        <v>1059.0234380749559</v>
      </c>
    </row>
    <row r="643" spans="3:7" ht="15.5" x14ac:dyDescent="0.35">
      <c r="C643" s="224">
        <v>38618</v>
      </c>
      <c r="D643" s="16">
        <v>780.38198884849999</v>
      </c>
      <c r="E643" s="225">
        <v>68.1214082889</v>
      </c>
      <c r="F643" s="225">
        <v>-712.26058055959993</v>
      </c>
      <c r="G643" s="225">
        <v>1047.130719068957</v>
      </c>
    </row>
    <row r="644" spans="3:7" ht="15.5" x14ac:dyDescent="0.35">
      <c r="C644" s="224">
        <v>38619</v>
      </c>
      <c r="D644" s="16">
        <v>780.38198884849999</v>
      </c>
      <c r="E644" s="225">
        <v>68.1214082889</v>
      </c>
      <c r="F644" s="225">
        <v>-712.26058055959993</v>
      </c>
      <c r="G644" s="225">
        <v>1047.130719068957</v>
      </c>
    </row>
    <row r="645" spans="3:7" ht="15.5" x14ac:dyDescent="0.35">
      <c r="C645" s="224">
        <v>38620</v>
      </c>
      <c r="D645" s="16">
        <v>780.38198884849999</v>
      </c>
      <c r="E645" s="225">
        <v>68.1214082889</v>
      </c>
      <c r="F645" s="225">
        <v>-712.26058055959993</v>
      </c>
      <c r="G645" s="225">
        <v>1047.1307190689572</v>
      </c>
    </row>
    <row r="646" spans="3:7" ht="15.5" x14ac:dyDescent="0.35">
      <c r="C646" s="224">
        <v>38621</v>
      </c>
      <c r="D646" s="16">
        <v>767.3359431289</v>
      </c>
      <c r="E646" s="225">
        <v>79.703673478399992</v>
      </c>
      <c r="F646" s="225">
        <v>-687.63226965050001</v>
      </c>
      <c r="G646" s="225">
        <v>1057.304771338687</v>
      </c>
    </row>
    <row r="647" spans="3:7" ht="15.5" x14ac:dyDescent="0.35">
      <c r="C647" s="224">
        <v>38622</v>
      </c>
      <c r="D647" s="16">
        <v>784.46584019019986</v>
      </c>
      <c r="E647" s="225">
        <v>74.433985258099995</v>
      </c>
      <c r="F647" s="225">
        <v>-710.0318549320998</v>
      </c>
      <c r="G647" s="225">
        <v>1086.7533305040747</v>
      </c>
    </row>
    <row r="648" spans="3:7" ht="15.5" x14ac:dyDescent="0.35">
      <c r="C648" s="224">
        <v>38623</v>
      </c>
      <c r="D648" s="16">
        <v>839.60603139720013</v>
      </c>
      <c r="E648" s="225">
        <v>59.447961131500001</v>
      </c>
      <c r="F648" s="225">
        <v>-780.15807026570008</v>
      </c>
      <c r="G648" s="225">
        <v>1132.3730053707236</v>
      </c>
    </row>
    <row r="649" spans="3:7" ht="15.5" x14ac:dyDescent="0.35">
      <c r="C649" s="224">
        <v>38624</v>
      </c>
      <c r="D649" s="16">
        <v>842.35367924769992</v>
      </c>
      <c r="E649" s="225">
        <v>69.945985679700001</v>
      </c>
      <c r="F649" s="225">
        <v>-772.4076935679999</v>
      </c>
      <c r="G649" s="225">
        <v>1141.0588969246567</v>
      </c>
    </row>
    <row r="650" spans="3:7" ht="15.5" x14ac:dyDescent="0.35">
      <c r="C650" s="224">
        <v>38625</v>
      </c>
      <c r="D650" s="16">
        <v>790.3064205817999</v>
      </c>
      <c r="E650" s="225">
        <v>53.371941550400003</v>
      </c>
      <c r="F650" s="225">
        <v>-736.93447903139986</v>
      </c>
      <c r="G650" s="225">
        <v>1115.5506224276116</v>
      </c>
    </row>
    <row r="651" spans="3:7" ht="15.5" x14ac:dyDescent="0.35">
      <c r="C651" s="224">
        <v>38626</v>
      </c>
      <c r="D651" s="16">
        <v>790.30642058180001</v>
      </c>
      <c r="E651" s="225">
        <v>53.371941550400003</v>
      </c>
      <c r="F651" s="225">
        <v>-736.93447903139997</v>
      </c>
      <c r="G651" s="225">
        <v>1115.5506224276114</v>
      </c>
    </row>
    <row r="652" spans="3:7" ht="15.5" x14ac:dyDescent="0.35">
      <c r="C652" s="224">
        <v>38627</v>
      </c>
      <c r="D652" s="16">
        <v>790.30642058180001</v>
      </c>
      <c r="E652" s="225">
        <v>53.371941550400003</v>
      </c>
      <c r="F652" s="225">
        <v>-736.93447903139997</v>
      </c>
      <c r="G652" s="225">
        <v>1115.5506224276116</v>
      </c>
    </row>
    <row r="653" spans="3:7" ht="15.5" x14ac:dyDescent="0.35">
      <c r="C653" s="224">
        <v>38628</v>
      </c>
      <c r="D653" s="16">
        <v>792.43281720109997</v>
      </c>
      <c r="E653" s="225">
        <v>51.473057199600007</v>
      </c>
      <c r="F653" s="225">
        <v>-740.95976000149994</v>
      </c>
      <c r="G653" s="225">
        <v>1121.0727108028968</v>
      </c>
    </row>
    <row r="654" spans="3:7" ht="15.5" x14ac:dyDescent="0.35">
      <c r="C654" s="224">
        <v>38629</v>
      </c>
      <c r="D654" s="16">
        <v>794.82017787669997</v>
      </c>
      <c r="E654" s="225">
        <v>67.63914173820001</v>
      </c>
      <c r="F654" s="225">
        <v>-727.18103613849996</v>
      </c>
      <c r="G654" s="225">
        <v>1127.2178826251024</v>
      </c>
    </row>
    <row r="655" spans="3:7" ht="15.5" x14ac:dyDescent="0.35">
      <c r="C655" s="224">
        <v>38630</v>
      </c>
      <c r="D655" s="16">
        <v>862.90262731350003</v>
      </c>
      <c r="E655" s="225">
        <v>74.194878793899989</v>
      </c>
      <c r="F655" s="225">
        <v>-788.70774851960005</v>
      </c>
      <c r="G655" s="225">
        <v>1213.9311123003722</v>
      </c>
    </row>
    <row r="656" spans="3:7" ht="15.5" x14ac:dyDescent="0.35">
      <c r="C656" s="224">
        <v>38631</v>
      </c>
      <c r="D656" s="16">
        <v>886.32833148249983</v>
      </c>
      <c r="E656" s="225">
        <v>65.936990389599998</v>
      </c>
      <c r="F656" s="225">
        <v>-820.39134109289989</v>
      </c>
      <c r="G656" s="225">
        <v>1231.7165566127358</v>
      </c>
    </row>
    <row r="657" spans="3:7" ht="15.5" x14ac:dyDescent="0.35">
      <c r="C657" s="224">
        <v>38632</v>
      </c>
      <c r="D657" s="16">
        <v>893.57503760990005</v>
      </c>
      <c r="E657" s="225">
        <v>78.057230727900006</v>
      </c>
      <c r="F657" s="225">
        <v>-815.51780688200006</v>
      </c>
      <c r="G657" s="225">
        <v>1240.4475034259719</v>
      </c>
    </row>
    <row r="658" spans="3:7" ht="15.5" x14ac:dyDescent="0.35">
      <c r="C658" s="224">
        <v>38633</v>
      </c>
      <c r="D658" s="16">
        <v>893.57503760990005</v>
      </c>
      <c r="E658" s="225">
        <v>78.057230727899977</v>
      </c>
      <c r="F658" s="225">
        <v>-815.51780688200006</v>
      </c>
      <c r="G658" s="225">
        <v>1240.4475034259719</v>
      </c>
    </row>
    <row r="659" spans="3:7" ht="15.5" x14ac:dyDescent="0.35">
      <c r="C659" s="224">
        <v>38634</v>
      </c>
      <c r="D659" s="16">
        <v>893.57503760990005</v>
      </c>
      <c r="E659" s="225">
        <v>78.057230727899992</v>
      </c>
      <c r="F659" s="225">
        <v>-815.51780688200006</v>
      </c>
      <c r="G659" s="225">
        <v>1240.4475034259719</v>
      </c>
    </row>
    <row r="660" spans="3:7" ht="15.5" x14ac:dyDescent="0.35">
      <c r="C660" s="224">
        <v>38635</v>
      </c>
      <c r="D660" s="16">
        <v>890.51187732839992</v>
      </c>
      <c r="E660" s="225">
        <v>77.788315530600002</v>
      </c>
      <c r="F660" s="225">
        <v>-812.7235617977999</v>
      </c>
      <c r="G660" s="225">
        <v>1231.2248290663108</v>
      </c>
    </row>
    <row r="661" spans="3:7" ht="15.5" x14ac:dyDescent="0.35">
      <c r="C661" s="224">
        <v>38636</v>
      </c>
      <c r="D661" s="16">
        <v>950.99767574890006</v>
      </c>
      <c r="E661" s="225">
        <v>76.298514453199999</v>
      </c>
      <c r="F661" s="225">
        <v>-874.69916129570004</v>
      </c>
      <c r="G661" s="225">
        <v>1286.9636491200647</v>
      </c>
    </row>
    <row r="662" spans="3:7" ht="15.5" x14ac:dyDescent="0.35">
      <c r="C662" s="224">
        <v>38637</v>
      </c>
      <c r="D662" s="16">
        <v>957.86181960010015</v>
      </c>
      <c r="E662" s="225">
        <v>61.345119093899996</v>
      </c>
      <c r="F662" s="225">
        <v>-896.5167005062001</v>
      </c>
      <c r="G662" s="225">
        <v>1299.0360721204111</v>
      </c>
    </row>
    <row r="663" spans="3:7" ht="15.5" x14ac:dyDescent="0.35">
      <c r="C663" s="224">
        <v>38638</v>
      </c>
      <c r="D663" s="16">
        <v>945.83424167869998</v>
      </c>
      <c r="E663" s="225">
        <v>45.733689791699994</v>
      </c>
      <c r="F663" s="225">
        <v>-900.10055188699994</v>
      </c>
      <c r="G663" s="225">
        <v>1286.1700188168948</v>
      </c>
    </row>
    <row r="664" spans="3:7" ht="15.5" x14ac:dyDescent="0.35">
      <c r="C664" s="224">
        <v>38639</v>
      </c>
      <c r="D664" s="16">
        <v>947.18558675089992</v>
      </c>
      <c r="E664" s="225">
        <v>59.4582154577</v>
      </c>
      <c r="F664" s="225">
        <v>-887.72737129319989</v>
      </c>
      <c r="G664" s="225">
        <v>1298.9892517779963</v>
      </c>
    </row>
    <row r="665" spans="3:7" ht="15.5" x14ac:dyDescent="0.35">
      <c r="C665" s="224">
        <v>38640</v>
      </c>
      <c r="D665" s="16">
        <v>947.18558675090003</v>
      </c>
      <c r="E665" s="225">
        <v>59.458215457700007</v>
      </c>
      <c r="F665" s="225">
        <v>-887.72737129320001</v>
      </c>
      <c r="G665" s="225">
        <v>1298.9892517779963</v>
      </c>
    </row>
    <row r="666" spans="3:7" ht="15.5" x14ac:dyDescent="0.35">
      <c r="C666" s="224">
        <v>38641</v>
      </c>
      <c r="D666" s="16">
        <v>947.18558675089992</v>
      </c>
      <c r="E666" s="225">
        <v>59.4582154577</v>
      </c>
      <c r="F666" s="225">
        <v>-887.72737129319989</v>
      </c>
      <c r="G666" s="225">
        <v>1298.9892517779965</v>
      </c>
    </row>
    <row r="667" spans="3:7" ht="15.5" x14ac:dyDescent="0.35">
      <c r="C667" s="224">
        <v>38642</v>
      </c>
      <c r="D667" s="16">
        <v>904.61569580560001</v>
      </c>
      <c r="E667" s="225">
        <v>54.084282801899995</v>
      </c>
      <c r="F667" s="225">
        <v>-850.53141300369998</v>
      </c>
      <c r="G667" s="225">
        <v>1300.8088180293284</v>
      </c>
    </row>
    <row r="668" spans="3:7" ht="15.5" x14ac:dyDescent="0.35">
      <c r="C668" s="224">
        <v>38643</v>
      </c>
      <c r="D668" s="16">
        <v>914.82673279489995</v>
      </c>
      <c r="E668" s="225">
        <v>41.151855923900001</v>
      </c>
      <c r="F668" s="225">
        <v>-873.67487687099992</v>
      </c>
      <c r="G668" s="225">
        <v>1330.1498211849803</v>
      </c>
    </row>
    <row r="669" spans="3:7" ht="15.5" x14ac:dyDescent="0.35">
      <c r="C669" s="224">
        <v>38644</v>
      </c>
      <c r="D669" s="16">
        <v>1153.5756000892</v>
      </c>
      <c r="E669" s="225">
        <v>43.127096766800001</v>
      </c>
      <c r="F669" s="225">
        <v>-1110.4485033224</v>
      </c>
      <c r="G669" s="225">
        <v>1375.452224915676</v>
      </c>
    </row>
    <row r="670" spans="3:7" ht="15.5" x14ac:dyDescent="0.35">
      <c r="C670" s="224">
        <v>38645</v>
      </c>
      <c r="D670" s="16">
        <v>1083.7390787547999</v>
      </c>
      <c r="E670" s="225">
        <v>49.150142774000003</v>
      </c>
      <c r="F670" s="225">
        <v>-1034.5889359808</v>
      </c>
      <c r="G670" s="225">
        <v>1325.7815474438848</v>
      </c>
    </row>
    <row r="671" spans="3:7" ht="15.5" x14ac:dyDescent="0.35">
      <c r="C671" s="224">
        <v>38646</v>
      </c>
      <c r="D671" s="16">
        <v>1103.9244514341001</v>
      </c>
      <c r="E671" s="225">
        <v>40.0352204251</v>
      </c>
      <c r="F671" s="225">
        <v>-1063.889231009</v>
      </c>
      <c r="G671" s="225">
        <v>1333.2693839854162</v>
      </c>
    </row>
    <row r="672" spans="3:7" ht="15.5" x14ac:dyDescent="0.35">
      <c r="C672" s="224">
        <v>38647</v>
      </c>
      <c r="D672" s="16">
        <v>1103.9244514341001</v>
      </c>
      <c r="E672" s="225">
        <v>40.0352204251</v>
      </c>
      <c r="F672" s="225">
        <v>-1063.889231009</v>
      </c>
      <c r="G672" s="225">
        <v>1333.269383985416</v>
      </c>
    </row>
    <row r="673" spans="3:7" ht="15.5" x14ac:dyDescent="0.35">
      <c r="C673" s="224">
        <v>38648</v>
      </c>
      <c r="D673" s="16">
        <v>1103.9244514341001</v>
      </c>
      <c r="E673" s="225">
        <v>40.035220425100007</v>
      </c>
      <c r="F673" s="225">
        <v>-1063.889231009</v>
      </c>
      <c r="G673" s="225">
        <v>1333.269383985416</v>
      </c>
    </row>
    <row r="674" spans="3:7" ht="15.5" x14ac:dyDescent="0.35">
      <c r="C674" s="224">
        <v>38649</v>
      </c>
      <c r="D674" s="16">
        <v>1171.9665880281002</v>
      </c>
      <c r="E674" s="225">
        <v>42.917232744099998</v>
      </c>
      <c r="F674" s="225">
        <v>-1129.0493552840003</v>
      </c>
      <c r="G674" s="225">
        <v>1404.0124055654235</v>
      </c>
    </row>
    <row r="675" spans="3:7" ht="15.5" x14ac:dyDescent="0.35">
      <c r="C675" s="224">
        <v>38650</v>
      </c>
      <c r="D675" s="16">
        <v>1175.5605136526001</v>
      </c>
      <c r="E675" s="225">
        <v>65.088512565900004</v>
      </c>
      <c r="F675" s="225">
        <v>-1110.4720010867002</v>
      </c>
      <c r="G675" s="225">
        <v>1443.5947676382727</v>
      </c>
    </row>
    <row r="676" spans="3:7" ht="15.5" x14ac:dyDescent="0.35">
      <c r="C676" s="224">
        <v>38651</v>
      </c>
      <c r="D676" s="16">
        <v>1145.0659723592003</v>
      </c>
      <c r="E676" s="225">
        <v>62.8362700829</v>
      </c>
      <c r="F676" s="225">
        <v>-1082.2297022763003</v>
      </c>
      <c r="G676" s="225">
        <v>1386.4653270289532</v>
      </c>
    </row>
    <row r="677" spans="3:7" ht="15.5" x14ac:dyDescent="0.35">
      <c r="C677" s="224">
        <v>38652</v>
      </c>
      <c r="D677" s="16">
        <v>1128.3986642718999</v>
      </c>
      <c r="E677" s="225">
        <v>60.622562848999998</v>
      </c>
      <c r="F677" s="225">
        <v>-1067.7761014229</v>
      </c>
      <c r="G677" s="225">
        <v>1352.3767311686738</v>
      </c>
    </row>
    <row r="678" spans="3:7" ht="15.5" x14ac:dyDescent="0.35">
      <c r="C678" s="224">
        <v>38653</v>
      </c>
      <c r="D678" s="16">
        <v>1156.3375985123</v>
      </c>
      <c r="E678" s="225">
        <v>62.405386036000003</v>
      </c>
      <c r="F678" s="225">
        <v>-1093.9322124763</v>
      </c>
      <c r="G678" s="225">
        <v>1372.6784278035093</v>
      </c>
    </row>
    <row r="679" spans="3:7" ht="15.5" x14ac:dyDescent="0.35">
      <c r="C679" s="224">
        <v>38654</v>
      </c>
      <c r="D679" s="16">
        <v>1156.3375985123</v>
      </c>
      <c r="E679" s="225">
        <v>62.405386036000003</v>
      </c>
      <c r="F679" s="225">
        <v>-1093.9322124763</v>
      </c>
      <c r="G679" s="225">
        <v>1372.6784278035093</v>
      </c>
    </row>
    <row r="680" spans="3:7" ht="15.5" x14ac:dyDescent="0.35">
      <c r="C680" s="224">
        <v>38655</v>
      </c>
      <c r="D680" s="16">
        <v>1156.3375985122998</v>
      </c>
      <c r="E680" s="225">
        <v>62.405386036000003</v>
      </c>
      <c r="F680" s="225">
        <v>-1093.9322124762998</v>
      </c>
      <c r="G680" s="225">
        <v>1372.6784278035093</v>
      </c>
    </row>
    <row r="681" spans="3:7" ht="15.5" x14ac:dyDescent="0.35">
      <c r="C681" s="224">
        <v>38656</v>
      </c>
      <c r="D681" s="16">
        <v>1156.3375985123</v>
      </c>
      <c r="E681" s="225">
        <v>62.405386036000003</v>
      </c>
      <c r="F681" s="225">
        <v>-1093.9322124763</v>
      </c>
      <c r="G681" s="225">
        <v>1372.6784278035095</v>
      </c>
    </row>
    <row r="682" spans="3:7" ht="15.5" x14ac:dyDescent="0.35">
      <c r="C682" s="224">
        <v>38657</v>
      </c>
      <c r="D682" s="16">
        <v>1156.3375985122998</v>
      </c>
      <c r="E682" s="225">
        <v>62.405386036000003</v>
      </c>
      <c r="F682" s="225">
        <v>-1093.9322124762998</v>
      </c>
      <c r="G682" s="225">
        <v>1372.6784278035097</v>
      </c>
    </row>
    <row r="683" spans="3:7" ht="15.5" x14ac:dyDescent="0.35">
      <c r="C683" s="224">
        <v>38658</v>
      </c>
      <c r="D683" s="16">
        <v>1203.2644128026002</v>
      </c>
      <c r="E683" s="225">
        <v>74.214333401199994</v>
      </c>
      <c r="F683" s="225">
        <v>-1129.0500794014001</v>
      </c>
      <c r="G683" s="225">
        <v>1403.618536440182</v>
      </c>
    </row>
    <row r="684" spans="3:7" ht="15.5" x14ac:dyDescent="0.35">
      <c r="C684" s="224">
        <v>38659</v>
      </c>
      <c r="D684" s="16">
        <v>1165.5729896802998</v>
      </c>
      <c r="E684" s="225">
        <v>72.451294561099999</v>
      </c>
      <c r="F684" s="225">
        <v>-1093.1216951191998</v>
      </c>
      <c r="G684" s="225">
        <v>1367.915839516269</v>
      </c>
    </row>
    <row r="685" spans="3:7" ht="15.5" x14ac:dyDescent="0.35">
      <c r="C685" s="224">
        <v>38660</v>
      </c>
      <c r="D685" s="16">
        <v>1161.3599338149002</v>
      </c>
      <c r="E685" s="225">
        <v>54.988089070299985</v>
      </c>
      <c r="F685" s="225">
        <v>-1106.3718447446001</v>
      </c>
      <c r="G685" s="225">
        <v>1377.2558295547772</v>
      </c>
    </row>
    <row r="686" spans="3:7" ht="15.5" x14ac:dyDescent="0.35">
      <c r="C686" s="224">
        <v>38661</v>
      </c>
      <c r="D686" s="16">
        <v>1161.3599338149002</v>
      </c>
      <c r="E686" s="225">
        <v>54.988089070299992</v>
      </c>
      <c r="F686" s="225">
        <v>-1106.3718447446001</v>
      </c>
      <c r="G686" s="225">
        <v>1377.2558295547772</v>
      </c>
    </row>
    <row r="687" spans="3:7" ht="15.5" x14ac:dyDescent="0.35">
      <c r="C687" s="224">
        <v>38662</v>
      </c>
      <c r="D687" s="16">
        <v>1161.3599338148999</v>
      </c>
      <c r="E687" s="225">
        <v>54.988089070300006</v>
      </c>
      <c r="F687" s="225">
        <v>-1106.3718447445999</v>
      </c>
      <c r="G687" s="225">
        <v>1377.2558295547774</v>
      </c>
    </row>
    <row r="688" spans="3:7" ht="15.5" x14ac:dyDescent="0.35">
      <c r="C688" s="224">
        <v>38663</v>
      </c>
      <c r="D688" s="16">
        <v>1131.5803612818002</v>
      </c>
      <c r="E688" s="225">
        <v>58.538674200300001</v>
      </c>
      <c r="F688" s="225">
        <v>-1073.0416870815002</v>
      </c>
      <c r="G688" s="225">
        <v>1342.6283283129708</v>
      </c>
    </row>
    <row r="689" spans="3:7" ht="15.5" x14ac:dyDescent="0.35">
      <c r="C689" s="224">
        <v>38664</v>
      </c>
      <c r="D689" s="16">
        <v>1131.8766234214004</v>
      </c>
      <c r="E689" s="225">
        <v>55.797556686300005</v>
      </c>
      <c r="F689" s="225">
        <v>-1076.0790667351005</v>
      </c>
      <c r="G689" s="225">
        <v>1348.6029078865938</v>
      </c>
    </row>
    <row r="690" spans="3:7" ht="15.5" x14ac:dyDescent="0.35">
      <c r="C690" s="224">
        <v>38665</v>
      </c>
      <c r="D690" s="16">
        <v>1159.4673549662</v>
      </c>
      <c r="E690" s="225">
        <v>35.7775755463</v>
      </c>
      <c r="F690" s="225">
        <v>-1123.6897794198999</v>
      </c>
      <c r="G690" s="225">
        <v>1367.5563483070591</v>
      </c>
    </row>
    <row r="691" spans="3:7" ht="15.5" x14ac:dyDescent="0.35">
      <c r="C691" s="224">
        <v>38666</v>
      </c>
      <c r="D691" s="16">
        <v>1155.9764919596</v>
      </c>
      <c r="E691" s="225">
        <v>53.390199476600003</v>
      </c>
      <c r="F691" s="225">
        <v>-1102.5862924830001</v>
      </c>
      <c r="G691" s="225">
        <v>1346.3705310408739</v>
      </c>
    </row>
    <row r="692" spans="3:7" ht="15.5" x14ac:dyDescent="0.35">
      <c r="C692" s="224">
        <v>38667</v>
      </c>
      <c r="D692" s="16">
        <v>1148.4133165054002</v>
      </c>
      <c r="E692" s="225">
        <v>53.076075530399997</v>
      </c>
      <c r="F692" s="225">
        <v>-1095.3372409750002</v>
      </c>
      <c r="G692" s="225">
        <v>1325.6448077654866</v>
      </c>
    </row>
    <row r="693" spans="3:7" ht="15.5" x14ac:dyDescent="0.35">
      <c r="C693" s="224">
        <v>38668</v>
      </c>
      <c r="D693" s="16">
        <v>1148.4133165054002</v>
      </c>
      <c r="E693" s="225">
        <v>53.076075530399997</v>
      </c>
      <c r="F693" s="225">
        <v>-1095.3372409750002</v>
      </c>
      <c r="G693" s="225">
        <v>1325.6448077654866</v>
      </c>
    </row>
    <row r="694" spans="3:7" ht="15.5" x14ac:dyDescent="0.35">
      <c r="C694" s="224">
        <v>38669</v>
      </c>
      <c r="D694" s="16">
        <v>1148.4133165054</v>
      </c>
      <c r="E694" s="225">
        <v>53.076075530399997</v>
      </c>
      <c r="F694" s="225">
        <v>-1095.337240975</v>
      </c>
      <c r="G694" s="225">
        <v>1325.6448077654866</v>
      </c>
    </row>
    <row r="695" spans="3:7" ht="15.5" x14ac:dyDescent="0.35">
      <c r="C695" s="224">
        <v>38670</v>
      </c>
      <c r="D695" s="16">
        <v>1136.2343455243001</v>
      </c>
      <c r="E695" s="225">
        <v>74.081359540999983</v>
      </c>
      <c r="F695" s="225">
        <v>-1062.1529859833001</v>
      </c>
      <c r="G695" s="225">
        <v>1347.7767259456093</v>
      </c>
    </row>
    <row r="696" spans="3:7" ht="15.5" x14ac:dyDescent="0.35">
      <c r="C696" s="224">
        <v>38671</v>
      </c>
      <c r="D696" s="16">
        <v>1179.8900306274002</v>
      </c>
      <c r="E696" s="225">
        <v>54.554887290599993</v>
      </c>
      <c r="F696" s="225">
        <v>-1125.3351433368002</v>
      </c>
      <c r="G696" s="225">
        <v>1380.1410629752997</v>
      </c>
    </row>
    <row r="697" spans="3:7" ht="15.5" x14ac:dyDescent="0.35">
      <c r="C697" s="224">
        <v>38672</v>
      </c>
      <c r="D697" s="16">
        <v>1103.6633948023998</v>
      </c>
      <c r="E697" s="225">
        <v>53.361184861200002</v>
      </c>
      <c r="F697" s="225">
        <v>-1050.3022099411999</v>
      </c>
      <c r="G697" s="225">
        <v>1312.1035620725841</v>
      </c>
    </row>
    <row r="698" spans="3:7" ht="15.5" x14ac:dyDescent="0.35">
      <c r="C698" s="224">
        <v>38673</v>
      </c>
      <c r="D698" s="16">
        <v>1126.5846054522999</v>
      </c>
      <c r="E698" s="225">
        <v>44.278942730600001</v>
      </c>
      <c r="F698" s="225">
        <v>-1082.3056627216999</v>
      </c>
      <c r="G698" s="225">
        <v>1344.733287986664</v>
      </c>
    </row>
    <row r="699" spans="3:7" ht="15.5" x14ac:dyDescent="0.35">
      <c r="C699" s="224">
        <v>38674</v>
      </c>
      <c r="D699" s="16">
        <v>1129.1175806657998</v>
      </c>
      <c r="E699" s="225">
        <v>50.13383887860001</v>
      </c>
      <c r="F699" s="225">
        <v>-1078.9837417871997</v>
      </c>
      <c r="G699" s="225">
        <v>1367.9792900176005</v>
      </c>
    </row>
    <row r="700" spans="3:7" ht="15.5" x14ac:dyDescent="0.35">
      <c r="C700" s="224">
        <v>38675</v>
      </c>
      <c r="D700" s="16">
        <v>1129.1175806657998</v>
      </c>
      <c r="E700" s="225">
        <v>50.13383887860001</v>
      </c>
      <c r="F700" s="225">
        <v>-1078.9837417871997</v>
      </c>
      <c r="G700" s="225">
        <v>1367.9792900176005</v>
      </c>
    </row>
    <row r="701" spans="3:7" ht="15.5" x14ac:dyDescent="0.35">
      <c r="C701" s="224">
        <v>38676</v>
      </c>
      <c r="D701" s="16">
        <v>1129.1175806658</v>
      </c>
      <c r="E701" s="225">
        <v>50.133838878599995</v>
      </c>
      <c r="F701" s="225">
        <v>-1078.9837417872</v>
      </c>
      <c r="G701" s="225">
        <v>1367.9792900176001</v>
      </c>
    </row>
    <row r="702" spans="3:7" ht="15.5" x14ac:dyDescent="0.35">
      <c r="C702" s="224">
        <v>38677</v>
      </c>
      <c r="D702" s="16">
        <v>1136.6616009733</v>
      </c>
      <c r="E702" s="225">
        <v>53.879164979999999</v>
      </c>
      <c r="F702" s="225">
        <v>-1082.7824359932999</v>
      </c>
      <c r="G702" s="225">
        <v>1370.4562966494561</v>
      </c>
    </row>
    <row r="703" spans="3:7" ht="15.5" x14ac:dyDescent="0.35">
      <c r="C703" s="224">
        <v>38678</v>
      </c>
      <c r="D703" s="16">
        <v>1110.3387038773999</v>
      </c>
      <c r="E703" s="225">
        <v>45.360707472099996</v>
      </c>
      <c r="F703" s="225">
        <v>-1064.9779964052998</v>
      </c>
      <c r="G703" s="225">
        <v>1359.7712943642557</v>
      </c>
    </row>
    <row r="704" spans="3:7" ht="15.5" x14ac:dyDescent="0.35">
      <c r="C704" s="224">
        <v>38679</v>
      </c>
      <c r="D704" s="16">
        <v>1129.8508998160999</v>
      </c>
      <c r="E704" s="225">
        <v>53.784614588300002</v>
      </c>
      <c r="F704" s="225">
        <v>-1076.0662852277999</v>
      </c>
      <c r="G704" s="225">
        <v>1382.7221761813021</v>
      </c>
    </row>
    <row r="705" spans="3:7" ht="15.5" x14ac:dyDescent="0.35">
      <c r="C705" s="224">
        <v>38680</v>
      </c>
      <c r="D705" s="16">
        <v>1103.0892947084999</v>
      </c>
      <c r="E705" s="225">
        <v>48.293918980000001</v>
      </c>
      <c r="F705" s="225">
        <v>-1054.7953757284999</v>
      </c>
      <c r="G705" s="225">
        <v>1359.0291516603697</v>
      </c>
    </row>
    <row r="706" spans="3:7" ht="15.5" x14ac:dyDescent="0.35">
      <c r="C706" s="224">
        <v>38681</v>
      </c>
      <c r="D706" s="16">
        <v>1065.2387224352001</v>
      </c>
      <c r="E706" s="225">
        <v>43.283903720800005</v>
      </c>
      <c r="F706" s="225">
        <v>-1021.9548187144001</v>
      </c>
      <c r="G706" s="225">
        <v>1326.0912092606209</v>
      </c>
    </row>
    <row r="707" spans="3:7" ht="15.5" x14ac:dyDescent="0.35">
      <c r="C707" s="224">
        <v>38682</v>
      </c>
      <c r="D707" s="16">
        <v>1065.2387224351999</v>
      </c>
      <c r="E707" s="225">
        <v>43.283903720800005</v>
      </c>
      <c r="F707" s="225">
        <v>-1021.9548187143998</v>
      </c>
      <c r="G707" s="225">
        <v>1326.0912092606211</v>
      </c>
    </row>
    <row r="708" spans="3:7" ht="15.5" x14ac:dyDescent="0.35">
      <c r="C708" s="224">
        <v>38683</v>
      </c>
      <c r="D708" s="16">
        <v>1065.2387224352001</v>
      </c>
      <c r="E708" s="225">
        <v>43.283903720800005</v>
      </c>
      <c r="F708" s="225">
        <v>-1021.9548187144001</v>
      </c>
      <c r="G708" s="225">
        <v>1326.0912092606211</v>
      </c>
    </row>
    <row r="709" spans="3:7" ht="15.5" x14ac:dyDescent="0.35">
      <c r="C709" s="224">
        <v>38684</v>
      </c>
      <c r="D709" s="16">
        <v>1063.2713855934999</v>
      </c>
      <c r="E709" s="225">
        <v>31.323014105400002</v>
      </c>
      <c r="F709" s="225">
        <v>-1031.9483714880998</v>
      </c>
      <c r="G709" s="225">
        <v>1310.2160687155572</v>
      </c>
    </row>
    <row r="710" spans="3:7" ht="15.5" x14ac:dyDescent="0.35">
      <c r="C710" s="224">
        <v>38685</v>
      </c>
      <c r="D710" s="16">
        <v>1046.8434016925</v>
      </c>
      <c r="E710" s="225">
        <v>31.734993627300003</v>
      </c>
      <c r="F710" s="225">
        <v>-1015.1084080652</v>
      </c>
      <c r="G710" s="225">
        <v>1293.1098906478064</v>
      </c>
    </row>
    <row r="711" spans="3:7" ht="15.5" x14ac:dyDescent="0.35">
      <c r="C711" s="224">
        <v>38686</v>
      </c>
      <c r="D711" s="16">
        <v>1162.3155730784999</v>
      </c>
      <c r="E711" s="225">
        <v>49.434984479099995</v>
      </c>
      <c r="F711" s="225">
        <v>-1112.8805885994</v>
      </c>
      <c r="G711" s="225">
        <v>1395.650605497231</v>
      </c>
    </row>
    <row r="712" spans="3:7" ht="15.5" x14ac:dyDescent="0.35">
      <c r="C712" s="224">
        <v>38687</v>
      </c>
      <c r="D712" s="16">
        <v>1182.7431100254184</v>
      </c>
      <c r="E712" s="225">
        <v>46.991476694003879</v>
      </c>
      <c r="F712" s="225">
        <v>-1135.7516333314145</v>
      </c>
      <c r="G712" s="225">
        <v>1403.3176143995456</v>
      </c>
    </row>
    <row r="713" spans="3:7" ht="15.5" x14ac:dyDescent="0.35">
      <c r="C713" s="224">
        <v>38688</v>
      </c>
      <c r="D713" s="16">
        <v>1176.8424440008998</v>
      </c>
      <c r="E713" s="225">
        <v>70.021282840900014</v>
      </c>
      <c r="F713" s="225">
        <v>-1106.8211611599997</v>
      </c>
      <c r="G713" s="225">
        <v>1382.6768446815463</v>
      </c>
    </row>
    <row r="714" spans="3:7" ht="15.5" x14ac:dyDescent="0.35">
      <c r="C714" s="224">
        <v>38689</v>
      </c>
      <c r="D714" s="16">
        <v>1176.8424440008998</v>
      </c>
      <c r="E714" s="225">
        <v>70.021282840900014</v>
      </c>
      <c r="F714" s="225">
        <v>-1106.8211611599997</v>
      </c>
      <c r="G714" s="225">
        <v>1382.6768446815463</v>
      </c>
    </row>
    <row r="715" spans="3:7" ht="15.5" x14ac:dyDescent="0.35">
      <c r="C715" s="224">
        <v>38690</v>
      </c>
      <c r="D715" s="16">
        <v>1176.8424440008998</v>
      </c>
      <c r="E715" s="225">
        <v>70.021282840900014</v>
      </c>
      <c r="F715" s="225">
        <v>-1106.8211611599997</v>
      </c>
      <c r="G715" s="225">
        <v>1382.6768446815463</v>
      </c>
    </row>
    <row r="716" spans="3:7" ht="15.5" x14ac:dyDescent="0.35">
      <c r="C716" s="224">
        <v>38691</v>
      </c>
      <c r="D716" s="16">
        <v>1150.3045687955</v>
      </c>
      <c r="E716" s="225">
        <v>59.493333547399999</v>
      </c>
      <c r="F716" s="225">
        <v>-1090.8112352481</v>
      </c>
      <c r="G716" s="225">
        <v>1371.1073905645467</v>
      </c>
    </row>
    <row r="717" spans="3:7" ht="15.5" x14ac:dyDescent="0.35">
      <c r="C717" s="224">
        <v>38692</v>
      </c>
      <c r="D717" s="16">
        <v>1167.6972649149002</v>
      </c>
      <c r="E717" s="225">
        <v>39.183804526199999</v>
      </c>
      <c r="F717" s="225">
        <v>-1128.5134603887002</v>
      </c>
      <c r="G717" s="225">
        <v>1376.1200677344339</v>
      </c>
    </row>
    <row r="718" spans="3:7" ht="15.5" x14ac:dyDescent="0.35">
      <c r="C718" s="224">
        <v>38693</v>
      </c>
      <c r="D718" s="16">
        <v>1176.0175870367</v>
      </c>
      <c r="E718" s="225">
        <v>46.904027897699997</v>
      </c>
      <c r="F718" s="225">
        <v>-1129.113559139</v>
      </c>
      <c r="G718" s="225">
        <v>1390.1921633979341</v>
      </c>
    </row>
    <row r="719" spans="3:7" ht="15.5" x14ac:dyDescent="0.35">
      <c r="C719" s="224">
        <v>38694</v>
      </c>
      <c r="D719" s="16">
        <v>1186.7924210289998</v>
      </c>
      <c r="E719" s="225">
        <v>41.9380345971</v>
      </c>
      <c r="F719" s="225">
        <v>-1144.8543864318999</v>
      </c>
      <c r="G719" s="225">
        <v>1400.5600421907525</v>
      </c>
    </row>
    <row r="720" spans="3:7" ht="15.5" x14ac:dyDescent="0.35">
      <c r="C720" s="224">
        <v>38695</v>
      </c>
      <c r="D720" s="16">
        <v>1227.1942561925061</v>
      </c>
      <c r="E720" s="225">
        <v>57.182900903243279</v>
      </c>
      <c r="F720" s="225">
        <v>-1170.0113552892628</v>
      </c>
      <c r="G720" s="225">
        <v>1427.9732876737148</v>
      </c>
    </row>
    <row r="721" spans="3:7" ht="15.5" x14ac:dyDescent="0.35">
      <c r="C721" s="224">
        <v>38696</v>
      </c>
      <c r="D721" s="16">
        <v>1227.1942561925059</v>
      </c>
      <c r="E721" s="225">
        <v>57.182900903243279</v>
      </c>
      <c r="F721" s="225">
        <v>-1170.0113552892626</v>
      </c>
      <c r="G721" s="225">
        <v>1427.9732876737153</v>
      </c>
    </row>
    <row r="722" spans="3:7" ht="15.5" x14ac:dyDescent="0.35">
      <c r="C722" s="224">
        <v>38697</v>
      </c>
      <c r="D722" s="16">
        <v>1227.1942561925061</v>
      </c>
      <c r="E722" s="225">
        <v>57.182900903243265</v>
      </c>
      <c r="F722" s="225">
        <v>-1170.0113552892628</v>
      </c>
      <c r="G722" s="225">
        <v>1427.9732876737148</v>
      </c>
    </row>
    <row r="723" spans="3:7" ht="15.5" x14ac:dyDescent="0.35">
      <c r="C723" s="224">
        <v>38698</v>
      </c>
      <c r="D723" s="16">
        <v>1213.889352342509</v>
      </c>
      <c r="E723" s="225">
        <v>68.361669700079787</v>
      </c>
      <c r="F723" s="225">
        <v>-1145.5276826424292</v>
      </c>
      <c r="G723" s="225">
        <v>1465.7422582364702</v>
      </c>
    </row>
    <row r="724" spans="3:7" ht="15.5" x14ac:dyDescent="0.35">
      <c r="C724" s="224">
        <v>38699</v>
      </c>
      <c r="D724" s="16">
        <v>1159.4547300605448</v>
      </c>
      <c r="E724" s="225">
        <v>49.474750500187795</v>
      </c>
      <c r="F724" s="225">
        <v>-1109.9799795603569</v>
      </c>
      <c r="G724" s="225">
        <v>1401.3636519468985</v>
      </c>
    </row>
    <row r="725" spans="3:7" ht="15.5" x14ac:dyDescent="0.35">
      <c r="C725" s="224">
        <v>38700</v>
      </c>
      <c r="D725" s="16">
        <v>1237.7710855601276</v>
      </c>
      <c r="E725" s="225">
        <v>53.325127430811229</v>
      </c>
      <c r="F725" s="225">
        <v>-1184.4459581293163</v>
      </c>
      <c r="G725" s="225">
        <v>1468.5392956497492</v>
      </c>
    </row>
    <row r="726" spans="3:7" ht="15.5" x14ac:dyDescent="0.35">
      <c r="C726" s="224">
        <v>38701</v>
      </c>
      <c r="D726" s="16">
        <v>1185.2019820409664</v>
      </c>
      <c r="E726" s="225">
        <v>57.855721439728455</v>
      </c>
      <c r="F726" s="225">
        <v>-1127.3462606012379</v>
      </c>
      <c r="G726" s="225">
        <v>1434.5551748754738</v>
      </c>
    </row>
    <row r="727" spans="3:7" ht="15.5" x14ac:dyDescent="0.35">
      <c r="C727" s="224">
        <v>38702</v>
      </c>
      <c r="D727" s="16">
        <v>1194.3843022412193</v>
      </c>
      <c r="E727" s="225">
        <v>71.9351073660456</v>
      </c>
      <c r="F727" s="225">
        <v>-1122.4491948751738</v>
      </c>
      <c r="G727" s="225">
        <v>1438.0931917444543</v>
      </c>
    </row>
    <row r="728" spans="3:7" ht="15.5" x14ac:dyDescent="0.35">
      <c r="C728" s="224">
        <v>38703</v>
      </c>
      <c r="D728" s="16">
        <v>1194.3843022412193</v>
      </c>
      <c r="E728" s="225">
        <v>71.935107366045614</v>
      </c>
      <c r="F728" s="225">
        <v>-1122.4491948751736</v>
      </c>
      <c r="G728" s="225">
        <v>1438.0931917444541</v>
      </c>
    </row>
    <row r="729" spans="3:7" ht="15.5" x14ac:dyDescent="0.35">
      <c r="C729" s="224">
        <v>38704</v>
      </c>
      <c r="D729" s="16">
        <v>1194.3843022412193</v>
      </c>
      <c r="E729" s="225">
        <v>71.935107366045614</v>
      </c>
      <c r="F729" s="225">
        <v>-1122.4491948751736</v>
      </c>
      <c r="G729" s="225">
        <v>1438.0931917444541</v>
      </c>
    </row>
    <row r="730" spans="3:7" ht="15.5" x14ac:dyDescent="0.35">
      <c r="C730" s="224">
        <v>38705</v>
      </c>
      <c r="D730" s="16">
        <v>1198.5868799769992</v>
      </c>
      <c r="E730" s="225">
        <v>54.402192361982884</v>
      </c>
      <c r="F730" s="225">
        <v>-1144.1846876150162</v>
      </c>
      <c r="G730" s="225">
        <v>1447.7868477416778</v>
      </c>
    </row>
    <row r="731" spans="3:7" ht="15.5" x14ac:dyDescent="0.35">
      <c r="C731" s="224">
        <v>38706</v>
      </c>
      <c r="D731" s="16">
        <v>1244.6100496197639</v>
      </c>
      <c r="E731" s="225">
        <v>60.24887993565553</v>
      </c>
      <c r="F731" s="225">
        <v>-1184.3611696841083</v>
      </c>
      <c r="G731" s="225">
        <v>1481.834895274872</v>
      </c>
    </row>
    <row r="732" spans="3:7" ht="15.5" x14ac:dyDescent="0.35">
      <c r="C732" s="224">
        <v>38707</v>
      </c>
      <c r="D732" s="16">
        <v>1208.029587348012</v>
      </c>
      <c r="E732" s="225">
        <v>49.246237585981305</v>
      </c>
      <c r="F732" s="225">
        <v>-1158.7833497620306</v>
      </c>
      <c r="G732" s="225">
        <v>1459.1563875907348</v>
      </c>
    </row>
    <row r="733" spans="3:7" ht="15.5" x14ac:dyDescent="0.35">
      <c r="C733" s="224">
        <v>38708</v>
      </c>
      <c r="D733" s="16">
        <v>1158.2615882991538</v>
      </c>
      <c r="E733" s="225">
        <v>56.228464100319059</v>
      </c>
      <c r="F733" s="225">
        <v>-1102.0331241988347</v>
      </c>
      <c r="G733" s="225">
        <v>1399.4235959076491</v>
      </c>
    </row>
    <row r="734" spans="3:7" ht="15.5" x14ac:dyDescent="0.35">
      <c r="C734" s="224">
        <v>38709</v>
      </c>
      <c r="D734" s="16">
        <v>1174.1048604353052</v>
      </c>
      <c r="E734" s="225">
        <v>55.357502368133787</v>
      </c>
      <c r="F734" s="225">
        <v>-1118.7473580671715</v>
      </c>
      <c r="G734" s="225">
        <v>1410.5871111420324</v>
      </c>
    </row>
    <row r="735" spans="3:7" ht="15.5" x14ac:dyDescent="0.35">
      <c r="C735" s="224">
        <v>38710</v>
      </c>
      <c r="D735" s="16">
        <v>1174.1048604353048</v>
      </c>
      <c r="E735" s="225">
        <v>55.357502368133787</v>
      </c>
      <c r="F735" s="225">
        <v>-1118.747358067171</v>
      </c>
      <c r="G735" s="225">
        <v>1410.5871111420324</v>
      </c>
    </row>
    <row r="736" spans="3:7" ht="15.5" x14ac:dyDescent="0.35">
      <c r="C736" s="224">
        <v>38711</v>
      </c>
      <c r="D736" s="16">
        <v>1174.104860435305</v>
      </c>
      <c r="E736" s="225">
        <v>55.357502368133787</v>
      </c>
      <c r="F736" s="225">
        <v>-1118.7473580671713</v>
      </c>
      <c r="G736" s="225">
        <v>1410.5871111420322</v>
      </c>
    </row>
    <row r="737" spans="3:7" ht="15.5" x14ac:dyDescent="0.35">
      <c r="C737" s="224">
        <v>38712</v>
      </c>
      <c r="D737" s="16">
        <v>1174.104860435305</v>
      </c>
      <c r="E737" s="225">
        <v>55.357502368133787</v>
      </c>
      <c r="F737" s="225">
        <v>-1118.7473580671713</v>
      </c>
      <c r="G737" s="225">
        <v>1410.5871111420322</v>
      </c>
    </row>
    <row r="738" spans="3:7" ht="15.5" x14ac:dyDescent="0.35">
      <c r="C738" s="224">
        <v>38713</v>
      </c>
      <c r="D738" s="16">
        <v>1180.5638991464684</v>
      </c>
      <c r="E738" s="225">
        <v>52.94445625157109</v>
      </c>
      <c r="F738" s="225">
        <v>-1127.6194428948972</v>
      </c>
      <c r="G738" s="225">
        <v>1427.5125869495432</v>
      </c>
    </row>
    <row r="739" spans="3:7" ht="15.5" x14ac:dyDescent="0.35">
      <c r="C739" s="224">
        <v>38714</v>
      </c>
      <c r="D739" s="16">
        <v>1154.9337651070616</v>
      </c>
      <c r="E739" s="225">
        <v>41.59097352235176</v>
      </c>
      <c r="F739" s="225">
        <v>-1113.3427915847099</v>
      </c>
      <c r="G739" s="225">
        <v>1366.4403108924407</v>
      </c>
    </row>
    <row r="740" spans="3:7" ht="15.5" x14ac:dyDescent="0.35">
      <c r="C740" s="224">
        <v>38715</v>
      </c>
      <c r="D740" s="16">
        <v>1176.0566772690297</v>
      </c>
      <c r="E740" s="225">
        <v>38.459202592267403</v>
      </c>
      <c r="F740" s="225">
        <v>-1137.5974746767622</v>
      </c>
      <c r="G740" s="225">
        <v>1386.2375541603012</v>
      </c>
    </row>
    <row r="741" spans="3:7" ht="15.5" x14ac:dyDescent="0.35">
      <c r="C741" s="224">
        <v>38716</v>
      </c>
      <c r="D741" s="16">
        <v>1192.7483604177655</v>
      </c>
      <c r="E741" s="225">
        <v>50.894911374488395</v>
      </c>
      <c r="F741" s="225">
        <v>-1141.8534490432771</v>
      </c>
      <c r="G741" s="225">
        <v>1430.5704568554609</v>
      </c>
    </row>
    <row r="742" spans="3:7" ht="15.5" x14ac:dyDescent="0.35">
      <c r="C742" s="224">
        <v>38717</v>
      </c>
      <c r="D742" s="16">
        <v>1192.7483604177653</v>
      </c>
      <c r="E742" s="225">
        <v>50.894911374488395</v>
      </c>
      <c r="F742" s="225">
        <v>-1141.8534490432769</v>
      </c>
      <c r="G742" s="225">
        <v>1430.5704568554611</v>
      </c>
    </row>
    <row r="743" spans="3:7" ht="15.5" x14ac:dyDescent="0.35">
      <c r="C743" s="224">
        <v>38718</v>
      </c>
      <c r="D743" s="16">
        <v>1192.7483604177653</v>
      </c>
      <c r="E743" s="225">
        <v>50.894911374488395</v>
      </c>
      <c r="F743" s="225">
        <v>-1141.8534490432769</v>
      </c>
      <c r="G743" s="225">
        <v>1430.5704568554609</v>
      </c>
    </row>
    <row r="744" spans="3:7" ht="15.5" x14ac:dyDescent="0.35">
      <c r="C744" s="224">
        <v>38719</v>
      </c>
      <c r="D744" s="16">
        <v>1188.2251881889999</v>
      </c>
      <c r="E744" s="225">
        <v>42.516603795000002</v>
      </c>
      <c r="F744" s="225">
        <v>-1145.7085843939999</v>
      </c>
      <c r="G744" s="225">
        <v>1428.709907131371</v>
      </c>
    </row>
    <row r="745" spans="3:7" ht="15.5" x14ac:dyDescent="0.35">
      <c r="C745" s="224">
        <v>38720</v>
      </c>
      <c r="D745" s="16">
        <v>1166.011305641</v>
      </c>
      <c r="E745" s="225">
        <v>58.402992306999998</v>
      </c>
      <c r="F745" s="225">
        <v>-1107.6083133340001</v>
      </c>
      <c r="G745" s="225">
        <v>1374.41836142784</v>
      </c>
    </row>
    <row r="746" spans="3:7" ht="15.5" x14ac:dyDescent="0.35">
      <c r="C746" s="224">
        <v>38721</v>
      </c>
      <c r="D746" s="16">
        <v>1194.2510422820001</v>
      </c>
      <c r="E746" s="225">
        <v>64.145200828</v>
      </c>
      <c r="F746" s="225">
        <v>-1130.105841454</v>
      </c>
      <c r="G746" s="225">
        <v>1387.7742047689546</v>
      </c>
    </row>
    <row r="747" spans="3:7" ht="15.5" x14ac:dyDescent="0.35">
      <c r="C747" s="224">
        <v>38722</v>
      </c>
      <c r="D747" s="16">
        <v>1182.034068448</v>
      </c>
      <c r="E747" s="225">
        <v>55.53411345</v>
      </c>
      <c r="F747" s="225">
        <v>-1126.499954998</v>
      </c>
      <c r="G747" s="225">
        <v>1363.026988626267</v>
      </c>
    </row>
    <row r="748" spans="3:7" ht="15.5" x14ac:dyDescent="0.35">
      <c r="C748" s="224">
        <v>38723</v>
      </c>
      <c r="D748" s="16">
        <v>1173.9759636490001</v>
      </c>
      <c r="E748" s="225">
        <v>63.464219395999997</v>
      </c>
      <c r="F748" s="225">
        <v>-1110.511744253</v>
      </c>
      <c r="G748" s="225">
        <v>1326.7633500497766</v>
      </c>
    </row>
    <row r="749" spans="3:7" ht="15.5" x14ac:dyDescent="0.35">
      <c r="C749" s="224">
        <v>38724</v>
      </c>
      <c r="D749" s="16">
        <v>1173.9759636490001</v>
      </c>
      <c r="E749" s="225">
        <v>63.464219395999997</v>
      </c>
      <c r="F749" s="225">
        <v>-1110.511744253</v>
      </c>
      <c r="G749" s="225">
        <v>1326.7633500497764</v>
      </c>
    </row>
    <row r="750" spans="3:7" ht="15.5" x14ac:dyDescent="0.35">
      <c r="C750" s="224">
        <v>38725</v>
      </c>
      <c r="D750" s="16">
        <v>1173.9759636490001</v>
      </c>
      <c r="E750" s="225">
        <v>63.464219395999997</v>
      </c>
      <c r="F750" s="225">
        <v>-1110.511744253</v>
      </c>
      <c r="G750" s="225">
        <v>1326.7633500497759</v>
      </c>
    </row>
    <row r="751" spans="3:7" ht="15.5" x14ac:dyDescent="0.35">
      <c r="C751" s="224">
        <v>38726</v>
      </c>
      <c r="D751" s="16">
        <v>1218.1747799300001</v>
      </c>
      <c r="E751" s="225">
        <v>42.990362627000003</v>
      </c>
      <c r="F751" s="225">
        <v>-1175.1844173030001</v>
      </c>
      <c r="G751" s="225">
        <v>1351.4805544724898</v>
      </c>
    </row>
    <row r="752" spans="3:7" ht="15.5" x14ac:dyDescent="0.35">
      <c r="C752" s="224">
        <v>38727</v>
      </c>
      <c r="D752" s="16">
        <v>1180.936723794</v>
      </c>
      <c r="E752" s="225">
        <v>39.816698129999999</v>
      </c>
      <c r="F752" s="225">
        <v>-1141.120025664</v>
      </c>
      <c r="G752" s="225">
        <v>1319.5551314840411</v>
      </c>
    </row>
    <row r="753" spans="3:7" ht="15.5" x14ac:dyDescent="0.35">
      <c r="C753" s="224">
        <v>38728</v>
      </c>
      <c r="D753" s="16">
        <v>1217.3184002539999</v>
      </c>
      <c r="E753" s="225">
        <v>42.616677733000003</v>
      </c>
      <c r="F753" s="225">
        <v>-1174.701722521</v>
      </c>
      <c r="G753" s="225">
        <v>1360.9846824807187</v>
      </c>
    </row>
    <row r="754" spans="3:7" ht="15.5" x14ac:dyDescent="0.35">
      <c r="C754" s="224">
        <v>38729</v>
      </c>
      <c r="D754" s="16">
        <v>1186.562822871</v>
      </c>
      <c r="E754" s="225">
        <v>37.226025860999997</v>
      </c>
      <c r="F754" s="225">
        <v>-1149.3367970100001</v>
      </c>
      <c r="G754" s="225">
        <v>1308.4274844217498</v>
      </c>
    </row>
    <row r="755" spans="3:7" ht="15.5" x14ac:dyDescent="0.35">
      <c r="C755" s="224">
        <v>38730</v>
      </c>
      <c r="D755" s="16">
        <v>1141.672868337</v>
      </c>
      <c r="E755" s="225">
        <v>38.004354114000002</v>
      </c>
      <c r="F755" s="225">
        <v>-1103.6685142229999</v>
      </c>
      <c r="G755" s="225">
        <v>1284.505677076218</v>
      </c>
    </row>
    <row r="756" spans="3:7" ht="15.5" x14ac:dyDescent="0.35">
      <c r="C756" s="224">
        <v>38731</v>
      </c>
      <c r="D756" s="16">
        <v>1141.672868337</v>
      </c>
      <c r="E756" s="225">
        <v>38.004354114000002</v>
      </c>
      <c r="F756" s="225">
        <v>-1103.6685142229999</v>
      </c>
      <c r="G756" s="225">
        <v>1284.5056770762183</v>
      </c>
    </row>
    <row r="757" spans="3:7" ht="15.5" x14ac:dyDescent="0.35">
      <c r="C757" s="224">
        <v>38732</v>
      </c>
      <c r="D757" s="16">
        <v>1141.672868337</v>
      </c>
      <c r="E757" s="225">
        <v>38.004354114000002</v>
      </c>
      <c r="F757" s="225">
        <v>-1103.6685142229999</v>
      </c>
      <c r="G757" s="225">
        <v>1284.5056770762183</v>
      </c>
    </row>
    <row r="758" spans="3:7" ht="15.5" x14ac:dyDescent="0.35">
      <c r="C758" s="224">
        <v>38733</v>
      </c>
      <c r="D758" s="16">
        <v>1138.8653675370001</v>
      </c>
      <c r="E758" s="225">
        <v>42.869572562999998</v>
      </c>
      <c r="F758" s="225">
        <v>-1095.9957949740001</v>
      </c>
      <c r="G758" s="225">
        <v>1276.8563988860953</v>
      </c>
    </row>
    <row r="759" spans="3:7" ht="15.5" x14ac:dyDescent="0.35">
      <c r="C759" s="224">
        <v>38734</v>
      </c>
      <c r="D759" s="16">
        <v>1059.472626297</v>
      </c>
      <c r="E759" s="225">
        <v>23.092931607000001</v>
      </c>
      <c r="F759" s="225">
        <v>-1036.37969469</v>
      </c>
      <c r="G759" s="225">
        <v>1201.437539389982</v>
      </c>
    </row>
    <row r="760" spans="3:7" ht="15.5" x14ac:dyDescent="0.35">
      <c r="C760" s="224">
        <v>38735</v>
      </c>
      <c r="D760" s="16">
        <v>1071.8080977049999</v>
      </c>
      <c r="E760" s="225">
        <v>35.296339631000002</v>
      </c>
      <c r="F760" s="225">
        <v>-1036.511758074</v>
      </c>
      <c r="G760" s="225">
        <v>1192.5858347518417</v>
      </c>
    </row>
    <row r="761" spans="3:7" ht="15.5" x14ac:dyDescent="0.35">
      <c r="C761" s="224">
        <v>38736</v>
      </c>
      <c r="D761" s="16">
        <v>1072.5502402770001</v>
      </c>
      <c r="E761" s="225">
        <v>38.260320204000003</v>
      </c>
      <c r="F761" s="225">
        <v>-1034.2899200730001</v>
      </c>
      <c r="G761" s="225">
        <v>1193.1528677593728</v>
      </c>
    </row>
    <row r="762" spans="3:7" ht="15.5" x14ac:dyDescent="0.35">
      <c r="C762" s="224">
        <v>38737</v>
      </c>
      <c r="D762" s="16">
        <v>1141.479666832</v>
      </c>
      <c r="E762" s="225">
        <v>63.292890489000001</v>
      </c>
      <c r="F762" s="225">
        <v>-1078.186776343</v>
      </c>
      <c r="G762" s="225">
        <v>1260.6264084693178</v>
      </c>
    </row>
    <row r="763" spans="3:7" ht="15.5" x14ac:dyDescent="0.35">
      <c r="C763" s="224">
        <v>38738</v>
      </c>
      <c r="D763" s="16">
        <v>1141.479666832</v>
      </c>
      <c r="E763" s="225">
        <v>63.292890489000001</v>
      </c>
      <c r="F763" s="225">
        <v>-1078.186776343</v>
      </c>
      <c r="G763" s="225">
        <v>1260.6264084693178</v>
      </c>
    </row>
    <row r="764" spans="3:7" ht="15.5" x14ac:dyDescent="0.35">
      <c r="C764" s="224">
        <v>38739</v>
      </c>
      <c r="D764" s="16">
        <v>1141.479666832</v>
      </c>
      <c r="E764" s="225">
        <v>63.292890489000001</v>
      </c>
      <c r="F764" s="225">
        <v>-1078.186776343</v>
      </c>
      <c r="G764" s="225">
        <v>1260.6264084693175</v>
      </c>
    </row>
    <row r="765" spans="3:7" ht="15.5" x14ac:dyDescent="0.35">
      <c r="C765" s="224">
        <v>38740</v>
      </c>
      <c r="D765" s="16">
        <v>1129.3381367970001</v>
      </c>
      <c r="E765" s="225">
        <v>56.986348982000003</v>
      </c>
      <c r="F765" s="225">
        <v>-1072.3517878150001</v>
      </c>
      <c r="G765" s="225">
        <v>1197.8518063541653</v>
      </c>
    </row>
    <row r="766" spans="3:7" ht="15.5" x14ac:dyDescent="0.35">
      <c r="C766" s="224">
        <v>38741</v>
      </c>
      <c r="D766" s="16">
        <v>1123.2942207640001</v>
      </c>
      <c r="E766" s="225">
        <v>54.733630707000003</v>
      </c>
      <c r="F766" s="225">
        <v>-1068.5605900570001</v>
      </c>
      <c r="G766" s="225">
        <v>1187.8387206675557</v>
      </c>
    </row>
    <row r="767" spans="3:7" ht="15.5" x14ac:dyDescent="0.35">
      <c r="C767" s="224">
        <v>38742</v>
      </c>
      <c r="D767" s="16">
        <v>1105.619067071</v>
      </c>
      <c r="E767" s="225">
        <v>63.191131202000001</v>
      </c>
      <c r="F767" s="225">
        <v>-1042.4279358690001</v>
      </c>
      <c r="G767" s="225">
        <v>1145.6250111101638</v>
      </c>
    </row>
    <row r="768" spans="3:7" ht="15.5" x14ac:dyDescent="0.35">
      <c r="C768" s="224">
        <v>38743</v>
      </c>
      <c r="D768" s="16">
        <v>1182.052777552</v>
      </c>
      <c r="E768" s="225">
        <v>45.306631414999998</v>
      </c>
      <c r="F768" s="225">
        <v>-1136.7461461369999</v>
      </c>
      <c r="G768" s="225">
        <v>1208.0053952126586</v>
      </c>
    </row>
    <row r="769" spans="3:7" ht="15.5" x14ac:dyDescent="0.35">
      <c r="C769" s="224">
        <v>38744</v>
      </c>
      <c r="D769" s="16">
        <v>1103.4647473079999</v>
      </c>
      <c r="E769" s="225">
        <v>47.627296602000001</v>
      </c>
      <c r="F769" s="225">
        <v>-1055.8374507059998</v>
      </c>
      <c r="G769" s="225">
        <v>1103.7950792556951</v>
      </c>
    </row>
    <row r="770" spans="3:7" ht="15.5" x14ac:dyDescent="0.35">
      <c r="C770" s="224">
        <v>38745</v>
      </c>
      <c r="D770" s="16">
        <v>1103.4647473079999</v>
      </c>
      <c r="E770" s="225">
        <v>47.627296602000001</v>
      </c>
      <c r="F770" s="225">
        <v>-1055.8374507059998</v>
      </c>
      <c r="G770" s="225">
        <v>1103.7950792556949</v>
      </c>
    </row>
    <row r="771" spans="3:7" ht="15.5" x14ac:dyDescent="0.35">
      <c r="C771" s="224">
        <v>38746</v>
      </c>
      <c r="D771" s="16">
        <v>1103.4647473079999</v>
      </c>
      <c r="E771" s="225">
        <v>47.627296602000001</v>
      </c>
      <c r="F771" s="225">
        <v>-1055.8374507059998</v>
      </c>
      <c r="G771" s="225">
        <v>1103.7950792556951</v>
      </c>
    </row>
    <row r="772" spans="3:7" ht="15.5" x14ac:dyDescent="0.35">
      <c r="C772" s="224">
        <v>38747</v>
      </c>
      <c r="D772" s="16">
        <v>1091.8301053749999</v>
      </c>
      <c r="E772" s="225">
        <v>38.529094424</v>
      </c>
      <c r="F772" s="225">
        <v>-1053.3010109509999</v>
      </c>
      <c r="G772" s="225">
        <v>1119.4413246533397</v>
      </c>
    </row>
    <row r="773" spans="3:7" ht="15.5" x14ac:dyDescent="0.35">
      <c r="C773" s="224">
        <v>38748</v>
      </c>
      <c r="D773" s="16">
        <v>1036.6493792040001</v>
      </c>
      <c r="E773" s="225">
        <v>55.243213034999997</v>
      </c>
      <c r="F773" s="225">
        <v>-981.40616616900002</v>
      </c>
      <c r="G773" s="225">
        <v>1066.9019970982483</v>
      </c>
    </row>
    <row r="774" spans="3:7" ht="15.5" x14ac:dyDescent="0.35">
      <c r="C774" s="224">
        <v>38749</v>
      </c>
      <c r="D774" s="16">
        <v>1048.852861239</v>
      </c>
      <c r="E774" s="225">
        <v>46.568049201999997</v>
      </c>
      <c r="F774" s="225">
        <v>-1002.2848120370001</v>
      </c>
      <c r="G774" s="225">
        <v>1095.5865055784575</v>
      </c>
    </row>
    <row r="775" spans="3:7" ht="15.5" x14ac:dyDescent="0.35">
      <c r="C775" s="224">
        <v>38750</v>
      </c>
      <c r="D775" s="16">
        <v>1043.851061691</v>
      </c>
      <c r="E775" s="225">
        <v>59.990292117000003</v>
      </c>
      <c r="F775" s="225">
        <v>-983.86076957400007</v>
      </c>
      <c r="G775" s="225">
        <v>1082.7919676331762</v>
      </c>
    </row>
    <row r="776" spans="3:7" ht="15.5" x14ac:dyDescent="0.35">
      <c r="C776" s="224">
        <v>38751</v>
      </c>
      <c r="D776" s="16">
        <v>1046.7779586090001</v>
      </c>
      <c r="E776" s="225">
        <v>53.297906333</v>
      </c>
      <c r="F776" s="225">
        <v>-993.48005227600004</v>
      </c>
      <c r="G776" s="225">
        <v>1088.5789521394502</v>
      </c>
    </row>
    <row r="777" spans="3:7" ht="15.5" x14ac:dyDescent="0.35">
      <c r="C777" s="224">
        <v>38752</v>
      </c>
      <c r="D777" s="16">
        <v>1046.7779586090001</v>
      </c>
      <c r="E777" s="225">
        <v>53.297906333</v>
      </c>
      <c r="F777" s="225">
        <v>-993.48005227600004</v>
      </c>
      <c r="G777" s="225">
        <v>1088.5789521394502</v>
      </c>
    </row>
    <row r="778" spans="3:7" ht="15.5" x14ac:dyDescent="0.35">
      <c r="C778" s="224">
        <v>38753</v>
      </c>
      <c r="D778" s="16">
        <v>1046.7779586090001</v>
      </c>
      <c r="E778" s="225">
        <v>53.297906333</v>
      </c>
      <c r="F778" s="225">
        <v>-993.48005227600004</v>
      </c>
      <c r="G778" s="225">
        <v>1088.5789521394502</v>
      </c>
    </row>
    <row r="779" spans="3:7" ht="15.5" x14ac:dyDescent="0.35">
      <c r="C779" s="224">
        <v>38754</v>
      </c>
      <c r="D779" s="16">
        <v>1064.63689918</v>
      </c>
      <c r="E779" s="225">
        <v>48.130538422000001</v>
      </c>
      <c r="F779" s="225">
        <v>-1016.506360758</v>
      </c>
      <c r="G779" s="225">
        <v>1116.6990326092364</v>
      </c>
    </row>
    <row r="780" spans="3:7" ht="15.5" x14ac:dyDescent="0.35">
      <c r="C780" s="224">
        <v>38755</v>
      </c>
      <c r="D780" s="16">
        <v>1072.499337466</v>
      </c>
      <c r="E780" s="225">
        <v>38.015265589000002</v>
      </c>
      <c r="F780" s="225">
        <v>-1034.4840718770001</v>
      </c>
      <c r="G780" s="225">
        <v>1149.1952309270507</v>
      </c>
    </row>
    <row r="781" spans="3:7" ht="15.5" x14ac:dyDescent="0.35">
      <c r="C781" s="224">
        <v>38756</v>
      </c>
      <c r="D781" s="16">
        <v>1128.4836117320001</v>
      </c>
      <c r="E781" s="225">
        <v>34.101678939999999</v>
      </c>
      <c r="F781" s="225">
        <v>-1094.381932792</v>
      </c>
      <c r="G781" s="225">
        <v>1203.5723938726571</v>
      </c>
    </row>
    <row r="782" spans="3:7" ht="15.5" x14ac:dyDescent="0.35">
      <c r="C782" s="224">
        <v>38757</v>
      </c>
      <c r="D782" s="16">
        <v>1081.1527022590001</v>
      </c>
      <c r="E782" s="225">
        <v>33.626946771</v>
      </c>
      <c r="F782" s="225">
        <v>-1047.5257554880002</v>
      </c>
      <c r="G782" s="225">
        <v>1153.5034829735459</v>
      </c>
    </row>
    <row r="783" spans="3:7" ht="15.5" x14ac:dyDescent="0.35">
      <c r="C783" s="224">
        <v>38758</v>
      </c>
      <c r="D783" s="16">
        <v>1104.584552885</v>
      </c>
      <c r="E783" s="225">
        <v>37.743539693999999</v>
      </c>
      <c r="F783" s="225">
        <v>-1066.841013191</v>
      </c>
      <c r="G783" s="225">
        <v>1174.1064348466191</v>
      </c>
    </row>
    <row r="784" spans="3:7" ht="15.5" x14ac:dyDescent="0.35">
      <c r="C784" s="224">
        <v>38759</v>
      </c>
      <c r="D784" s="16">
        <v>1104.584552885</v>
      </c>
      <c r="E784" s="225">
        <v>37.743539693999999</v>
      </c>
      <c r="F784" s="225">
        <v>-1066.841013191</v>
      </c>
      <c r="G784" s="225">
        <v>1174.1064348466195</v>
      </c>
    </row>
    <row r="785" spans="3:7" ht="15.5" x14ac:dyDescent="0.35">
      <c r="C785" s="224">
        <v>38760</v>
      </c>
      <c r="D785" s="16">
        <v>1104.584552885</v>
      </c>
      <c r="E785" s="225">
        <v>37.743539693999999</v>
      </c>
      <c r="F785" s="225">
        <v>-1066.841013191</v>
      </c>
      <c r="G785" s="225">
        <v>1174.1064348466195</v>
      </c>
    </row>
    <row r="786" spans="3:7" ht="15.5" x14ac:dyDescent="0.35">
      <c r="C786" s="224">
        <v>38761</v>
      </c>
      <c r="D786" s="16">
        <v>1109.4393863529999</v>
      </c>
      <c r="E786" s="225">
        <v>33.522819409</v>
      </c>
      <c r="F786" s="225">
        <v>-1075.9165669439999</v>
      </c>
      <c r="G786" s="225">
        <v>1188.8464156343211</v>
      </c>
    </row>
    <row r="787" spans="3:7" ht="15.5" x14ac:dyDescent="0.35">
      <c r="C787" s="224">
        <v>38762</v>
      </c>
      <c r="D787" s="16">
        <v>1144.241566614</v>
      </c>
      <c r="E787" s="225">
        <v>42.338079329000003</v>
      </c>
      <c r="F787" s="225">
        <v>-1101.903487285</v>
      </c>
      <c r="G787" s="225">
        <v>1206.6555575001457</v>
      </c>
    </row>
    <row r="788" spans="3:7" ht="15.5" x14ac:dyDescent="0.35">
      <c r="C788" s="224">
        <v>38763</v>
      </c>
      <c r="D788" s="16">
        <v>1095.561671441</v>
      </c>
      <c r="E788" s="225">
        <v>41.024943923000002</v>
      </c>
      <c r="F788" s="225">
        <v>-1054.5367275180001</v>
      </c>
      <c r="G788" s="225">
        <v>1211.3273241563247</v>
      </c>
    </row>
    <row r="789" spans="3:7" ht="15.5" x14ac:dyDescent="0.35">
      <c r="C789" s="224">
        <v>38764</v>
      </c>
      <c r="D789" s="16">
        <v>1118.045461639</v>
      </c>
      <c r="E789" s="225">
        <v>33.681769217000003</v>
      </c>
      <c r="F789" s="225">
        <v>-1084.363692422</v>
      </c>
      <c r="G789" s="225">
        <v>1184.4428580164845</v>
      </c>
    </row>
    <row r="790" spans="3:7" ht="15.5" x14ac:dyDescent="0.35">
      <c r="C790" s="224">
        <v>38765</v>
      </c>
      <c r="D790" s="16">
        <v>1136.146212395</v>
      </c>
      <c r="E790" s="225">
        <v>35.567152569999998</v>
      </c>
      <c r="F790" s="225">
        <v>-1100.5790598250001</v>
      </c>
      <c r="G790" s="225">
        <v>1215.1024811833408</v>
      </c>
    </row>
    <row r="791" spans="3:7" ht="15.5" x14ac:dyDescent="0.35">
      <c r="C791" s="224">
        <v>38766</v>
      </c>
      <c r="D791" s="16">
        <v>1136.146212395</v>
      </c>
      <c r="E791" s="225">
        <v>35.567152569999998</v>
      </c>
      <c r="F791" s="225">
        <v>-1100.5790598250001</v>
      </c>
      <c r="G791" s="225">
        <v>1215.1024811833406</v>
      </c>
    </row>
    <row r="792" spans="3:7" ht="15.5" x14ac:dyDescent="0.35">
      <c r="C792" s="224">
        <v>38767</v>
      </c>
      <c r="D792" s="16">
        <v>1136.146212395</v>
      </c>
      <c r="E792" s="225">
        <v>35.567152569999998</v>
      </c>
      <c r="F792" s="225">
        <v>-1100.5790598250001</v>
      </c>
      <c r="G792" s="225">
        <v>1215.1024811833408</v>
      </c>
    </row>
    <row r="793" spans="3:7" ht="15.5" x14ac:dyDescent="0.35">
      <c r="C793" s="224">
        <v>38768</v>
      </c>
      <c r="D793" s="16">
        <v>1145.416534706</v>
      </c>
      <c r="E793" s="225">
        <v>40.097615501999996</v>
      </c>
      <c r="F793" s="225">
        <v>-1105.3189192039999</v>
      </c>
      <c r="G793" s="225">
        <v>1215.1755914023545</v>
      </c>
    </row>
    <row r="794" spans="3:7" ht="15.5" x14ac:dyDescent="0.35">
      <c r="C794" s="224">
        <v>38769</v>
      </c>
      <c r="D794" s="16">
        <v>1111.315317245</v>
      </c>
      <c r="E794" s="225">
        <v>40.543156686000003</v>
      </c>
      <c r="F794" s="225">
        <v>-1070.772160559</v>
      </c>
      <c r="G794" s="225">
        <v>1185.81628212648</v>
      </c>
    </row>
    <row r="795" spans="3:7" ht="15.5" x14ac:dyDescent="0.35">
      <c r="C795" s="224">
        <v>38770</v>
      </c>
      <c r="D795" s="16">
        <v>1187.225035384</v>
      </c>
      <c r="E795" s="225">
        <v>27.381218950000001</v>
      </c>
      <c r="F795" s="225">
        <v>-1159.843816434</v>
      </c>
      <c r="G795" s="225">
        <v>1254.7116411968418</v>
      </c>
    </row>
    <row r="796" spans="3:7" ht="15.5" x14ac:dyDescent="0.35">
      <c r="C796" s="224">
        <v>38771</v>
      </c>
      <c r="D796" s="16">
        <v>1206.466274552</v>
      </c>
      <c r="E796" s="225">
        <v>51.275763972999997</v>
      </c>
      <c r="F796" s="225">
        <v>-1155.1905105789999</v>
      </c>
      <c r="G796" s="225">
        <v>1277.0917921156015</v>
      </c>
    </row>
    <row r="797" spans="3:7" ht="15.5" x14ac:dyDescent="0.35">
      <c r="C797" s="224">
        <v>38772</v>
      </c>
      <c r="D797" s="16">
        <v>1222.891851243</v>
      </c>
      <c r="E797" s="225">
        <v>53.997233418999997</v>
      </c>
      <c r="F797" s="225">
        <v>-1168.8946178240001</v>
      </c>
      <c r="G797" s="225">
        <v>1358.0315211727273</v>
      </c>
    </row>
    <row r="798" spans="3:7" ht="15.5" x14ac:dyDescent="0.35">
      <c r="C798" s="224">
        <v>38773</v>
      </c>
      <c r="D798" s="16">
        <v>1222.891851243</v>
      </c>
      <c r="E798" s="225">
        <v>53.997233418999997</v>
      </c>
      <c r="F798" s="225">
        <v>-1168.8946178240001</v>
      </c>
      <c r="G798" s="225">
        <v>1358.031521172727</v>
      </c>
    </row>
    <row r="799" spans="3:7" ht="15.5" x14ac:dyDescent="0.35">
      <c r="C799" s="224">
        <v>38774</v>
      </c>
      <c r="D799" s="16">
        <v>1222.891851243</v>
      </c>
      <c r="E799" s="225">
        <v>53.997233418999997</v>
      </c>
      <c r="F799" s="225">
        <v>-1168.8946178240001</v>
      </c>
      <c r="G799" s="225">
        <v>1358.0315211727273</v>
      </c>
    </row>
    <row r="800" spans="3:7" ht="15.5" x14ac:dyDescent="0.35">
      <c r="C800" s="224">
        <v>38775</v>
      </c>
      <c r="D800" s="16">
        <v>1198.6979603750001</v>
      </c>
      <c r="E800" s="225">
        <v>52.687768794999997</v>
      </c>
      <c r="F800" s="225">
        <v>-1146.0101915800001</v>
      </c>
      <c r="G800" s="225">
        <v>1322.8121381192457</v>
      </c>
    </row>
    <row r="801" spans="3:7" ht="15.5" x14ac:dyDescent="0.35">
      <c r="C801" s="224">
        <v>38776</v>
      </c>
      <c r="D801" s="16">
        <v>1256.930278369</v>
      </c>
      <c r="E801" s="225">
        <v>53.403978418999998</v>
      </c>
      <c r="F801" s="225">
        <v>-1203.5262999500001</v>
      </c>
      <c r="G801" s="225">
        <v>1369.3682973681789</v>
      </c>
    </row>
    <row r="802" spans="3:7" ht="15.5" x14ac:dyDescent="0.35">
      <c r="C802" s="224">
        <v>38777</v>
      </c>
      <c r="D802" s="16">
        <v>1245.3848031970001</v>
      </c>
      <c r="E802" s="225">
        <v>30.428018375000001</v>
      </c>
      <c r="F802" s="225">
        <v>-1214.9567848220001</v>
      </c>
      <c r="G802" s="225">
        <v>1356.8330420164339</v>
      </c>
    </row>
    <row r="803" spans="3:7" ht="15.5" x14ac:dyDescent="0.35">
      <c r="C803" s="224">
        <v>38778</v>
      </c>
      <c r="D803" s="16">
        <v>1248.215514403</v>
      </c>
      <c r="E803" s="225">
        <v>24.888463422000001</v>
      </c>
      <c r="F803" s="225">
        <v>-1223.327050981</v>
      </c>
      <c r="G803" s="225">
        <v>1354.9773116464114</v>
      </c>
    </row>
    <row r="804" spans="3:7" ht="15.5" x14ac:dyDescent="0.35">
      <c r="C804" s="224">
        <v>38779</v>
      </c>
      <c r="D804" s="16">
        <v>1264.2442677510001</v>
      </c>
      <c r="E804" s="225">
        <v>41.337814856999998</v>
      </c>
      <c r="F804" s="225">
        <v>-1222.906452894</v>
      </c>
      <c r="G804" s="225">
        <v>1392.0600282158396</v>
      </c>
    </row>
    <row r="805" spans="3:7" ht="15.5" x14ac:dyDescent="0.35">
      <c r="C805" s="224">
        <v>38780</v>
      </c>
      <c r="D805" s="16">
        <v>1264.2442677510001</v>
      </c>
      <c r="E805" s="225">
        <v>41.337814856999998</v>
      </c>
      <c r="F805" s="225">
        <v>-1222.906452894</v>
      </c>
      <c r="G805" s="225">
        <v>1392.0600282158396</v>
      </c>
    </row>
    <row r="806" spans="3:7" ht="15.5" x14ac:dyDescent="0.35">
      <c r="C806" s="224">
        <v>38781</v>
      </c>
      <c r="D806" s="16">
        <v>1264.2442677510001</v>
      </c>
      <c r="E806" s="225">
        <v>41.337814856999998</v>
      </c>
      <c r="F806" s="225">
        <v>-1222.906452894</v>
      </c>
      <c r="G806" s="225">
        <v>1392.0600282158396</v>
      </c>
    </row>
    <row r="807" spans="3:7" ht="15.5" x14ac:dyDescent="0.35">
      <c r="C807" s="224">
        <v>38782</v>
      </c>
      <c r="D807" s="16">
        <v>1263.5314123860001</v>
      </c>
      <c r="E807" s="225">
        <v>55.204444013</v>
      </c>
      <c r="F807" s="225">
        <v>-1208.326968373</v>
      </c>
      <c r="G807" s="225">
        <v>1396.7055088225152</v>
      </c>
    </row>
    <row r="808" spans="3:7" ht="15.5" x14ac:dyDescent="0.35">
      <c r="C808" s="224">
        <v>38783</v>
      </c>
      <c r="D808" s="16">
        <v>1292.4170875120001</v>
      </c>
      <c r="E808" s="225">
        <v>40.770382454</v>
      </c>
      <c r="F808" s="225">
        <v>-1251.6467050580002</v>
      </c>
      <c r="G808" s="225">
        <v>1450.2994400086827</v>
      </c>
    </row>
    <row r="809" spans="3:7" ht="15.5" x14ac:dyDescent="0.35">
      <c r="C809" s="224">
        <v>38784</v>
      </c>
      <c r="D809" s="16">
        <v>1341.5975474649999</v>
      </c>
      <c r="E809" s="225">
        <v>28.676414854000001</v>
      </c>
      <c r="F809" s="225">
        <v>-1312.9211326109998</v>
      </c>
      <c r="G809" s="225">
        <v>1481.0967231011066</v>
      </c>
    </row>
    <row r="810" spans="3:7" ht="15.5" x14ac:dyDescent="0.35">
      <c r="C810" s="224">
        <v>38785</v>
      </c>
      <c r="D810" s="16">
        <v>1329.27009451</v>
      </c>
      <c r="E810" s="225">
        <v>46.576913736000002</v>
      </c>
      <c r="F810" s="225">
        <v>-1282.693180774</v>
      </c>
      <c r="G810" s="225">
        <v>1483.4306279001253</v>
      </c>
    </row>
    <row r="811" spans="3:7" ht="15.5" x14ac:dyDescent="0.35">
      <c r="C811" s="224">
        <v>38786</v>
      </c>
      <c r="D811" s="16">
        <v>1265.99293792</v>
      </c>
      <c r="E811" s="225">
        <v>35.956675343999997</v>
      </c>
      <c r="F811" s="225">
        <v>-1230.0362625760001</v>
      </c>
      <c r="G811" s="225">
        <v>1465.8631688419714</v>
      </c>
    </row>
    <row r="812" spans="3:7" ht="15.5" x14ac:dyDescent="0.35">
      <c r="C812" s="224">
        <v>38787</v>
      </c>
      <c r="D812" s="16">
        <v>1265.99293792</v>
      </c>
      <c r="E812" s="225">
        <v>35.956675343999997</v>
      </c>
      <c r="F812" s="225">
        <v>-1230.0362625760001</v>
      </c>
      <c r="G812" s="225">
        <v>1465.8631688419714</v>
      </c>
    </row>
    <row r="813" spans="3:7" ht="15.5" x14ac:dyDescent="0.35">
      <c r="C813" s="224">
        <v>38788</v>
      </c>
      <c r="D813" s="16">
        <v>1265.99293792</v>
      </c>
      <c r="E813" s="225">
        <v>35.956675343999997</v>
      </c>
      <c r="F813" s="225">
        <v>-1230.0362625760001</v>
      </c>
      <c r="G813" s="225">
        <v>1465.8631688419716</v>
      </c>
    </row>
    <row r="814" spans="3:7" ht="15.5" x14ac:dyDescent="0.35">
      <c r="C814" s="224">
        <v>38789</v>
      </c>
      <c r="D814" s="16">
        <v>1251.195731603</v>
      </c>
      <c r="E814" s="225">
        <v>27.893279660000001</v>
      </c>
      <c r="F814" s="225">
        <v>-1223.3024519430001</v>
      </c>
      <c r="G814" s="225">
        <v>1470.4485098753782</v>
      </c>
    </row>
    <row r="815" spans="3:7" ht="15.5" x14ac:dyDescent="0.35">
      <c r="C815" s="224">
        <v>38790</v>
      </c>
      <c r="D815" s="16">
        <v>1358.0889695630001</v>
      </c>
      <c r="E815" s="225">
        <v>40.78816578</v>
      </c>
      <c r="F815" s="225">
        <v>-1317.300803783</v>
      </c>
      <c r="G815" s="225">
        <v>1628.2273007681372</v>
      </c>
    </row>
    <row r="816" spans="3:7" ht="15.5" x14ac:dyDescent="0.35">
      <c r="C816" s="224">
        <v>38791</v>
      </c>
      <c r="D816" s="16">
        <v>1358.0889695630001</v>
      </c>
      <c r="E816" s="225">
        <v>40.78816578</v>
      </c>
      <c r="F816" s="225">
        <v>-1317.300803783</v>
      </c>
      <c r="G816" s="225">
        <v>1628.2273007681374</v>
      </c>
    </row>
    <row r="817" spans="3:7" ht="15.5" x14ac:dyDescent="0.35">
      <c r="C817" s="224">
        <v>38792</v>
      </c>
      <c r="D817" s="16">
        <v>1310.5698434430001</v>
      </c>
      <c r="E817" s="225">
        <v>56.535510735000003</v>
      </c>
      <c r="F817" s="225">
        <v>-1254.034332708</v>
      </c>
      <c r="G817" s="225">
        <v>1585.7843917900516</v>
      </c>
    </row>
    <row r="818" spans="3:7" ht="15.5" x14ac:dyDescent="0.35">
      <c r="C818" s="224">
        <v>38793</v>
      </c>
      <c r="D818" s="16">
        <v>1302.533713287</v>
      </c>
      <c r="E818" s="225">
        <v>43.931590645999997</v>
      </c>
      <c r="F818" s="225">
        <v>-1258.6021226410001</v>
      </c>
      <c r="G818" s="225">
        <v>1622.9505409515575</v>
      </c>
    </row>
    <row r="819" spans="3:7" ht="15.5" x14ac:dyDescent="0.35">
      <c r="C819" s="224">
        <v>38794</v>
      </c>
      <c r="D819" s="16">
        <v>1302.533713287</v>
      </c>
      <c r="E819" s="225">
        <v>43.931590645999997</v>
      </c>
      <c r="F819" s="225">
        <v>-1258.6021226410001</v>
      </c>
      <c r="G819" s="225">
        <v>1622.950540951558</v>
      </c>
    </row>
    <row r="820" spans="3:7" ht="15.5" x14ac:dyDescent="0.35">
      <c r="C820" s="224">
        <v>38795</v>
      </c>
      <c r="D820" s="16">
        <v>1302.533713287</v>
      </c>
      <c r="E820" s="225">
        <v>43.931590645999997</v>
      </c>
      <c r="F820" s="225">
        <v>-1258.6021226410001</v>
      </c>
      <c r="G820" s="225">
        <v>1622.9505409515573</v>
      </c>
    </row>
    <row r="821" spans="3:7" ht="15.5" x14ac:dyDescent="0.35">
      <c r="C821" s="224">
        <v>38796</v>
      </c>
      <c r="D821" s="16">
        <v>1385.5308230769999</v>
      </c>
      <c r="E821" s="225">
        <v>48.198090286999999</v>
      </c>
      <c r="F821" s="225">
        <v>-1337.3327327899999</v>
      </c>
      <c r="G821" s="225">
        <v>1642.2809369838792</v>
      </c>
    </row>
    <row r="822" spans="3:7" ht="15.5" x14ac:dyDescent="0.35">
      <c r="C822" s="224">
        <v>38797</v>
      </c>
      <c r="D822" s="16">
        <v>1287.4323345790001</v>
      </c>
      <c r="E822" s="225">
        <v>29.123100230999999</v>
      </c>
      <c r="F822" s="225">
        <v>-1258.309234348</v>
      </c>
      <c r="G822" s="225">
        <v>1622.1985472334923</v>
      </c>
    </row>
    <row r="823" spans="3:7" ht="15.5" x14ac:dyDescent="0.35">
      <c r="C823" s="224">
        <v>38798</v>
      </c>
      <c r="D823" s="16">
        <v>1390.097542102</v>
      </c>
      <c r="E823" s="225">
        <v>29.190791167</v>
      </c>
      <c r="F823" s="225">
        <v>-1360.906750935</v>
      </c>
      <c r="G823" s="225">
        <v>1723.5890572508065</v>
      </c>
    </row>
    <row r="824" spans="3:7" ht="15.5" x14ac:dyDescent="0.35">
      <c r="C824" s="224">
        <v>38799</v>
      </c>
      <c r="D824" s="16">
        <v>1361.9457527019999</v>
      </c>
      <c r="E824" s="225">
        <v>51.265210515</v>
      </c>
      <c r="F824" s="225">
        <v>-1310.6805421869999</v>
      </c>
      <c r="G824" s="225">
        <v>1721.9328483753504</v>
      </c>
    </row>
    <row r="825" spans="3:7" ht="15.5" x14ac:dyDescent="0.35">
      <c r="C825" s="224">
        <v>38800</v>
      </c>
      <c r="D825" s="16">
        <v>1369.104108907</v>
      </c>
      <c r="E825" s="225">
        <v>42.196014882999997</v>
      </c>
      <c r="F825" s="225">
        <v>-1326.9080940239999</v>
      </c>
      <c r="G825" s="225">
        <v>1790.5885611911656</v>
      </c>
    </row>
    <row r="826" spans="3:7" ht="15.5" x14ac:dyDescent="0.35">
      <c r="C826" s="224">
        <v>38801</v>
      </c>
      <c r="D826" s="16">
        <v>1369.104108907</v>
      </c>
      <c r="E826" s="225">
        <v>42.196014882999997</v>
      </c>
      <c r="F826" s="225">
        <v>-1326.9080940239999</v>
      </c>
      <c r="G826" s="225">
        <v>1795.0097611911658</v>
      </c>
    </row>
    <row r="827" spans="3:7" ht="15.5" x14ac:dyDescent="0.35">
      <c r="C827" s="224">
        <v>38802</v>
      </c>
      <c r="D827" s="16">
        <v>1369.104108907</v>
      </c>
      <c r="E827" s="225">
        <v>42.196014882999997</v>
      </c>
      <c r="F827" s="225">
        <v>-1326.9080940239999</v>
      </c>
      <c r="G827" s="225">
        <v>1795.0097611911658</v>
      </c>
    </row>
    <row r="828" spans="3:7" ht="15.5" x14ac:dyDescent="0.35">
      <c r="C828" s="224">
        <v>38803</v>
      </c>
      <c r="D828" s="16">
        <v>1327.975937078</v>
      </c>
      <c r="E828" s="225">
        <v>32.283112471999999</v>
      </c>
      <c r="F828" s="225">
        <v>-1295.6928246059999</v>
      </c>
      <c r="G828" s="225">
        <v>1727.239219126101</v>
      </c>
    </row>
    <row r="829" spans="3:7" ht="15.5" x14ac:dyDescent="0.35">
      <c r="C829" s="224">
        <v>38804</v>
      </c>
      <c r="D829" s="16">
        <v>1397.8307967759999</v>
      </c>
      <c r="E829" s="225">
        <v>33.096269874999997</v>
      </c>
      <c r="F829" s="225">
        <v>-1364.734526901</v>
      </c>
      <c r="G829" s="225">
        <v>1790.5084233894736</v>
      </c>
    </row>
    <row r="830" spans="3:7" ht="15.5" x14ac:dyDescent="0.35">
      <c r="C830" s="224">
        <v>38805</v>
      </c>
      <c r="D830" s="16">
        <v>1410.705098743</v>
      </c>
      <c r="E830" s="225">
        <v>30.695836666000002</v>
      </c>
      <c r="F830" s="225">
        <v>-1380.0092620769999</v>
      </c>
      <c r="G830" s="225">
        <v>1819.8888078139105</v>
      </c>
    </row>
    <row r="831" spans="3:7" ht="15.5" x14ac:dyDescent="0.35">
      <c r="C831" s="224">
        <v>38806</v>
      </c>
      <c r="D831" s="16">
        <v>1370.8126092099999</v>
      </c>
      <c r="E831" s="225">
        <v>43.435967984000001</v>
      </c>
      <c r="F831" s="225">
        <v>-1327.3766412259999</v>
      </c>
      <c r="G831" s="225">
        <v>1781.3549493810847</v>
      </c>
    </row>
    <row r="832" spans="3:7" ht="15.5" x14ac:dyDescent="0.35">
      <c r="C832" s="224">
        <v>38807</v>
      </c>
      <c r="D832" s="16">
        <v>1363.1245175490001</v>
      </c>
      <c r="E832" s="225">
        <v>58.997583550999998</v>
      </c>
      <c r="F832" s="225">
        <v>-1304.1269339980001</v>
      </c>
      <c r="G832" s="225">
        <v>1763.7904166884634</v>
      </c>
    </row>
    <row r="833" spans="3:7" ht="15.5" x14ac:dyDescent="0.35">
      <c r="C833" s="224">
        <v>38808</v>
      </c>
      <c r="D833" s="16">
        <v>1363.1245175490001</v>
      </c>
      <c r="E833" s="225">
        <v>58.997583550999998</v>
      </c>
      <c r="F833" s="225">
        <v>-1304.1269339980001</v>
      </c>
      <c r="G833" s="225">
        <v>1763.7904166884637</v>
      </c>
    </row>
    <row r="834" spans="3:7" ht="15.5" x14ac:dyDescent="0.35">
      <c r="C834" s="224">
        <v>38809</v>
      </c>
      <c r="D834" s="16">
        <v>1363.1245175490001</v>
      </c>
      <c r="E834" s="225">
        <v>58.997583550999998</v>
      </c>
      <c r="F834" s="225">
        <v>-1304.1269339980001</v>
      </c>
      <c r="G834" s="225">
        <v>1763.7904166884632</v>
      </c>
    </row>
    <row r="835" spans="3:7" ht="15.5" x14ac:dyDescent="0.35">
      <c r="C835" s="224">
        <v>38810</v>
      </c>
      <c r="D835" s="16">
        <v>1342.6794597969999</v>
      </c>
      <c r="E835" s="225">
        <v>71.977687243000005</v>
      </c>
      <c r="F835" s="225">
        <v>-1270.7017725539999</v>
      </c>
      <c r="G835" s="225">
        <v>1742.7375291821518</v>
      </c>
    </row>
    <row r="836" spans="3:7" ht="15.5" x14ac:dyDescent="0.35">
      <c r="C836" s="224">
        <v>38811</v>
      </c>
      <c r="D836" s="16">
        <v>1432.2408982039999</v>
      </c>
      <c r="E836" s="225">
        <v>62.165889284919999</v>
      </c>
      <c r="F836" s="225">
        <v>-1370.0750089190799</v>
      </c>
      <c r="G836" s="225">
        <v>1766.548987078527</v>
      </c>
    </row>
    <row r="837" spans="3:7" ht="15.5" x14ac:dyDescent="0.35">
      <c r="C837" s="224">
        <v>38812</v>
      </c>
      <c r="D837" s="16">
        <v>1529.169409068</v>
      </c>
      <c r="E837" s="225">
        <v>55.12969810565</v>
      </c>
      <c r="F837" s="225">
        <v>-1474.03971096235</v>
      </c>
      <c r="G837" s="225">
        <v>1828.7259570601916</v>
      </c>
    </row>
    <row r="838" spans="3:7" ht="15.5" x14ac:dyDescent="0.35">
      <c r="C838" s="224">
        <v>38813</v>
      </c>
      <c r="D838" s="16">
        <v>1521.01904259</v>
      </c>
      <c r="E838" s="225">
        <v>39.252017293000002</v>
      </c>
      <c r="F838" s="225">
        <v>-1481.7670252969999</v>
      </c>
      <c r="G838" s="225">
        <v>1824.2416117278606</v>
      </c>
    </row>
    <row r="839" spans="3:7" ht="15.5" x14ac:dyDescent="0.35">
      <c r="C839" s="224">
        <v>38814</v>
      </c>
      <c r="D839" s="16">
        <v>1569.283087048</v>
      </c>
      <c r="E839" s="225">
        <v>37.273900933</v>
      </c>
      <c r="F839" s="225">
        <v>-1532.0091861149999</v>
      </c>
      <c r="G839" s="225">
        <v>1898.3108016107224</v>
      </c>
    </row>
    <row r="840" spans="3:7" ht="15.5" x14ac:dyDescent="0.35">
      <c r="C840" s="224">
        <v>38815</v>
      </c>
      <c r="D840" s="16">
        <v>1569.283087048</v>
      </c>
      <c r="E840" s="225">
        <v>37.273900933</v>
      </c>
      <c r="F840" s="225">
        <v>-1532.0091861149999</v>
      </c>
      <c r="G840" s="225">
        <v>1898.3108016107226</v>
      </c>
    </row>
    <row r="841" spans="3:7" ht="15.5" x14ac:dyDescent="0.35">
      <c r="C841" s="224">
        <v>38816</v>
      </c>
      <c r="D841" s="16">
        <v>1569.283087048</v>
      </c>
      <c r="E841" s="225">
        <v>37.273900933</v>
      </c>
      <c r="F841" s="225">
        <v>-1532.0091861149999</v>
      </c>
      <c r="G841" s="225">
        <v>1898.3108016107226</v>
      </c>
    </row>
    <row r="842" spans="3:7" ht="15.5" x14ac:dyDescent="0.35">
      <c r="C842" s="224">
        <v>38817</v>
      </c>
      <c r="D842" s="16">
        <v>1562.521260429</v>
      </c>
      <c r="E842" s="225">
        <v>38.303825957000001</v>
      </c>
      <c r="F842" s="225">
        <v>-1524.2174344719999</v>
      </c>
      <c r="G842" s="225">
        <v>1934.0260033312099</v>
      </c>
    </row>
    <row r="843" spans="3:7" ht="15.5" x14ac:dyDescent="0.35">
      <c r="C843" s="224">
        <v>38818</v>
      </c>
      <c r="D843" s="16">
        <v>1616.7493415450001</v>
      </c>
      <c r="E843" s="225">
        <v>40.851622743</v>
      </c>
      <c r="F843" s="225">
        <v>-1575.8977188020001</v>
      </c>
      <c r="G843" s="225">
        <v>2001.0441214299351</v>
      </c>
    </row>
    <row r="844" spans="3:7" ht="15.5" x14ac:dyDescent="0.35">
      <c r="C844" s="224">
        <v>38819</v>
      </c>
      <c r="D844" s="16">
        <v>1493.6729281349999</v>
      </c>
      <c r="E844" s="225">
        <v>27.375793991999998</v>
      </c>
      <c r="F844" s="225">
        <v>-1466.297134143</v>
      </c>
      <c r="G844" s="225">
        <v>1894.2415642967906</v>
      </c>
    </row>
    <row r="845" spans="3:7" ht="15.5" x14ac:dyDescent="0.35">
      <c r="C845" s="224">
        <v>38820</v>
      </c>
      <c r="D845" s="16">
        <v>1418.820136351</v>
      </c>
      <c r="E845" s="225">
        <v>-3.74130786</v>
      </c>
      <c r="F845" s="225">
        <v>-1422.561444211</v>
      </c>
      <c r="G845" s="225">
        <v>1839.7659984925876</v>
      </c>
    </row>
    <row r="846" spans="3:7" ht="15.5" x14ac:dyDescent="0.35">
      <c r="C846" s="224">
        <v>38821</v>
      </c>
      <c r="D846" s="16">
        <v>1448.345602458</v>
      </c>
      <c r="E846" s="225">
        <v>32.583809377999998</v>
      </c>
      <c r="F846" s="225">
        <v>-1415.76179308</v>
      </c>
      <c r="G846" s="225">
        <v>1863.0995611673029</v>
      </c>
    </row>
    <row r="847" spans="3:7" ht="15.5" x14ac:dyDescent="0.35">
      <c r="C847" s="224">
        <v>38822</v>
      </c>
      <c r="D847" s="16">
        <v>1448.345602458</v>
      </c>
      <c r="E847" s="225">
        <v>32.583809377999998</v>
      </c>
      <c r="F847" s="225">
        <v>-1415.76179308</v>
      </c>
      <c r="G847" s="225">
        <v>1863.0995611673025</v>
      </c>
    </row>
    <row r="848" spans="3:7" ht="15.5" x14ac:dyDescent="0.35">
      <c r="C848" s="224">
        <v>38823</v>
      </c>
      <c r="D848" s="16">
        <v>1448.345602458</v>
      </c>
      <c r="E848" s="225">
        <v>32.583809377999998</v>
      </c>
      <c r="F848" s="225">
        <v>-1415.76179308</v>
      </c>
      <c r="G848" s="225">
        <v>1863.0995611673027</v>
      </c>
    </row>
    <row r="849" spans="3:7" ht="15.5" x14ac:dyDescent="0.35">
      <c r="C849" s="224">
        <v>38824</v>
      </c>
      <c r="D849" s="16">
        <v>1448.345602458</v>
      </c>
      <c r="E849" s="225">
        <v>32.583809377999998</v>
      </c>
      <c r="F849" s="225">
        <v>-1415.76179308</v>
      </c>
      <c r="G849" s="225">
        <v>1863.0995611673025</v>
      </c>
    </row>
    <row r="850" spans="3:7" ht="15.5" x14ac:dyDescent="0.35">
      <c r="C850" s="224">
        <v>38825</v>
      </c>
      <c r="D850" s="16">
        <v>1390.6691973489999</v>
      </c>
      <c r="E850" s="225">
        <v>30.314060549000001</v>
      </c>
      <c r="F850" s="225">
        <v>-1360.3551367999999</v>
      </c>
      <c r="G850" s="225">
        <v>1835.8032845244647</v>
      </c>
    </row>
    <row r="851" spans="3:7" ht="15.5" x14ac:dyDescent="0.35">
      <c r="C851" s="224">
        <v>38826</v>
      </c>
      <c r="D851" s="16">
        <v>1375.4095184610001</v>
      </c>
      <c r="E851" s="225">
        <v>34.448866741000003</v>
      </c>
      <c r="F851" s="225">
        <v>-1340.96065172</v>
      </c>
      <c r="G851" s="225">
        <v>1817.307479416429</v>
      </c>
    </row>
    <row r="852" spans="3:7" ht="15.5" x14ac:dyDescent="0.35">
      <c r="C852" s="224">
        <v>38827</v>
      </c>
      <c r="D852" s="16">
        <v>1384.7366378439999</v>
      </c>
      <c r="E852" s="225">
        <v>29.508962373999999</v>
      </c>
      <c r="F852" s="225">
        <v>-1355.2276754699999</v>
      </c>
      <c r="G852" s="225">
        <v>1810.3656459730855</v>
      </c>
    </row>
    <row r="853" spans="3:7" ht="15.5" x14ac:dyDescent="0.35">
      <c r="C853" s="224">
        <v>38828</v>
      </c>
      <c r="D853" s="16">
        <v>1364.157360312</v>
      </c>
      <c r="E853" s="225">
        <v>42.472329146</v>
      </c>
      <c r="F853" s="225">
        <v>-1321.685031166</v>
      </c>
      <c r="G853" s="225">
        <v>1744.815290551586</v>
      </c>
    </row>
    <row r="854" spans="3:7" ht="15.5" x14ac:dyDescent="0.35">
      <c r="C854" s="224">
        <v>38829</v>
      </c>
      <c r="D854" s="16">
        <v>1364.157360312</v>
      </c>
      <c r="E854" s="225">
        <v>42.472329146</v>
      </c>
      <c r="F854" s="225">
        <v>-1321.685031166</v>
      </c>
      <c r="G854" s="225">
        <v>1744.8152905515858</v>
      </c>
    </row>
    <row r="855" spans="3:7" ht="15.5" x14ac:dyDescent="0.35">
      <c r="C855" s="224">
        <v>38830</v>
      </c>
      <c r="D855" s="16">
        <v>1364.157360312</v>
      </c>
      <c r="E855" s="225">
        <v>42.472329146</v>
      </c>
      <c r="F855" s="225">
        <v>-1321.685031166</v>
      </c>
      <c r="G855" s="225">
        <v>1744.8152905515858</v>
      </c>
    </row>
    <row r="856" spans="3:7" ht="15.5" x14ac:dyDescent="0.35">
      <c r="C856" s="224">
        <v>38831</v>
      </c>
      <c r="D856" s="16">
        <v>1303.976410944</v>
      </c>
      <c r="E856" s="225">
        <v>41.219768856000002</v>
      </c>
      <c r="F856" s="225">
        <v>-1262.756642088</v>
      </c>
      <c r="G856" s="225">
        <v>1679.6522610691941</v>
      </c>
    </row>
    <row r="857" spans="3:7" ht="15.5" x14ac:dyDescent="0.35">
      <c r="C857" s="224">
        <v>38832</v>
      </c>
      <c r="D857" s="16">
        <v>1325.06766399</v>
      </c>
      <c r="E857" s="225">
        <v>47.278098217</v>
      </c>
      <c r="F857" s="225">
        <v>-1277.789565773</v>
      </c>
      <c r="G857" s="225">
        <v>1705.6106152201921</v>
      </c>
    </row>
    <row r="858" spans="3:7" ht="15.5" x14ac:dyDescent="0.35">
      <c r="C858" s="224">
        <v>38833</v>
      </c>
      <c r="D858" s="16">
        <v>1371.401074696</v>
      </c>
      <c r="E858" s="225">
        <v>49.643232269999999</v>
      </c>
      <c r="F858" s="225">
        <v>-1321.757842426</v>
      </c>
      <c r="G858" s="225">
        <v>1747.1778587050812</v>
      </c>
    </row>
    <row r="859" spans="3:7" ht="15.5" x14ac:dyDescent="0.35">
      <c r="C859" s="224">
        <v>38834</v>
      </c>
      <c r="D859" s="16">
        <v>1375.886454451</v>
      </c>
      <c r="E859" s="225">
        <v>52.309883468999999</v>
      </c>
      <c r="F859" s="225">
        <v>-1323.576570982</v>
      </c>
      <c r="G859" s="225">
        <v>1716.7257428784953</v>
      </c>
    </row>
    <row r="860" spans="3:7" ht="15.5" x14ac:dyDescent="0.35">
      <c r="C860" s="224">
        <v>38835</v>
      </c>
      <c r="D860" s="16">
        <v>1349.5008159429999</v>
      </c>
      <c r="E860" s="225">
        <v>64.987011194999994</v>
      </c>
      <c r="F860" s="225">
        <v>-1284.513804748</v>
      </c>
      <c r="G860" s="225">
        <v>1669.5689027290312</v>
      </c>
    </row>
    <row r="861" spans="3:7" ht="15.5" x14ac:dyDescent="0.35">
      <c r="C861" s="224">
        <v>38836</v>
      </c>
      <c r="D861" s="16">
        <v>1349.5008159429999</v>
      </c>
      <c r="E861" s="225">
        <v>64.987011194999994</v>
      </c>
      <c r="F861" s="225">
        <v>-1284.513804748</v>
      </c>
      <c r="G861" s="225">
        <v>1669.5689027290312</v>
      </c>
    </row>
    <row r="862" spans="3:7" ht="15.5" x14ac:dyDescent="0.35">
      <c r="C862" s="224">
        <v>38837</v>
      </c>
      <c r="D862" s="16">
        <v>1349.5008159429999</v>
      </c>
      <c r="E862" s="225">
        <v>64.987011194999994</v>
      </c>
      <c r="F862" s="225">
        <v>-1284.513804748</v>
      </c>
      <c r="G862" s="225">
        <v>1669.5689027290318</v>
      </c>
    </row>
    <row r="863" spans="3:7" ht="15.5" x14ac:dyDescent="0.35">
      <c r="C863" s="224">
        <v>38838</v>
      </c>
      <c r="D863" s="16">
        <v>1349.5008159429999</v>
      </c>
      <c r="E863" s="225">
        <v>64.987011194999994</v>
      </c>
      <c r="F863" s="225">
        <v>-1284.513804748</v>
      </c>
      <c r="G863" s="225">
        <v>1669.5689027290309</v>
      </c>
    </row>
    <row r="864" spans="3:7" ht="15.5" x14ac:dyDescent="0.35">
      <c r="C864" s="224">
        <v>38839</v>
      </c>
      <c r="D864" s="16">
        <v>1401.0317706999999</v>
      </c>
      <c r="E864" s="225">
        <v>66.686629551999999</v>
      </c>
      <c r="F864" s="225">
        <v>-1334.345141148</v>
      </c>
      <c r="G864" s="225">
        <v>1695.7148693161876</v>
      </c>
    </row>
    <row r="865" spans="3:7" ht="15.5" x14ac:dyDescent="0.35">
      <c r="C865" s="224">
        <v>38840</v>
      </c>
      <c r="D865" s="16">
        <v>1408.9048215539999</v>
      </c>
      <c r="E865" s="225">
        <v>51.112316851000003</v>
      </c>
      <c r="F865" s="225">
        <v>-1357.7925047029998</v>
      </c>
      <c r="G865" s="225">
        <v>1705.088505248518</v>
      </c>
    </row>
    <row r="866" spans="3:7" ht="15.5" x14ac:dyDescent="0.35">
      <c r="C866" s="224">
        <v>38841</v>
      </c>
      <c r="D866" s="16">
        <v>1404.021779937</v>
      </c>
      <c r="E866" s="225">
        <v>57.010372361000002</v>
      </c>
      <c r="F866" s="225">
        <v>-1347.011407576</v>
      </c>
      <c r="G866" s="225">
        <v>1690.4138185666677</v>
      </c>
    </row>
    <row r="867" spans="3:7" ht="15.5" x14ac:dyDescent="0.35">
      <c r="C867" s="224">
        <v>38842</v>
      </c>
      <c r="D867" s="16">
        <v>1411.216143272</v>
      </c>
      <c r="E867" s="225">
        <v>51.060257278999998</v>
      </c>
      <c r="F867" s="225">
        <v>-1360.1558859929999</v>
      </c>
      <c r="G867" s="225">
        <v>1652.3180689856663</v>
      </c>
    </row>
    <row r="868" spans="3:7" ht="15.5" x14ac:dyDescent="0.35">
      <c r="C868" s="224">
        <v>38843</v>
      </c>
      <c r="D868" s="16">
        <v>1411.216143272</v>
      </c>
      <c r="E868" s="225">
        <v>51.060257278999998</v>
      </c>
      <c r="F868" s="225">
        <v>-1360.1558859929999</v>
      </c>
      <c r="G868" s="225">
        <v>1652.3180689856663</v>
      </c>
    </row>
    <row r="869" spans="3:7" ht="15.5" x14ac:dyDescent="0.35">
      <c r="C869" s="224">
        <v>38844</v>
      </c>
      <c r="D869" s="16">
        <v>1411.216143272</v>
      </c>
      <c r="E869" s="225">
        <v>51.060257278999998</v>
      </c>
      <c r="F869" s="225">
        <v>-1360.1558859929999</v>
      </c>
      <c r="G869" s="225">
        <v>1652.3180689856665</v>
      </c>
    </row>
    <row r="870" spans="3:7" ht="15.5" x14ac:dyDescent="0.35">
      <c r="C870" s="224">
        <v>38845</v>
      </c>
      <c r="D870" s="16">
        <v>1366.2563090420001</v>
      </c>
      <c r="E870" s="225">
        <v>71.521517588999998</v>
      </c>
      <c r="F870" s="225">
        <v>-1294.7347914530001</v>
      </c>
      <c r="G870" s="225">
        <v>1585.844840134509</v>
      </c>
    </row>
    <row r="871" spans="3:7" ht="15.5" x14ac:dyDescent="0.35">
      <c r="C871" s="224">
        <v>38846</v>
      </c>
      <c r="D871" s="16">
        <v>1354.9680222439999</v>
      </c>
      <c r="E871" s="225">
        <v>49.632970974000003</v>
      </c>
      <c r="F871" s="225">
        <v>-1305.3350512699999</v>
      </c>
      <c r="G871" s="225">
        <v>1573.5448477063612</v>
      </c>
    </row>
    <row r="872" spans="3:7" ht="15.5" x14ac:dyDescent="0.35">
      <c r="C872" s="224">
        <v>38847</v>
      </c>
      <c r="D872" s="16">
        <v>1380.359424557</v>
      </c>
      <c r="E872" s="225">
        <v>49.073516435999998</v>
      </c>
      <c r="F872" s="225">
        <v>-1331.2859081209999</v>
      </c>
      <c r="G872" s="225">
        <v>1576.1835045830778</v>
      </c>
    </row>
    <row r="873" spans="3:7" ht="15.5" x14ac:dyDescent="0.35">
      <c r="C873" s="224">
        <v>38848</v>
      </c>
      <c r="D873" s="16">
        <v>1363.5022000009999</v>
      </c>
      <c r="E873" s="225">
        <v>54.594728594999999</v>
      </c>
      <c r="F873" s="225">
        <v>-1308.9074714059998</v>
      </c>
      <c r="G873" s="225">
        <v>1572.3256714871554</v>
      </c>
    </row>
    <row r="874" spans="3:7" ht="15.5" x14ac:dyDescent="0.35">
      <c r="C874" s="224">
        <v>38849</v>
      </c>
      <c r="D874" s="16">
        <v>1417.327340886</v>
      </c>
      <c r="E874" s="225">
        <v>35.851279845000001</v>
      </c>
      <c r="F874" s="225">
        <v>-1381.4760610410001</v>
      </c>
      <c r="G874" s="225">
        <v>1589.1067037553803</v>
      </c>
    </row>
    <row r="875" spans="3:7" ht="15.5" x14ac:dyDescent="0.35">
      <c r="C875" s="224">
        <v>38850</v>
      </c>
      <c r="D875" s="16">
        <v>1417.327340886</v>
      </c>
      <c r="E875" s="225">
        <v>35.851279845000001</v>
      </c>
      <c r="F875" s="225">
        <v>-1381.4760610410001</v>
      </c>
      <c r="G875" s="225">
        <v>1589.1067037553801</v>
      </c>
    </row>
    <row r="876" spans="3:7" ht="15.5" x14ac:dyDescent="0.35">
      <c r="C876" s="224">
        <v>38851</v>
      </c>
      <c r="D876" s="16">
        <v>1417.327340886</v>
      </c>
      <c r="E876" s="225">
        <v>35.851279845000001</v>
      </c>
      <c r="F876" s="225">
        <v>-1381.4760610410001</v>
      </c>
      <c r="G876" s="225">
        <v>1589.1067037553803</v>
      </c>
    </row>
    <row r="877" spans="3:7" ht="15.5" x14ac:dyDescent="0.35">
      <c r="C877" s="224">
        <v>38852</v>
      </c>
      <c r="D877" s="16">
        <v>1462.5997602049999</v>
      </c>
      <c r="E877" s="225">
        <v>53.566098869999998</v>
      </c>
      <c r="F877" s="225">
        <v>-1409.033661335</v>
      </c>
      <c r="G877" s="225">
        <v>1659.7618979203255</v>
      </c>
    </row>
    <row r="878" spans="3:7" ht="15.5" x14ac:dyDescent="0.35">
      <c r="C878" s="224">
        <v>38853</v>
      </c>
      <c r="D878" s="16">
        <v>1379.547700089</v>
      </c>
      <c r="E878" s="225">
        <v>79.018784719999999</v>
      </c>
      <c r="F878" s="225">
        <v>-1300.5289153690001</v>
      </c>
      <c r="G878" s="225">
        <v>1667.0344234781378</v>
      </c>
    </row>
    <row r="879" spans="3:7" ht="15.5" x14ac:dyDescent="0.35">
      <c r="C879" s="224">
        <v>38854</v>
      </c>
      <c r="D879" s="16">
        <v>1398.680065236</v>
      </c>
      <c r="E879" s="225">
        <v>58.636635325999997</v>
      </c>
      <c r="F879" s="225">
        <v>-1340.04342991</v>
      </c>
      <c r="G879" s="225">
        <v>1745.6072660782415</v>
      </c>
    </row>
    <row r="880" spans="3:7" ht="15.5" x14ac:dyDescent="0.35">
      <c r="C880" s="224">
        <v>38855</v>
      </c>
      <c r="D880" s="16">
        <v>1375.264718467</v>
      </c>
      <c r="E880" s="225">
        <v>41.580616649</v>
      </c>
      <c r="F880" s="225">
        <v>-1333.684101818</v>
      </c>
      <c r="G880" s="225">
        <v>1698.2735395362688</v>
      </c>
    </row>
    <row r="881" spans="3:7" ht="15.5" x14ac:dyDescent="0.35">
      <c r="C881" s="224">
        <v>38856</v>
      </c>
      <c r="D881" s="16">
        <v>1404.1631065270001</v>
      </c>
      <c r="E881" s="225">
        <v>55.744233049000002</v>
      </c>
      <c r="F881" s="225">
        <v>-1348.418873478</v>
      </c>
      <c r="G881" s="225">
        <v>1715.0508487195332</v>
      </c>
    </row>
    <row r="882" spans="3:7" ht="15.5" x14ac:dyDescent="0.35">
      <c r="C882" s="224">
        <v>38857</v>
      </c>
      <c r="D882" s="16">
        <v>1404.1631065270001</v>
      </c>
      <c r="E882" s="225">
        <v>55.744233049000002</v>
      </c>
      <c r="F882" s="225">
        <v>-1348.418873478</v>
      </c>
      <c r="G882" s="225">
        <v>1715.0508487195334</v>
      </c>
    </row>
    <row r="883" spans="3:7" ht="15.5" x14ac:dyDescent="0.35">
      <c r="C883" s="224">
        <v>38858</v>
      </c>
      <c r="D883" s="16">
        <v>1404.1631065270001</v>
      </c>
      <c r="E883" s="225">
        <v>55.744233049000002</v>
      </c>
      <c r="F883" s="225">
        <v>-1348.418873478</v>
      </c>
      <c r="G883" s="225">
        <v>1715.0508487195334</v>
      </c>
    </row>
    <row r="884" spans="3:7" ht="15.5" x14ac:dyDescent="0.35">
      <c r="C884" s="224">
        <v>38859</v>
      </c>
      <c r="D884" s="16">
        <v>1348.776151256</v>
      </c>
      <c r="E884" s="225">
        <v>65.624138686999999</v>
      </c>
      <c r="F884" s="225">
        <v>-1283.1520125690001</v>
      </c>
      <c r="G884" s="225">
        <v>1663.8665765229348</v>
      </c>
    </row>
    <row r="885" spans="3:7" ht="15.5" x14ac:dyDescent="0.35">
      <c r="C885" s="224">
        <v>38860</v>
      </c>
      <c r="D885" s="16">
        <v>1373.6388971680001</v>
      </c>
      <c r="E885" s="225">
        <v>66.474897749999997</v>
      </c>
      <c r="F885" s="225">
        <v>-1307.163999418</v>
      </c>
      <c r="G885" s="225">
        <v>1682.9656706271999</v>
      </c>
    </row>
    <row r="886" spans="3:7" ht="15.5" x14ac:dyDescent="0.35">
      <c r="C886" s="224">
        <v>38861</v>
      </c>
      <c r="D886" s="16">
        <v>1326.3583124249999</v>
      </c>
      <c r="E886" s="225">
        <v>48.794985015999998</v>
      </c>
      <c r="F886" s="225">
        <v>-1277.5633274089998</v>
      </c>
      <c r="G886" s="225">
        <v>1675.7303748954823</v>
      </c>
    </row>
    <row r="887" spans="3:7" ht="15.5" x14ac:dyDescent="0.35">
      <c r="C887" s="224">
        <v>38862</v>
      </c>
      <c r="D887" s="16">
        <v>1311.705217102</v>
      </c>
      <c r="E887" s="225">
        <v>53.971639523999997</v>
      </c>
      <c r="F887" s="225">
        <v>-1257.733577578</v>
      </c>
      <c r="G887" s="225">
        <v>1667.4929943946629</v>
      </c>
    </row>
    <row r="888" spans="3:7" ht="15.5" x14ac:dyDescent="0.35">
      <c r="C888" s="224">
        <v>38863</v>
      </c>
      <c r="D888" s="16">
        <v>1440.688954796</v>
      </c>
      <c r="E888" s="225">
        <v>50.932476137999998</v>
      </c>
      <c r="F888" s="225">
        <v>-1389.7564786579999</v>
      </c>
      <c r="G888" s="225">
        <v>1690.4509187734045</v>
      </c>
    </row>
    <row r="889" spans="3:7" ht="15.5" x14ac:dyDescent="0.35">
      <c r="C889" s="224">
        <v>38864</v>
      </c>
      <c r="D889" s="16">
        <v>1440.688954796</v>
      </c>
      <c r="E889" s="225">
        <v>50.932476137999998</v>
      </c>
      <c r="F889" s="225">
        <v>-1389.7564786579999</v>
      </c>
      <c r="G889" s="225">
        <v>1690.4509187734047</v>
      </c>
    </row>
    <row r="890" spans="3:7" ht="15.5" x14ac:dyDescent="0.35">
      <c r="C890" s="224">
        <v>38865</v>
      </c>
      <c r="D890" s="16">
        <v>1440.688954796</v>
      </c>
      <c r="E890" s="225">
        <v>50.932476137999998</v>
      </c>
      <c r="F890" s="225">
        <v>-1389.7564786579999</v>
      </c>
      <c r="G890" s="225">
        <v>1690.4509187734047</v>
      </c>
    </row>
    <row r="891" spans="3:7" ht="15.5" x14ac:dyDescent="0.35">
      <c r="C891" s="224">
        <v>38866</v>
      </c>
      <c r="D891" s="16">
        <v>1531.9034093329999</v>
      </c>
      <c r="E891" s="225">
        <v>53.071270837</v>
      </c>
      <c r="F891" s="225">
        <v>-1478.832138496</v>
      </c>
      <c r="G891" s="225">
        <v>1727.3471531364669</v>
      </c>
    </row>
    <row r="892" spans="3:7" ht="15.5" x14ac:dyDescent="0.35">
      <c r="C892" s="224">
        <v>38867</v>
      </c>
      <c r="D892" s="16">
        <v>1381.765234147</v>
      </c>
      <c r="E892" s="225">
        <v>50.061527452</v>
      </c>
      <c r="F892" s="225">
        <v>-1331.7037066949999</v>
      </c>
      <c r="G892" s="225">
        <v>1555.7349573073272</v>
      </c>
    </row>
    <row r="893" spans="3:7" ht="15.5" x14ac:dyDescent="0.35">
      <c r="C893" s="224">
        <v>38868</v>
      </c>
      <c r="D893" s="16">
        <v>1430.277775344</v>
      </c>
      <c r="E893" s="225">
        <v>52.222680363000002</v>
      </c>
      <c r="F893" s="225">
        <v>-1378.0550949809999</v>
      </c>
      <c r="G893" s="225">
        <v>1601.3072885985132</v>
      </c>
    </row>
    <row r="894" spans="3:7" ht="15.5" x14ac:dyDescent="0.35">
      <c r="C894" s="224">
        <v>38869</v>
      </c>
      <c r="D894" s="16">
        <v>1476.1061987999999</v>
      </c>
      <c r="E894" s="225">
        <v>60.234018906000003</v>
      </c>
      <c r="F894" s="225">
        <v>-1415.8721798939998</v>
      </c>
      <c r="G894" s="225">
        <v>1567.7783655618955</v>
      </c>
    </row>
    <row r="895" spans="3:7" ht="15.5" x14ac:dyDescent="0.35">
      <c r="C895" s="224">
        <v>38870</v>
      </c>
      <c r="D895" s="16">
        <v>1442.4807776600001</v>
      </c>
      <c r="E895" s="225">
        <v>53.849994846000001</v>
      </c>
      <c r="F895" s="225">
        <v>-1388.630782814</v>
      </c>
      <c r="G895" s="225">
        <v>1557.3759321255268</v>
      </c>
    </row>
    <row r="896" spans="3:7" ht="15.5" x14ac:dyDescent="0.35">
      <c r="C896" s="224">
        <v>38871</v>
      </c>
      <c r="D896" s="16">
        <v>1442.4807776600001</v>
      </c>
      <c r="E896" s="225">
        <v>53.849994846000001</v>
      </c>
      <c r="F896" s="225">
        <v>-1388.630782814</v>
      </c>
      <c r="G896" s="225">
        <v>1557.3759321255268</v>
      </c>
    </row>
    <row r="897" spans="3:7" ht="15.5" x14ac:dyDescent="0.35">
      <c r="C897" s="224">
        <v>38872</v>
      </c>
      <c r="D897" s="16">
        <v>1442.4807776600001</v>
      </c>
      <c r="E897" s="225">
        <v>53.849994846000001</v>
      </c>
      <c r="F897" s="225">
        <v>-1388.630782814</v>
      </c>
      <c r="G897" s="225">
        <v>1557.3759321255263</v>
      </c>
    </row>
    <row r="898" spans="3:7" ht="15.5" x14ac:dyDescent="0.35">
      <c r="C898" s="224">
        <v>38873</v>
      </c>
      <c r="D898" s="16">
        <v>1442.4807776600001</v>
      </c>
      <c r="E898" s="225">
        <v>53.849994846000001</v>
      </c>
      <c r="F898" s="225">
        <v>-1388.630782814</v>
      </c>
      <c r="G898" s="225">
        <v>1557.3759321255268</v>
      </c>
    </row>
    <row r="899" spans="3:7" ht="15.5" x14ac:dyDescent="0.35">
      <c r="C899" s="224">
        <v>38874</v>
      </c>
      <c r="D899" s="16">
        <v>1493.233010097</v>
      </c>
      <c r="E899" s="225">
        <v>49.024725140999998</v>
      </c>
      <c r="F899" s="225">
        <v>-1444.2082849559999</v>
      </c>
      <c r="G899" s="225">
        <v>1613.5389657599617</v>
      </c>
    </row>
    <row r="900" spans="3:7" ht="15.5" x14ac:dyDescent="0.35">
      <c r="C900" s="224">
        <v>38875</v>
      </c>
      <c r="D900" s="16">
        <v>1431.5613128489999</v>
      </c>
      <c r="E900" s="225">
        <v>56.444573247000001</v>
      </c>
      <c r="F900" s="225">
        <v>-1375.1167396019998</v>
      </c>
      <c r="G900" s="225">
        <v>1576.0980836496651</v>
      </c>
    </row>
    <row r="901" spans="3:7" ht="15.5" x14ac:dyDescent="0.35">
      <c r="C901" s="224">
        <v>38876</v>
      </c>
      <c r="D901" s="16">
        <v>1472.420982935</v>
      </c>
      <c r="E901" s="225">
        <v>46.717146618999998</v>
      </c>
      <c r="F901" s="225">
        <v>-1425.703836316</v>
      </c>
      <c r="G901" s="225">
        <v>1618.8858887171727</v>
      </c>
    </row>
    <row r="902" spans="3:7" ht="15.5" x14ac:dyDescent="0.35">
      <c r="C902" s="224">
        <v>38877</v>
      </c>
      <c r="D902" s="16">
        <v>1470.984128547</v>
      </c>
      <c r="E902" s="225">
        <v>46.040465974999996</v>
      </c>
      <c r="F902" s="225">
        <v>-1424.943662572</v>
      </c>
      <c r="G902" s="225">
        <v>1628.2745185474641</v>
      </c>
    </row>
    <row r="903" spans="3:7" ht="15.5" x14ac:dyDescent="0.35">
      <c r="C903" s="224">
        <v>38878</v>
      </c>
      <c r="D903" s="16">
        <v>1470.984128547</v>
      </c>
      <c r="E903" s="225">
        <v>46.040465974999996</v>
      </c>
      <c r="F903" s="225">
        <v>-1424.943662572</v>
      </c>
      <c r="G903" s="225">
        <v>1628.2745185474641</v>
      </c>
    </row>
    <row r="904" spans="3:7" ht="15.5" x14ac:dyDescent="0.35">
      <c r="C904" s="224">
        <v>38879</v>
      </c>
      <c r="D904" s="16">
        <v>1470.984128547</v>
      </c>
      <c r="E904" s="225">
        <v>46.040465974999996</v>
      </c>
      <c r="F904" s="225">
        <v>-1424.943662572</v>
      </c>
      <c r="G904" s="225">
        <v>1628.2745185474639</v>
      </c>
    </row>
    <row r="905" spans="3:7" ht="15.5" x14ac:dyDescent="0.35">
      <c r="C905" s="224">
        <v>38880</v>
      </c>
      <c r="D905" s="16">
        <v>1443.9115956349999</v>
      </c>
      <c r="E905" s="225">
        <v>31.288108991000001</v>
      </c>
      <c r="F905" s="225">
        <v>-1412.623486644</v>
      </c>
      <c r="G905" s="225">
        <v>1657.9763170354781</v>
      </c>
    </row>
    <row r="906" spans="3:7" ht="15.5" x14ac:dyDescent="0.35">
      <c r="C906" s="224">
        <v>38881</v>
      </c>
      <c r="D906" s="16">
        <v>1442.7173361489999</v>
      </c>
      <c r="E906" s="225">
        <v>36.661787568000001</v>
      </c>
      <c r="F906" s="225">
        <v>-1406.055548581</v>
      </c>
      <c r="G906" s="225">
        <v>1628.3122751093374</v>
      </c>
    </row>
    <row r="907" spans="3:7" ht="15.5" x14ac:dyDescent="0.35">
      <c r="C907" s="224">
        <v>38882</v>
      </c>
      <c r="D907" s="16">
        <v>1464.1802863979999</v>
      </c>
      <c r="E907" s="225">
        <v>20.236352644</v>
      </c>
      <c r="F907" s="225">
        <v>-1443.943933754</v>
      </c>
      <c r="G907" s="225">
        <v>1694.6459166237414</v>
      </c>
    </row>
    <row r="908" spans="3:7" ht="15.5" x14ac:dyDescent="0.35">
      <c r="C908" s="224">
        <v>38883</v>
      </c>
      <c r="D908" s="16">
        <v>1480.873909357</v>
      </c>
      <c r="E908" s="225">
        <v>32.930292188000003</v>
      </c>
      <c r="F908" s="225">
        <v>-1447.9436171689999</v>
      </c>
      <c r="G908" s="225">
        <v>1753.3154850564351</v>
      </c>
    </row>
    <row r="909" spans="3:7" ht="15.5" x14ac:dyDescent="0.35">
      <c r="C909" s="224">
        <v>38884</v>
      </c>
      <c r="D909" s="16">
        <v>1497.584419455</v>
      </c>
      <c r="E909" s="225">
        <v>46.025042839999998</v>
      </c>
      <c r="F909" s="225">
        <v>-1451.559376615</v>
      </c>
      <c r="G909" s="225">
        <v>1825.4734868118696</v>
      </c>
    </row>
    <row r="910" spans="3:7" ht="15.5" x14ac:dyDescent="0.35">
      <c r="C910" s="224">
        <v>38885</v>
      </c>
      <c r="D910" s="16">
        <v>1497.584419455</v>
      </c>
      <c r="E910" s="225">
        <v>46.025042839999998</v>
      </c>
      <c r="F910" s="225">
        <v>-1451.559376615</v>
      </c>
      <c r="G910" s="225">
        <v>1825.4734868118696</v>
      </c>
    </row>
    <row r="911" spans="3:7" ht="15.5" x14ac:dyDescent="0.35">
      <c r="C911" s="224">
        <v>38886</v>
      </c>
      <c r="D911" s="16">
        <v>1497.584419455</v>
      </c>
      <c r="E911" s="225">
        <v>46.025042839999998</v>
      </c>
      <c r="F911" s="225">
        <v>-1451.559376615</v>
      </c>
      <c r="G911" s="225">
        <v>1825.4734868118696</v>
      </c>
    </row>
    <row r="912" spans="3:7" ht="15.5" x14ac:dyDescent="0.35">
      <c r="C912" s="224">
        <v>38887</v>
      </c>
      <c r="D912" s="16">
        <v>1475.552747233</v>
      </c>
      <c r="E912" s="225">
        <v>37.014749305000002</v>
      </c>
      <c r="F912" s="225">
        <v>-1438.5379979280001</v>
      </c>
      <c r="G912" s="225">
        <v>1825.5996990912511</v>
      </c>
    </row>
    <row r="913" spans="3:7" ht="15.5" x14ac:dyDescent="0.35">
      <c r="C913" s="224">
        <v>38888</v>
      </c>
      <c r="D913" s="16">
        <v>1498.6180818079999</v>
      </c>
      <c r="E913" s="225">
        <v>29.27712889</v>
      </c>
      <c r="F913" s="225">
        <v>-1469.3409529179999</v>
      </c>
      <c r="G913" s="225">
        <v>1876.0221569297717</v>
      </c>
    </row>
    <row r="914" spans="3:7" ht="15.5" x14ac:dyDescent="0.35">
      <c r="C914" s="224">
        <v>38889</v>
      </c>
      <c r="D914" s="16">
        <v>1593.363698676</v>
      </c>
      <c r="E914" s="225">
        <v>30.975975296000001</v>
      </c>
      <c r="F914" s="225">
        <v>-1562.3877233799999</v>
      </c>
      <c r="G914" s="225">
        <v>2001.4954383827953</v>
      </c>
    </row>
    <row r="915" spans="3:7" ht="15.5" x14ac:dyDescent="0.35">
      <c r="C915" s="224">
        <v>38890</v>
      </c>
      <c r="D915" s="16">
        <v>1633.8071249049999</v>
      </c>
      <c r="E915" s="225">
        <v>36.683950498999998</v>
      </c>
      <c r="F915" s="225">
        <v>-1597.1231744059999</v>
      </c>
      <c r="G915" s="225">
        <v>2058.0059236950819</v>
      </c>
    </row>
    <row r="916" spans="3:7" ht="15.5" x14ac:dyDescent="0.35">
      <c r="C916" s="224">
        <v>38891</v>
      </c>
      <c r="D916" s="16">
        <v>1619.16661806</v>
      </c>
      <c r="E916" s="225">
        <v>20.690489847999999</v>
      </c>
      <c r="F916" s="225">
        <v>-1598.476128212</v>
      </c>
      <c r="G916" s="225">
        <v>2069.2664706125315</v>
      </c>
    </row>
    <row r="917" spans="3:7" ht="15.5" x14ac:dyDescent="0.35">
      <c r="C917" s="224">
        <v>38892</v>
      </c>
      <c r="D917" s="16">
        <v>1619.16661806</v>
      </c>
      <c r="E917" s="225">
        <v>20.690489847999999</v>
      </c>
      <c r="F917" s="225">
        <v>-1598.476128212</v>
      </c>
      <c r="G917" s="225">
        <v>2069.266470612532</v>
      </c>
    </row>
    <row r="918" spans="3:7" ht="15.5" x14ac:dyDescent="0.35">
      <c r="C918" s="224">
        <v>38893</v>
      </c>
      <c r="D918" s="16">
        <v>1619.16661806</v>
      </c>
      <c r="E918" s="225">
        <v>20.690489847999999</v>
      </c>
      <c r="F918" s="225">
        <v>-1598.476128212</v>
      </c>
      <c r="G918" s="225">
        <v>2069.2664706125324</v>
      </c>
    </row>
    <row r="919" spans="3:7" ht="15.5" x14ac:dyDescent="0.35">
      <c r="C919" s="224">
        <v>38894</v>
      </c>
      <c r="D919" s="16">
        <v>1689.714154432</v>
      </c>
      <c r="E919" s="225">
        <v>20.540592152999999</v>
      </c>
      <c r="F919" s="225">
        <v>-1669.173562279</v>
      </c>
      <c r="G919" s="225">
        <v>2147.1154616333565</v>
      </c>
    </row>
    <row r="920" spans="3:7" ht="15.5" x14ac:dyDescent="0.35">
      <c r="C920" s="224">
        <v>38895</v>
      </c>
      <c r="D920" s="16">
        <v>1659.024135523</v>
      </c>
      <c r="E920" s="225">
        <v>23.758505775</v>
      </c>
      <c r="F920" s="225">
        <v>-1635.265629748</v>
      </c>
      <c r="G920" s="225">
        <v>2143.0401047210844</v>
      </c>
    </row>
    <row r="921" spans="3:7" ht="15.5" x14ac:dyDescent="0.35">
      <c r="C921" s="224">
        <v>38896</v>
      </c>
      <c r="D921" s="16">
        <v>1668.4472726680001</v>
      </c>
      <c r="E921" s="225">
        <v>15.899130033</v>
      </c>
      <c r="F921" s="225">
        <v>-1652.5481426350002</v>
      </c>
      <c r="G921" s="225">
        <v>2166.3283724791563</v>
      </c>
    </row>
    <row r="922" spans="3:7" ht="15.5" x14ac:dyDescent="0.35">
      <c r="C922" s="224">
        <v>38897</v>
      </c>
      <c r="D922" s="16">
        <v>1688.262701137</v>
      </c>
      <c r="E922" s="225">
        <v>12.81209376</v>
      </c>
      <c r="F922" s="225">
        <v>-1675.4506073770001</v>
      </c>
      <c r="G922" s="225">
        <v>2179.8188599416098</v>
      </c>
    </row>
    <row r="923" spans="3:7" ht="15.5" x14ac:dyDescent="0.35">
      <c r="C923" s="224">
        <v>38898</v>
      </c>
      <c r="D923" s="16">
        <v>1613.683123946</v>
      </c>
      <c r="E923" s="225">
        <v>16.658751767999998</v>
      </c>
      <c r="F923" s="225">
        <v>-1597.024372178</v>
      </c>
      <c r="G923" s="225">
        <v>2096.7505741570335</v>
      </c>
    </row>
    <row r="924" spans="3:7" ht="15.5" x14ac:dyDescent="0.35">
      <c r="C924" s="224">
        <v>38899</v>
      </c>
      <c r="D924" s="16">
        <v>1613.683123946</v>
      </c>
      <c r="E924" s="225">
        <v>16.658751767999998</v>
      </c>
      <c r="F924" s="225">
        <v>-1597.024372178</v>
      </c>
      <c r="G924" s="225">
        <v>2096.7505741570344</v>
      </c>
    </row>
    <row r="925" spans="3:7" ht="15.5" x14ac:dyDescent="0.35">
      <c r="C925" s="224">
        <v>38900</v>
      </c>
      <c r="D925" s="16">
        <v>1613.683123946</v>
      </c>
      <c r="E925" s="225">
        <v>16.658751767999998</v>
      </c>
      <c r="F925" s="225">
        <v>-1597.024372178</v>
      </c>
      <c r="G925" s="225">
        <v>2096.750574157034</v>
      </c>
    </row>
    <row r="926" spans="3:7" ht="15.5" x14ac:dyDescent="0.35">
      <c r="C926" s="224">
        <v>38901</v>
      </c>
      <c r="D926" s="16">
        <v>1635.8828084019999</v>
      </c>
      <c r="E926" s="225">
        <v>15.128536069000001</v>
      </c>
      <c r="F926" s="225">
        <v>-1620.754272333</v>
      </c>
      <c r="G926" s="225">
        <v>2155.0855811839087</v>
      </c>
    </row>
    <row r="927" spans="3:7" ht="15.5" x14ac:dyDescent="0.35">
      <c r="C927" s="224">
        <v>38902</v>
      </c>
      <c r="D927" s="16">
        <v>1608.266964525</v>
      </c>
      <c r="E927" s="225">
        <v>41.913542143999997</v>
      </c>
      <c r="F927" s="225">
        <v>-1566.353422381</v>
      </c>
      <c r="G927" s="225">
        <v>2114.0912831258402</v>
      </c>
    </row>
    <row r="928" spans="3:7" ht="15.5" x14ac:dyDescent="0.35">
      <c r="C928" s="224">
        <v>38903</v>
      </c>
      <c r="D928" s="16">
        <v>1568.2349632200001</v>
      </c>
      <c r="E928" s="225">
        <v>25.405576512</v>
      </c>
      <c r="F928" s="225">
        <v>-1542.8293867080001</v>
      </c>
      <c r="G928" s="225">
        <v>2071.547488472308</v>
      </c>
    </row>
    <row r="929" spans="3:7" ht="15.5" x14ac:dyDescent="0.35">
      <c r="C929" s="224">
        <v>38904</v>
      </c>
      <c r="D929" s="16">
        <v>1614.5281080459999</v>
      </c>
      <c r="E929" s="225">
        <v>42.499293549999997</v>
      </c>
      <c r="F929" s="225">
        <v>-1572.028814496</v>
      </c>
      <c r="G929" s="225">
        <v>2094.0037223305458</v>
      </c>
    </row>
    <row r="930" spans="3:7" ht="15.5" x14ac:dyDescent="0.35">
      <c r="C930" s="224">
        <v>38905</v>
      </c>
      <c r="D930" s="16">
        <v>1617.885686977</v>
      </c>
      <c r="E930" s="225">
        <v>29.778987314999998</v>
      </c>
      <c r="F930" s="225">
        <v>-1588.106699662</v>
      </c>
      <c r="G930" s="225">
        <v>2119.420561494303</v>
      </c>
    </row>
    <row r="931" spans="3:7" ht="15.5" x14ac:dyDescent="0.35">
      <c r="C931" s="224">
        <v>38906</v>
      </c>
      <c r="D931" s="16">
        <v>1617.885686977</v>
      </c>
      <c r="E931" s="225">
        <v>29.778987314999998</v>
      </c>
      <c r="F931" s="225">
        <v>-1588.106699662</v>
      </c>
      <c r="G931" s="225">
        <v>2119.4205614943025</v>
      </c>
    </row>
    <row r="932" spans="3:7" ht="15.5" x14ac:dyDescent="0.35">
      <c r="C932" s="224">
        <v>38907</v>
      </c>
      <c r="D932" s="16">
        <v>1617.885686977</v>
      </c>
      <c r="E932" s="225">
        <v>29.778987314999998</v>
      </c>
      <c r="F932" s="225">
        <v>-1588.106699662</v>
      </c>
      <c r="G932" s="225">
        <v>2119.4205614943025</v>
      </c>
    </row>
    <row r="933" spans="3:7" ht="15.5" x14ac:dyDescent="0.35">
      <c r="C933" s="224">
        <v>38908</v>
      </c>
      <c r="D933" s="16">
        <v>1604.612140086</v>
      </c>
      <c r="E933" s="225">
        <v>31.909882863</v>
      </c>
      <c r="F933" s="225">
        <v>-1572.7022572230001</v>
      </c>
      <c r="G933" s="225">
        <v>2096.1273333643012</v>
      </c>
    </row>
    <row r="934" spans="3:7" ht="15.5" x14ac:dyDescent="0.35">
      <c r="C934" s="224">
        <v>38909</v>
      </c>
      <c r="D934" s="16">
        <v>1542.50423742</v>
      </c>
      <c r="E934" s="225">
        <v>34.330186822999998</v>
      </c>
      <c r="F934" s="225">
        <v>-1508.1740505969999</v>
      </c>
      <c r="G934" s="225">
        <v>2028.1587337139117</v>
      </c>
    </row>
    <row r="935" spans="3:7" ht="15.5" x14ac:dyDescent="0.35">
      <c r="C935" s="224">
        <v>38910</v>
      </c>
      <c r="D935" s="16">
        <v>1531.0277623320001</v>
      </c>
      <c r="E935" s="225">
        <v>20.931222554000001</v>
      </c>
      <c r="F935" s="225">
        <v>-1510.0965397780001</v>
      </c>
      <c r="G935" s="225">
        <v>2047.0221225543073</v>
      </c>
    </row>
    <row r="936" spans="3:7" ht="15.5" x14ac:dyDescent="0.35">
      <c r="C936" s="224">
        <v>38911</v>
      </c>
      <c r="D936" s="16">
        <v>1571.1592888969999</v>
      </c>
      <c r="E936" s="225">
        <v>29.13272143</v>
      </c>
      <c r="F936" s="225">
        <v>-1542.0265674669999</v>
      </c>
      <c r="G936" s="225">
        <v>2036.7590046428502</v>
      </c>
    </row>
    <row r="937" spans="3:7" ht="15.5" x14ac:dyDescent="0.35">
      <c r="C937" s="224">
        <v>38912</v>
      </c>
      <c r="D937" s="16">
        <v>1626.7904680510001</v>
      </c>
      <c r="E937" s="225">
        <v>36.672052170000001</v>
      </c>
      <c r="F937" s="225">
        <v>-1590.1184158810001</v>
      </c>
      <c r="G937" s="225">
        <v>2082.0570641987492</v>
      </c>
    </row>
    <row r="938" spans="3:7" ht="15.5" x14ac:dyDescent="0.35">
      <c r="C938" s="224">
        <v>38913</v>
      </c>
      <c r="D938" s="16">
        <v>1626.7904680510001</v>
      </c>
      <c r="E938" s="225">
        <v>36.672052170000001</v>
      </c>
      <c r="F938" s="225">
        <v>-1590.1184158810001</v>
      </c>
      <c r="G938" s="225">
        <v>2082.0570641987497</v>
      </c>
    </row>
    <row r="939" spans="3:7" ht="15.5" x14ac:dyDescent="0.35">
      <c r="C939" s="224">
        <v>38914</v>
      </c>
      <c r="D939" s="16">
        <v>1626.7904680510001</v>
      </c>
      <c r="E939" s="225">
        <v>36.672052170000001</v>
      </c>
      <c r="F939" s="225">
        <v>-1590.1184158810001</v>
      </c>
      <c r="G939" s="225">
        <v>2082.0570641987492</v>
      </c>
    </row>
    <row r="940" spans="3:7" ht="15.5" x14ac:dyDescent="0.35">
      <c r="C940" s="224">
        <v>38915</v>
      </c>
      <c r="D940" s="16">
        <v>1603.3696619970001</v>
      </c>
      <c r="E940" s="225">
        <v>33.711037631000004</v>
      </c>
      <c r="F940" s="225">
        <v>-1569.6586243660001</v>
      </c>
      <c r="G940" s="225">
        <v>2096.4892468816088</v>
      </c>
    </row>
    <row r="941" spans="3:7" ht="15.5" x14ac:dyDescent="0.35">
      <c r="C941" s="224">
        <v>38916</v>
      </c>
      <c r="D941" s="16">
        <v>1611.653472859</v>
      </c>
      <c r="E941" s="225">
        <v>28.348521673</v>
      </c>
      <c r="F941" s="225">
        <v>-1583.3049511859999</v>
      </c>
      <c r="G941" s="225">
        <v>2129.7124280411645</v>
      </c>
    </row>
    <row r="942" spans="3:7" ht="15.5" x14ac:dyDescent="0.35">
      <c r="C942" s="224">
        <v>38917</v>
      </c>
      <c r="D942" s="16">
        <v>1609.6250110179999</v>
      </c>
      <c r="E942" s="225">
        <v>40.131939223000003</v>
      </c>
      <c r="F942" s="225">
        <v>-1569.4930717949999</v>
      </c>
      <c r="G942" s="225">
        <v>2126.4460388512498</v>
      </c>
    </row>
    <row r="943" spans="3:7" ht="15.5" x14ac:dyDescent="0.35">
      <c r="C943" s="224">
        <v>38918</v>
      </c>
      <c r="D943" s="16">
        <v>1595.342095172</v>
      </c>
      <c r="E943" s="225">
        <v>38.760492585999998</v>
      </c>
      <c r="F943" s="225">
        <v>-1556.5816025859999</v>
      </c>
      <c r="G943" s="225">
        <v>2102.1041337456195</v>
      </c>
    </row>
    <row r="944" spans="3:7" ht="15.5" x14ac:dyDescent="0.35">
      <c r="C944" s="224">
        <v>38919</v>
      </c>
      <c r="D944" s="16">
        <v>1575.1896293550001</v>
      </c>
      <c r="E944" s="225">
        <v>19.959670878000001</v>
      </c>
      <c r="F944" s="225">
        <v>-1555.2299584770001</v>
      </c>
      <c r="G944" s="225">
        <v>2076.956224868894</v>
      </c>
    </row>
    <row r="945" spans="3:7" ht="15.5" x14ac:dyDescent="0.35">
      <c r="C945" s="224">
        <v>38920</v>
      </c>
      <c r="D945" s="16">
        <v>1575.1896293550001</v>
      </c>
      <c r="E945" s="225">
        <v>19.959670878000001</v>
      </c>
      <c r="F945" s="225">
        <v>-1555.2299584770001</v>
      </c>
      <c r="G945" s="225">
        <v>2076.9562248688944</v>
      </c>
    </row>
    <row r="946" spans="3:7" ht="15.5" x14ac:dyDescent="0.35">
      <c r="C946" s="224">
        <v>38921</v>
      </c>
      <c r="D946" s="16">
        <v>1575.1896293550001</v>
      </c>
      <c r="E946" s="225">
        <v>19.959670878000001</v>
      </c>
      <c r="F946" s="225">
        <v>-1555.2299584770001</v>
      </c>
      <c r="G946" s="225">
        <v>2076.9562248688949</v>
      </c>
    </row>
    <row r="947" spans="3:7" ht="15.5" x14ac:dyDescent="0.35">
      <c r="C947" s="224">
        <v>38922</v>
      </c>
      <c r="D947" s="16">
        <v>1578.6244211400001</v>
      </c>
      <c r="E947" s="225">
        <v>39.076589036999998</v>
      </c>
      <c r="F947" s="225">
        <v>-1539.547832103</v>
      </c>
      <c r="G947" s="225">
        <v>2061.7609399377229</v>
      </c>
    </row>
    <row r="948" spans="3:7" ht="15.5" x14ac:dyDescent="0.35">
      <c r="C948" s="224">
        <v>38923</v>
      </c>
      <c r="D948" s="16">
        <v>1536.1105354680001</v>
      </c>
      <c r="E948" s="225">
        <v>49.843304377000003</v>
      </c>
      <c r="F948" s="225">
        <v>-1486.267231091</v>
      </c>
      <c r="G948" s="225">
        <v>2021.5982063089129</v>
      </c>
    </row>
    <row r="949" spans="3:7" ht="15.5" x14ac:dyDescent="0.35">
      <c r="C949" s="224">
        <v>38924</v>
      </c>
      <c r="D949" s="16">
        <v>1569.6433602</v>
      </c>
      <c r="E949" s="225">
        <v>46.140768643999998</v>
      </c>
      <c r="F949" s="225">
        <v>-1523.502591556</v>
      </c>
      <c r="G949" s="225">
        <v>2061.6878506626758</v>
      </c>
    </row>
    <row r="950" spans="3:7" ht="15.5" x14ac:dyDescent="0.35">
      <c r="C950" s="224">
        <v>38925</v>
      </c>
      <c r="D950" s="16">
        <v>1603.396856179</v>
      </c>
      <c r="E950" s="225">
        <v>45.291974314999997</v>
      </c>
      <c r="F950" s="225">
        <v>-1558.1048818639999</v>
      </c>
      <c r="G950" s="225">
        <v>2036.4879370635342</v>
      </c>
    </row>
    <row r="951" spans="3:7" ht="15.5" x14ac:dyDescent="0.35">
      <c r="C951" s="224">
        <v>38926</v>
      </c>
      <c r="D951" s="16">
        <v>1572.213704369</v>
      </c>
      <c r="E951" s="225">
        <v>50.083818684000001</v>
      </c>
      <c r="F951" s="225">
        <v>-1522.1298856849999</v>
      </c>
      <c r="G951" s="225">
        <v>1995.4951684806188</v>
      </c>
    </row>
    <row r="952" spans="3:7" ht="15.5" x14ac:dyDescent="0.35">
      <c r="C952" s="224">
        <v>38927</v>
      </c>
      <c r="D952" s="16">
        <v>1572.213704369</v>
      </c>
      <c r="E952" s="225">
        <v>50.083818684000001</v>
      </c>
      <c r="F952" s="225">
        <v>-1522.1298856849999</v>
      </c>
      <c r="G952" s="225">
        <v>1995.4951684806188</v>
      </c>
    </row>
    <row r="953" spans="3:7" ht="15.5" x14ac:dyDescent="0.35">
      <c r="C953" s="224">
        <v>38928</v>
      </c>
      <c r="D953" s="16">
        <v>1572.213704369</v>
      </c>
      <c r="E953" s="225">
        <v>50.083818684000001</v>
      </c>
      <c r="F953" s="225">
        <v>-1522.1298856849999</v>
      </c>
      <c r="G953" s="225">
        <v>1995.4951684806181</v>
      </c>
    </row>
    <row r="954" spans="3:7" ht="15.5" x14ac:dyDescent="0.35">
      <c r="C954" s="224">
        <v>38929</v>
      </c>
      <c r="D954" s="16">
        <v>1604.0560084430001</v>
      </c>
      <c r="E954" s="225">
        <v>41.479889618999998</v>
      </c>
      <c r="F954" s="225">
        <v>-1562.5761188240001</v>
      </c>
      <c r="G954" s="225">
        <v>1973.7975334818941</v>
      </c>
    </row>
    <row r="955" spans="3:7" ht="15.5" x14ac:dyDescent="0.35">
      <c r="C955" s="224">
        <v>38930</v>
      </c>
      <c r="D955" s="16">
        <v>1551.332150556</v>
      </c>
      <c r="E955" s="225">
        <v>37.152410508000003</v>
      </c>
      <c r="F955" s="225">
        <v>-1514.179740048</v>
      </c>
      <c r="G955" s="225">
        <v>1919.6310368286763</v>
      </c>
    </row>
    <row r="956" spans="3:7" ht="15.5" x14ac:dyDescent="0.35">
      <c r="C956" s="224">
        <v>38931</v>
      </c>
      <c r="D956" s="16">
        <v>1612.3587663599999</v>
      </c>
      <c r="E956" s="225">
        <v>52.272249537999997</v>
      </c>
      <c r="F956" s="225">
        <v>-1560.0865168219998</v>
      </c>
      <c r="G956" s="225">
        <v>1982.565705978184</v>
      </c>
    </row>
    <row r="957" spans="3:7" ht="15.5" x14ac:dyDescent="0.35">
      <c r="C957" s="224">
        <v>38932</v>
      </c>
      <c r="D957" s="16">
        <v>1548.6742806330001</v>
      </c>
      <c r="E957" s="225">
        <v>54.767973021000003</v>
      </c>
      <c r="F957" s="225">
        <v>-1493.9063076120001</v>
      </c>
      <c r="G957" s="225">
        <v>1940.288817216461</v>
      </c>
    </row>
    <row r="958" spans="3:7" ht="15.5" x14ac:dyDescent="0.35">
      <c r="C958" s="224">
        <v>38933</v>
      </c>
      <c r="D958" s="16">
        <v>1557.7544578120001</v>
      </c>
      <c r="E958" s="225">
        <v>64.958176287000001</v>
      </c>
      <c r="F958" s="225">
        <v>-1492.796281525</v>
      </c>
      <c r="G958" s="225">
        <v>1945.846511562678</v>
      </c>
    </row>
    <row r="959" spans="3:7" ht="15.5" x14ac:dyDescent="0.35">
      <c r="C959" s="224">
        <v>38934</v>
      </c>
      <c r="D959" s="16">
        <v>1557.7544578120001</v>
      </c>
      <c r="E959" s="225">
        <v>64.958176287000001</v>
      </c>
      <c r="F959" s="225">
        <v>-1492.796281525</v>
      </c>
      <c r="G959" s="225">
        <v>1945.8465115626782</v>
      </c>
    </row>
    <row r="960" spans="3:7" ht="15.5" x14ac:dyDescent="0.35">
      <c r="C960" s="224">
        <v>38935</v>
      </c>
      <c r="D960" s="16">
        <v>1557.7544578120001</v>
      </c>
      <c r="E960" s="225">
        <v>64.958176287000001</v>
      </c>
      <c r="F960" s="225">
        <v>-1492.796281525</v>
      </c>
      <c r="G960" s="225">
        <v>1926.7715115626779</v>
      </c>
    </row>
    <row r="961" spans="3:7" ht="15.5" x14ac:dyDescent="0.35">
      <c r="C961" s="224">
        <v>38936</v>
      </c>
      <c r="D961" s="16">
        <v>1533.7447690009999</v>
      </c>
      <c r="E961" s="225">
        <v>70.499110711</v>
      </c>
      <c r="F961" s="225">
        <v>-1463.2456582899999</v>
      </c>
      <c r="G961" s="225">
        <v>1900.0317934513198</v>
      </c>
    </row>
    <row r="962" spans="3:7" ht="15.5" x14ac:dyDescent="0.35">
      <c r="C962" s="224">
        <v>38937</v>
      </c>
      <c r="D962" s="16">
        <v>1587.1511277489999</v>
      </c>
      <c r="E962" s="225">
        <v>45.415160745000001</v>
      </c>
      <c r="F962" s="225">
        <v>-1541.7359670039998</v>
      </c>
      <c r="G962" s="225">
        <v>1949.9989360920738</v>
      </c>
    </row>
    <row r="963" spans="3:7" ht="15.5" x14ac:dyDescent="0.35">
      <c r="C963" s="224">
        <v>38938</v>
      </c>
      <c r="D963" s="16">
        <v>1532.832160557</v>
      </c>
      <c r="E963" s="225">
        <v>62.059291146</v>
      </c>
      <c r="F963" s="225">
        <v>-1470.7728694109999</v>
      </c>
      <c r="G963" s="225">
        <v>1874.7120209543202</v>
      </c>
    </row>
    <row r="964" spans="3:7" ht="15.5" x14ac:dyDescent="0.35">
      <c r="C964" s="224">
        <v>38939</v>
      </c>
      <c r="D964" s="16">
        <v>1548.973527028</v>
      </c>
      <c r="E964" s="225">
        <v>45.672765808000001</v>
      </c>
      <c r="F964" s="225">
        <v>-1503.3007612200001</v>
      </c>
      <c r="G964" s="225">
        <v>1895.4191649952716</v>
      </c>
    </row>
    <row r="965" spans="3:7" ht="15.5" x14ac:dyDescent="0.35">
      <c r="C965" s="224">
        <v>38940</v>
      </c>
      <c r="D965" s="16">
        <v>1536.7343428080001</v>
      </c>
      <c r="E965" s="225">
        <v>40.861978246</v>
      </c>
      <c r="F965" s="225">
        <v>-1495.872364562</v>
      </c>
      <c r="G965" s="225">
        <v>1880.2596840310537</v>
      </c>
    </row>
    <row r="966" spans="3:7" ht="15.5" x14ac:dyDescent="0.35">
      <c r="C966" s="224">
        <v>38941</v>
      </c>
      <c r="D966" s="16">
        <v>1536.7343428080001</v>
      </c>
      <c r="E966" s="225">
        <v>40.861978246</v>
      </c>
      <c r="F966" s="225">
        <v>-1495.872364562</v>
      </c>
      <c r="G966" s="225">
        <v>1880.2596840310532</v>
      </c>
    </row>
    <row r="967" spans="3:7" ht="15.5" x14ac:dyDescent="0.35">
      <c r="C967" s="224">
        <v>38942</v>
      </c>
      <c r="D967" s="16">
        <v>1536.7343428080001</v>
      </c>
      <c r="E967" s="225">
        <v>40.861978246</v>
      </c>
      <c r="F967" s="225">
        <v>-1495.872364562</v>
      </c>
      <c r="G967" s="225">
        <v>1880.2596840310532</v>
      </c>
    </row>
    <row r="968" spans="3:7" ht="15.5" x14ac:dyDescent="0.35">
      <c r="C968" s="224">
        <v>38943</v>
      </c>
      <c r="D968" s="16">
        <v>1551.8122448859999</v>
      </c>
      <c r="E968" s="225">
        <v>26.545861215999999</v>
      </c>
      <c r="F968" s="225">
        <v>-1525.2663836699999</v>
      </c>
      <c r="G968" s="225">
        <v>1885.9601065774596</v>
      </c>
    </row>
    <row r="969" spans="3:7" ht="15.5" x14ac:dyDescent="0.35">
      <c r="C969" s="224">
        <v>38944</v>
      </c>
      <c r="D969" s="16">
        <v>1506.1256624539999</v>
      </c>
      <c r="E969" s="225">
        <v>14.949686143999999</v>
      </c>
      <c r="F969" s="225">
        <v>-1491.1759763099999</v>
      </c>
      <c r="G969" s="225">
        <v>1864.6091734653751</v>
      </c>
    </row>
    <row r="970" spans="3:7" ht="15.5" x14ac:dyDescent="0.35">
      <c r="C970" s="224">
        <v>38945</v>
      </c>
      <c r="D970" s="16">
        <v>1519.206252061</v>
      </c>
      <c r="E970" s="225">
        <v>30.922186508999999</v>
      </c>
      <c r="F970" s="225">
        <v>-1488.2840655519999</v>
      </c>
      <c r="G970" s="225">
        <v>1883.0539633110225</v>
      </c>
    </row>
    <row r="971" spans="3:7" ht="15.5" x14ac:dyDescent="0.35">
      <c r="C971" s="224">
        <v>38946</v>
      </c>
      <c r="D971" s="16">
        <v>1532.0001150830001</v>
      </c>
      <c r="E971" s="225">
        <v>27.466537538000001</v>
      </c>
      <c r="F971" s="225">
        <v>-1504.5335775450001</v>
      </c>
      <c r="G971" s="225">
        <v>1929.6027678151445</v>
      </c>
    </row>
    <row r="972" spans="3:7" ht="15.5" x14ac:dyDescent="0.35">
      <c r="C972" s="224">
        <v>38947</v>
      </c>
      <c r="D972" s="16">
        <v>1537.977895452</v>
      </c>
      <c r="E972" s="225">
        <v>36.933712196000002</v>
      </c>
      <c r="F972" s="225">
        <v>-1501.044183256</v>
      </c>
      <c r="G972" s="225">
        <v>1966.2245090256922</v>
      </c>
    </row>
    <row r="973" spans="3:7" ht="15.5" x14ac:dyDescent="0.35">
      <c r="C973" s="224">
        <v>38948</v>
      </c>
      <c r="D973" s="16">
        <v>1537.977895452</v>
      </c>
      <c r="E973" s="225">
        <v>36.933712196000002</v>
      </c>
      <c r="F973" s="225">
        <v>-1501.044183256</v>
      </c>
      <c r="G973" s="225">
        <v>1966.224509025692</v>
      </c>
    </row>
    <row r="974" spans="3:7" ht="15.5" x14ac:dyDescent="0.35">
      <c r="C974" s="224">
        <v>38949</v>
      </c>
      <c r="D974" s="16">
        <v>1537.977895452</v>
      </c>
      <c r="E974" s="225">
        <v>36.933712196000002</v>
      </c>
      <c r="F974" s="225">
        <v>-1501.044183256</v>
      </c>
      <c r="G974" s="225">
        <v>1966.2245090256927</v>
      </c>
    </row>
    <row r="975" spans="3:7" ht="15.5" x14ac:dyDescent="0.35">
      <c r="C975" s="224">
        <v>38950</v>
      </c>
      <c r="D975" s="16">
        <v>1572.7958696190001</v>
      </c>
      <c r="E975" s="225">
        <v>57.778979665000001</v>
      </c>
      <c r="F975" s="225">
        <v>-1515.0168899540001</v>
      </c>
      <c r="G975" s="225">
        <v>1997.3284222599102</v>
      </c>
    </row>
    <row r="976" spans="3:7" ht="15.5" x14ac:dyDescent="0.35">
      <c r="C976" s="224">
        <v>38951</v>
      </c>
      <c r="D976" s="16">
        <v>1616.228577999</v>
      </c>
      <c r="E976" s="225">
        <v>62.632712310999999</v>
      </c>
      <c r="F976" s="225">
        <v>-1553.595865688</v>
      </c>
      <c r="G976" s="225">
        <v>2083.4116400806561</v>
      </c>
    </row>
    <row r="977" spans="3:7" ht="15.5" x14ac:dyDescent="0.35">
      <c r="C977" s="224">
        <v>38952</v>
      </c>
      <c r="D977" s="16">
        <v>1602.9106287259999</v>
      </c>
      <c r="E977" s="225">
        <v>56.265338767000003</v>
      </c>
      <c r="F977" s="225">
        <v>-1546.6452899589999</v>
      </c>
      <c r="G977" s="225">
        <v>2083.0740097890721</v>
      </c>
    </row>
    <row r="978" spans="3:7" ht="15.5" x14ac:dyDescent="0.35">
      <c r="C978" s="224">
        <v>38953</v>
      </c>
      <c r="D978" s="16">
        <v>1540.6430743819999</v>
      </c>
      <c r="E978" s="225">
        <v>46.495725233000002</v>
      </c>
      <c r="F978" s="225">
        <v>-1494.1473491489999</v>
      </c>
      <c r="G978" s="225">
        <v>2008.7260770886678</v>
      </c>
    </row>
    <row r="979" spans="3:7" ht="15.5" x14ac:dyDescent="0.35">
      <c r="C979" s="224">
        <v>38954</v>
      </c>
      <c r="D979" s="16">
        <v>1469.208367278</v>
      </c>
      <c r="E979" s="225">
        <v>51.494196150999997</v>
      </c>
      <c r="F979" s="225">
        <v>-1417.7141711269999</v>
      </c>
      <c r="G979" s="225">
        <v>1942.1937152556909</v>
      </c>
    </row>
    <row r="980" spans="3:7" ht="15.5" x14ac:dyDescent="0.35">
      <c r="C980" s="224">
        <v>38955</v>
      </c>
      <c r="D980" s="16">
        <v>1469.208367278</v>
      </c>
      <c r="E980" s="225">
        <v>51.494196150999997</v>
      </c>
      <c r="F980" s="225">
        <v>-1417.7141711269999</v>
      </c>
      <c r="G980" s="225">
        <v>1942.1937152556904</v>
      </c>
    </row>
    <row r="981" spans="3:7" ht="15.5" x14ac:dyDescent="0.35">
      <c r="C981" s="224">
        <v>38956</v>
      </c>
      <c r="D981" s="16">
        <v>1469.208367278</v>
      </c>
      <c r="E981" s="225">
        <v>51.494196150999997</v>
      </c>
      <c r="F981" s="225">
        <v>-1417.7141711269999</v>
      </c>
      <c r="G981" s="225">
        <v>1942.1937152556902</v>
      </c>
    </row>
    <row r="982" spans="3:7" ht="15.5" x14ac:dyDescent="0.35">
      <c r="C982" s="224">
        <v>38957</v>
      </c>
      <c r="D982" s="16">
        <v>1443.1972506</v>
      </c>
      <c r="E982" s="225">
        <v>54.719839845000003</v>
      </c>
      <c r="F982" s="225">
        <v>-1388.4774107549999</v>
      </c>
      <c r="G982" s="225">
        <v>1967.4078437581845</v>
      </c>
    </row>
    <row r="983" spans="3:7" ht="15.5" x14ac:dyDescent="0.35">
      <c r="C983" s="224">
        <v>38958</v>
      </c>
      <c r="D983" s="16">
        <v>1440.722419488</v>
      </c>
      <c r="E983" s="225">
        <v>51.040503948000001</v>
      </c>
      <c r="F983" s="225">
        <v>-1389.6819155400001</v>
      </c>
      <c r="G983" s="225">
        <v>1945.1949292361821</v>
      </c>
    </row>
    <row r="984" spans="3:7" ht="15.5" x14ac:dyDescent="0.35">
      <c r="C984" s="224">
        <v>38959</v>
      </c>
      <c r="D984" s="16">
        <v>1472.31073449</v>
      </c>
      <c r="E984" s="225">
        <v>49.214549949000002</v>
      </c>
      <c r="F984" s="225">
        <v>-1423.096184541</v>
      </c>
      <c r="G984" s="225">
        <v>1988.0252168390134</v>
      </c>
    </row>
    <row r="985" spans="3:7" ht="15.5" x14ac:dyDescent="0.35">
      <c r="C985" s="224">
        <v>38960</v>
      </c>
      <c r="D985" s="16">
        <v>1478.506570563</v>
      </c>
      <c r="E985" s="225">
        <v>43.902395898000002</v>
      </c>
      <c r="F985" s="225">
        <v>-1434.6041746650001</v>
      </c>
      <c r="G985" s="225">
        <v>1978.7495893580121</v>
      </c>
    </row>
    <row r="986" spans="3:7" ht="15.5" x14ac:dyDescent="0.35">
      <c r="C986" s="224">
        <v>38961</v>
      </c>
      <c r="D986" s="16">
        <v>1425.8361329730001</v>
      </c>
      <c r="E986" s="225">
        <v>32.394006331</v>
      </c>
      <c r="F986" s="225">
        <v>-1393.4421266420002</v>
      </c>
      <c r="G986" s="225">
        <v>1928.7368939813493</v>
      </c>
    </row>
    <row r="987" spans="3:7" ht="15.5" x14ac:dyDescent="0.35">
      <c r="C987" s="224">
        <v>38962</v>
      </c>
      <c r="D987" s="16">
        <v>1425.8361329730001</v>
      </c>
      <c r="E987" s="225">
        <v>32.394006331</v>
      </c>
      <c r="F987" s="225">
        <v>-1393.4421266420002</v>
      </c>
      <c r="G987" s="225">
        <v>1928.7368939813491</v>
      </c>
    </row>
    <row r="988" spans="3:7" ht="15.5" x14ac:dyDescent="0.35">
      <c r="C988" s="224">
        <v>38963</v>
      </c>
      <c r="D988" s="16">
        <v>1425.8361329730001</v>
      </c>
      <c r="E988" s="225">
        <v>32.394006331</v>
      </c>
      <c r="F988" s="225">
        <v>-1393.4421266420002</v>
      </c>
      <c r="G988" s="225">
        <v>1928.7368939813489</v>
      </c>
    </row>
    <row r="989" spans="3:7" ht="15.5" x14ac:dyDescent="0.35">
      <c r="C989" s="224">
        <v>38964</v>
      </c>
      <c r="D989" s="16">
        <v>1385.9948719209999</v>
      </c>
      <c r="E989" s="225">
        <v>42.090724624000003</v>
      </c>
      <c r="F989" s="225">
        <v>-1343.904147297</v>
      </c>
      <c r="G989" s="225">
        <v>1876.8256260817229</v>
      </c>
    </row>
    <row r="990" spans="3:7" ht="15.5" x14ac:dyDescent="0.35">
      <c r="C990" s="224">
        <v>38965</v>
      </c>
      <c r="D990" s="16">
        <v>1415.4083354259999</v>
      </c>
      <c r="E990" s="225">
        <v>37.164005856000003</v>
      </c>
      <c r="F990" s="225">
        <v>-1378.24432957</v>
      </c>
      <c r="G990" s="225">
        <v>1939.1871797517383</v>
      </c>
    </row>
    <row r="991" spans="3:7" ht="15.5" x14ac:dyDescent="0.35">
      <c r="C991" s="224">
        <v>38966</v>
      </c>
      <c r="D991" s="16">
        <v>1421.040659174</v>
      </c>
      <c r="E991" s="225">
        <v>51.696870675</v>
      </c>
      <c r="F991" s="225">
        <v>-1369.3437884990001</v>
      </c>
      <c r="G991" s="225">
        <v>1935.208795891203</v>
      </c>
    </row>
    <row r="992" spans="3:7" ht="15.5" x14ac:dyDescent="0.35">
      <c r="C992" s="224">
        <v>38967</v>
      </c>
      <c r="D992" s="16">
        <v>1430.0532632429999</v>
      </c>
      <c r="E992" s="225">
        <v>77.972420529999994</v>
      </c>
      <c r="F992" s="225">
        <v>-1352.080842713</v>
      </c>
      <c r="G992" s="225">
        <v>1947.8307836813001</v>
      </c>
    </row>
    <row r="993" spans="3:7" ht="15.5" x14ac:dyDescent="0.35">
      <c r="C993" s="224">
        <v>38968</v>
      </c>
      <c r="D993" s="16">
        <v>1420.253113213</v>
      </c>
      <c r="E993" s="225">
        <v>68.392447501000007</v>
      </c>
      <c r="F993" s="225">
        <v>-1351.8606657119999</v>
      </c>
      <c r="G993" s="225">
        <v>1923.7759543832763</v>
      </c>
    </row>
    <row r="994" spans="3:7" ht="15.5" x14ac:dyDescent="0.35">
      <c r="C994" s="224">
        <v>38969</v>
      </c>
      <c r="D994" s="16">
        <v>1420.253113213</v>
      </c>
      <c r="E994" s="225">
        <v>68.392447501000007</v>
      </c>
      <c r="F994" s="225">
        <v>-1351.8606657119999</v>
      </c>
      <c r="G994" s="225">
        <v>1923.7759543832763</v>
      </c>
    </row>
    <row r="995" spans="3:7" ht="15.5" x14ac:dyDescent="0.35">
      <c r="C995" s="224">
        <v>38970</v>
      </c>
      <c r="D995" s="16">
        <v>1420.253113213</v>
      </c>
      <c r="E995" s="225">
        <v>68.392447501000007</v>
      </c>
      <c r="F995" s="225">
        <v>-1351.8606657119999</v>
      </c>
      <c r="G995" s="225">
        <v>1923.7759543832763</v>
      </c>
    </row>
    <row r="996" spans="3:7" ht="15.5" x14ac:dyDescent="0.35">
      <c r="C996" s="224">
        <v>38971</v>
      </c>
      <c r="D996" s="16">
        <v>1406.2959727800001</v>
      </c>
      <c r="E996" s="225">
        <v>63.578435196999997</v>
      </c>
      <c r="F996" s="225">
        <v>-1342.717537583</v>
      </c>
      <c r="G996" s="225">
        <v>1917.1816097304793</v>
      </c>
    </row>
    <row r="997" spans="3:7" ht="15.5" x14ac:dyDescent="0.35">
      <c r="C997" s="224">
        <v>38972</v>
      </c>
      <c r="D997" s="16">
        <v>1386.080448251</v>
      </c>
      <c r="E997" s="225">
        <v>77.279892356999994</v>
      </c>
      <c r="F997" s="225">
        <v>-1308.8005558939999</v>
      </c>
      <c r="G997" s="225">
        <v>1875.7290468783217</v>
      </c>
    </row>
    <row r="998" spans="3:7" ht="15.5" x14ac:dyDescent="0.35">
      <c r="C998" s="224">
        <v>38973</v>
      </c>
      <c r="D998" s="16">
        <v>1395.557786607</v>
      </c>
      <c r="E998" s="225">
        <v>66.673057555</v>
      </c>
      <c r="F998" s="225">
        <v>-1328.884729052</v>
      </c>
      <c r="G998" s="225">
        <v>1889.5973342157183</v>
      </c>
    </row>
    <row r="999" spans="3:7" ht="15.5" x14ac:dyDescent="0.35">
      <c r="C999" s="224">
        <v>38974</v>
      </c>
      <c r="D999" s="16">
        <v>1355.401062009</v>
      </c>
      <c r="E999" s="225">
        <v>75.376625238000003</v>
      </c>
      <c r="F999" s="225">
        <v>-1280.024436771</v>
      </c>
      <c r="G999" s="225">
        <v>1811.9281466203977</v>
      </c>
    </row>
    <row r="1000" spans="3:7" ht="15.5" x14ac:dyDescent="0.35">
      <c r="C1000" s="224">
        <v>38975</v>
      </c>
      <c r="D1000" s="16">
        <v>1381.963093695</v>
      </c>
      <c r="E1000" s="225">
        <v>82.128591653000001</v>
      </c>
      <c r="F1000" s="225">
        <v>-1299.8345020419999</v>
      </c>
      <c r="G1000" s="225">
        <v>1851.2795398702926</v>
      </c>
    </row>
    <row r="1001" spans="3:7" ht="15.5" x14ac:dyDescent="0.35">
      <c r="C1001" s="224">
        <v>38976</v>
      </c>
      <c r="D1001" s="16">
        <v>1381.963093695</v>
      </c>
      <c r="E1001" s="225">
        <v>82.128591653000001</v>
      </c>
      <c r="F1001" s="225">
        <v>-1299.8345020419999</v>
      </c>
      <c r="G1001" s="225">
        <v>1851.2795398702929</v>
      </c>
    </row>
    <row r="1002" spans="3:7" ht="15.5" x14ac:dyDescent="0.35">
      <c r="C1002" s="224">
        <v>38977</v>
      </c>
      <c r="D1002" s="16">
        <v>1381.963093695</v>
      </c>
      <c r="E1002" s="225">
        <v>82.128591653000001</v>
      </c>
      <c r="F1002" s="225">
        <v>-1299.8345020419999</v>
      </c>
      <c r="G1002" s="225">
        <v>1851.2795398702926</v>
      </c>
    </row>
    <row r="1003" spans="3:7" ht="15.5" x14ac:dyDescent="0.35">
      <c r="C1003" s="224">
        <v>38978</v>
      </c>
      <c r="D1003" s="16">
        <v>1381.3903654979999</v>
      </c>
      <c r="E1003" s="225">
        <v>86.205795144999996</v>
      </c>
      <c r="F1003" s="225">
        <v>-1295.184570353</v>
      </c>
      <c r="G1003" s="225">
        <v>1854.7436535032439</v>
      </c>
    </row>
    <row r="1004" spans="3:7" ht="15.5" x14ac:dyDescent="0.35">
      <c r="C1004" s="224">
        <v>38979</v>
      </c>
      <c r="D1004" s="16">
        <v>1396.0884449759999</v>
      </c>
      <c r="E1004" s="225">
        <v>76.471884544000005</v>
      </c>
      <c r="F1004" s="225">
        <v>-1319.6165604319999</v>
      </c>
      <c r="G1004" s="225">
        <v>1856.2974137695817</v>
      </c>
    </row>
    <row r="1005" spans="3:7" ht="15.5" x14ac:dyDescent="0.35">
      <c r="C1005" s="224">
        <v>38980</v>
      </c>
      <c r="D1005" s="16">
        <v>1516.4219665989999</v>
      </c>
      <c r="E1005" s="225">
        <v>48.893806312000002</v>
      </c>
      <c r="F1005" s="225">
        <v>-1467.528160287</v>
      </c>
      <c r="G1005" s="225">
        <v>1890.8717522018619</v>
      </c>
    </row>
    <row r="1006" spans="3:7" ht="15.5" x14ac:dyDescent="0.35">
      <c r="C1006" s="224">
        <v>38981</v>
      </c>
      <c r="D1006" s="16">
        <v>1474.170522164</v>
      </c>
      <c r="E1006" s="225">
        <v>61.77433147</v>
      </c>
      <c r="F1006" s="225">
        <v>-1412.3961906939999</v>
      </c>
      <c r="G1006" s="225">
        <v>1859.7233337363509</v>
      </c>
    </row>
    <row r="1007" spans="3:7" ht="15.5" x14ac:dyDescent="0.35">
      <c r="C1007" s="224">
        <v>38982</v>
      </c>
      <c r="D1007" s="16">
        <v>1504.1247407230001</v>
      </c>
      <c r="E1007" s="225">
        <v>61.346200353999997</v>
      </c>
      <c r="F1007" s="225">
        <v>-1442.778540369</v>
      </c>
      <c r="G1007" s="225">
        <v>1898.2002063727628</v>
      </c>
    </row>
    <row r="1008" spans="3:7" ht="15.5" x14ac:dyDescent="0.35">
      <c r="C1008" s="224">
        <v>38983</v>
      </c>
      <c r="D1008" s="16">
        <v>1504.1247407230001</v>
      </c>
      <c r="E1008" s="225">
        <v>61.346200353999997</v>
      </c>
      <c r="F1008" s="225">
        <v>-1442.778540369</v>
      </c>
      <c r="G1008" s="225">
        <v>1898.2002063727625</v>
      </c>
    </row>
    <row r="1009" spans="3:7" ht="15.5" x14ac:dyDescent="0.35">
      <c r="C1009" s="224">
        <v>38984</v>
      </c>
      <c r="D1009" s="16">
        <v>1504.1247407230001</v>
      </c>
      <c r="E1009" s="225">
        <v>61.346200353999997</v>
      </c>
      <c r="F1009" s="225">
        <v>-1442.778540369</v>
      </c>
      <c r="G1009" s="225">
        <v>1898.2002063727625</v>
      </c>
    </row>
    <row r="1010" spans="3:7" ht="15.5" x14ac:dyDescent="0.35">
      <c r="C1010" s="224">
        <v>38985</v>
      </c>
      <c r="D1010" s="16">
        <v>1522.9024826990001</v>
      </c>
      <c r="E1010" s="225">
        <v>62.945380616000001</v>
      </c>
      <c r="F1010" s="225">
        <v>-1459.9571020830001</v>
      </c>
      <c r="G1010" s="225">
        <v>1919.2753385674898</v>
      </c>
    </row>
    <row r="1011" spans="3:7" ht="15.5" x14ac:dyDescent="0.35">
      <c r="C1011" s="224">
        <v>38986</v>
      </c>
      <c r="D1011" s="16">
        <v>1509.545986009</v>
      </c>
      <c r="E1011" s="225">
        <v>67.748697389</v>
      </c>
      <c r="F1011" s="225">
        <v>-1441.79728862</v>
      </c>
      <c r="G1011" s="225">
        <v>1946.087245679643</v>
      </c>
    </row>
    <row r="1012" spans="3:7" ht="15.5" x14ac:dyDescent="0.35">
      <c r="C1012" s="224">
        <v>38987</v>
      </c>
      <c r="D1012" s="16">
        <v>1530.782375972</v>
      </c>
      <c r="E1012" s="225">
        <v>68.278368263999994</v>
      </c>
      <c r="F1012" s="225">
        <v>-1462.504007708</v>
      </c>
      <c r="G1012" s="225">
        <v>1977.7994829768525</v>
      </c>
    </row>
    <row r="1013" spans="3:7" ht="15.5" x14ac:dyDescent="0.35">
      <c r="C1013" s="224">
        <v>38988</v>
      </c>
      <c r="D1013" s="16">
        <v>1508.1395595910001</v>
      </c>
      <c r="E1013" s="225">
        <v>75.976035069999995</v>
      </c>
      <c r="F1013" s="225">
        <v>-1432.163524521</v>
      </c>
      <c r="G1013" s="225">
        <v>1930.7591119950309</v>
      </c>
    </row>
    <row r="1014" spans="3:7" ht="15.5" x14ac:dyDescent="0.35">
      <c r="C1014" s="224">
        <v>38989</v>
      </c>
      <c r="D1014" s="16">
        <v>1537.0813137780001</v>
      </c>
      <c r="E1014" s="225">
        <v>83.894170923000004</v>
      </c>
      <c r="F1014" s="225">
        <v>-1453.187142855</v>
      </c>
      <c r="G1014" s="225">
        <v>1910.3867462398212</v>
      </c>
    </row>
    <row r="1015" spans="3:7" ht="15.5" x14ac:dyDescent="0.35">
      <c r="C1015" s="224">
        <v>38990</v>
      </c>
      <c r="D1015" s="16">
        <v>1537.0813137780001</v>
      </c>
      <c r="E1015" s="225">
        <v>83.894170923000004</v>
      </c>
      <c r="F1015" s="225">
        <v>-1453.187142855</v>
      </c>
      <c r="G1015" s="225">
        <v>1910.3867462398218</v>
      </c>
    </row>
    <row r="1016" spans="3:7" ht="15.5" x14ac:dyDescent="0.35">
      <c r="C1016" s="224">
        <v>38991</v>
      </c>
      <c r="D1016" s="16">
        <v>1537.0813137780001</v>
      </c>
      <c r="E1016" s="225">
        <v>83.894170923000004</v>
      </c>
      <c r="F1016" s="225">
        <v>-1453.187142855</v>
      </c>
      <c r="G1016" s="225">
        <v>1910.3867462398212</v>
      </c>
    </row>
    <row r="1017" spans="3:7" ht="15.5" x14ac:dyDescent="0.35">
      <c r="C1017" s="224">
        <v>38992</v>
      </c>
      <c r="D1017" s="16">
        <v>1463.447137333</v>
      </c>
      <c r="E1017" s="225">
        <v>79.278981479999999</v>
      </c>
      <c r="F1017" s="225">
        <v>-1384.1681558529999</v>
      </c>
      <c r="G1017" s="225">
        <v>1836.0335055463254</v>
      </c>
    </row>
    <row r="1018" spans="3:7" ht="15.5" x14ac:dyDescent="0.35">
      <c r="C1018" s="224">
        <v>38993</v>
      </c>
      <c r="D1018" s="16">
        <v>1465.9255405819999</v>
      </c>
      <c r="E1018" s="225">
        <v>81.888402444999997</v>
      </c>
      <c r="F1018" s="225">
        <v>-1384.0371381370001</v>
      </c>
      <c r="G1018" s="225">
        <v>1816.744959773906</v>
      </c>
    </row>
    <row r="1019" spans="3:7" ht="15.5" x14ac:dyDescent="0.35">
      <c r="C1019" s="224">
        <v>38994</v>
      </c>
      <c r="D1019" s="16">
        <v>1475.1664421610001</v>
      </c>
      <c r="E1019" s="225">
        <v>98.382934000000006</v>
      </c>
      <c r="F1019" s="225">
        <v>-1376.7835081610001</v>
      </c>
      <c r="G1019" s="225">
        <v>1851.7343483483717</v>
      </c>
    </row>
    <row r="1020" spans="3:7" ht="15.5" x14ac:dyDescent="0.35">
      <c r="C1020" s="224">
        <v>38995</v>
      </c>
      <c r="D1020" s="16">
        <v>1478.455449603</v>
      </c>
      <c r="E1020" s="225">
        <v>87.543773017999996</v>
      </c>
      <c r="F1020" s="225">
        <v>-1390.9116765850001</v>
      </c>
      <c r="G1020" s="225">
        <v>1846.5306824630652</v>
      </c>
    </row>
    <row r="1021" spans="3:7" ht="15.5" x14ac:dyDescent="0.35">
      <c r="C1021" s="224">
        <v>38996</v>
      </c>
      <c r="D1021" s="16">
        <v>1471.03491867</v>
      </c>
      <c r="E1021" s="225">
        <v>86.234278854999999</v>
      </c>
      <c r="F1021" s="225">
        <v>-1384.8006398150001</v>
      </c>
      <c r="G1021" s="225">
        <v>1849.7237225616907</v>
      </c>
    </row>
    <row r="1022" spans="3:7" ht="15.5" x14ac:dyDescent="0.35">
      <c r="C1022" s="224">
        <v>38997</v>
      </c>
      <c r="D1022" s="16">
        <v>1471.03491867</v>
      </c>
      <c r="E1022" s="225">
        <v>86.234278854999999</v>
      </c>
      <c r="F1022" s="225">
        <v>-1384.8006398150001</v>
      </c>
      <c r="G1022" s="225">
        <v>1849.7237225616909</v>
      </c>
    </row>
    <row r="1023" spans="3:7" ht="15.5" x14ac:dyDescent="0.35">
      <c r="C1023" s="224">
        <v>38998</v>
      </c>
      <c r="D1023" s="16">
        <v>1471.03491867</v>
      </c>
      <c r="E1023" s="225">
        <v>86.234278854999999</v>
      </c>
      <c r="F1023" s="225">
        <v>-1384.8006398150001</v>
      </c>
      <c r="G1023" s="225">
        <v>1849.7237225616909</v>
      </c>
    </row>
    <row r="1024" spans="3:7" ht="15.5" x14ac:dyDescent="0.35">
      <c r="C1024" s="224">
        <v>38999</v>
      </c>
      <c r="D1024" s="16">
        <v>1453.4733842529999</v>
      </c>
      <c r="E1024" s="225">
        <v>78.771611098999998</v>
      </c>
      <c r="F1024" s="225">
        <v>-1374.701773154</v>
      </c>
      <c r="G1024" s="225">
        <v>1832.8307480717822</v>
      </c>
    </row>
    <row r="1025" spans="3:7" ht="15.5" x14ac:dyDescent="0.35">
      <c r="C1025" s="224">
        <v>39000</v>
      </c>
      <c r="D1025" s="16">
        <v>1499.129932418</v>
      </c>
      <c r="E1025" s="225">
        <v>155.84642361799999</v>
      </c>
      <c r="F1025" s="225">
        <v>-1343.2835087999999</v>
      </c>
      <c r="G1025" s="225">
        <v>1843.2136572499828</v>
      </c>
    </row>
    <row r="1026" spans="3:7" ht="15.5" x14ac:dyDescent="0.35">
      <c r="C1026" s="224">
        <v>39001</v>
      </c>
      <c r="D1026" s="16">
        <v>1374.361502405</v>
      </c>
      <c r="E1026" s="225">
        <v>155.78149947200001</v>
      </c>
      <c r="F1026" s="225">
        <v>-1218.5800029330001</v>
      </c>
      <c r="G1026" s="225">
        <v>1714.1414799406491</v>
      </c>
    </row>
    <row r="1027" spans="3:7" ht="15.5" x14ac:dyDescent="0.35">
      <c r="C1027" s="224">
        <v>39002</v>
      </c>
      <c r="D1027" s="16">
        <v>1321.6426571740001</v>
      </c>
      <c r="E1027" s="225">
        <v>163.376272946</v>
      </c>
      <c r="F1027" s="225">
        <v>-1158.2663842280001</v>
      </c>
      <c r="G1027" s="225">
        <v>1574.0508555306294</v>
      </c>
    </row>
    <row r="1028" spans="3:7" ht="15.5" x14ac:dyDescent="0.35">
      <c r="C1028" s="224">
        <v>39003</v>
      </c>
      <c r="D1028" s="16">
        <v>1300.8427360830001</v>
      </c>
      <c r="E1028" s="225">
        <v>170.092765133</v>
      </c>
      <c r="F1028" s="225">
        <v>-1130.74997095</v>
      </c>
      <c r="G1028" s="225">
        <v>1484.0658112644853</v>
      </c>
    </row>
    <row r="1029" spans="3:7" ht="15.5" x14ac:dyDescent="0.35">
      <c r="C1029" s="224">
        <v>39004</v>
      </c>
      <c r="D1029" s="16">
        <v>1300.8427360830001</v>
      </c>
      <c r="E1029" s="225">
        <v>170.092765133</v>
      </c>
      <c r="F1029" s="225">
        <v>-1130.74997095</v>
      </c>
      <c r="G1029" s="225">
        <v>1484.0658112644849</v>
      </c>
    </row>
    <row r="1030" spans="3:7" ht="15.5" x14ac:dyDescent="0.35">
      <c r="C1030" s="224">
        <v>39005</v>
      </c>
      <c r="D1030" s="16">
        <v>1300.8427360830001</v>
      </c>
      <c r="E1030" s="225">
        <v>170.092765133</v>
      </c>
      <c r="F1030" s="225">
        <v>-1130.74997095</v>
      </c>
      <c r="G1030" s="225">
        <v>1484.0658112644855</v>
      </c>
    </row>
    <row r="1031" spans="3:7" ht="15.5" x14ac:dyDescent="0.35">
      <c r="C1031" s="224">
        <v>39006</v>
      </c>
      <c r="D1031" s="16">
        <v>1268.675974407</v>
      </c>
      <c r="E1031" s="225">
        <v>157.26229853999999</v>
      </c>
      <c r="F1031" s="225">
        <v>-1111.4136758669999</v>
      </c>
      <c r="G1031" s="225">
        <v>1413.3859981677874</v>
      </c>
    </row>
    <row r="1032" spans="3:7" ht="15.5" x14ac:dyDescent="0.35">
      <c r="C1032" s="224">
        <v>39007</v>
      </c>
      <c r="D1032" s="16">
        <v>1239.3942917039999</v>
      </c>
      <c r="E1032" s="225">
        <v>156.650593646</v>
      </c>
      <c r="F1032" s="225">
        <v>-1082.7436980579998</v>
      </c>
      <c r="G1032" s="225">
        <v>1340.5400522046316</v>
      </c>
    </row>
    <row r="1033" spans="3:7" ht="15.5" x14ac:dyDescent="0.35">
      <c r="C1033" s="224">
        <v>39008</v>
      </c>
      <c r="D1033" s="16">
        <v>1277.792813992</v>
      </c>
      <c r="E1033" s="225">
        <v>167.22940258599999</v>
      </c>
      <c r="F1033" s="225">
        <v>-1110.5634114059999</v>
      </c>
      <c r="G1033" s="225">
        <v>1385.3148595566563</v>
      </c>
    </row>
    <row r="1034" spans="3:7" ht="15.5" x14ac:dyDescent="0.35">
      <c r="C1034" s="224">
        <v>39009</v>
      </c>
      <c r="D1034" s="16">
        <v>1293.413635703</v>
      </c>
      <c r="E1034" s="225">
        <v>272.03570634699997</v>
      </c>
      <c r="F1034" s="225">
        <v>-1021.377929356</v>
      </c>
      <c r="G1034" s="225">
        <v>1352.7878272576118</v>
      </c>
    </row>
    <row r="1035" spans="3:7" ht="15.5" x14ac:dyDescent="0.35">
      <c r="C1035" s="224">
        <v>39010</v>
      </c>
      <c r="D1035" s="16">
        <v>1237.968174292</v>
      </c>
      <c r="E1035" s="225">
        <v>275.70367176500002</v>
      </c>
      <c r="F1035" s="225">
        <v>-962.26450252699988</v>
      </c>
      <c r="G1035" s="225">
        <v>1287.5925431707756</v>
      </c>
    </row>
    <row r="1036" spans="3:7" ht="15.5" x14ac:dyDescent="0.35">
      <c r="C1036" s="224">
        <v>39011</v>
      </c>
      <c r="D1036" s="16">
        <v>1237.968174292</v>
      </c>
      <c r="E1036" s="225">
        <v>275.70367176500002</v>
      </c>
      <c r="F1036" s="225">
        <v>-962.26450252699988</v>
      </c>
      <c r="G1036" s="225">
        <v>1287.5925431707756</v>
      </c>
    </row>
    <row r="1037" spans="3:7" ht="15.5" x14ac:dyDescent="0.35">
      <c r="C1037" s="224">
        <v>39012</v>
      </c>
      <c r="D1037" s="16">
        <v>1237.968174292</v>
      </c>
      <c r="E1037" s="225">
        <v>275.70367176500002</v>
      </c>
      <c r="F1037" s="225">
        <v>-962.26450252699988</v>
      </c>
      <c r="G1037" s="225">
        <v>1287.5925431707753</v>
      </c>
    </row>
    <row r="1038" spans="3:7" ht="15.5" x14ac:dyDescent="0.35">
      <c r="C1038" s="224">
        <v>39013</v>
      </c>
      <c r="D1038" s="16">
        <v>1237.968174292</v>
      </c>
      <c r="E1038" s="225">
        <v>275.70367176500002</v>
      </c>
      <c r="F1038" s="225">
        <v>-962.26450252699988</v>
      </c>
      <c r="G1038" s="225">
        <v>1287.5925431707753</v>
      </c>
    </row>
    <row r="1039" spans="3:7" ht="15.5" x14ac:dyDescent="0.35">
      <c r="C1039" s="224">
        <v>39014</v>
      </c>
      <c r="D1039" s="16">
        <v>1168.2651513769999</v>
      </c>
      <c r="E1039" s="225">
        <v>256.40743489499999</v>
      </c>
      <c r="F1039" s="225">
        <v>-911.85771648199989</v>
      </c>
      <c r="G1039" s="225">
        <v>1162.0207997968796</v>
      </c>
    </row>
    <row r="1040" spans="3:7" ht="15.5" x14ac:dyDescent="0.35">
      <c r="C1040" s="224">
        <v>39015</v>
      </c>
      <c r="D1040" s="16">
        <v>1354.0912037610001</v>
      </c>
      <c r="E1040" s="225">
        <v>284.32771668399999</v>
      </c>
      <c r="F1040" s="225">
        <v>-1069.763487077</v>
      </c>
      <c r="G1040" s="225">
        <v>1197.5543698395045</v>
      </c>
    </row>
    <row r="1041" spans="3:7" ht="15.5" x14ac:dyDescent="0.35">
      <c r="C1041" s="224">
        <v>39016</v>
      </c>
      <c r="D1041" s="16">
        <v>1310.75044834</v>
      </c>
      <c r="E1041" s="225">
        <v>290.01044332100003</v>
      </c>
      <c r="F1041" s="225">
        <v>-1020.740005019</v>
      </c>
      <c r="G1041" s="225">
        <v>1169.312245210461</v>
      </c>
    </row>
    <row r="1042" spans="3:7" ht="15.5" x14ac:dyDescent="0.35">
      <c r="C1042" s="224">
        <v>39017</v>
      </c>
      <c r="D1042" s="16">
        <v>1310.133959025</v>
      </c>
      <c r="E1042" s="225">
        <v>278.090414791</v>
      </c>
      <c r="F1042" s="225">
        <v>-1032.0435442339999</v>
      </c>
      <c r="G1042" s="225">
        <v>1160.130365649188</v>
      </c>
    </row>
    <row r="1043" spans="3:7" ht="15.5" x14ac:dyDescent="0.35">
      <c r="C1043" s="224">
        <v>39018</v>
      </c>
      <c r="D1043" s="16">
        <v>1310.133959025</v>
      </c>
      <c r="E1043" s="225">
        <v>278.090414791</v>
      </c>
      <c r="F1043" s="225">
        <v>-1032.0435442339999</v>
      </c>
      <c r="G1043" s="225">
        <v>1160.1303656491884</v>
      </c>
    </row>
    <row r="1044" spans="3:7" ht="15.5" x14ac:dyDescent="0.35">
      <c r="C1044" s="224">
        <v>39019</v>
      </c>
      <c r="D1044" s="16">
        <v>1310.133959025</v>
      </c>
      <c r="E1044" s="225">
        <v>278.090414791</v>
      </c>
      <c r="F1044" s="225">
        <v>-1032.0435442339999</v>
      </c>
      <c r="G1044" s="225">
        <v>1160.130365649188</v>
      </c>
    </row>
    <row r="1045" spans="3:7" ht="15.5" x14ac:dyDescent="0.35">
      <c r="C1045" s="224">
        <v>39020</v>
      </c>
      <c r="D1045" s="16">
        <v>1348.836211546</v>
      </c>
      <c r="E1045" s="225">
        <v>207.38862625900001</v>
      </c>
      <c r="F1045" s="225">
        <v>-1141.447585287</v>
      </c>
      <c r="G1045" s="225">
        <v>1214.7587688697251</v>
      </c>
    </row>
    <row r="1046" spans="3:7" ht="15.5" x14ac:dyDescent="0.35">
      <c r="C1046" s="224">
        <v>39021</v>
      </c>
      <c r="D1046" s="16">
        <v>1211.0065277419999</v>
      </c>
      <c r="E1046" s="225">
        <v>225.87751166800001</v>
      </c>
      <c r="F1046" s="225">
        <v>-985.12901607399988</v>
      </c>
      <c r="G1046" s="225">
        <v>1088.3801526673915</v>
      </c>
    </row>
    <row r="1047" spans="3:7" ht="15.5" x14ac:dyDescent="0.35">
      <c r="C1047" s="224">
        <v>39022</v>
      </c>
      <c r="D1047" s="16">
        <v>1211.0065277419999</v>
      </c>
      <c r="E1047" s="225">
        <v>225.87751166800001</v>
      </c>
      <c r="F1047" s="225">
        <v>-985.12901607399988</v>
      </c>
      <c r="G1047" s="225">
        <v>1088.3801526673917</v>
      </c>
    </row>
    <row r="1048" spans="3:7" ht="15.5" x14ac:dyDescent="0.35">
      <c r="C1048" s="224">
        <v>39023</v>
      </c>
      <c r="D1048" s="16">
        <v>1246.7119671349999</v>
      </c>
      <c r="E1048" s="225">
        <v>228.460010047</v>
      </c>
      <c r="F1048" s="225">
        <v>-1018.2519570879999</v>
      </c>
      <c r="G1048" s="225">
        <v>1123.7448427147963</v>
      </c>
    </row>
    <row r="1049" spans="3:7" ht="15.5" x14ac:dyDescent="0.35">
      <c r="C1049" s="224">
        <v>39024</v>
      </c>
      <c r="D1049" s="16">
        <v>1237.1953353809999</v>
      </c>
      <c r="E1049" s="225">
        <v>255.873760288</v>
      </c>
      <c r="F1049" s="225">
        <v>-981.32157509299998</v>
      </c>
      <c r="G1049" s="225">
        <v>1085.6035146355971</v>
      </c>
    </row>
    <row r="1050" spans="3:7" ht="15.5" x14ac:dyDescent="0.35">
      <c r="C1050" s="224">
        <v>39025</v>
      </c>
      <c r="D1050" s="16">
        <v>1237.1953353809999</v>
      </c>
      <c r="E1050" s="225">
        <v>255.873760288</v>
      </c>
      <c r="F1050" s="225">
        <v>-981.32157509299998</v>
      </c>
      <c r="G1050" s="225">
        <v>1085.6035146355971</v>
      </c>
    </row>
    <row r="1051" spans="3:7" ht="15.5" x14ac:dyDescent="0.35">
      <c r="C1051" s="224">
        <v>39026</v>
      </c>
      <c r="D1051" s="16">
        <v>1237.1953353809999</v>
      </c>
      <c r="E1051" s="225">
        <v>255.873760288</v>
      </c>
      <c r="F1051" s="225">
        <v>-981.32157509299998</v>
      </c>
      <c r="G1051" s="225">
        <v>1085.6035146355971</v>
      </c>
    </row>
    <row r="1052" spans="3:7" ht="15.5" x14ac:dyDescent="0.35">
      <c r="C1052" s="224">
        <v>39027</v>
      </c>
      <c r="D1052" s="16">
        <v>1256.179392837</v>
      </c>
      <c r="E1052" s="225">
        <v>282.90148112499998</v>
      </c>
      <c r="F1052" s="225">
        <v>-973.2779117120001</v>
      </c>
      <c r="G1052" s="225">
        <v>1102.60242040807</v>
      </c>
    </row>
    <row r="1053" spans="3:7" ht="15.5" x14ac:dyDescent="0.35">
      <c r="C1053" s="224">
        <v>39028</v>
      </c>
      <c r="D1053" s="16">
        <v>1288.6543478599999</v>
      </c>
      <c r="E1053" s="225">
        <v>271.32024164500001</v>
      </c>
      <c r="F1053" s="225">
        <v>-1017.3341062149999</v>
      </c>
      <c r="G1053" s="225">
        <v>1083.8699217130363</v>
      </c>
    </row>
    <row r="1054" spans="3:7" ht="15.5" x14ac:dyDescent="0.35">
      <c r="C1054" s="224">
        <v>39029</v>
      </c>
      <c r="D1054" s="16">
        <v>1330.4031716550001</v>
      </c>
      <c r="E1054" s="225">
        <v>277.989280253</v>
      </c>
      <c r="F1054" s="225">
        <v>-1052.413891402</v>
      </c>
      <c r="G1054" s="225">
        <v>1100.174011418615</v>
      </c>
    </row>
    <row r="1055" spans="3:7" ht="15.5" x14ac:dyDescent="0.35">
      <c r="C1055" s="224">
        <v>39030</v>
      </c>
      <c r="D1055" s="16">
        <v>1286.3472941529999</v>
      </c>
      <c r="E1055" s="225">
        <v>285.44821953799999</v>
      </c>
      <c r="F1055" s="225">
        <v>-1000.8990746149999</v>
      </c>
      <c r="G1055" s="225">
        <v>1090.2350373082629</v>
      </c>
    </row>
    <row r="1056" spans="3:7" ht="15.5" x14ac:dyDescent="0.35">
      <c r="C1056" s="224">
        <v>39031</v>
      </c>
      <c r="D1056" s="16">
        <v>1266.0079381999999</v>
      </c>
      <c r="E1056" s="225">
        <v>288.52176092500002</v>
      </c>
      <c r="F1056" s="225">
        <v>-977.48617727499982</v>
      </c>
      <c r="G1056" s="225">
        <v>1074.7631677525935</v>
      </c>
    </row>
    <row r="1057" spans="3:7" ht="15.5" x14ac:dyDescent="0.35">
      <c r="C1057" s="224">
        <v>39032</v>
      </c>
      <c r="D1057" s="16">
        <v>1266.0079381999999</v>
      </c>
      <c r="E1057" s="225">
        <v>288.52176092500002</v>
      </c>
      <c r="F1057" s="225">
        <v>-977.48617727499982</v>
      </c>
      <c r="G1057" s="225">
        <v>1074.7631677525937</v>
      </c>
    </row>
    <row r="1058" spans="3:7" ht="15.5" x14ac:dyDescent="0.35">
      <c r="C1058" s="224">
        <v>39033</v>
      </c>
      <c r="D1058" s="16">
        <v>1266.0079381999999</v>
      </c>
      <c r="E1058" s="225">
        <v>288.52176092500002</v>
      </c>
      <c r="F1058" s="225">
        <v>-977.48617727499982</v>
      </c>
      <c r="G1058" s="225">
        <v>1074.7631677525937</v>
      </c>
    </row>
    <row r="1059" spans="3:7" ht="15.5" x14ac:dyDescent="0.35">
      <c r="C1059" s="224">
        <v>39034</v>
      </c>
      <c r="D1059" s="16">
        <v>1296.793977819</v>
      </c>
      <c r="E1059" s="225">
        <v>354.39074406399999</v>
      </c>
      <c r="F1059" s="225">
        <v>-942.40323375499997</v>
      </c>
      <c r="G1059" s="225">
        <v>1042.6301457981715</v>
      </c>
    </row>
    <row r="1060" spans="3:7" ht="15.5" x14ac:dyDescent="0.35">
      <c r="C1060" s="224">
        <v>39035</v>
      </c>
      <c r="D1060" s="16">
        <v>1327.5603245780001</v>
      </c>
      <c r="E1060" s="225">
        <v>354.09737920999999</v>
      </c>
      <c r="F1060" s="225">
        <v>-973.46294536800008</v>
      </c>
      <c r="G1060" s="225">
        <v>1087.6811668694061</v>
      </c>
    </row>
    <row r="1061" spans="3:7" ht="15.5" x14ac:dyDescent="0.35">
      <c r="C1061" s="224">
        <v>39036</v>
      </c>
      <c r="D1061" s="16">
        <v>1422.7490188260001</v>
      </c>
      <c r="E1061" s="225">
        <v>351.13289378000002</v>
      </c>
      <c r="F1061" s="225">
        <v>-1071.616125046</v>
      </c>
      <c r="G1061" s="225">
        <v>1156.7030558422086</v>
      </c>
    </row>
    <row r="1062" spans="3:7" ht="15.5" x14ac:dyDescent="0.35">
      <c r="C1062" s="224">
        <v>39037</v>
      </c>
      <c r="D1062" s="16">
        <v>1358.3470240619999</v>
      </c>
      <c r="E1062" s="225">
        <v>346.13230000300001</v>
      </c>
      <c r="F1062" s="225">
        <v>-1012.214724059</v>
      </c>
      <c r="G1062" s="225">
        <v>1073.8936209868177</v>
      </c>
    </row>
    <row r="1063" spans="3:7" ht="15.5" x14ac:dyDescent="0.35">
      <c r="C1063" s="224">
        <v>39038</v>
      </c>
      <c r="D1063" s="16">
        <v>1364.367900322</v>
      </c>
      <c r="E1063" s="225">
        <v>344.294051239</v>
      </c>
      <c r="F1063" s="225">
        <v>-1020.0738490829999</v>
      </c>
      <c r="G1063" s="225">
        <v>1080.7313479557452</v>
      </c>
    </row>
    <row r="1064" spans="3:7" ht="15.5" x14ac:dyDescent="0.35">
      <c r="C1064" s="224">
        <v>39039</v>
      </c>
      <c r="D1064" s="16">
        <v>1364.367900322</v>
      </c>
      <c r="E1064" s="225">
        <v>344.294051239</v>
      </c>
      <c r="F1064" s="225">
        <v>-1020.0738490829999</v>
      </c>
      <c r="G1064" s="225">
        <v>1080.7313479557452</v>
      </c>
    </row>
    <row r="1065" spans="3:7" ht="15.5" x14ac:dyDescent="0.35">
      <c r="C1065" s="224">
        <v>39040</v>
      </c>
      <c r="D1065" s="16">
        <v>1364.367900322</v>
      </c>
      <c r="E1065" s="225">
        <v>344.294051239</v>
      </c>
      <c r="F1065" s="225">
        <v>-1020.0738490829999</v>
      </c>
      <c r="G1065" s="225">
        <v>1080.7313479557452</v>
      </c>
    </row>
    <row r="1066" spans="3:7" ht="15.5" x14ac:dyDescent="0.35">
      <c r="C1066" s="224">
        <v>39041</v>
      </c>
      <c r="D1066" s="16">
        <v>1277.983534925</v>
      </c>
      <c r="E1066" s="225">
        <v>211.60296344599999</v>
      </c>
      <c r="F1066" s="225">
        <v>-1066.3805714790001</v>
      </c>
      <c r="G1066" s="225">
        <v>1083.5697692565589</v>
      </c>
    </row>
    <row r="1067" spans="3:7" ht="15.5" x14ac:dyDescent="0.35">
      <c r="C1067" s="224">
        <v>39042</v>
      </c>
      <c r="D1067" s="16">
        <v>1310.2867655079999</v>
      </c>
      <c r="E1067" s="225">
        <v>210.58393208699999</v>
      </c>
      <c r="F1067" s="225">
        <v>-1099.7028334209999</v>
      </c>
      <c r="G1067" s="225">
        <v>1119.6977049338307</v>
      </c>
    </row>
    <row r="1068" spans="3:7" ht="15.5" x14ac:dyDescent="0.35">
      <c r="C1068" s="224">
        <v>39043</v>
      </c>
      <c r="D1068" s="16">
        <v>1307.7063910219999</v>
      </c>
      <c r="E1068" s="225">
        <v>196.34027201000001</v>
      </c>
      <c r="F1068" s="225">
        <v>-1111.3661190119999</v>
      </c>
      <c r="G1068" s="225">
        <v>1107.0911584525368</v>
      </c>
    </row>
    <row r="1069" spans="3:7" ht="15.5" x14ac:dyDescent="0.35">
      <c r="C1069" s="224">
        <v>39044</v>
      </c>
      <c r="D1069" s="16">
        <v>1328.250497109</v>
      </c>
      <c r="E1069" s="225">
        <v>205.689696099</v>
      </c>
      <c r="F1069" s="225">
        <v>-1122.56080101</v>
      </c>
      <c r="G1069" s="225">
        <v>1107.3058916609307</v>
      </c>
    </row>
    <row r="1070" spans="3:7" ht="15.5" x14ac:dyDescent="0.35">
      <c r="C1070" s="224">
        <v>39045</v>
      </c>
      <c r="D1070" s="16">
        <v>1299.5450660900001</v>
      </c>
      <c r="E1070" s="225">
        <v>188.84972900599999</v>
      </c>
      <c r="F1070" s="225">
        <v>-1110.6953370840001</v>
      </c>
      <c r="G1070" s="225">
        <v>1064.2362920381131</v>
      </c>
    </row>
    <row r="1071" spans="3:7" ht="15.5" x14ac:dyDescent="0.35">
      <c r="C1071" s="224">
        <v>39046</v>
      </c>
      <c r="D1071" s="16">
        <v>1299.5450660900001</v>
      </c>
      <c r="E1071" s="225">
        <v>188.84972900599999</v>
      </c>
      <c r="F1071" s="225">
        <v>-1110.6953370840001</v>
      </c>
      <c r="G1071" s="225">
        <v>1064.2362920381131</v>
      </c>
    </row>
    <row r="1072" spans="3:7" ht="15.5" x14ac:dyDescent="0.35">
      <c r="C1072" s="224">
        <v>39047</v>
      </c>
      <c r="D1072" s="16">
        <v>1299.5450660900001</v>
      </c>
      <c r="E1072" s="225">
        <v>188.84972900599999</v>
      </c>
      <c r="F1072" s="225">
        <v>-1110.6953370840001</v>
      </c>
      <c r="G1072" s="225">
        <v>1064.2362920381131</v>
      </c>
    </row>
    <row r="1073" spans="3:7" ht="15.5" x14ac:dyDescent="0.35">
      <c r="C1073" s="224">
        <v>39048</v>
      </c>
      <c r="D1073" s="16">
        <v>1327.7582029560001</v>
      </c>
      <c r="E1073" s="225">
        <v>213.38819412199999</v>
      </c>
      <c r="F1073" s="225">
        <v>-1114.3700088340001</v>
      </c>
      <c r="G1073" s="225">
        <v>1072.975250239891</v>
      </c>
    </row>
    <row r="1074" spans="3:7" ht="15.5" x14ac:dyDescent="0.35">
      <c r="C1074" s="224">
        <v>39049</v>
      </c>
      <c r="D1074" s="16">
        <v>1305.231634516</v>
      </c>
      <c r="E1074" s="225">
        <v>204.323284868</v>
      </c>
      <c r="F1074" s="225">
        <v>-1100.908349648</v>
      </c>
      <c r="G1074" s="225">
        <v>1069.0909558280287</v>
      </c>
    </row>
    <row r="1075" spans="3:7" ht="15.5" x14ac:dyDescent="0.35">
      <c r="C1075" s="224">
        <v>39050</v>
      </c>
      <c r="D1075" s="16">
        <v>1350.6321903979999</v>
      </c>
      <c r="E1075" s="225">
        <v>216.693411868</v>
      </c>
      <c r="F1075" s="225">
        <v>-1133.93877853</v>
      </c>
      <c r="G1075" s="225">
        <v>1077.1597287228903</v>
      </c>
    </row>
    <row r="1076" spans="3:7" ht="15.5" x14ac:dyDescent="0.35">
      <c r="C1076" s="224">
        <v>39051</v>
      </c>
      <c r="D1076" s="16">
        <v>1268.8870994890001</v>
      </c>
      <c r="E1076" s="225">
        <v>210.737369989</v>
      </c>
      <c r="F1076" s="225">
        <v>-1058.1497295000001</v>
      </c>
      <c r="G1076" s="225">
        <v>1010.0183429909579</v>
      </c>
    </row>
    <row r="1077" spans="3:7" ht="15.5" x14ac:dyDescent="0.35">
      <c r="C1077" s="224">
        <v>39052</v>
      </c>
      <c r="D1077" s="16">
        <v>1244.575208494</v>
      </c>
      <c r="E1077" s="225">
        <v>201.967914837</v>
      </c>
      <c r="F1077" s="225">
        <v>-1042.6072936569999</v>
      </c>
      <c r="G1077" s="225">
        <v>1004.3819396994278</v>
      </c>
    </row>
    <row r="1078" spans="3:7" ht="15.5" x14ac:dyDescent="0.35">
      <c r="C1078" s="224">
        <v>39053</v>
      </c>
      <c r="D1078" s="16">
        <v>1244.575208494</v>
      </c>
      <c r="E1078" s="225">
        <v>201.967914837</v>
      </c>
      <c r="F1078" s="225">
        <v>-1042.6072936569999</v>
      </c>
      <c r="G1078" s="225">
        <v>1004.3819396994273</v>
      </c>
    </row>
    <row r="1079" spans="3:7" ht="15.5" x14ac:dyDescent="0.35">
      <c r="C1079" s="224">
        <v>39054</v>
      </c>
      <c r="D1079" s="16">
        <v>1244.575208494</v>
      </c>
      <c r="E1079" s="225">
        <v>201.967914837</v>
      </c>
      <c r="F1079" s="225">
        <v>-1042.6072936569999</v>
      </c>
      <c r="G1079" s="225">
        <v>1004.3819396994279</v>
      </c>
    </row>
    <row r="1080" spans="3:7" ht="15.5" x14ac:dyDescent="0.35">
      <c r="C1080" s="224">
        <v>39055</v>
      </c>
      <c r="D1080" s="16">
        <v>1241.400662067</v>
      </c>
      <c r="E1080" s="225">
        <v>213.86169449600001</v>
      </c>
      <c r="F1080" s="225">
        <v>-1027.5389675710001</v>
      </c>
      <c r="G1080" s="225">
        <v>984.22000589227468</v>
      </c>
    </row>
    <row r="1081" spans="3:7" ht="15.5" x14ac:dyDescent="0.35">
      <c r="C1081" s="224">
        <v>39056</v>
      </c>
      <c r="D1081" s="16">
        <v>1234.941029933</v>
      </c>
      <c r="E1081" s="225">
        <v>213.87752361599999</v>
      </c>
      <c r="F1081" s="225">
        <v>-1021.063506317</v>
      </c>
      <c r="G1081" s="225">
        <v>964.96395080555783</v>
      </c>
    </row>
    <row r="1082" spans="3:7" ht="15.5" x14ac:dyDescent="0.35">
      <c r="C1082" s="224">
        <v>39057</v>
      </c>
      <c r="D1082" s="16">
        <v>1239.3369362559999</v>
      </c>
      <c r="E1082" s="225">
        <v>206.46831040199999</v>
      </c>
      <c r="F1082" s="225">
        <v>-1032.8686258539999</v>
      </c>
      <c r="G1082" s="225">
        <v>970.45405484925448</v>
      </c>
    </row>
    <row r="1083" spans="3:7" ht="15.5" x14ac:dyDescent="0.35">
      <c r="C1083" s="224">
        <v>39058</v>
      </c>
      <c r="D1083" s="16">
        <v>1268.564486963</v>
      </c>
      <c r="E1083" s="225">
        <v>206.88972153500001</v>
      </c>
      <c r="F1083" s="225">
        <v>-1061.674765428</v>
      </c>
      <c r="G1083" s="225">
        <v>990.62353517464157</v>
      </c>
    </row>
    <row r="1084" spans="3:7" ht="15.5" x14ac:dyDescent="0.35">
      <c r="C1084" s="224">
        <v>39059</v>
      </c>
      <c r="D1084" s="16">
        <v>1362.547759996</v>
      </c>
      <c r="E1084" s="225">
        <v>234.00077382399999</v>
      </c>
      <c r="F1084" s="225">
        <v>-1128.5469861720001</v>
      </c>
      <c r="G1084" s="225">
        <v>1029.5888166746815</v>
      </c>
    </row>
    <row r="1085" spans="3:7" ht="15.5" x14ac:dyDescent="0.35">
      <c r="C1085" s="224">
        <v>39060</v>
      </c>
      <c r="D1085" s="16">
        <v>1362.547759996</v>
      </c>
      <c r="E1085" s="225">
        <v>234.00077382399999</v>
      </c>
      <c r="F1085" s="225">
        <v>-1128.5469861720001</v>
      </c>
      <c r="G1085" s="225">
        <v>1025.5455666746816</v>
      </c>
    </row>
    <row r="1086" spans="3:7" ht="15.5" x14ac:dyDescent="0.35">
      <c r="C1086" s="224">
        <v>39061</v>
      </c>
      <c r="D1086" s="16">
        <v>1362.547759996</v>
      </c>
      <c r="E1086" s="225">
        <v>234.00077382399999</v>
      </c>
      <c r="F1086" s="225">
        <v>-1128.5469861720001</v>
      </c>
      <c r="G1086" s="225">
        <v>1025.5455666746818</v>
      </c>
    </row>
    <row r="1087" spans="3:7" ht="15.5" x14ac:dyDescent="0.35">
      <c r="C1087" s="224">
        <v>39062</v>
      </c>
      <c r="D1087" s="16">
        <v>1351.4285323900001</v>
      </c>
      <c r="E1087" s="225">
        <v>244.55816909000001</v>
      </c>
      <c r="F1087" s="225">
        <v>-1106.8703633</v>
      </c>
      <c r="G1087" s="225">
        <v>1019.5310585034775</v>
      </c>
    </row>
    <row r="1088" spans="3:7" ht="15.5" x14ac:dyDescent="0.35">
      <c r="C1088" s="224">
        <v>39063</v>
      </c>
      <c r="D1088" s="16">
        <v>1365.359549298</v>
      </c>
      <c r="E1088" s="225">
        <v>254.04472716399999</v>
      </c>
      <c r="F1088" s="225">
        <v>-1111.314822134</v>
      </c>
      <c r="G1088" s="225">
        <v>1043.0872394728626</v>
      </c>
    </row>
    <row r="1089" spans="3:7" ht="15.5" x14ac:dyDescent="0.35">
      <c r="C1089" s="224">
        <v>39064</v>
      </c>
      <c r="D1089" s="16">
        <v>1320.3095757220001</v>
      </c>
      <c r="E1089" s="225">
        <v>251.43666376199999</v>
      </c>
      <c r="F1089" s="225">
        <v>-1068.87291196</v>
      </c>
      <c r="G1089" s="225">
        <v>1014.5898862007675</v>
      </c>
    </row>
    <row r="1090" spans="3:7" ht="15.5" x14ac:dyDescent="0.35">
      <c r="C1090" s="224">
        <v>39065</v>
      </c>
      <c r="D1090" s="16">
        <v>1289.5738127669999</v>
      </c>
      <c r="E1090" s="225">
        <v>227.600850404</v>
      </c>
      <c r="F1090" s="225">
        <v>-1061.9729623629999</v>
      </c>
      <c r="G1090" s="225">
        <v>958.96795097101108</v>
      </c>
    </row>
    <row r="1091" spans="3:7" ht="15.5" x14ac:dyDescent="0.35">
      <c r="C1091" s="224">
        <v>39066</v>
      </c>
      <c r="D1091" s="16">
        <v>1338.4820413489999</v>
      </c>
      <c r="E1091" s="225">
        <v>217.662105</v>
      </c>
      <c r="F1091" s="225">
        <v>-1120.8199363489998</v>
      </c>
      <c r="G1091" s="225">
        <v>1025.5583166335584</v>
      </c>
    </row>
    <row r="1092" spans="3:7" ht="15.5" x14ac:dyDescent="0.35">
      <c r="C1092" s="224">
        <v>39067</v>
      </c>
      <c r="D1092" s="16">
        <v>1338.4820413489999</v>
      </c>
      <c r="E1092" s="225">
        <v>217.662105</v>
      </c>
      <c r="F1092" s="225">
        <v>-1120.8199363489998</v>
      </c>
      <c r="G1092" s="225">
        <v>1025.5583166335589</v>
      </c>
    </row>
    <row r="1093" spans="3:7" ht="15.5" x14ac:dyDescent="0.35">
      <c r="C1093" s="224">
        <v>39068</v>
      </c>
      <c r="D1093" s="16">
        <v>1338.4820413489999</v>
      </c>
      <c r="E1093" s="225">
        <v>217.662105</v>
      </c>
      <c r="F1093" s="225">
        <v>-1120.8199363489998</v>
      </c>
      <c r="G1093" s="225">
        <v>1025.5583166335589</v>
      </c>
    </row>
    <row r="1094" spans="3:7" ht="15.5" x14ac:dyDescent="0.35">
      <c r="C1094" s="224">
        <v>39069</v>
      </c>
      <c r="D1094" s="16">
        <v>1333.7416218200001</v>
      </c>
      <c r="E1094" s="225">
        <v>230.842751795</v>
      </c>
      <c r="F1094" s="225">
        <v>-1102.8988700250002</v>
      </c>
      <c r="G1094" s="225">
        <v>1019.7111600495807</v>
      </c>
    </row>
    <row r="1095" spans="3:7" ht="15.5" x14ac:dyDescent="0.35">
      <c r="C1095" s="224">
        <v>39070</v>
      </c>
      <c r="D1095" s="16">
        <v>1537.8605211419999</v>
      </c>
      <c r="E1095" s="225">
        <v>221.77063558399999</v>
      </c>
      <c r="F1095" s="225">
        <v>-1316.0898855579999</v>
      </c>
      <c r="G1095" s="225">
        <v>1230.6894431367457</v>
      </c>
    </row>
    <row r="1096" spans="3:7" ht="15.5" x14ac:dyDescent="0.35">
      <c r="C1096" s="224">
        <v>39071</v>
      </c>
      <c r="D1096" s="16">
        <v>1633.083576691</v>
      </c>
      <c r="E1096" s="225">
        <v>228.301857703</v>
      </c>
      <c r="F1096" s="225">
        <v>-1404.781718988</v>
      </c>
      <c r="G1096" s="225">
        <v>1325.4926731814955</v>
      </c>
    </row>
    <row r="1097" spans="3:7" ht="15.5" x14ac:dyDescent="0.35">
      <c r="C1097" s="224">
        <v>39072</v>
      </c>
      <c r="D1097" s="16">
        <v>1550.4404482289999</v>
      </c>
      <c r="E1097" s="225">
        <v>225.42233917300001</v>
      </c>
      <c r="F1097" s="225">
        <v>-1325.018109056</v>
      </c>
      <c r="G1097" s="225">
        <v>1256.9853942947809</v>
      </c>
    </row>
    <row r="1098" spans="3:7" ht="15.5" x14ac:dyDescent="0.35">
      <c r="C1098" s="224">
        <v>39073</v>
      </c>
      <c r="D1098" s="16">
        <v>1483.785534631</v>
      </c>
      <c r="E1098" s="225">
        <v>224.14888277200001</v>
      </c>
      <c r="F1098" s="225">
        <v>-1259.636651859</v>
      </c>
      <c r="G1098" s="225">
        <v>1176.0125336909027</v>
      </c>
    </row>
    <row r="1099" spans="3:7" ht="15.5" x14ac:dyDescent="0.35">
      <c r="C1099" s="224">
        <v>39074</v>
      </c>
      <c r="D1099" s="16">
        <v>1483.785534631</v>
      </c>
      <c r="E1099" s="225">
        <v>224.14888277200001</v>
      </c>
      <c r="F1099" s="225">
        <v>-1259.636651859</v>
      </c>
      <c r="G1099" s="225">
        <v>1176.0125336909023</v>
      </c>
    </row>
    <row r="1100" spans="3:7" ht="15.5" x14ac:dyDescent="0.35">
      <c r="C1100" s="224">
        <v>39075</v>
      </c>
      <c r="D1100" s="16">
        <v>1483.785534631</v>
      </c>
      <c r="E1100" s="225">
        <v>224.14888277200001</v>
      </c>
      <c r="F1100" s="225">
        <v>-1259.636651859</v>
      </c>
      <c r="G1100" s="225">
        <v>1176.0125336909023</v>
      </c>
    </row>
    <row r="1101" spans="3:7" ht="15.5" x14ac:dyDescent="0.35">
      <c r="C1101" s="224">
        <v>39076</v>
      </c>
      <c r="D1101" s="16">
        <v>1483.785534631</v>
      </c>
      <c r="E1101" s="225">
        <v>224.14888277200001</v>
      </c>
      <c r="F1101" s="225">
        <v>-1259.636651859</v>
      </c>
      <c r="G1101" s="225">
        <v>1176.0125336909023</v>
      </c>
    </row>
    <row r="1102" spans="3:7" ht="15.5" x14ac:dyDescent="0.35">
      <c r="C1102" s="224">
        <v>39077</v>
      </c>
      <c r="D1102" s="16">
        <v>1483.785534631</v>
      </c>
      <c r="E1102" s="225">
        <v>224.14888277200001</v>
      </c>
      <c r="F1102" s="225">
        <v>-1259.636651859</v>
      </c>
      <c r="G1102" s="225">
        <v>1176.0125336909023</v>
      </c>
    </row>
    <row r="1103" spans="3:7" ht="15.5" x14ac:dyDescent="0.35">
      <c r="C1103" s="224">
        <v>39078</v>
      </c>
      <c r="D1103" s="16">
        <v>1513.538296923</v>
      </c>
      <c r="E1103" s="225">
        <v>212.478002839</v>
      </c>
      <c r="F1103" s="225">
        <v>-1301.0602940839999</v>
      </c>
      <c r="G1103" s="225">
        <v>1207.3221287169897</v>
      </c>
    </row>
    <row r="1104" spans="3:7" ht="15.5" x14ac:dyDescent="0.35">
      <c r="C1104" s="224">
        <v>39079</v>
      </c>
      <c r="D1104" s="16">
        <v>1573.9004640559999</v>
      </c>
      <c r="E1104" s="225">
        <v>193.898769614</v>
      </c>
      <c r="F1104" s="225">
        <v>-1380.0016944419999</v>
      </c>
      <c r="G1104" s="225">
        <v>1293.3646653398566</v>
      </c>
    </row>
    <row r="1105" spans="3:7" ht="15.5" x14ac:dyDescent="0.35">
      <c r="C1105" s="224">
        <v>39080</v>
      </c>
      <c r="D1105" s="16">
        <v>1440.744315418</v>
      </c>
      <c r="E1105" s="225">
        <v>124.060065361</v>
      </c>
      <c r="F1105" s="225">
        <v>-1316.6842500570001</v>
      </c>
      <c r="G1105" s="225">
        <v>1233.2033750419941</v>
      </c>
    </row>
    <row r="1106" spans="3:7" ht="15.5" x14ac:dyDescent="0.35">
      <c r="C1106" s="224">
        <v>39081</v>
      </c>
      <c r="D1106" s="16">
        <v>1440.744315418</v>
      </c>
      <c r="E1106" s="225">
        <v>124.060065361</v>
      </c>
      <c r="F1106" s="225">
        <v>-1316.6842500570001</v>
      </c>
      <c r="G1106" s="225">
        <v>1233.2033750419937</v>
      </c>
    </row>
    <row r="1107" spans="3:7" ht="15.5" x14ac:dyDescent="0.35">
      <c r="C1107" s="224">
        <v>39082</v>
      </c>
      <c r="D1107" s="16">
        <v>1440.744315418</v>
      </c>
      <c r="E1107" s="225">
        <v>124.060065361</v>
      </c>
      <c r="F1107" s="225">
        <v>-1316.6842500570001</v>
      </c>
      <c r="G1107" s="225">
        <v>1233.2033750419937</v>
      </c>
    </row>
    <row r="1108" spans="3:7" ht="15.5" x14ac:dyDescent="0.35">
      <c r="C1108" s="224">
        <v>39083</v>
      </c>
      <c r="D1108" s="16">
        <v>1440.744315418</v>
      </c>
      <c r="E1108" s="225">
        <v>124.060065361</v>
      </c>
      <c r="F1108" s="225">
        <v>-1316.6842500570001</v>
      </c>
      <c r="G1108" s="225">
        <v>1233.2033750419937</v>
      </c>
    </row>
    <row r="1109" spans="3:7" ht="15.5" x14ac:dyDescent="0.35">
      <c r="C1109" s="224">
        <v>39084</v>
      </c>
      <c r="D1109" s="16">
        <v>1364.3619746669999</v>
      </c>
      <c r="E1109" s="225">
        <v>194.714569934</v>
      </c>
      <c r="F1109" s="225">
        <v>-1169.6474047329998</v>
      </c>
      <c r="G1109" s="225">
        <v>1172.4531121009315</v>
      </c>
    </row>
    <row r="1110" spans="3:7" ht="15.5" x14ac:dyDescent="0.35">
      <c r="C1110" s="224">
        <v>39085</v>
      </c>
      <c r="D1110" s="16">
        <v>1382.5461131909999</v>
      </c>
      <c r="E1110" s="225">
        <v>205.08494818899999</v>
      </c>
      <c r="F1110" s="225">
        <v>-1177.4611650019999</v>
      </c>
      <c r="G1110" s="225">
        <v>1193.9099682405085</v>
      </c>
    </row>
    <row r="1111" spans="3:7" ht="15.5" x14ac:dyDescent="0.35">
      <c r="C1111" s="224">
        <v>39086</v>
      </c>
      <c r="D1111" s="16">
        <v>1402.482114613</v>
      </c>
      <c r="E1111" s="225">
        <v>118.896961297</v>
      </c>
      <c r="F1111" s="225">
        <v>-1283.5851533160001</v>
      </c>
      <c r="G1111" s="225">
        <v>1235.4496205749135</v>
      </c>
    </row>
    <row r="1112" spans="3:7" ht="15.5" x14ac:dyDescent="0.35">
      <c r="C1112" s="224">
        <v>39087</v>
      </c>
      <c r="D1112" s="16">
        <v>1421.055265814</v>
      </c>
      <c r="E1112" s="225">
        <v>125.924373454</v>
      </c>
      <c r="F1112" s="225">
        <v>-1295.13089236</v>
      </c>
      <c r="G1112" s="225">
        <v>1227.9893785229115</v>
      </c>
    </row>
    <row r="1113" spans="3:7" ht="15.5" x14ac:dyDescent="0.35">
      <c r="C1113" s="224">
        <v>39088</v>
      </c>
      <c r="D1113" s="16">
        <v>1421.055265814</v>
      </c>
      <c r="E1113" s="225">
        <v>125.924373454</v>
      </c>
      <c r="F1113" s="225">
        <v>-1295.13089236</v>
      </c>
      <c r="G1113" s="225">
        <v>1227.9893785229115</v>
      </c>
    </row>
    <row r="1114" spans="3:7" ht="15.5" x14ac:dyDescent="0.35">
      <c r="C1114" s="224">
        <v>39089</v>
      </c>
      <c r="D1114" s="16">
        <v>1421.055265814</v>
      </c>
      <c r="E1114" s="225">
        <v>125.924373454</v>
      </c>
      <c r="F1114" s="225">
        <v>-1295.13089236</v>
      </c>
      <c r="G1114" s="225">
        <v>1227.9893785229115</v>
      </c>
    </row>
    <row r="1115" spans="3:7" ht="15.5" x14ac:dyDescent="0.35">
      <c r="C1115" s="224">
        <v>39090</v>
      </c>
      <c r="D1115" s="16">
        <v>1312.4720666589999</v>
      </c>
      <c r="E1115" s="225">
        <v>140.872076703</v>
      </c>
      <c r="F1115" s="225">
        <v>-1171.5999899559999</v>
      </c>
      <c r="G1115" s="225">
        <v>1134.3287342042863</v>
      </c>
    </row>
    <row r="1116" spans="3:7" ht="15.5" x14ac:dyDescent="0.35">
      <c r="C1116" s="224">
        <v>39091</v>
      </c>
      <c r="D1116" s="16">
        <v>1323.4268138580001</v>
      </c>
      <c r="E1116" s="225">
        <v>128.74092189699999</v>
      </c>
      <c r="F1116" s="225">
        <v>-1194.6858919610002</v>
      </c>
      <c r="G1116" s="225">
        <v>1195.0969167296867</v>
      </c>
    </row>
    <row r="1117" spans="3:7" ht="15.5" x14ac:dyDescent="0.35">
      <c r="C1117" s="224">
        <v>39092</v>
      </c>
      <c r="D1117" s="16">
        <v>1455.6625839589999</v>
      </c>
      <c r="E1117" s="225">
        <v>127.424428005</v>
      </c>
      <c r="F1117" s="225">
        <v>-1328.2381559539999</v>
      </c>
      <c r="G1117" s="225">
        <v>1292.4878080779888</v>
      </c>
    </row>
    <row r="1118" spans="3:7" ht="15.5" x14ac:dyDescent="0.35">
      <c r="C1118" s="224">
        <v>39093</v>
      </c>
      <c r="D1118" s="16">
        <v>1432.0576253239999</v>
      </c>
      <c r="E1118" s="225">
        <v>143.586482305</v>
      </c>
      <c r="F1118" s="225">
        <v>-1288.471143019</v>
      </c>
      <c r="G1118" s="225">
        <v>1264.736411473393</v>
      </c>
    </row>
    <row r="1119" spans="3:7" ht="15.5" x14ac:dyDescent="0.35">
      <c r="C1119" s="224">
        <v>39094</v>
      </c>
      <c r="D1119" s="16">
        <v>1471.5672426379999</v>
      </c>
      <c r="E1119" s="225">
        <v>149.094328461</v>
      </c>
      <c r="F1119" s="225">
        <v>-1322.4729141769999</v>
      </c>
      <c r="G1119" s="225">
        <v>1316.912831675842</v>
      </c>
    </row>
    <row r="1120" spans="3:7" ht="15.5" x14ac:dyDescent="0.35">
      <c r="C1120" s="224">
        <v>39095</v>
      </c>
      <c r="D1120" s="16">
        <v>1471.5672426379999</v>
      </c>
      <c r="E1120" s="225">
        <v>149.094328461</v>
      </c>
      <c r="F1120" s="225">
        <v>-1322.4729141769999</v>
      </c>
      <c r="G1120" s="225">
        <v>1316.912831675842</v>
      </c>
    </row>
    <row r="1121" spans="3:7" ht="15.5" x14ac:dyDescent="0.35">
      <c r="C1121" s="224">
        <v>39096</v>
      </c>
      <c r="D1121" s="16">
        <v>1471.5672426379999</v>
      </c>
      <c r="E1121" s="225">
        <v>149.094328461</v>
      </c>
      <c r="F1121" s="225">
        <v>-1322.4729141769999</v>
      </c>
      <c r="G1121" s="225">
        <v>1312.9730816758417</v>
      </c>
    </row>
    <row r="1122" spans="3:7" ht="15.5" x14ac:dyDescent="0.35">
      <c r="C1122" s="224">
        <v>39097</v>
      </c>
      <c r="D1122" s="16">
        <v>1421.0301463589999</v>
      </c>
      <c r="E1122" s="225">
        <v>141.913321384</v>
      </c>
      <c r="F1122" s="225">
        <v>-1279.1168249749999</v>
      </c>
      <c r="G1122" s="225">
        <v>1264.9892992016016</v>
      </c>
    </row>
    <row r="1123" spans="3:7" ht="15.5" x14ac:dyDescent="0.35">
      <c r="C1123" s="224">
        <v>39098</v>
      </c>
      <c r="D1123" s="16">
        <v>1401.5040640289999</v>
      </c>
      <c r="E1123" s="225">
        <v>143.72324200599999</v>
      </c>
      <c r="F1123" s="225">
        <v>-1257.7808220229999</v>
      </c>
      <c r="G1123" s="225">
        <v>1228.5664182171813</v>
      </c>
    </row>
    <row r="1124" spans="3:7" ht="15.5" x14ac:dyDescent="0.35">
      <c r="C1124" s="224">
        <v>39099</v>
      </c>
      <c r="D1124" s="16">
        <v>1433.1516424280001</v>
      </c>
      <c r="E1124" s="225">
        <v>145.09920511999999</v>
      </c>
      <c r="F1124" s="225">
        <v>-1288.052437308</v>
      </c>
      <c r="G1124" s="225">
        <v>1319.1393252528653</v>
      </c>
    </row>
    <row r="1125" spans="3:7" ht="15.5" x14ac:dyDescent="0.35">
      <c r="C1125" s="224">
        <v>39100</v>
      </c>
      <c r="D1125" s="16">
        <v>1444.189897813</v>
      </c>
      <c r="E1125" s="225">
        <v>154.61699214500001</v>
      </c>
      <c r="F1125" s="225">
        <v>-1289.572905668</v>
      </c>
      <c r="G1125" s="225">
        <v>1318.7236900904511</v>
      </c>
    </row>
    <row r="1126" spans="3:7" ht="15.5" x14ac:dyDescent="0.35">
      <c r="C1126" s="224">
        <v>39101</v>
      </c>
      <c r="D1126" s="16">
        <v>1405.7149963229999</v>
      </c>
      <c r="E1126" s="225">
        <v>151.406035229</v>
      </c>
      <c r="F1126" s="225">
        <v>-1254.3089610939999</v>
      </c>
      <c r="G1126" s="225">
        <v>1311.2734843939068</v>
      </c>
    </row>
    <row r="1127" spans="3:7" ht="15.5" x14ac:dyDescent="0.35">
      <c r="C1127" s="224">
        <v>39102</v>
      </c>
      <c r="D1127" s="16">
        <v>1405.7149963229999</v>
      </c>
      <c r="E1127" s="225">
        <v>151.406035229</v>
      </c>
      <c r="F1127" s="225">
        <v>-1254.3089610939999</v>
      </c>
      <c r="G1127" s="225">
        <v>1311.2734843939068</v>
      </c>
    </row>
    <row r="1128" spans="3:7" ht="15.5" x14ac:dyDescent="0.35">
      <c r="C1128" s="224">
        <v>39103</v>
      </c>
      <c r="D1128" s="16">
        <v>1405.7149963229999</v>
      </c>
      <c r="E1128" s="225">
        <v>151.406035229</v>
      </c>
      <c r="F1128" s="225">
        <v>-1254.3089610939999</v>
      </c>
      <c r="G1128" s="225">
        <v>1311.273484393907</v>
      </c>
    </row>
    <row r="1129" spans="3:7" ht="15.5" x14ac:dyDescent="0.35">
      <c r="C1129" s="224">
        <v>39104</v>
      </c>
      <c r="D1129" s="16">
        <v>1398.1388245539999</v>
      </c>
      <c r="E1129" s="225">
        <v>155.334392431</v>
      </c>
      <c r="F1129" s="225">
        <v>-1242.804432123</v>
      </c>
      <c r="G1129" s="225">
        <v>1280.2796262223712</v>
      </c>
    </row>
    <row r="1130" spans="3:7" ht="15.5" x14ac:dyDescent="0.35">
      <c r="C1130" s="224">
        <v>39105</v>
      </c>
      <c r="D1130" s="16">
        <v>1409.66</v>
      </c>
      <c r="E1130" s="225">
        <v>139.70331309700001</v>
      </c>
      <c r="F1130" s="225">
        <v>-1269.956686903</v>
      </c>
      <c r="G1130" s="225">
        <v>1289.6146728340289</v>
      </c>
    </row>
    <row r="1131" spans="3:7" ht="15.5" x14ac:dyDescent="0.35">
      <c r="C1131" s="224">
        <v>39106</v>
      </c>
      <c r="D1131" s="16">
        <v>1401.981</v>
      </c>
      <c r="E1131" s="225">
        <v>142.221713064</v>
      </c>
      <c r="F1131" s="225">
        <v>-1259.7592869360001</v>
      </c>
      <c r="G1131" s="225">
        <v>1254.2957909946354</v>
      </c>
    </row>
    <row r="1132" spans="3:7" ht="15.5" x14ac:dyDescent="0.35">
      <c r="C1132" s="224">
        <v>39107</v>
      </c>
      <c r="D1132" s="16">
        <v>1500.8530000000001</v>
      </c>
      <c r="E1132" s="225">
        <v>137.65094200600001</v>
      </c>
      <c r="F1132" s="225">
        <v>-1363.2020579940001</v>
      </c>
      <c r="G1132" s="225">
        <v>1363.7820676751387</v>
      </c>
    </row>
    <row r="1133" spans="3:7" ht="15.5" x14ac:dyDescent="0.35">
      <c r="C1133" s="224">
        <v>39108</v>
      </c>
      <c r="D1133" s="16">
        <v>1499.8420000000001</v>
      </c>
      <c r="E1133" s="225">
        <v>140.18251885000001</v>
      </c>
      <c r="F1133" s="225">
        <v>-1359.6594811500001</v>
      </c>
      <c r="G1133" s="225">
        <v>1340.0409110033115</v>
      </c>
    </row>
    <row r="1134" spans="3:7" ht="15.5" x14ac:dyDescent="0.35">
      <c r="C1134" s="224">
        <v>39109</v>
      </c>
      <c r="D1134" s="16">
        <v>1499.8420000000001</v>
      </c>
      <c r="E1134" s="225">
        <v>140.18251885000001</v>
      </c>
      <c r="F1134" s="225">
        <v>-1359.6594811500001</v>
      </c>
      <c r="G1134" s="225">
        <v>1340.0409110033113</v>
      </c>
    </row>
    <row r="1135" spans="3:7" ht="15.5" x14ac:dyDescent="0.35">
      <c r="C1135" s="224">
        <v>39110</v>
      </c>
      <c r="D1135" s="16">
        <v>1499.8420000000001</v>
      </c>
      <c r="E1135" s="225">
        <v>140.18251885000001</v>
      </c>
      <c r="F1135" s="225">
        <v>-1359.6594811500001</v>
      </c>
      <c r="G1135" s="225">
        <v>1340.0409110033111</v>
      </c>
    </row>
    <row r="1136" spans="3:7" ht="15.5" x14ac:dyDescent="0.35">
      <c r="C1136" s="224">
        <v>39111</v>
      </c>
      <c r="D1136" s="16">
        <v>1514.1990000000001</v>
      </c>
      <c r="E1136" s="225">
        <v>139.87362956999999</v>
      </c>
      <c r="F1136" s="225">
        <v>-1374.32537043</v>
      </c>
      <c r="G1136" s="225">
        <v>1381.3664050243406</v>
      </c>
    </row>
    <row r="1137" spans="3:7" ht="15.5" x14ac:dyDescent="0.35">
      <c r="C1137" s="224">
        <v>39112</v>
      </c>
      <c r="D1137" s="16">
        <v>1485.3920000000001</v>
      </c>
      <c r="E1137" s="225">
        <v>116.103878889</v>
      </c>
      <c r="F1137" s="225">
        <v>-1369.288121111</v>
      </c>
      <c r="G1137" s="225">
        <v>1400.9957181369712</v>
      </c>
    </row>
    <row r="1138" spans="3:7" ht="15.5" x14ac:dyDescent="0.35">
      <c r="C1138" s="224">
        <v>39113</v>
      </c>
      <c r="D1138" s="16">
        <v>1549.616</v>
      </c>
      <c r="E1138" s="225">
        <v>155.14369715300001</v>
      </c>
      <c r="F1138" s="225">
        <v>-1394.472302847</v>
      </c>
      <c r="G1138" s="225">
        <v>1472.704252918709</v>
      </c>
    </row>
    <row r="1139" spans="3:7" ht="15.5" x14ac:dyDescent="0.35">
      <c r="C1139" s="224">
        <v>39114</v>
      </c>
      <c r="D1139" s="16">
        <v>1470.788</v>
      </c>
      <c r="E1139" s="225">
        <v>149.73299568799999</v>
      </c>
      <c r="F1139" s="225">
        <v>-1321.0550043119999</v>
      </c>
      <c r="G1139" s="225">
        <v>1419.2472571958385</v>
      </c>
    </row>
    <row r="1140" spans="3:7" ht="15.5" x14ac:dyDescent="0.35">
      <c r="C1140" s="224">
        <v>39115</v>
      </c>
      <c r="D1140" s="16">
        <v>1457.384</v>
      </c>
      <c r="E1140" s="225">
        <v>163.27523025400001</v>
      </c>
      <c r="F1140" s="225">
        <v>-1294.108769746</v>
      </c>
      <c r="G1140" s="225">
        <v>1385.6812707376032</v>
      </c>
    </row>
    <row r="1141" spans="3:7" ht="15.5" x14ac:dyDescent="0.35">
      <c r="C1141" s="224">
        <v>39116</v>
      </c>
      <c r="D1141" s="16">
        <v>1457.384</v>
      </c>
      <c r="E1141" s="225">
        <v>163.27523025400001</v>
      </c>
      <c r="F1141" s="225">
        <v>-1294.108769746</v>
      </c>
      <c r="G1141" s="225">
        <v>1385.681270737603</v>
      </c>
    </row>
    <row r="1142" spans="3:7" ht="15.5" x14ac:dyDescent="0.35">
      <c r="C1142" s="224">
        <v>39117</v>
      </c>
      <c r="D1142" s="16">
        <v>1457.384</v>
      </c>
      <c r="E1142" s="225">
        <v>163.27523025400001</v>
      </c>
      <c r="F1142" s="225">
        <v>-1294.108769746</v>
      </c>
      <c r="G1142" s="225">
        <v>1385.6812707376027</v>
      </c>
    </row>
    <row r="1143" spans="3:7" ht="15.5" x14ac:dyDescent="0.35">
      <c r="C1143" s="224">
        <v>39118</v>
      </c>
      <c r="D1143" s="16">
        <v>1497.269</v>
      </c>
      <c r="E1143" s="225">
        <v>160.71225489099999</v>
      </c>
      <c r="F1143" s="225">
        <v>-1336.5567451090001</v>
      </c>
      <c r="G1143" s="225">
        <v>1411.9560353984311</v>
      </c>
    </row>
    <row r="1144" spans="3:7" ht="15.5" x14ac:dyDescent="0.35">
      <c r="C1144" s="224">
        <v>39119</v>
      </c>
      <c r="D1144" s="16">
        <v>1486.6110000000001</v>
      </c>
      <c r="E1144" s="225">
        <v>174.415378197</v>
      </c>
      <c r="F1144" s="225">
        <v>-1312.195621803</v>
      </c>
      <c r="G1144" s="225">
        <v>1382.0263204396276</v>
      </c>
    </row>
    <row r="1145" spans="3:7" ht="15.5" x14ac:dyDescent="0.35">
      <c r="C1145" s="224">
        <v>39120</v>
      </c>
      <c r="D1145" s="16">
        <v>1506.2940000000001</v>
      </c>
      <c r="E1145" s="225">
        <v>174.412796251</v>
      </c>
      <c r="F1145" s="225">
        <v>-1331.8812037490002</v>
      </c>
      <c r="G1145" s="225">
        <v>1400.1484744216782</v>
      </c>
    </row>
    <row r="1146" spans="3:7" ht="15.5" x14ac:dyDescent="0.35">
      <c r="C1146" s="224">
        <v>39121</v>
      </c>
      <c r="D1146" s="16">
        <v>1493.28</v>
      </c>
      <c r="E1146" s="225">
        <v>170.24682217899999</v>
      </c>
      <c r="F1146" s="225">
        <v>-1323.033177821</v>
      </c>
      <c r="G1146" s="225">
        <v>1374.402089195833</v>
      </c>
    </row>
    <row r="1147" spans="3:7" ht="15.5" x14ac:dyDescent="0.35">
      <c r="C1147" s="224">
        <v>39122</v>
      </c>
      <c r="D1147" s="16">
        <v>1508.2329999999999</v>
      </c>
      <c r="E1147" s="225">
        <v>178.40921413699999</v>
      </c>
      <c r="F1147" s="225">
        <v>-1329.823785863</v>
      </c>
      <c r="G1147" s="225">
        <v>1360.239683498249</v>
      </c>
    </row>
    <row r="1148" spans="3:7" ht="15.5" x14ac:dyDescent="0.35">
      <c r="C1148" s="224">
        <v>39123</v>
      </c>
      <c r="D1148" s="16">
        <v>1508.2329999999999</v>
      </c>
      <c r="E1148" s="225">
        <v>178.40921413699999</v>
      </c>
      <c r="F1148" s="225">
        <v>-1329.823785863</v>
      </c>
      <c r="G1148" s="225">
        <v>1360.2396834982487</v>
      </c>
    </row>
    <row r="1149" spans="3:7" ht="15.5" x14ac:dyDescent="0.35">
      <c r="C1149" s="224">
        <v>39124</v>
      </c>
      <c r="D1149" s="16">
        <v>1508.2329999999999</v>
      </c>
      <c r="E1149" s="225">
        <v>178.40921413699999</v>
      </c>
      <c r="F1149" s="225">
        <v>-1329.823785863</v>
      </c>
      <c r="G1149" s="225">
        <v>1360.2396834982492</v>
      </c>
    </row>
    <row r="1150" spans="3:7" ht="15.5" x14ac:dyDescent="0.35">
      <c r="C1150" s="224">
        <v>39125</v>
      </c>
      <c r="D1150" s="16">
        <v>1411.088</v>
      </c>
      <c r="E1150" s="225">
        <v>169.77044231299999</v>
      </c>
      <c r="F1150" s="225">
        <v>-1241.3175576869999</v>
      </c>
      <c r="G1150" s="225">
        <v>1254.4624714468014</v>
      </c>
    </row>
    <row r="1151" spans="3:7" ht="15.5" x14ac:dyDescent="0.35">
      <c r="C1151" s="224">
        <v>39126</v>
      </c>
      <c r="D1151" s="16">
        <v>1430.1120000000001</v>
      </c>
      <c r="E1151" s="225">
        <v>177.5515815</v>
      </c>
      <c r="F1151" s="225">
        <v>-1252.5604185000002</v>
      </c>
      <c r="G1151" s="225">
        <v>1243.05418057566</v>
      </c>
    </row>
    <row r="1152" spans="3:7" ht="15.5" x14ac:dyDescent="0.35">
      <c r="C1152" s="224">
        <v>39127</v>
      </c>
      <c r="D1152" s="16">
        <v>1491.713</v>
      </c>
      <c r="E1152" s="225">
        <v>189.54742414</v>
      </c>
      <c r="F1152" s="225">
        <v>-1302.16557586</v>
      </c>
      <c r="G1152" s="225">
        <v>1314.7136200426801</v>
      </c>
    </row>
    <row r="1153" spans="3:7" ht="15.5" x14ac:dyDescent="0.35">
      <c r="C1153" s="224">
        <v>39128</v>
      </c>
      <c r="D1153" s="16">
        <v>1921.2860000000001</v>
      </c>
      <c r="E1153" s="225">
        <v>175.14891345999999</v>
      </c>
      <c r="F1153" s="225">
        <v>-1746.1370865400002</v>
      </c>
      <c r="G1153" s="225">
        <v>1261.997289833198</v>
      </c>
    </row>
    <row r="1154" spans="3:7" ht="15.5" x14ac:dyDescent="0.35">
      <c r="C1154" s="224">
        <v>39129</v>
      </c>
      <c r="D1154" s="16">
        <v>1507.1</v>
      </c>
      <c r="E1154" s="225">
        <v>177.76271126699999</v>
      </c>
      <c r="F1154" s="225">
        <v>-1329.3372887329999</v>
      </c>
      <c r="G1154" s="225">
        <v>1321.2099188621139</v>
      </c>
    </row>
    <row r="1155" spans="3:7" ht="15.5" x14ac:dyDescent="0.35">
      <c r="C1155" s="224">
        <v>39130</v>
      </c>
      <c r="D1155" s="16">
        <v>1507.1</v>
      </c>
      <c r="E1155" s="225">
        <v>177.76271126699999</v>
      </c>
      <c r="F1155" s="225">
        <v>-1329.3372887329999</v>
      </c>
      <c r="G1155" s="225">
        <v>1321.2099188621144</v>
      </c>
    </row>
    <row r="1156" spans="3:7" ht="15.5" x14ac:dyDescent="0.35">
      <c r="C1156" s="224">
        <v>39131</v>
      </c>
      <c r="D1156" s="16">
        <v>1507.1</v>
      </c>
      <c r="E1156" s="225">
        <v>177.76271126699999</v>
      </c>
      <c r="F1156" s="225">
        <v>-1329.3372887329999</v>
      </c>
      <c r="G1156" s="225">
        <v>1321.2099188621139</v>
      </c>
    </row>
    <row r="1157" spans="3:7" ht="15.5" x14ac:dyDescent="0.35">
      <c r="C1157" s="224">
        <v>39132</v>
      </c>
      <c r="D1157" s="16">
        <v>1437.3389999999999</v>
      </c>
      <c r="E1157" s="225">
        <v>175.54053699100001</v>
      </c>
      <c r="F1157" s="225">
        <v>-1261.798463009</v>
      </c>
      <c r="G1157" s="225">
        <v>1255.4756325672536</v>
      </c>
    </row>
    <row r="1158" spans="3:7" ht="15.5" x14ac:dyDescent="0.35">
      <c r="C1158" s="224">
        <v>39133</v>
      </c>
      <c r="D1158" s="16">
        <v>1395.644</v>
      </c>
      <c r="E1158" s="225">
        <v>170.665527027</v>
      </c>
      <c r="F1158" s="225">
        <v>-1224.978472973</v>
      </c>
      <c r="G1158" s="225">
        <v>1208.7191882725988</v>
      </c>
    </row>
    <row r="1159" spans="3:7" ht="15.5" x14ac:dyDescent="0.35">
      <c r="C1159" s="224">
        <v>39134</v>
      </c>
      <c r="D1159" s="16">
        <v>1513.671</v>
      </c>
      <c r="E1159" s="225">
        <v>183.65740231800001</v>
      </c>
      <c r="F1159" s="225">
        <v>-1330.013597682</v>
      </c>
      <c r="G1159" s="225">
        <v>1306.2063700456686</v>
      </c>
    </row>
    <row r="1160" spans="3:7" ht="15.5" x14ac:dyDescent="0.35">
      <c r="C1160" s="224">
        <v>39135</v>
      </c>
      <c r="D1160" s="16">
        <v>1465.002</v>
      </c>
      <c r="E1160" s="225">
        <v>178.69555739</v>
      </c>
      <c r="F1160" s="225">
        <v>-1286.30644261</v>
      </c>
      <c r="G1160" s="225">
        <v>1262.2283262261349</v>
      </c>
    </row>
    <row r="1161" spans="3:7" ht="15.5" x14ac:dyDescent="0.35">
      <c r="C1161" s="224">
        <v>39136</v>
      </c>
      <c r="D1161" s="16">
        <v>1442.1320000000001</v>
      </c>
      <c r="E1161" s="225">
        <v>183.940534797</v>
      </c>
      <c r="F1161" s="225">
        <v>-1258.191465203</v>
      </c>
      <c r="G1161" s="225">
        <v>1207.3894382854271</v>
      </c>
    </row>
    <row r="1162" spans="3:7" ht="15.5" x14ac:dyDescent="0.35">
      <c r="C1162" s="224">
        <v>39137</v>
      </c>
      <c r="D1162" s="16">
        <v>1442.1320000000001</v>
      </c>
      <c r="E1162" s="225">
        <v>183.940534797</v>
      </c>
      <c r="F1162" s="225">
        <v>-1258.191465203</v>
      </c>
      <c r="G1162" s="225">
        <v>1207.3894382854273</v>
      </c>
    </row>
    <row r="1163" spans="3:7" ht="15.5" x14ac:dyDescent="0.35">
      <c r="C1163" s="224">
        <v>39138</v>
      </c>
      <c r="D1163" s="16">
        <v>1442.1320000000001</v>
      </c>
      <c r="E1163" s="225">
        <v>183.940534797</v>
      </c>
      <c r="F1163" s="225">
        <v>-1258.191465203</v>
      </c>
      <c r="G1163" s="225">
        <v>1207.3894382854278</v>
      </c>
    </row>
    <row r="1164" spans="3:7" ht="15.5" x14ac:dyDescent="0.35">
      <c r="C1164" s="224">
        <v>39139</v>
      </c>
      <c r="D1164" s="16">
        <v>1508.8679999999999</v>
      </c>
      <c r="E1164" s="225">
        <v>174.83913211199999</v>
      </c>
      <c r="F1164" s="225">
        <v>-1334.0288678879999</v>
      </c>
      <c r="G1164" s="225">
        <v>1267.9147576214807</v>
      </c>
    </row>
    <row r="1165" spans="3:7" ht="15.5" x14ac:dyDescent="0.35">
      <c r="C1165" s="224">
        <v>39140</v>
      </c>
      <c r="D1165" s="16">
        <v>1501.4849999999999</v>
      </c>
      <c r="E1165" s="225">
        <v>161.601244407</v>
      </c>
      <c r="F1165" s="225">
        <v>-1339.8837555929999</v>
      </c>
      <c r="G1165" s="225">
        <v>1257.8208458521078</v>
      </c>
    </row>
    <row r="1166" spans="3:7" ht="15.5" x14ac:dyDescent="0.35">
      <c r="C1166" s="224">
        <v>39141</v>
      </c>
      <c r="D1166" s="16">
        <v>1530.5840000000001</v>
      </c>
      <c r="E1166" s="225">
        <v>161.44735686199999</v>
      </c>
      <c r="F1166" s="225">
        <v>-1369.1366431380002</v>
      </c>
      <c r="G1166" s="225">
        <v>1267.8599844492339</v>
      </c>
    </row>
    <row r="1167" spans="3:7" ht="15.5" x14ac:dyDescent="0.35">
      <c r="C1167" s="224">
        <v>39142</v>
      </c>
      <c r="D1167" s="16">
        <v>1509.1279999999999</v>
      </c>
      <c r="E1167" s="225">
        <v>168.170890015</v>
      </c>
      <c r="F1167" s="225">
        <v>-1340.957109985</v>
      </c>
      <c r="G1167" s="225">
        <v>1285.6207869799216</v>
      </c>
    </row>
    <row r="1168" spans="3:7" ht="15.5" x14ac:dyDescent="0.35">
      <c r="C1168" s="224">
        <v>39143</v>
      </c>
      <c r="D1168" s="16">
        <v>1495.8869999999999</v>
      </c>
      <c r="E1168" s="225">
        <v>168.96640180599999</v>
      </c>
      <c r="F1168" s="225">
        <v>-1326.9205981939999</v>
      </c>
      <c r="G1168" s="225">
        <v>1314.1877651607685</v>
      </c>
    </row>
    <row r="1169" spans="3:7" ht="15.5" x14ac:dyDescent="0.35">
      <c r="C1169" s="224">
        <v>39144</v>
      </c>
      <c r="D1169" s="16">
        <v>1495.8869999999999</v>
      </c>
      <c r="E1169" s="225">
        <v>168.96640180599999</v>
      </c>
      <c r="F1169" s="225">
        <v>-1326.9205981939999</v>
      </c>
      <c r="G1169" s="225">
        <v>1314.1877651607685</v>
      </c>
    </row>
    <row r="1170" spans="3:7" ht="15.5" x14ac:dyDescent="0.35">
      <c r="C1170" s="224">
        <v>39145</v>
      </c>
      <c r="D1170" s="16">
        <v>1495.8869999999999</v>
      </c>
      <c r="E1170" s="225">
        <v>168.96640180599999</v>
      </c>
      <c r="F1170" s="225">
        <v>-1326.9205981939999</v>
      </c>
      <c r="G1170" s="225">
        <v>1314.1877651607683</v>
      </c>
    </row>
    <row r="1171" spans="3:7" ht="15.5" x14ac:dyDescent="0.35">
      <c r="C1171" s="224">
        <v>39146</v>
      </c>
      <c r="D1171" s="16">
        <v>1536.1759999999999</v>
      </c>
      <c r="E1171" s="225">
        <v>164.74199999999999</v>
      </c>
      <c r="F1171" s="225">
        <v>-1371.434</v>
      </c>
      <c r="G1171" s="225">
        <v>1342.8889889367474</v>
      </c>
    </row>
    <row r="1172" spans="3:7" ht="15.5" x14ac:dyDescent="0.35">
      <c r="C1172" s="224">
        <v>39147</v>
      </c>
      <c r="D1172" s="16">
        <v>1536.1089999999999</v>
      </c>
      <c r="E1172" s="225">
        <v>170.50299999999999</v>
      </c>
      <c r="F1172" s="225">
        <v>-1365.606</v>
      </c>
      <c r="G1172" s="225">
        <v>1334.6941911246527</v>
      </c>
    </row>
    <row r="1173" spans="3:7" ht="15.5" x14ac:dyDescent="0.35">
      <c r="C1173" s="224">
        <v>39148</v>
      </c>
      <c r="D1173" s="16">
        <v>1593.9860000000001</v>
      </c>
      <c r="E1173" s="225">
        <v>186.18600000000001</v>
      </c>
      <c r="F1173" s="225">
        <v>-1407.8000000000002</v>
      </c>
      <c r="G1173" s="225">
        <v>1405.760433600705</v>
      </c>
    </row>
    <row r="1174" spans="3:7" ht="15.5" x14ac:dyDescent="0.35">
      <c r="C1174" s="224">
        <v>39149</v>
      </c>
      <c r="D1174" s="16">
        <v>1467.17</v>
      </c>
      <c r="E1174" s="225">
        <v>188.709</v>
      </c>
      <c r="F1174" s="225">
        <v>-1278.461</v>
      </c>
      <c r="G1174" s="225">
        <v>1283.9805220340622</v>
      </c>
    </row>
    <row r="1175" spans="3:7" ht="15.5" x14ac:dyDescent="0.35">
      <c r="C1175" s="224">
        <v>39150</v>
      </c>
      <c r="D1175" s="16">
        <v>1484.7650000000001</v>
      </c>
      <c r="E1175" s="225">
        <v>185.63499999999999</v>
      </c>
      <c r="F1175" s="225">
        <v>-1299.1300000000001</v>
      </c>
      <c r="G1175" s="225">
        <v>1298.522080451057</v>
      </c>
    </row>
    <row r="1176" spans="3:7" ht="15.5" x14ac:dyDescent="0.35">
      <c r="C1176" s="224">
        <v>39151</v>
      </c>
      <c r="D1176" s="16">
        <v>1484.7650000000001</v>
      </c>
      <c r="E1176" s="225">
        <v>185.63499999999999</v>
      </c>
      <c r="F1176" s="225">
        <v>-1299.1300000000001</v>
      </c>
      <c r="G1176" s="225">
        <v>1298.5220804510573</v>
      </c>
    </row>
    <row r="1177" spans="3:7" ht="15.5" x14ac:dyDescent="0.35">
      <c r="C1177" s="224">
        <v>39152</v>
      </c>
      <c r="D1177" s="16">
        <v>1484.7650000000001</v>
      </c>
      <c r="E1177" s="225">
        <v>185.63499999999999</v>
      </c>
      <c r="F1177" s="225">
        <v>-1299.1300000000001</v>
      </c>
      <c r="G1177" s="225">
        <v>1298.522080451057</v>
      </c>
    </row>
    <row r="1178" spans="3:7" ht="15.5" x14ac:dyDescent="0.35">
      <c r="C1178" s="224">
        <v>39153</v>
      </c>
      <c r="D1178" s="16">
        <v>1377.5619999999999</v>
      </c>
      <c r="E1178" s="225">
        <v>135.30199999999999</v>
      </c>
      <c r="F1178" s="225">
        <v>-1242.26</v>
      </c>
      <c r="G1178" s="225">
        <v>1195.9308009839599</v>
      </c>
    </row>
    <row r="1179" spans="3:7" ht="15.5" x14ac:dyDescent="0.35">
      <c r="C1179" s="224">
        <v>39154</v>
      </c>
      <c r="D1179" s="16">
        <v>1399.777</v>
      </c>
      <c r="E1179" s="225">
        <v>143.89099999999999</v>
      </c>
      <c r="F1179" s="225">
        <v>-1255.886</v>
      </c>
      <c r="G1179" s="225">
        <v>1179.4915698783523</v>
      </c>
    </row>
    <row r="1180" spans="3:7" ht="15.5" x14ac:dyDescent="0.35">
      <c r="C1180" s="224">
        <v>39155</v>
      </c>
      <c r="D1180" s="16">
        <v>1426.6510000000001</v>
      </c>
      <c r="E1180" s="225">
        <v>141.298</v>
      </c>
      <c r="F1180" s="225">
        <v>-1285.3530000000001</v>
      </c>
      <c r="G1180" s="225">
        <v>1191.6793760333155</v>
      </c>
    </row>
    <row r="1181" spans="3:7" ht="15.5" x14ac:dyDescent="0.35">
      <c r="C1181" s="224">
        <v>39156</v>
      </c>
      <c r="D1181" s="16">
        <v>1426.6510000000001</v>
      </c>
      <c r="E1181" s="225">
        <v>141.298</v>
      </c>
      <c r="F1181" s="225">
        <v>-1285.3530000000001</v>
      </c>
      <c r="G1181" s="225">
        <v>1191.6793760333157</v>
      </c>
    </row>
    <row r="1182" spans="3:7" ht="15.5" x14ac:dyDescent="0.35">
      <c r="C1182" s="224">
        <v>39157</v>
      </c>
      <c r="D1182" s="16">
        <v>1426.6510000000001</v>
      </c>
      <c r="E1182" s="225">
        <v>141.298</v>
      </c>
      <c r="F1182" s="225">
        <v>-1285.3530000000001</v>
      </c>
      <c r="G1182" s="225">
        <v>1180.3635760333157</v>
      </c>
    </row>
    <row r="1183" spans="3:7" ht="15.5" x14ac:dyDescent="0.35">
      <c r="C1183" s="224">
        <v>39158</v>
      </c>
      <c r="D1183" s="16">
        <v>1426.6510000000001</v>
      </c>
      <c r="E1183" s="225">
        <v>141.298</v>
      </c>
      <c r="F1183" s="225">
        <v>-1285.3530000000001</v>
      </c>
      <c r="G1183" s="225">
        <v>1180.3635760333157</v>
      </c>
    </row>
    <row r="1184" spans="3:7" ht="15.5" x14ac:dyDescent="0.35">
      <c r="C1184" s="224">
        <v>39159</v>
      </c>
      <c r="D1184" s="16">
        <v>1426.6510000000001</v>
      </c>
      <c r="E1184" s="225">
        <v>141.298</v>
      </c>
      <c r="F1184" s="225">
        <v>-1285.3530000000001</v>
      </c>
      <c r="G1184" s="225">
        <v>1180.3635760333154</v>
      </c>
    </row>
    <row r="1185" spans="3:7" ht="15.5" x14ac:dyDescent="0.35">
      <c r="C1185" s="224">
        <v>39160</v>
      </c>
      <c r="D1185" s="16">
        <v>1331.7460000000001</v>
      </c>
      <c r="E1185" s="225">
        <v>141.809</v>
      </c>
      <c r="F1185" s="225">
        <v>-1189.9370000000001</v>
      </c>
      <c r="G1185" s="225">
        <v>1083.866972203175</v>
      </c>
    </row>
    <row r="1186" spans="3:7" ht="15.5" x14ac:dyDescent="0.35">
      <c r="C1186" s="224">
        <v>39161</v>
      </c>
      <c r="D1186" s="16">
        <v>1311.7460000000001</v>
      </c>
      <c r="E1186" s="225">
        <v>136.10499999999999</v>
      </c>
      <c r="F1186" s="225">
        <v>-1175.6410000000001</v>
      </c>
      <c r="G1186" s="225">
        <v>1098.8787302122303</v>
      </c>
    </row>
    <row r="1187" spans="3:7" ht="15.5" x14ac:dyDescent="0.35">
      <c r="C1187" s="224">
        <v>39162</v>
      </c>
      <c r="D1187" s="16">
        <v>1298.55</v>
      </c>
      <c r="E1187" s="225">
        <v>130.214</v>
      </c>
      <c r="F1187" s="225">
        <v>-1168.336</v>
      </c>
      <c r="G1187" s="225">
        <v>1045.8715456851628</v>
      </c>
    </row>
    <row r="1188" spans="3:7" ht="15.5" x14ac:dyDescent="0.35">
      <c r="C1188" s="224">
        <v>39163</v>
      </c>
      <c r="D1188" s="16">
        <v>1232.9590000000001</v>
      </c>
      <c r="E1188" s="225">
        <v>136.05799999999999</v>
      </c>
      <c r="F1188" s="225">
        <v>-1096.9010000000001</v>
      </c>
      <c r="G1188" s="225">
        <v>981.55618797159093</v>
      </c>
    </row>
    <row r="1189" spans="3:7" ht="15.5" x14ac:dyDescent="0.35">
      <c r="C1189" s="224">
        <v>39164</v>
      </c>
      <c r="D1189" s="16">
        <v>1154.741</v>
      </c>
      <c r="E1189" s="225">
        <v>136.33699999999999</v>
      </c>
      <c r="F1189" s="225">
        <v>-1018.404</v>
      </c>
      <c r="G1189" s="225">
        <v>904.34402900685154</v>
      </c>
    </row>
    <row r="1190" spans="3:7" ht="15.5" x14ac:dyDescent="0.35">
      <c r="C1190" s="224">
        <v>39165</v>
      </c>
      <c r="D1190" s="16">
        <v>1154.741</v>
      </c>
      <c r="E1190" s="225">
        <v>136.33699999999999</v>
      </c>
      <c r="F1190" s="225">
        <v>-1018.404</v>
      </c>
      <c r="G1190" s="225">
        <v>904.34402900685177</v>
      </c>
    </row>
    <row r="1191" spans="3:7" ht="15.5" x14ac:dyDescent="0.35">
      <c r="C1191" s="224">
        <v>39166</v>
      </c>
      <c r="D1191" s="16">
        <v>1154.741</v>
      </c>
      <c r="E1191" s="225">
        <v>136.33699999999999</v>
      </c>
      <c r="F1191" s="225">
        <v>-1018.404</v>
      </c>
      <c r="G1191" s="225">
        <v>904.34402900685177</v>
      </c>
    </row>
    <row r="1192" spans="3:7" ht="15.5" x14ac:dyDescent="0.35">
      <c r="C1192" s="224">
        <v>39167</v>
      </c>
      <c r="D1192" s="16">
        <v>1151.923</v>
      </c>
      <c r="E1192" s="225">
        <v>126.697</v>
      </c>
      <c r="F1192" s="225">
        <v>-1025.2260000000001</v>
      </c>
      <c r="G1192" s="225">
        <v>870.29964015043663</v>
      </c>
    </row>
    <row r="1193" spans="3:7" ht="15.5" x14ac:dyDescent="0.35">
      <c r="C1193" s="224">
        <v>39168</v>
      </c>
      <c r="D1193" s="16">
        <v>1139.5999999999999</v>
      </c>
      <c r="E1193" s="225">
        <v>134.68299999999999</v>
      </c>
      <c r="F1193" s="225">
        <v>-1004.9169999999999</v>
      </c>
      <c r="G1193" s="225">
        <v>831.33660746557246</v>
      </c>
    </row>
    <row r="1194" spans="3:7" ht="15.5" x14ac:dyDescent="0.35">
      <c r="C1194" s="224">
        <v>39169</v>
      </c>
      <c r="D1194" s="16">
        <v>1225.0630000000001</v>
      </c>
      <c r="E1194" s="225">
        <v>158.893</v>
      </c>
      <c r="F1194" s="225">
        <v>-1066.17</v>
      </c>
      <c r="G1194" s="225">
        <v>909.63135326257952</v>
      </c>
    </row>
    <row r="1195" spans="3:7" ht="15.5" x14ac:dyDescent="0.35">
      <c r="C1195" s="224">
        <v>39170</v>
      </c>
      <c r="D1195" s="16">
        <v>1155.329</v>
      </c>
      <c r="E1195" s="225">
        <v>148.58799999999999</v>
      </c>
      <c r="F1195" s="225">
        <v>-1006.741</v>
      </c>
      <c r="G1195" s="225">
        <v>838.16198506407818</v>
      </c>
    </row>
    <row r="1196" spans="3:7" ht="15.5" x14ac:dyDescent="0.35">
      <c r="C1196" s="224">
        <v>39171</v>
      </c>
      <c r="D1196" s="16">
        <v>1145.45</v>
      </c>
      <c r="E1196" s="225">
        <v>140.90199999999999</v>
      </c>
      <c r="F1196" s="225">
        <v>-1004.548</v>
      </c>
      <c r="G1196" s="225">
        <v>841.4455832028101</v>
      </c>
    </row>
    <row r="1197" spans="3:7" ht="15.5" x14ac:dyDescent="0.35">
      <c r="C1197" s="224">
        <v>39172</v>
      </c>
      <c r="D1197" s="16">
        <v>1145.45</v>
      </c>
      <c r="E1197" s="225">
        <v>140.90199999999999</v>
      </c>
      <c r="F1197" s="225">
        <v>-1004.548</v>
      </c>
      <c r="G1197" s="225">
        <v>841.44558320281033</v>
      </c>
    </row>
    <row r="1198" spans="3:7" ht="15.5" x14ac:dyDescent="0.35">
      <c r="C1198" s="224">
        <v>39173</v>
      </c>
      <c r="D1198" s="16">
        <v>1145.45</v>
      </c>
      <c r="E1198" s="225">
        <v>140.90199999999999</v>
      </c>
      <c r="F1198" s="225">
        <v>-1004.548</v>
      </c>
      <c r="G1198" s="225">
        <v>837.63308320281021</v>
      </c>
    </row>
    <row r="1199" spans="3:7" ht="15.5" x14ac:dyDescent="0.35">
      <c r="C1199" s="224">
        <v>39174</v>
      </c>
      <c r="D1199" s="16">
        <v>1074.5540000000001</v>
      </c>
      <c r="E1199" s="225">
        <v>139.614</v>
      </c>
      <c r="F1199" s="225">
        <v>-934.94</v>
      </c>
      <c r="G1199" s="225">
        <v>766.70245468665132</v>
      </c>
    </row>
    <row r="1200" spans="3:7" ht="15.5" x14ac:dyDescent="0.35">
      <c r="C1200" s="224">
        <v>39175</v>
      </c>
      <c r="D1200" s="16">
        <v>1082.2180000000001</v>
      </c>
      <c r="E1200" s="225">
        <v>154.74199999999999</v>
      </c>
      <c r="F1200" s="225">
        <v>-927.47600000000011</v>
      </c>
      <c r="G1200" s="225">
        <v>770.45445114113545</v>
      </c>
    </row>
    <row r="1201" spans="3:7" ht="15.5" x14ac:dyDescent="0.35">
      <c r="C1201" s="224">
        <v>39176</v>
      </c>
      <c r="D1201" s="16">
        <v>1037.595</v>
      </c>
      <c r="E1201" s="225">
        <v>136.673</v>
      </c>
      <c r="F1201" s="225">
        <v>-900.92200000000003</v>
      </c>
      <c r="G1201" s="225">
        <v>764.12973179963649</v>
      </c>
    </row>
    <row r="1202" spans="3:7" ht="15.5" x14ac:dyDescent="0.35">
      <c r="C1202" s="224">
        <v>39177</v>
      </c>
      <c r="D1202" s="16">
        <v>1125.085</v>
      </c>
      <c r="E1202" s="225">
        <v>131.554</v>
      </c>
      <c r="F1202" s="225">
        <v>-993.53100000000006</v>
      </c>
      <c r="G1202" s="225">
        <v>827.31107165712569</v>
      </c>
    </row>
    <row r="1203" spans="3:7" ht="15.5" x14ac:dyDescent="0.35">
      <c r="C1203" s="224">
        <v>39178</v>
      </c>
      <c r="D1203" s="16">
        <v>1128.0719999999999</v>
      </c>
      <c r="E1203" s="225">
        <v>141.96700000000001</v>
      </c>
      <c r="F1203" s="225">
        <v>-986.1049999999999</v>
      </c>
      <c r="G1203" s="225">
        <v>829.7438871001267</v>
      </c>
    </row>
    <row r="1204" spans="3:7" ht="15.5" x14ac:dyDescent="0.35">
      <c r="C1204" s="224">
        <v>39179</v>
      </c>
      <c r="D1204" s="16">
        <v>1128.0719999999999</v>
      </c>
      <c r="E1204" s="225">
        <v>141.96700000000001</v>
      </c>
      <c r="F1204" s="225">
        <v>-986.1049999999999</v>
      </c>
      <c r="G1204" s="225">
        <v>829.74388710012704</v>
      </c>
    </row>
    <row r="1205" spans="3:7" ht="15.5" x14ac:dyDescent="0.35">
      <c r="C1205" s="224">
        <v>39180</v>
      </c>
      <c r="D1205" s="16">
        <v>1128.0719999999999</v>
      </c>
      <c r="E1205" s="225">
        <v>141.96700000000001</v>
      </c>
      <c r="F1205" s="225">
        <v>-986.1049999999999</v>
      </c>
      <c r="G1205" s="225">
        <v>829.74388710012693</v>
      </c>
    </row>
    <row r="1206" spans="3:7" ht="15.5" x14ac:dyDescent="0.35">
      <c r="C1206" s="224">
        <v>39181</v>
      </c>
      <c r="D1206" s="16">
        <v>1128.0719999999999</v>
      </c>
      <c r="E1206" s="225">
        <v>141.96700000000001</v>
      </c>
      <c r="F1206" s="225">
        <v>-986.1049999999999</v>
      </c>
      <c r="G1206" s="225">
        <v>824.06450251589388</v>
      </c>
    </row>
    <row r="1207" spans="3:7" ht="15.5" x14ac:dyDescent="0.35">
      <c r="C1207" s="224">
        <v>39182</v>
      </c>
      <c r="D1207" s="16">
        <v>1109.6279999999999</v>
      </c>
      <c r="E1207" s="225">
        <v>151.922</v>
      </c>
      <c r="F1207" s="225">
        <v>-957.7059999999999</v>
      </c>
      <c r="G1207" s="225">
        <v>806.64273503614038</v>
      </c>
    </row>
    <row r="1208" spans="3:7" ht="15.5" x14ac:dyDescent="0.35">
      <c r="C1208" s="224">
        <v>39183</v>
      </c>
      <c r="D1208" s="16">
        <v>1078.9970000000001</v>
      </c>
      <c r="E1208" s="225">
        <v>157.191</v>
      </c>
      <c r="F1208" s="225">
        <v>-921.80600000000004</v>
      </c>
      <c r="G1208" s="225">
        <v>771.8768322662703</v>
      </c>
    </row>
    <row r="1209" spans="3:7" ht="15.5" x14ac:dyDescent="0.35">
      <c r="C1209" s="224">
        <v>39184</v>
      </c>
      <c r="D1209" s="16">
        <v>1022.222</v>
      </c>
      <c r="E1209" s="225">
        <v>140.274</v>
      </c>
      <c r="F1209" s="225">
        <v>-881.94799999999998</v>
      </c>
      <c r="G1209" s="225">
        <v>697.82573671115597</v>
      </c>
    </row>
    <row r="1210" spans="3:7" ht="15.5" x14ac:dyDescent="0.35">
      <c r="C1210" s="224">
        <v>39185</v>
      </c>
      <c r="D1210" s="16">
        <v>1058.7349999999999</v>
      </c>
      <c r="E1210" s="225">
        <v>151.45500000000001</v>
      </c>
      <c r="F1210" s="225">
        <v>-907.27999999999986</v>
      </c>
      <c r="G1210" s="225">
        <v>717.99459491584798</v>
      </c>
    </row>
    <row r="1211" spans="3:7" ht="15.5" x14ac:dyDescent="0.35">
      <c r="C1211" s="224">
        <v>39186</v>
      </c>
      <c r="D1211" s="16">
        <v>1058.7349999999999</v>
      </c>
      <c r="E1211" s="225">
        <v>151.45500000000001</v>
      </c>
      <c r="F1211" s="225">
        <v>-907.27999999999986</v>
      </c>
      <c r="G1211" s="225">
        <v>717.99459491584821</v>
      </c>
    </row>
    <row r="1212" spans="3:7" ht="15.5" x14ac:dyDescent="0.35">
      <c r="C1212" s="224">
        <v>39187</v>
      </c>
      <c r="D1212" s="16">
        <v>1058.7349999999999</v>
      </c>
      <c r="E1212" s="225">
        <v>151.45500000000001</v>
      </c>
      <c r="F1212" s="225">
        <v>-907.27999999999986</v>
      </c>
      <c r="G1212" s="225">
        <v>717.99459491584821</v>
      </c>
    </row>
    <row r="1213" spans="3:7" ht="15.5" x14ac:dyDescent="0.35">
      <c r="C1213" s="224">
        <v>39188</v>
      </c>
      <c r="D1213" s="16">
        <v>1019.891</v>
      </c>
      <c r="E1213" s="225">
        <v>147.83799999999999</v>
      </c>
      <c r="F1213" s="225">
        <v>-872.053</v>
      </c>
      <c r="G1213" s="225">
        <v>709.02166170146427</v>
      </c>
    </row>
    <row r="1214" spans="3:7" ht="15.5" x14ac:dyDescent="0.35">
      <c r="C1214" s="224">
        <v>39189</v>
      </c>
      <c r="D1214" s="16">
        <v>958.7</v>
      </c>
      <c r="E1214" s="225">
        <v>141.22399999999999</v>
      </c>
      <c r="F1214" s="225">
        <v>-817.47600000000011</v>
      </c>
      <c r="G1214" s="225">
        <v>644.77203353153618</v>
      </c>
    </row>
    <row r="1215" spans="3:7" ht="15.5" x14ac:dyDescent="0.35">
      <c r="C1215" s="224">
        <v>39190</v>
      </c>
      <c r="D1215" s="16">
        <v>1087.1310000000001</v>
      </c>
      <c r="E1215" s="225">
        <v>126.459</v>
      </c>
      <c r="F1215" s="225">
        <v>-960.67200000000003</v>
      </c>
      <c r="G1215" s="225">
        <v>758.78785075687404</v>
      </c>
    </row>
    <row r="1216" spans="3:7" ht="15.5" x14ac:dyDescent="0.35">
      <c r="C1216" s="224">
        <v>39191</v>
      </c>
      <c r="D1216" s="16">
        <v>1041.1949999999999</v>
      </c>
      <c r="E1216" s="225">
        <v>143.19999999999999</v>
      </c>
      <c r="F1216" s="225">
        <v>-897.99499999999989</v>
      </c>
      <c r="G1216" s="225">
        <v>717.45823820497026</v>
      </c>
    </row>
    <row r="1217" spans="3:7" ht="15.5" x14ac:dyDescent="0.35">
      <c r="C1217" s="224">
        <v>39192</v>
      </c>
      <c r="D1217" s="16">
        <v>1053.048</v>
      </c>
      <c r="E1217" s="225">
        <v>142.25800000000001</v>
      </c>
      <c r="F1217" s="225">
        <v>-910.79</v>
      </c>
      <c r="G1217" s="225">
        <v>745.69072310146976</v>
      </c>
    </row>
    <row r="1218" spans="3:7" ht="15.5" x14ac:dyDescent="0.35">
      <c r="C1218" s="224">
        <v>39193</v>
      </c>
      <c r="D1218" s="16">
        <v>1053.048</v>
      </c>
      <c r="E1218" s="225">
        <v>142.25800000000001</v>
      </c>
      <c r="F1218" s="225">
        <v>-910.79</v>
      </c>
      <c r="G1218" s="225">
        <v>745.69072310146976</v>
      </c>
    </row>
    <row r="1219" spans="3:7" ht="15.5" x14ac:dyDescent="0.35">
      <c r="C1219" s="224">
        <v>39194</v>
      </c>
      <c r="D1219" s="16">
        <v>1053.048</v>
      </c>
      <c r="E1219" s="225">
        <v>142.25800000000001</v>
      </c>
      <c r="F1219" s="225">
        <v>-910.79</v>
      </c>
      <c r="G1219" s="225">
        <v>745.69072310146964</v>
      </c>
    </row>
    <row r="1220" spans="3:7" ht="15.5" x14ac:dyDescent="0.35">
      <c r="C1220" s="224">
        <v>39195</v>
      </c>
      <c r="D1220" s="16">
        <v>1044.2280000000001</v>
      </c>
      <c r="E1220" s="225">
        <v>152.19</v>
      </c>
      <c r="F1220" s="225">
        <v>-892.03800000000001</v>
      </c>
      <c r="G1220" s="225">
        <v>741.78020267528723</v>
      </c>
    </row>
    <row r="1221" spans="3:7" ht="15.5" x14ac:dyDescent="0.35">
      <c r="C1221" s="224">
        <v>39196</v>
      </c>
      <c r="D1221" s="16">
        <v>1033.675</v>
      </c>
      <c r="E1221" s="225">
        <v>137.62100000000001</v>
      </c>
      <c r="F1221" s="225">
        <v>-896.05399999999997</v>
      </c>
      <c r="G1221" s="225">
        <v>713.93103348967691</v>
      </c>
    </row>
    <row r="1222" spans="3:7" ht="15.5" x14ac:dyDescent="0.35">
      <c r="C1222" s="224">
        <v>39197</v>
      </c>
      <c r="D1222" s="16">
        <v>1118.9459999999999</v>
      </c>
      <c r="E1222" s="225">
        <v>143.505</v>
      </c>
      <c r="F1222" s="225">
        <v>-975.44099999999992</v>
      </c>
      <c r="G1222" s="225">
        <v>785.47456400791077</v>
      </c>
    </row>
    <row r="1223" spans="3:7" ht="15.5" x14ac:dyDescent="0.35">
      <c r="C1223" s="224">
        <v>39198</v>
      </c>
      <c r="D1223" s="16">
        <v>1081.9970000000001</v>
      </c>
      <c r="E1223" s="225">
        <v>143.35</v>
      </c>
      <c r="F1223" s="225">
        <v>-938.64700000000005</v>
      </c>
      <c r="G1223" s="225">
        <v>758.90078017542533</v>
      </c>
    </row>
    <row r="1224" spans="3:7" ht="15.5" x14ac:dyDescent="0.35">
      <c r="C1224" s="224">
        <v>39199</v>
      </c>
      <c r="D1224" s="16">
        <v>1123.002</v>
      </c>
      <c r="E1224" s="225">
        <v>144.77099999999999</v>
      </c>
      <c r="F1224" s="225">
        <v>-978.23099999999999</v>
      </c>
      <c r="G1224" s="225">
        <v>793.69763671428905</v>
      </c>
    </row>
    <row r="1225" spans="3:7" ht="15.5" x14ac:dyDescent="0.35">
      <c r="C1225" s="224">
        <v>39200</v>
      </c>
      <c r="D1225" s="16">
        <v>1123.002</v>
      </c>
      <c r="E1225" s="225">
        <v>144.77099999999999</v>
      </c>
      <c r="F1225" s="225">
        <v>-978.23099999999999</v>
      </c>
      <c r="G1225" s="225">
        <v>793.69763671428905</v>
      </c>
    </row>
    <row r="1226" spans="3:7" ht="15.5" x14ac:dyDescent="0.35">
      <c r="C1226" s="224">
        <v>39201</v>
      </c>
      <c r="D1226" s="16">
        <v>1123.002</v>
      </c>
      <c r="E1226" s="225">
        <v>144.77099999999999</v>
      </c>
      <c r="F1226" s="225">
        <v>-978.23099999999999</v>
      </c>
      <c r="G1226" s="225">
        <v>793.69763671428893</v>
      </c>
    </row>
    <row r="1227" spans="3:7" ht="15.5" x14ac:dyDescent="0.35">
      <c r="C1227" s="224">
        <v>39202</v>
      </c>
      <c r="D1227" s="16">
        <v>1123.002</v>
      </c>
      <c r="E1227" s="225">
        <v>144.77099999999999</v>
      </c>
      <c r="F1227" s="225">
        <v>-978.23099999999999</v>
      </c>
      <c r="G1227" s="225">
        <v>793.69763671428871</v>
      </c>
    </row>
    <row r="1228" spans="3:7" ht="15.5" x14ac:dyDescent="0.35">
      <c r="C1228" s="224">
        <v>39203</v>
      </c>
      <c r="D1228" s="16">
        <v>1123.002</v>
      </c>
      <c r="E1228" s="225">
        <v>144.77099999999999</v>
      </c>
      <c r="F1228" s="225">
        <v>-978.23099999999999</v>
      </c>
      <c r="G1228" s="225">
        <v>793.69763671428927</v>
      </c>
    </row>
    <row r="1229" spans="3:7" ht="15.5" x14ac:dyDescent="0.35">
      <c r="C1229" s="224">
        <v>39204</v>
      </c>
      <c r="D1229" s="16">
        <v>1122.5139999999999</v>
      </c>
      <c r="E1229" s="225">
        <v>145.61699999999999</v>
      </c>
      <c r="F1229" s="225">
        <v>-976.89699999999993</v>
      </c>
      <c r="G1229" s="225">
        <v>776.57435186199791</v>
      </c>
    </row>
    <row r="1230" spans="3:7" ht="15.5" x14ac:dyDescent="0.35">
      <c r="C1230" s="224">
        <v>39205</v>
      </c>
      <c r="D1230" s="16">
        <v>989.68499999999995</v>
      </c>
      <c r="E1230" s="225">
        <v>106.601</v>
      </c>
      <c r="F1230" s="225">
        <v>-883.08399999999995</v>
      </c>
      <c r="G1230" s="225">
        <v>709.5339512823565</v>
      </c>
    </row>
    <row r="1231" spans="3:7" ht="15.5" x14ac:dyDescent="0.35">
      <c r="C1231" s="224">
        <v>39206</v>
      </c>
      <c r="D1231" s="16">
        <v>1036.5429999999999</v>
      </c>
      <c r="E1231" s="225">
        <v>110.508</v>
      </c>
      <c r="F1231" s="225">
        <v>-926.03499999999985</v>
      </c>
      <c r="G1231" s="225">
        <v>794.80546752303474</v>
      </c>
    </row>
    <row r="1232" spans="3:7" ht="15.5" x14ac:dyDescent="0.35">
      <c r="C1232" s="224">
        <v>39207</v>
      </c>
      <c r="D1232" s="16">
        <v>1036.5429999999999</v>
      </c>
      <c r="E1232" s="225">
        <v>110.508</v>
      </c>
      <c r="F1232" s="225">
        <v>-926.03499999999985</v>
      </c>
      <c r="G1232" s="225">
        <v>794.80546752303462</v>
      </c>
    </row>
    <row r="1233" spans="3:7" ht="15.5" x14ac:dyDescent="0.35">
      <c r="C1233" s="224">
        <v>39208</v>
      </c>
      <c r="D1233" s="16">
        <v>1036.5429999999999</v>
      </c>
      <c r="E1233" s="225">
        <v>110.508</v>
      </c>
      <c r="F1233" s="225">
        <v>-926.03499999999985</v>
      </c>
      <c r="G1233" s="225">
        <v>794.80546752303474</v>
      </c>
    </row>
    <row r="1234" spans="3:7" ht="15.5" x14ac:dyDescent="0.35">
      <c r="C1234" s="224">
        <v>39209</v>
      </c>
      <c r="D1234" s="16">
        <v>1030.3399999999999</v>
      </c>
      <c r="E1234" s="225">
        <v>123.242</v>
      </c>
      <c r="F1234" s="225">
        <v>-907.09799999999996</v>
      </c>
      <c r="G1234" s="225">
        <v>776.66188625863856</v>
      </c>
    </row>
    <row r="1235" spans="3:7" ht="15.5" x14ac:dyDescent="0.35">
      <c r="C1235" s="224">
        <v>39210</v>
      </c>
      <c r="D1235" s="16">
        <v>1061.5329999999999</v>
      </c>
      <c r="E1235" s="225">
        <v>130.34</v>
      </c>
      <c r="F1235" s="225">
        <v>-931.19299999999987</v>
      </c>
      <c r="G1235" s="225">
        <v>797.11944682979777</v>
      </c>
    </row>
    <row r="1236" spans="3:7" ht="15.5" x14ac:dyDescent="0.35">
      <c r="C1236" s="224">
        <v>39211</v>
      </c>
      <c r="D1236" s="16">
        <v>1101.752</v>
      </c>
      <c r="E1236" s="225">
        <v>132.119</v>
      </c>
      <c r="F1236" s="225">
        <v>-969.63299999999992</v>
      </c>
      <c r="G1236" s="225">
        <v>812.60609306406013</v>
      </c>
    </row>
    <row r="1237" spans="3:7" ht="15.5" x14ac:dyDescent="0.35">
      <c r="C1237" s="224">
        <v>39212</v>
      </c>
      <c r="D1237" s="16">
        <v>1123.9469999999999</v>
      </c>
      <c r="E1237" s="225">
        <v>109.288</v>
      </c>
      <c r="F1237" s="225">
        <v>-1014.6589999999999</v>
      </c>
      <c r="G1237" s="225">
        <v>835.72543975528959</v>
      </c>
    </row>
    <row r="1238" spans="3:7" ht="15.5" x14ac:dyDescent="0.35">
      <c r="C1238" s="224">
        <v>39213</v>
      </c>
      <c r="D1238" s="16">
        <v>1123.9829999999999</v>
      </c>
      <c r="E1238" s="225">
        <v>127.229</v>
      </c>
      <c r="F1238" s="225">
        <v>-996.75399999999991</v>
      </c>
      <c r="G1238" s="225">
        <v>897.52158092705281</v>
      </c>
    </row>
    <row r="1239" spans="3:7" ht="15.5" x14ac:dyDescent="0.35">
      <c r="C1239" s="224">
        <v>39214</v>
      </c>
      <c r="D1239" s="16">
        <v>1123.9829999999999</v>
      </c>
      <c r="E1239" s="225">
        <v>127.229</v>
      </c>
      <c r="F1239" s="225">
        <v>-996.75399999999991</v>
      </c>
      <c r="G1239" s="225">
        <v>897.52158092705292</v>
      </c>
    </row>
    <row r="1240" spans="3:7" ht="15.5" x14ac:dyDescent="0.35">
      <c r="C1240" s="224">
        <v>39215</v>
      </c>
      <c r="D1240" s="16">
        <v>1123.9829999999999</v>
      </c>
      <c r="E1240" s="225">
        <v>127.229</v>
      </c>
      <c r="F1240" s="225">
        <v>-996.75399999999991</v>
      </c>
      <c r="G1240" s="225">
        <v>897.52158092705281</v>
      </c>
    </row>
    <row r="1241" spans="3:7" ht="15.5" x14ac:dyDescent="0.35">
      <c r="C1241" s="224">
        <v>39216</v>
      </c>
      <c r="D1241" s="16">
        <v>1091.3209999999999</v>
      </c>
      <c r="E1241" s="225">
        <v>130.602</v>
      </c>
      <c r="F1241" s="225">
        <v>-960.71899999999994</v>
      </c>
      <c r="G1241" s="225">
        <v>856.64780594590559</v>
      </c>
    </row>
    <row r="1242" spans="3:7" ht="15.5" x14ac:dyDescent="0.35">
      <c r="C1242" s="224">
        <v>39217</v>
      </c>
      <c r="D1242" s="16">
        <v>1084.4739999999999</v>
      </c>
      <c r="E1242" s="225">
        <v>124.021</v>
      </c>
      <c r="F1242" s="225">
        <v>-960.45299999999997</v>
      </c>
      <c r="G1242" s="225">
        <v>865.11007460106373</v>
      </c>
    </row>
    <row r="1243" spans="3:7" ht="15.5" x14ac:dyDescent="0.35">
      <c r="C1243" s="224">
        <v>39218</v>
      </c>
      <c r="D1243" s="16">
        <v>1157.5239999999999</v>
      </c>
      <c r="E1243" s="225">
        <v>117.624</v>
      </c>
      <c r="F1243" s="225">
        <v>-1039.8999999999999</v>
      </c>
      <c r="G1243" s="225">
        <v>936.58134354614526</v>
      </c>
    </row>
    <row r="1244" spans="3:7" ht="15.5" x14ac:dyDescent="0.35">
      <c r="C1244" s="224">
        <v>39219</v>
      </c>
      <c r="D1244" s="16">
        <v>1123.9490000000001</v>
      </c>
      <c r="E1244" s="225">
        <v>118.80500000000001</v>
      </c>
      <c r="F1244" s="225">
        <v>-1005.144</v>
      </c>
      <c r="G1244" s="225">
        <v>875.70100751394796</v>
      </c>
    </row>
    <row r="1245" spans="3:7" ht="15.5" x14ac:dyDescent="0.35">
      <c r="C1245" s="224">
        <v>39220</v>
      </c>
      <c r="D1245" s="16">
        <v>1229.3</v>
      </c>
      <c r="E1245" s="225">
        <v>131.76900000000001</v>
      </c>
      <c r="F1245" s="225">
        <v>-1097.5309999999999</v>
      </c>
      <c r="G1245" s="225">
        <v>1028.6456677128258</v>
      </c>
    </row>
    <row r="1246" spans="3:7" ht="15.5" x14ac:dyDescent="0.35">
      <c r="C1246" s="224">
        <v>39221</v>
      </c>
      <c r="D1246" s="16">
        <v>1229.3</v>
      </c>
      <c r="E1246" s="225">
        <v>131.76900000000001</v>
      </c>
      <c r="F1246" s="225">
        <v>-1097.5309999999999</v>
      </c>
      <c r="G1246" s="225">
        <v>1028.6456677128253</v>
      </c>
    </row>
    <row r="1247" spans="3:7" ht="15.5" x14ac:dyDescent="0.35">
      <c r="C1247" s="224">
        <v>39222</v>
      </c>
      <c r="D1247" s="16">
        <v>1229.3</v>
      </c>
      <c r="E1247" s="225">
        <v>131.76900000000001</v>
      </c>
      <c r="F1247" s="225">
        <v>-1097.5309999999999</v>
      </c>
      <c r="G1247" s="225">
        <v>1028.6456677128263</v>
      </c>
    </row>
    <row r="1248" spans="3:7" ht="15.5" x14ac:dyDescent="0.35">
      <c r="C1248" s="224">
        <v>39223</v>
      </c>
      <c r="D1248" s="16">
        <v>1199.97</v>
      </c>
      <c r="E1248" s="225">
        <v>127.666</v>
      </c>
      <c r="F1248" s="225">
        <v>-1072.3040000000001</v>
      </c>
      <c r="G1248" s="225">
        <v>1028.8864738516011</v>
      </c>
    </row>
    <row r="1249" spans="3:7" ht="15.5" x14ac:dyDescent="0.35">
      <c r="C1249" s="224">
        <v>39224</v>
      </c>
      <c r="D1249" s="16">
        <v>1207.702</v>
      </c>
      <c r="E1249" s="225">
        <v>110.834</v>
      </c>
      <c r="F1249" s="225">
        <v>-1096.8679999999999</v>
      </c>
      <c r="G1249" s="225">
        <v>1046.7095477508929</v>
      </c>
    </row>
    <row r="1250" spans="3:7" ht="15.5" x14ac:dyDescent="0.35">
      <c r="C1250" s="224">
        <v>39225</v>
      </c>
      <c r="D1250" s="16">
        <v>1174.8610000000001</v>
      </c>
      <c r="E1250" s="225">
        <v>108.889</v>
      </c>
      <c r="F1250" s="225">
        <v>-1065.9720000000002</v>
      </c>
      <c r="G1250" s="225">
        <v>1029.0636966485044</v>
      </c>
    </row>
    <row r="1251" spans="3:7" ht="15.5" x14ac:dyDescent="0.35">
      <c r="C1251" s="224">
        <v>39226</v>
      </c>
      <c r="D1251" s="16">
        <v>1221.3009999999999</v>
      </c>
      <c r="E1251" s="225">
        <v>94.769000000000005</v>
      </c>
      <c r="F1251" s="225">
        <v>-1126.5319999999999</v>
      </c>
      <c r="G1251" s="225">
        <v>1058.114477514961</v>
      </c>
    </row>
    <row r="1252" spans="3:7" ht="15.5" x14ac:dyDescent="0.35">
      <c r="C1252" s="224">
        <v>39227</v>
      </c>
      <c r="D1252" s="16">
        <v>1231.5129999999999</v>
      </c>
      <c r="E1252" s="225">
        <v>109.28700000000001</v>
      </c>
      <c r="F1252" s="225">
        <v>-1122.2259999999999</v>
      </c>
      <c r="G1252" s="225">
        <v>1049.8896643599219</v>
      </c>
    </row>
    <row r="1253" spans="3:7" ht="15.5" x14ac:dyDescent="0.35">
      <c r="C1253" s="224">
        <v>39228</v>
      </c>
      <c r="D1253" s="16">
        <v>1231.5129999999999</v>
      </c>
      <c r="E1253" s="225">
        <v>109.28700000000001</v>
      </c>
      <c r="F1253" s="225">
        <v>-1122.2259999999999</v>
      </c>
      <c r="G1253" s="225">
        <v>1049.8896643599219</v>
      </c>
    </row>
    <row r="1254" spans="3:7" ht="15.5" x14ac:dyDescent="0.35">
      <c r="C1254" s="224">
        <v>39229</v>
      </c>
      <c r="D1254" s="16">
        <v>1231.5129999999999</v>
      </c>
      <c r="E1254" s="225">
        <v>109.28700000000001</v>
      </c>
      <c r="F1254" s="225">
        <v>-1122.2259999999999</v>
      </c>
      <c r="G1254" s="225">
        <v>1049.8896643599217</v>
      </c>
    </row>
    <row r="1255" spans="3:7" ht="15.5" x14ac:dyDescent="0.35">
      <c r="C1255" s="224">
        <v>39230</v>
      </c>
      <c r="D1255" s="16">
        <v>1231.3409999999999</v>
      </c>
      <c r="E1255" s="225">
        <v>109.11499999999999</v>
      </c>
      <c r="F1255" s="225">
        <v>-1122.2259999999999</v>
      </c>
      <c r="G1255" s="225">
        <v>1049.8896643599219</v>
      </c>
    </row>
    <row r="1256" spans="3:7" ht="15.5" x14ac:dyDescent="0.35">
      <c r="C1256" s="224">
        <v>39231</v>
      </c>
      <c r="D1256" s="16">
        <v>1316.194</v>
      </c>
      <c r="E1256" s="225">
        <v>127.011</v>
      </c>
      <c r="F1256" s="225">
        <v>-1189.183</v>
      </c>
      <c r="G1256" s="225">
        <v>1140.8841136565136</v>
      </c>
    </row>
    <row r="1257" spans="3:7" ht="15.5" x14ac:dyDescent="0.35">
      <c r="C1257" s="224">
        <v>39232</v>
      </c>
      <c r="D1257" s="16">
        <v>1333.317</v>
      </c>
      <c r="E1257" s="225">
        <v>120.968</v>
      </c>
      <c r="F1257" s="225">
        <v>-1212.3489999999999</v>
      </c>
      <c r="G1257" s="225">
        <v>1148.9828767221645</v>
      </c>
    </row>
    <row r="1258" spans="3:7" ht="15.5" x14ac:dyDescent="0.35">
      <c r="C1258" s="224">
        <v>39233</v>
      </c>
      <c r="D1258" s="16">
        <v>1354.7560000000001</v>
      </c>
      <c r="E1258" s="225">
        <v>122.137</v>
      </c>
      <c r="F1258" s="225">
        <v>-1232.6190000000001</v>
      </c>
      <c r="G1258" s="225">
        <v>1168.2930665811741</v>
      </c>
    </row>
    <row r="1259" spans="3:7" ht="15.5" x14ac:dyDescent="0.35">
      <c r="C1259" s="224">
        <v>39234</v>
      </c>
      <c r="D1259" s="16">
        <v>1433.5909999999999</v>
      </c>
      <c r="E1259" s="225">
        <v>113.312</v>
      </c>
      <c r="F1259" s="225">
        <v>-1320.279</v>
      </c>
      <c r="G1259" s="225">
        <v>1255.1661427520032</v>
      </c>
    </row>
    <row r="1260" spans="3:7" ht="15.5" x14ac:dyDescent="0.35">
      <c r="C1260" s="224">
        <v>39235</v>
      </c>
      <c r="D1260" s="16">
        <v>1433.5909999999999</v>
      </c>
      <c r="E1260" s="225">
        <v>113.312</v>
      </c>
      <c r="F1260" s="225">
        <v>-1320.279</v>
      </c>
      <c r="G1260" s="225">
        <v>1255.1661427520035</v>
      </c>
    </row>
    <row r="1261" spans="3:7" ht="15.5" x14ac:dyDescent="0.35">
      <c r="C1261" s="224">
        <v>39236</v>
      </c>
      <c r="D1261" s="16">
        <v>1433.5909999999999</v>
      </c>
      <c r="E1261" s="225">
        <v>113.312</v>
      </c>
      <c r="F1261" s="225">
        <v>-1320.279</v>
      </c>
      <c r="G1261" s="225">
        <v>1255.1661427520035</v>
      </c>
    </row>
    <row r="1262" spans="3:7" ht="15.5" x14ac:dyDescent="0.35">
      <c r="C1262" s="224">
        <v>39237</v>
      </c>
      <c r="D1262" s="16">
        <v>1326.7370000000001</v>
      </c>
      <c r="E1262" s="225">
        <v>122.309</v>
      </c>
      <c r="F1262" s="225">
        <v>-1204.4280000000001</v>
      </c>
      <c r="G1262" s="225">
        <v>1152.0577119265779</v>
      </c>
    </row>
    <row r="1263" spans="3:7" ht="15.5" x14ac:dyDescent="0.35">
      <c r="C1263" s="224">
        <v>39238</v>
      </c>
      <c r="D1263" s="16">
        <v>1423.624</v>
      </c>
      <c r="E1263" s="225">
        <v>117.455</v>
      </c>
      <c r="F1263" s="225">
        <v>-1306.1690000000001</v>
      </c>
      <c r="G1263" s="225">
        <v>1242.4696002931241</v>
      </c>
    </row>
    <row r="1264" spans="3:7" ht="15.5" x14ac:dyDescent="0.35">
      <c r="C1264" s="224">
        <v>39239</v>
      </c>
      <c r="D1264" s="16">
        <v>1407.2249999999999</v>
      </c>
      <c r="E1264" s="225">
        <v>103.18899999999999</v>
      </c>
      <c r="F1264" s="225">
        <v>-1304.0359999999998</v>
      </c>
      <c r="G1264" s="225">
        <v>1211.8459573341988</v>
      </c>
    </row>
    <row r="1265" spans="3:7" ht="15.5" x14ac:dyDescent="0.35">
      <c r="C1265" s="224">
        <v>39240</v>
      </c>
      <c r="D1265" s="16">
        <v>1433.6189999999999</v>
      </c>
      <c r="E1265" s="225">
        <v>101.241</v>
      </c>
      <c r="F1265" s="225">
        <v>-1332.3779999999999</v>
      </c>
      <c r="G1265" s="225">
        <v>1246.4622770934632</v>
      </c>
    </row>
    <row r="1266" spans="3:7" ht="15.5" x14ac:dyDescent="0.35">
      <c r="C1266" s="224">
        <v>39241</v>
      </c>
      <c r="D1266" s="16">
        <v>1511.19</v>
      </c>
      <c r="E1266" s="225">
        <v>106.17</v>
      </c>
      <c r="F1266" s="225">
        <v>-1405.02</v>
      </c>
      <c r="G1266" s="225">
        <v>1357.1434884142143</v>
      </c>
    </row>
    <row r="1267" spans="3:7" ht="15.5" x14ac:dyDescent="0.35">
      <c r="C1267" s="224">
        <v>39242</v>
      </c>
      <c r="D1267" s="16">
        <v>1511.19</v>
      </c>
      <c r="E1267" s="225">
        <v>106.17</v>
      </c>
      <c r="F1267" s="225">
        <v>-1405.02</v>
      </c>
      <c r="G1267" s="225">
        <v>1357.1434884142147</v>
      </c>
    </row>
    <row r="1268" spans="3:7" ht="15.5" x14ac:dyDescent="0.35">
      <c r="C1268" s="224">
        <v>39243</v>
      </c>
      <c r="D1268" s="16">
        <v>1511.19</v>
      </c>
      <c r="E1268" s="225">
        <v>106.17</v>
      </c>
      <c r="F1268" s="225">
        <v>-1405.02</v>
      </c>
      <c r="G1268" s="225">
        <v>1357.1434884142147</v>
      </c>
    </row>
    <row r="1269" spans="3:7" ht="15.5" x14ac:dyDescent="0.35">
      <c r="C1269" s="224">
        <v>39244</v>
      </c>
      <c r="D1269" s="16">
        <v>1448.96</v>
      </c>
      <c r="E1269" s="225">
        <v>99.563999999999993</v>
      </c>
      <c r="F1269" s="225">
        <v>-1349.396</v>
      </c>
      <c r="G1269" s="225">
        <v>1348.5394964268614</v>
      </c>
    </row>
    <row r="1270" spans="3:7" ht="15.5" x14ac:dyDescent="0.35">
      <c r="C1270" s="224">
        <v>39245</v>
      </c>
      <c r="D1270" s="16">
        <v>1379.798</v>
      </c>
      <c r="E1270" s="225">
        <v>100.56</v>
      </c>
      <c r="F1270" s="225">
        <v>-1279.2380000000001</v>
      </c>
      <c r="G1270" s="225">
        <v>1341.3418374005901</v>
      </c>
    </row>
    <row r="1271" spans="3:7" ht="15.5" x14ac:dyDescent="0.35">
      <c r="C1271" s="224">
        <v>39246</v>
      </c>
      <c r="D1271" s="16">
        <v>1351.8579999999999</v>
      </c>
      <c r="E1271" s="225">
        <v>123.41500000000001</v>
      </c>
      <c r="F1271" s="225">
        <v>-1228.443</v>
      </c>
      <c r="G1271" s="225">
        <v>1282.0148008956535</v>
      </c>
    </row>
    <row r="1272" spans="3:7" ht="15.5" x14ac:dyDescent="0.35">
      <c r="C1272" s="224">
        <v>39247</v>
      </c>
      <c r="D1272" s="16">
        <v>1368.355</v>
      </c>
      <c r="E1272" s="225">
        <v>127.786</v>
      </c>
      <c r="F1272" s="225">
        <v>-1240.569</v>
      </c>
      <c r="G1272" s="225">
        <v>1302.4639099849712</v>
      </c>
    </row>
    <row r="1273" spans="3:7" ht="15.5" x14ac:dyDescent="0.35">
      <c r="C1273" s="224">
        <v>39248</v>
      </c>
      <c r="D1273" s="16">
        <v>1378.558</v>
      </c>
      <c r="E1273" s="225">
        <v>138.047</v>
      </c>
      <c r="F1273" s="225">
        <v>-1240.511</v>
      </c>
      <c r="G1273" s="225">
        <v>1359.4217713807188</v>
      </c>
    </row>
    <row r="1274" spans="3:7" ht="15.5" x14ac:dyDescent="0.35">
      <c r="C1274" s="224">
        <v>39249</v>
      </c>
      <c r="D1274" s="16">
        <v>1378.558</v>
      </c>
      <c r="E1274" s="225">
        <v>138.047</v>
      </c>
      <c r="F1274" s="225">
        <v>-1240.511</v>
      </c>
      <c r="G1274" s="225">
        <v>1359.4217713807193</v>
      </c>
    </row>
    <row r="1275" spans="3:7" ht="15.5" x14ac:dyDescent="0.35">
      <c r="C1275" s="224">
        <v>39250</v>
      </c>
      <c r="D1275" s="16">
        <v>1378.558</v>
      </c>
      <c r="E1275" s="225">
        <v>138.047</v>
      </c>
      <c r="F1275" s="225">
        <v>-1240.511</v>
      </c>
      <c r="G1275" s="225">
        <v>1359.4217713807179</v>
      </c>
    </row>
    <row r="1276" spans="3:7" ht="15.5" x14ac:dyDescent="0.35">
      <c r="C1276" s="224">
        <v>39251</v>
      </c>
      <c r="D1276" s="16">
        <v>1365.1769999999999</v>
      </c>
      <c r="E1276" s="225">
        <v>141.08000000000001</v>
      </c>
      <c r="F1276" s="225">
        <v>-1224.097</v>
      </c>
      <c r="G1276" s="225">
        <v>1324.3110166647127</v>
      </c>
    </row>
    <row r="1277" spans="3:7" ht="15.5" x14ac:dyDescent="0.35">
      <c r="C1277" s="224">
        <v>39252</v>
      </c>
      <c r="D1277" s="16">
        <v>1291.047</v>
      </c>
      <c r="E1277" s="225">
        <v>141.72200000000001</v>
      </c>
      <c r="F1277" s="225">
        <v>-1149.325</v>
      </c>
      <c r="G1277" s="225">
        <v>1223.1077444193625</v>
      </c>
    </row>
    <row r="1278" spans="3:7" ht="15.5" x14ac:dyDescent="0.35">
      <c r="C1278" s="224">
        <v>39253</v>
      </c>
      <c r="D1278" s="16">
        <v>1347.0889999999999</v>
      </c>
      <c r="E1278" s="225">
        <v>138.41900000000001</v>
      </c>
      <c r="F1278" s="225">
        <v>-1208.6699999999998</v>
      </c>
      <c r="G1278" s="225">
        <v>1265.3652163395545</v>
      </c>
    </row>
    <row r="1279" spans="3:7" ht="15.5" x14ac:dyDescent="0.35">
      <c r="C1279" s="224">
        <v>39254</v>
      </c>
      <c r="D1279" s="16">
        <v>1311.6179999999999</v>
      </c>
      <c r="E1279" s="225">
        <v>145.99600000000001</v>
      </c>
      <c r="F1279" s="225">
        <v>-1165.6219999999998</v>
      </c>
      <c r="G1279" s="225">
        <v>1226.2730371933799</v>
      </c>
    </row>
    <row r="1280" spans="3:7" ht="15.5" x14ac:dyDescent="0.35">
      <c r="C1280" s="224">
        <v>39255</v>
      </c>
      <c r="D1280" s="16">
        <v>1333.5630000000001</v>
      </c>
      <c r="E1280" s="225">
        <v>149.714</v>
      </c>
      <c r="F1280" s="225">
        <v>-1183.8490000000002</v>
      </c>
      <c r="G1280" s="225">
        <v>1206.5026773716049</v>
      </c>
    </row>
    <row r="1281" spans="3:7" ht="15.5" x14ac:dyDescent="0.35">
      <c r="C1281" s="224">
        <v>39256</v>
      </c>
      <c r="D1281" s="16">
        <v>1333.5630000000001</v>
      </c>
      <c r="E1281" s="225">
        <v>149.714</v>
      </c>
      <c r="F1281" s="225">
        <v>-1183.8490000000002</v>
      </c>
      <c r="G1281" s="225">
        <v>1206.5026773716049</v>
      </c>
    </row>
    <row r="1282" spans="3:7" ht="15.5" x14ac:dyDescent="0.35">
      <c r="C1282" s="224">
        <v>39257</v>
      </c>
      <c r="D1282" s="16">
        <v>1333.5630000000001</v>
      </c>
      <c r="E1282" s="225">
        <v>149.714</v>
      </c>
      <c r="F1282" s="225">
        <v>-1183.8490000000002</v>
      </c>
      <c r="G1282" s="225">
        <v>1206.5026773716049</v>
      </c>
    </row>
    <row r="1283" spans="3:7" ht="15.5" x14ac:dyDescent="0.35">
      <c r="C1283" s="224">
        <v>39258</v>
      </c>
      <c r="D1283" s="16">
        <v>1256.9010000000001</v>
      </c>
      <c r="E1283" s="225">
        <v>151.16399999999999</v>
      </c>
      <c r="F1283" s="225">
        <v>-1105.7370000000001</v>
      </c>
      <c r="G1283" s="225">
        <v>1104.4067614559835</v>
      </c>
    </row>
    <row r="1284" spans="3:7" ht="15.5" x14ac:dyDescent="0.35">
      <c r="C1284" s="224">
        <v>39259</v>
      </c>
      <c r="D1284" s="16">
        <v>1452.681</v>
      </c>
      <c r="E1284" s="225">
        <v>148.947</v>
      </c>
      <c r="F1284" s="225">
        <v>-1303.7339999999999</v>
      </c>
      <c r="G1284" s="225">
        <v>1244.125205776422</v>
      </c>
    </row>
    <row r="1285" spans="3:7" ht="15.5" x14ac:dyDescent="0.35">
      <c r="C1285" s="224">
        <v>39260</v>
      </c>
      <c r="D1285" s="16">
        <v>1393.559</v>
      </c>
      <c r="E1285" s="225">
        <v>145.35</v>
      </c>
      <c r="F1285" s="225">
        <v>-1248.2090000000001</v>
      </c>
      <c r="G1285" s="225">
        <v>1217.0576386267287</v>
      </c>
    </row>
    <row r="1286" spans="3:7" ht="15.5" x14ac:dyDescent="0.35">
      <c r="C1286" s="224">
        <v>39261</v>
      </c>
      <c r="D1286" s="16">
        <v>1608.748</v>
      </c>
      <c r="E1286" s="225">
        <v>151.78200000000001</v>
      </c>
      <c r="F1286" s="225">
        <v>-1456.9660000000001</v>
      </c>
      <c r="G1286" s="225">
        <v>1416.5227099751378</v>
      </c>
    </row>
    <row r="1287" spans="3:7" ht="15.5" x14ac:dyDescent="0.35">
      <c r="C1287" s="224">
        <v>39262</v>
      </c>
      <c r="D1287" s="16">
        <v>1448.9739999999999</v>
      </c>
      <c r="E1287" s="225">
        <v>173.21700000000001</v>
      </c>
      <c r="F1287" s="225">
        <v>-1275.7569999999998</v>
      </c>
      <c r="G1287" s="225">
        <v>1266.9427154634468</v>
      </c>
    </row>
    <row r="1288" spans="3:7" ht="15.5" x14ac:dyDescent="0.35">
      <c r="C1288" s="224">
        <v>39263</v>
      </c>
      <c r="D1288" s="16">
        <v>1448.9739999999999</v>
      </c>
      <c r="E1288" s="225">
        <v>173.21700000000001</v>
      </c>
      <c r="F1288" s="225">
        <v>-1275.7569999999998</v>
      </c>
      <c r="G1288" s="225">
        <v>1266.9427154634473</v>
      </c>
    </row>
    <row r="1289" spans="3:7" ht="15.5" x14ac:dyDescent="0.35">
      <c r="C1289" s="224">
        <v>39264</v>
      </c>
      <c r="D1289" s="16">
        <v>1448.9739999999999</v>
      </c>
      <c r="E1289" s="225">
        <v>173.21700000000001</v>
      </c>
      <c r="F1289" s="225">
        <v>-1275.7569999999998</v>
      </c>
      <c r="G1289" s="225">
        <v>1266.942715463447</v>
      </c>
    </row>
    <row r="1290" spans="3:7" ht="15.5" x14ac:dyDescent="0.35">
      <c r="C1290" s="224">
        <v>39265</v>
      </c>
      <c r="D1290" s="16">
        <v>1375.568</v>
      </c>
      <c r="E1290" s="225">
        <v>164.31</v>
      </c>
      <c r="F1290" s="225">
        <v>-1211.258</v>
      </c>
      <c r="G1290" s="225">
        <v>1187.175561724624</v>
      </c>
    </row>
    <row r="1291" spans="3:7" ht="15.5" x14ac:dyDescent="0.35">
      <c r="C1291" s="224">
        <v>39266</v>
      </c>
      <c r="D1291" s="16">
        <v>1433.7049999999999</v>
      </c>
      <c r="E1291" s="225">
        <v>144.33500000000001</v>
      </c>
      <c r="F1291" s="225">
        <v>-1289.3699999999999</v>
      </c>
      <c r="G1291" s="225">
        <v>1229.858598936923</v>
      </c>
    </row>
    <row r="1292" spans="3:7" ht="15.5" x14ac:dyDescent="0.35">
      <c r="C1292" s="224">
        <v>39267</v>
      </c>
      <c r="D1292" s="16">
        <v>1460.9</v>
      </c>
      <c r="E1292" s="225">
        <v>145.17699999999999</v>
      </c>
      <c r="F1292" s="225">
        <v>-1315.7230000000002</v>
      </c>
      <c r="G1292" s="225">
        <v>1252.8560763142757</v>
      </c>
    </row>
    <row r="1293" spans="3:7" ht="15.5" x14ac:dyDescent="0.35">
      <c r="C1293" s="224">
        <v>39268</v>
      </c>
      <c r="D1293" s="16">
        <v>1405.3330000000001</v>
      </c>
      <c r="E1293" s="225">
        <v>147.48500000000001</v>
      </c>
      <c r="F1293" s="225">
        <v>-1257.848</v>
      </c>
      <c r="G1293" s="225">
        <v>1193.4891784850695</v>
      </c>
    </row>
    <row r="1294" spans="3:7" ht="15.5" x14ac:dyDescent="0.35">
      <c r="C1294" s="224">
        <v>39269</v>
      </c>
      <c r="D1294" s="16">
        <v>1404.904</v>
      </c>
      <c r="E1294" s="225">
        <v>154.16300000000001</v>
      </c>
      <c r="F1294" s="225">
        <v>-1250.741</v>
      </c>
      <c r="G1294" s="225">
        <v>1215.0647068329197</v>
      </c>
    </row>
    <row r="1295" spans="3:7" ht="15.5" x14ac:dyDescent="0.35">
      <c r="C1295" s="224">
        <v>39270</v>
      </c>
      <c r="D1295" s="16">
        <v>1404.904</v>
      </c>
      <c r="E1295" s="225">
        <v>154.16300000000001</v>
      </c>
      <c r="F1295" s="225">
        <v>-1250.741</v>
      </c>
      <c r="G1295" s="225">
        <v>1215.0647068329201</v>
      </c>
    </row>
    <row r="1296" spans="3:7" ht="15.5" x14ac:dyDescent="0.35">
      <c r="C1296" s="224">
        <v>39271</v>
      </c>
      <c r="D1296" s="16">
        <v>1404.904</v>
      </c>
      <c r="E1296" s="225">
        <v>154.16300000000001</v>
      </c>
      <c r="F1296" s="225">
        <v>-1250.741</v>
      </c>
      <c r="G1296" s="225">
        <v>1215.0647068329197</v>
      </c>
    </row>
    <row r="1297" spans="3:7" ht="15.5" x14ac:dyDescent="0.35">
      <c r="C1297" s="224">
        <v>39272</v>
      </c>
      <c r="D1297" s="16">
        <v>1365.6289999999999</v>
      </c>
      <c r="E1297" s="225">
        <v>155.13900000000001</v>
      </c>
      <c r="F1297" s="225">
        <v>-1210.4899999999998</v>
      </c>
      <c r="G1297" s="225">
        <v>1165.9442202598198</v>
      </c>
    </row>
    <row r="1298" spans="3:7" ht="15.5" x14ac:dyDescent="0.35">
      <c r="C1298" s="224">
        <v>39273</v>
      </c>
      <c r="D1298" s="16">
        <v>1289.9639999999999</v>
      </c>
      <c r="E1298" s="225">
        <v>129.36799999999999</v>
      </c>
      <c r="F1298" s="225">
        <v>-1160.596</v>
      </c>
      <c r="G1298" s="225">
        <v>1113.3365603801931</v>
      </c>
    </row>
    <row r="1299" spans="3:7" ht="15.5" x14ac:dyDescent="0.35">
      <c r="C1299" s="224">
        <v>39274</v>
      </c>
      <c r="D1299" s="16">
        <v>1339.973</v>
      </c>
      <c r="E1299" s="225">
        <v>140.595</v>
      </c>
      <c r="F1299" s="225">
        <v>-1199.3779999999999</v>
      </c>
      <c r="G1299" s="225">
        <v>1137.7617332566895</v>
      </c>
    </row>
    <row r="1300" spans="3:7" ht="15.5" x14ac:dyDescent="0.35">
      <c r="C1300" s="224">
        <v>39275</v>
      </c>
      <c r="D1300" s="16">
        <v>1441.298</v>
      </c>
      <c r="E1300" s="225">
        <v>142.04400000000001</v>
      </c>
      <c r="F1300" s="225">
        <v>-1299.2539999999999</v>
      </c>
      <c r="G1300" s="225">
        <v>1240.7400366659185</v>
      </c>
    </row>
    <row r="1301" spans="3:7" ht="15.5" x14ac:dyDescent="0.35">
      <c r="C1301" s="224">
        <v>39276</v>
      </c>
      <c r="D1301" s="16">
        <v>1360.1949999999999</v>
      </c>
      <c r="E1301" s="225">
        <v>144.40899999999999</v>
      </c>
      <c r="F1301" s="225">
        <v>-1215.7860000000001</v>
      </c>
      <c r="G1301" s="225">
        <v>1145.3047960409795</v>
      </c>
    </row>
    <row r="1302" spans="3:7" ht="15.5" x14ac:dyDescent="0.35">
      <c r="C1302" s="224">
        <v>39277</v>
      </c>
      <c r="D1302" s="16">
        <v>1360.1949999999999</v>
      </c>
      <c r="E1302" s="225">
        <v>144.40899999999999</v>
      </c>
      <c r="F1302" s="225">
        <v>-1215.7860000000001</v>
      </c>
      <c r="G1302" s="225">
        <v>1145.3047960409795</v>
      </c>
    </row>
    <row r="1303" spans="3:7" ht="15.5" x14ac:dyDescent="0.35">
      <c r="C1303" s="224">
        <v>39278</v>
      </c>
      <c r="D1303" s="16">
        <v>1360.1949999999999</v>
      </c>
      <c r="E1303" s="225">
        <v>144.40899999999999</v>
      </c>
      <c r="F1303" s="225">
        <v>-1215.7860000000001</v>
      </c>
      <c r="G1303" s="225">
        <v>1145.3047960409792</v>
      </c>
    </row>
    <row r="1304" spans="3:7" ht="15.5" x14ac:dyDescent="0.35">
      <c r="C1304" s="224">
        <v>39279</v>
      </c>
      <c r="D1304" s="16">
        <v>1348.422</v>
      </c>
      <c r="E1304" s="225">
        <v>135.49799999999999</v>
      </c>
      <c r="F1304" s="225">
        <v>-1212.924</v>
      </c>
      <c r="G1304" s="225">
        <v>1153.0535416653624</v>
      </c>
    </row>
    <row r="1305" spans="3:7" ht="15.5" x14ac:dyDescent="0.35">
      <c r="C1305" s="224">
        <v>39280</v>
      </c>
      <c r="D1305" s="16">
        <v>1386.2639999999999</v>
      </c>
      <c r="E1305" s="225">
        <v>132.83600000000001</v>
      </c>
      <c r="F1305" s="225">
        <v>-1253.4279999999999</v>
      </c>
      <c r="G1305" s="225">
        <v>1187.7231861819105</v>
      </c>
    </row>
    <row r="1306" spans="3:7" ht="15.5" x14ac:dyDescent="0.35">
      <c r="C1306" s="224">
        <v>39281</v>
      </c>
      <c r="D1306" s="16">
        <v>1372.268</v>
      </c>
      <c r="E1306" s="225">
        <v>128.68100000000001</v>
      </c>
      <c r="F1306" s="225">
        <v>-1243.587</v>
      </c>
      <c r="G1306" s="225">
        <v>1172.3420652093612</v>
      </c>
    </row>
    <row r="1307" spans="3:7" ht="15.5" x14ac:dyDescent="0.35">
      <c r="C1307" s="224">
        <v>39282</v>
      </c>
      <c r="D1307" s="16">
        <v>1374.098</v>
      </c>
      <c r="E1307" s="225">
        <v>132.624</v>
      </c>
      <c r="F1307" s="225">
        <v>-1241.4739999999999</v>
      </c>
      <c r="G1307" s="225">
        <v>1193.938952052371</v>
      </c>
    </row>
    <row r="1308" spans="3:7" ht="15.5" x14ac:dyDescent="0.35">
      <c r="C1308" s="224">
        <v>39283</v>
      </c>
      <c r="D1308" s="16">
        <v>1377.039</v>
      </c>
      <c r="E1308" s="225">
        <v>132.352</v>
      </c>
      <c r="F1308" s="225">
        <v>-1244.6869999999999</v>
      </c>
      <c r="G1308" s="225">
        <v>1189.504490799633</v>
      </c>
    </row>
    <row r="1309" spans="3:7" ht="15.5" x14ac:dyDescent="0.35">
      <c r="C1309" s="224">
        <v>39284</v>
      </c>
      <c r="D1309" s="16">
        <v>1377.039</v>
      </c>
      <c r="E1309" s="225">
        <v>132.352</v>
      </c>
      <c r="F1309" s="225">
        <v>-1244.6869999999999</v>
      </c>
      <c r="G1309" s="225">
        <v>1189.504490799633</v>
      </c>
    </row>
    <row r="1310" spans="3:7" ht="15.5" x14ac:dyDescent="0.35">
      <c r="C1310" s="224">
        <v>39285</v>
      </c>
      <c r="D1310" s="16">
        <v>1377.039</v>
      </c>
      <c r="E1310" s="225">
        <v>132.352</v>
      </c>
      <c r="F1310" s="225">
        <v>-1244.6869999999999</v>
      </c>
      <c r="G1310" s="225">
        <v>1189.504490799633</v>
      </c>
    </row>
    <row r="1311" spans="3:7" ht="15.5" x14ac:dyDescent="0.35">
      <c r="C1311" s="224">
        <v>39286</v>
      </c>
      <c r="D1311" s="16">
        <v>1315.62</v>
      </c>
      <c r="E1311" s="225">
        <v>136.535</v>
      </c>
      <c r="F1311" s="225">
        <v>-1179.0849999999998</v>
      </c>
      <c r="G1311" s="225">
        <v>1122.029025074396</v>
      </c>
    </row>
    <row r="1312" spans="3:7" ht="15.5" x14ac:dyDescent="0.35">
      <c r="C1312" s="224">
        <v>39287</v>
      </c>
      <c r="D1312" s="16">
        <v>1359.826</v>
      </c>
      <c r="E1312" s="225">
        <v>138.45599999999999</v>
      </c>
      <c r="F1312" s="225">
        <v>-1221.3700000000001</v>
      </c>
      <c r="G1312" s="225">
        <v>1175.6896263101328</v>
      </c>
    </row>
    <row r="1313" spans="3:7" ht="15.5" x14ac:dyDescent="0.35">
      <c r="C1313" s="224">
        <v>39288</v>
      </c>
      <c r="D1313" s="16">
        <v>1356.5450000000001</v>
      </c>
      <c r="E1313" s="225">
        <v>136.29499999999999</v>
      </c>
      <c r="F1313" s="225">
        <v>-1220.25</v>
      </c>
      <c r="G1313" s="225">
        <v>1153.6670291039793</v>
      </c>
    </row>
    <row r="1314" spans="3:7" ht="15.5" x14ac:dyDescent="0.35">
      <c r="C1314" s="224">
        <v>39289</v>
      </c>
      <c r="D1314" s="16">
        <v>1423.9390000000001</v>
      </c>
      <c r="E1314" s="225">
        <v>100.23399999999999</v>
      </c>
      <c r="F1314" s="225">
        <v>-1323.7050000000002</v>
      </c>
      <c r="G1314" s="225">
        <v>1205.4175438164248</v>
      </c>
    </row>
    <row r="1315" spans="3:7" ht="15.5" x14ac:dyDescent="0.35">
      <c r="C1315" s="224">
        <v>39290</v>
      </c>
      <c r="D1315" s="16">
        <v>1495.258</v>
      </c>
      <c r="E1315" s="225">
        <v>118.066</v>
      </c>
      <c r="F1315" s="225">
        <v>-1377.192</v>
      </c>
      <c r="G1315" s="225">
        <v>1259.9862878783256</v>
      </c>
    </row>
    <row r="1316" spans="3:7" ht="15.5" x14ac:dyDescent="0.35">
      <c r="C1316" s="224">
        <v>39291</v>
      </c>
      <c r="D1316" s="16">
        <v>1495.258</v>
      </c>
      <c r="E1316" s="225">
        <v>118.066</v>
      </c>
      <c r="F1316" s="225">
        <v>-1377.192</v>
      </c>
      <c r="G1316" s="225">
        <v>1259.9862878783256</v>
      </c>
    </row>
    <row r="1317" spans="3:7" ht="15.5" x14ac:dyDescent="0.35">
      <c r="C1317" s="224">
        <v>39292</v>
      </c>
      <c r="D1317" s="16">
        <v>1495.258</v>
      </c>
      <c r="E1317" s="225">
        <v>118.066</v>
      </c>
      <c r="F1317" s="225">
        <v>-1377.192</v>
      </c>
      <c r="G1317" s="225">
        <v>1259.9862878783254</v>
      </c>
    </row>
    <row r="1318" spans="3:7" ht="15.5" x14ac:dyDescent="0.35">
      <c r="C1318" s="224">
        <v>39293</v>
      </c>
      <c r="D1318" s="16">
        <v>1533.2449999999999</v>
      </c>
      <c r="E1318" s="225">
        <v>120.467</v>
      </c>
      <c r="F1318" s="225">
        <v>-1412.7779999999998</v>
      </c>
      <c r="G1318" s="225">
        <v>1352.3638112220342</v>
      </c>
    </row>
    <row r="1319" spans="3:7" ht="15.5" x14ac:dyDescent="0.35">
      <c r="C1319" s="224">
        <v>39294</v>
      </c>
      <c r="D1319" s="16">
        <v>1549.1980000000001</v>
      </c>
      <c r="E1319" s="225">
        <v>114.494</v>
      </c>
      <c r="F1319" s="225">
        <v>-1434.7040000000002</v>
      </c>
      <c r="G1319" s="225">
        <v>1431.5746602448776</v>
      </c>
    </row>
    <row r="1320" spans="3:7" ht="15.5" x14ac:dyDescent="0.35">
      <c r="C1320" s="224">
        <v>39295</v>
      </c>
      <c r="D1320" s="16">
        <v>1590.8969999999999</v>
      </c>
      <c r="E1320" s="225">
        <v>138.381</v>
      </c>
      <c r="F1320" s="225">
        <v>-1452.5159999999998</v>
      </c>
      <c r="G1320" s="225">
        <v>1465.8659696701313</v>
      </c>
    </row>
    <row r="1321" spans="3:7" ht="15.5" x14ac:dyDescent="0.35">
      <c r="C1321" s="224">
        <v>39296</v>
      </c>
      <c r="D1321" s="16">
        <v>1566.568</v>
      </c>
      <c r="E1321" s="225">
        <v>115.901</v>
      </c>
      <c r="F1321" s="225">
        <v>-1450.6669999999999</v>
      </c>
      <c r="G1321" s="225">
        <v>1474.2548634790749</v>
      </c>
    </row>
    <row r="1322" spans="3:7" ht="15.5" x14ac:dyDescent="0.35">
      <c r="C1322" s="224">
        <v>39297</v>
      </c>
      <c r="D1322" s="16">
        <v>1565.0830000000001</v>
      </c>
      <c r="E1322" s="225">
        <v>122.434</v>
      </c>
      <c r="F1322" s="225">
        <v>-1442.6490000000001</v>
      </c>
      <c r="G1322" s="225">
        <v>1506.3478343026748</v>
      </c>
    </row>
    <row r="1323" spans="3:7" ht="15.5" x14ac:dyDescent="0.35">
      <c r="C1323" s="224">
        <v>39298</v>
      </c>
      <c r="D1323" s="16">
        <v>1565.0830000000001</v>
      </c>
      <c r="E1323" s="225">
        <v>122.434</v>
      </c>
      <c r="F1323" s="225">
        <v>-1442.6490000000001</v>
      </c>
      <c r="G1323" s="225">
        <v>1506.347834302675</v>
      </c>
    </row>
    <row r="1324" spans="3:7" ht="15.5" x14ac:dyDescent="0.35">
      <c r="C1324" s="224">
        <v>39299</v>
      </c>
      <c r="D1324" s="16">
        <v>1565.0830000000001</v>
      </c>
      <c r="E1324" s="225">
        <v>122.434</v>
      </c>
      <c r="F1324" s="225">
        <v>-1442.6490000000001</v>
      </c>
      <c r="G1324" s="225">
        <v>1506.3478343026752</v>
      </c>
    </row>
    <row r="1325" spans="3:7" ht="15.5" x14ac:dyDescent="0.35">
      <c r="C1325" s="224">
        <v>39300</v>
      </c>
      <c r="D1325" s="16">
        <v>1592.471</v>
      </c>
      <c r="E1325" s="225">
        <v>134.69800000000001</v>
      </c>
      <c r="F1325" s="225">
        <v>-1457.7729999999999</v>
      </c>
      <c r="G1325" s="225">
        <v>1493.3355815770155</v>
      </c>
    </row>
    <row r="1326" spans="3:7" ht="15.5" x14ac:dyDescent="0.35">
      <c r="C1326" s="224">
        <v>39301</v>
      </c>
      <c r="D1326" s="16">
        <v>1548.1179999999999</v>
      </c>
      <c r="E1326" s="225">
        <v>124.836</v>
      </c>
      <c r="F1326" s="225">
        <v>-1423.2819999999999</v>
      </c>
      <c r="G1326" s="225">
        <v>1468.0692119647233</v>
      </c>
    </row>
    <row r="1327" spans="3:7" ht="15.5" x14ac:dyDescent="0.35">
      <c r="C1327" s="224">
        <v>39302</v>
      </c>
      <c r="D1327" s="16">
        <v>1542.575</v>
      </c>
      <c r="E1327" s="225">
        <v>137.25399999999999</v>
      </c>
      <c r="F1327" s="225">
        <v>-1405.3210000000001</v>
      </c>
      <c r="G1327" s="225">
        <v>1462.1563283243697</v>
      </c>
    </row>
    <row r="1328" spans="3:7" ht="15.5" x14ac:dyDescent="0.35">
      <c r="C1328" s="224">
        <v>39303</v>
      </c>
      <c r="D1328" s="16">
        <v>1611.664</v>
      </c>
      <c r="E1328" s="225">
        <v>138.12</v>
      </c>
      <c r="F1328" s="225">
        <v>-1473.5439999999999</v>
      </c>
      <c r="G1328" s="225">
        <v>1523.9153114394458</v>
      </c>
    </row>
    <row r="1329" spans="3:7" ht="15.5" x14ac:dyDescent="0.35">
      <c r="C1329" s="224">
        <v>39304</v>
      </c>
      <c r="D1329" s="16">
        <v>1653.326</v>
      </c>
      <c r="E1329" s="225">
        <v>110.962</v>
      </c>
      <c r="F1329" s="225">
        <v>-1542.364</v>
      </c>
      <c r="G1329" s="225">
        <v>1513.8420526392233</v>
      </c>
    </row>
    <row r="1330" spans="3:7" ht="15.5" x14ac:dyDescent="0.35">
      <c r="C1330" s="224">
        <v>39305</v>
      </c>
      <c r="D1330" s="16">
        <v>1653.326</v>
      </c>
      <c r="E1330" s="225">
        <v>110.962</v>
      </c>
      <c r="F1330" s="225">
        <v>-1542.364</v>
      </c>
      <c r="G1330" s="225">
        <v>1513.8420526392235</v>
      </c>
    </row>
    <row r="1331" spans="3:7" ht="15.5" x14ac:dyDescent="0.35">
      <c r="C1331" s="224">
        <v>39306</v>
      </c>
      <c r="D1331" s="16">
        <v>1653.326</v>
      </c>
      <c r="E1331" s="225">
        <v>110.962</v>
      </c>
      <c r="F1331" s="225">
        <v>-1542.364</v>
      </c>
      <c r="G1331" s="225">
        <v>1513.8420526392233</v>
      </c>
    </row>
    <row r="1332" spans="3:7" ht="15.5" x14ac:dyDescent="0.35">
      <c r="C1332" s="224">
        <v>39307</v>
      </c>
      <c r="D1332" s="16">
        <v>1561.998</v>
      </c>
      <c r="E1332" s="225">
        <v>125.916</v>
      </c>
      <c r="F1332" s="225">
        <v>-1436.0820000000001</v>
      </c>
      <c r="G1332" s="225">
        <v>1427.8362273756702</v>
      </c>
    </row>
    <row r="1333" spans="3:7" ht="15.5" x14ac:dyDescent="0.35">
      <c r="C1333" s="224">
        <v>39308</v>
      </c>
      <c r="D1333" s="16">
        <v>1687.652</v>
      </c>
      <c r="E1333" s="225">
        <v>88.218000000000004</v>
      </c>
      <c r="F1333" s="225">
        <v>-1599.434</v>
      </c>
      <c r="G1333" s="225">
        <v>1594.5309473310845</v>
      </c>
    </row>
    <row r="1334" spans="3:7" ht="15.5" x14ac:dyDescent="0.35">
      <c r="C1334" s="224">
        <v>39309</v>
      </c>
      <c r="D1334" s="16">
        <v>1753.425</v>
      </c>
      <c r="E1334" s="225">
        <v>110.047</v>
      </c>
      <c r="F1334" s="225">
        <v>-1643.3779999999999</v>
      </c>
      <c r="G1334" s="225">
        <v>1652.287636127402</v>
      </c>
    </row>
    <row r="1335" spans="3:7" ht="15.5" x14ac:dyDescent="0.35">
      <c r="C1335" s="224">
        <v>39310</v>
      </c>
      <c r="D1335" s="16">
        <v>1856.239</v>
      </c>
      <c r="E1335" s="225">
        <v>120.74</v>
      </c>
      <c r="F1335" s="225">
        <v>-1735.499</v>
      </c>
      <c r="G1335" s="225">
        <v>1838.9538200257734</v>
      </c>
    </row>
    <row r="1336" spans="3:7" ht="15.5" x14ac:dyDescent="0.35">
      <c r="C1336" s="224">
        <v>39311</v>
      </c>
      <c r="D1336" s="16">
        <v>1898.3340000000001</v>
      </c>
      <c r="E1336" s="225">
        <v>126.76900000000001</v>
      </c>
      <c r="F1336" s="225">
        <v>-1771.5650000000001</v>
      </c>
      <c r="G1336" s="225">
        <v>1942.4962543826766</v>
      </c>
    </row>
    <row r="1337" spans="3:7" ht="15.5" x14ac:dyDescent="0.35">
      <c r="C1337" s="224">
        <v>39312</v>
      </c>
      <c r="D1337" s="16">
        <v>1898.3340000000001</v>
      </c>
      <c r="E1337" s="225">
        <v>126.76900000000001</v>
      </c>
      <c r="F1337" s="225">
        <v>-1771.5650000000001</v>
      </c>
      <c r="G1337" s="225">
        <v>1942.4962543826766</v>
      </c>
    </row>
    <row r="1338" spans="3:7" ht="15.5" x14ac:dyDescent="0.35">
      <c r="C1338" s="224">
        <v>39313</v>
      </c>
      <c r="D1338" s="16">
        <v>1898.3340000000001</v>
      </c>
      <c r="E1338" s="225">
        <v>126.76900000000001</v>
      </c>
      <c r="F1338" s="225">
        <v>-1771.5650000000001</v>
      </c>
      <c r="G1338" s="225">
        <v>1942.4962543826766</v>
      </c>
    </row>
    <row r="1339" spans="3:7" ht="15.5" x14ac:dyDescent="0.35">
      <c r="C1339" s="224">
        <v>39314</v>
      </c>
      <c r="D1339" s="16">
        <v>1898.3340000000001</v>
      </c>
      <c r="E1339" s="225">
        <v>126.76900000000001</v>
      </c>
      <c r="F1339" s="225">
        <v>-1771.5650000000001</v>
      </c>
      <c r="G1339" s="225">
        <v>1942.4962543826759</v>
      </c>
    </row>
    <row r="1340" spans="3:7" ht="15.5" x14ac:dyDescent="0.35">
      <c r="C1340" s="224">
        <v>39315</v>
      </c>
      <c r="D1340" s="16">
        <v>1977.6849999999999</v>
      </c>
      <c r="E1340" s="225">
        <v>108.742</v>
      </c>
      <c r="F1340" s="225">
        <v>-1868.943</v>
      </c>
      <c r="G1340" s="225">
        <v>2064.3271670527492</v>
      </c>
    </row>
    <row r="1341" spans="3:7" ht="15.5" x14ac:dyDescent="0.35">
      <c r="C1341" s="224">
        <v>39316</v>
      </c>
      <c r="D1341" s="16">
        <v>1977.6890000000001</v>
      </c>
      <c r="E1341" s="225">
        <v>116.77500000000001</v>
      </c>
      <c r="F1341" s="225">
        <v>-1860.914</v>
      </c>
      <c r="G1341" s="225">
        <v>2117.449345591097</v>
      </c>
    </row>
    <row r="1342" spans="3:7" ht="15.5" x14ac:dyDescent="0.35">
      <c r="C1342" s="224">
        <v>39317</v>
      </c>
      <c r="D1342" s="16">
        <v>1949.692</v>
      </c>
      <c r="E1342" s="225">
        <v>106.298</v>
      </c>
      <c r="F1342" s="225">
        <v>-1843.394</v>
      </c>
      <c r="G1342" s="225">
        <v>2163.3979710393378</v>
      </c>
    </row>
    <row r="1343" spans="3:7" ht="15.5" x14ac:dyDescent="0.35">
      <c r="C1343" s="224">
        <v>39318</v>
      </c>
      <c r="D1343" s="16">
        <v>1899.8989999999999</v>
      </c>
      <c r="E1343" s="225">
        <v>124.461</v>
      </c>
      <c r="F1343" s="225">
        <v>-1775.4379999999999</v>
      </c>
      <c r="G1343" s="225">
        <v>2103.6238944969746</v>
      </c>
    </row>
    <row r="1344" spans="3:7" ht="15.5" x14ac:dyDescent="0.35">
      <c r="C1344" s="224">
        <v>39319</v>
      </c>
      <c r="D1344" s="16">
        <v>1899.8989999999999</v>
      </c>
      <c r="E1344" s="225">
        <v>124.461</v>
      </c>
      <c r="F1344" s="225">
        <v>-1775.4379999999999</v>
      </c>
      <c r="G1344" s="225">
        <v>2103.6238944969746</v>
      </c>
    </row>
    <row r="1345" spans="3:7" ht="15.5" x14ac:dyDescent="0.35">
      <c r="C1345" s="224">
        <v>39320</v>
      </c>
      <c r="D1345" s="16">
        <v>1899.8989999999999</v>
      </c>
      <c r="E1345" s="225">
        <v>124.461</v>
      </c>
      <c r="F1345" s="225">
        <v>-1775.4379999999999</v>
      </c>
      <c r="G1345" s="225">
        <v>2103.6238944969746</v>
      </c>
    </row>
    <row r="1346" spans="3:7" ht="15.5" x14ac:dyDescent="0.35">
      <c r="C1346" s="224">
        <v>39321</v>
      </c>
      <c r="D1346" s="16">
        <v>1908.39</v>
      </c>
      <c r="E1346" s="225">
        <v>126.27</v>
      </c>
      <c r="F1346" s="225">
        <v>-1782.12</v>
      </c>
      <c r="G1346" s="225">
        <v>2102.6239061946662</v>
      </c>
    </row>
    <row r="1347" spans="3:7" ht="15.5" x14ac:dyDescent="0.35">
      <c r="C1347" s="224">
        <v>39322</v>
      </c>
      <c r="D1347" s="16">
        <v>1985.5340000000001</v>
      </c>
      <c r="E1347" s="225">
        <v>127.4</v>
      </c>
      <c r="F1347" s="225">
        <v>-1858.134</v>
      </c>
      <c r="G1347" s="225">
        <v>2180.314114463989</v>
      </c>
    </row>
    <row r="1348" spans="3:7" ht="15.5" x14ac:dyDescent="0.35">
      <c r="C1348" s="224">
        <v>39323</v>
      </c>
      <c r="D1348" s="16">
        <v>1972.192</v>
      </c>
      <c r="E1348" s="225">
        <v>104.45699999999999</v>
      </c>
      <c r="F1348" s="225">
        <v>-1867.7350000000001</v>
      </c>
      <c r="G1348" s="225">
        <v>2177.4937493902271</v>
      </c>
    </row>
    <row r="1349" spans="3:7" ht="15.5" x14ac:dyDescent="0.35">
      <c r="C1349" s="224">
        <v>39324</v>
      </c>
      <c r="D1349" s="16">
        <v>2011.77</v>
      </c>
      <c r="E1349" s="225">
        <v>125.879</v>
      </c>
      <c r="F1349" s="225">
        <v>-1885.8910000000001</v>
      </c>
      <c r="G1349" s="225">
        <v>2231.6735094140536</v>
      </c>
    </row>
    <row r="1350" spans="3:7" ht="15.5" x14ac:dyDescent="0.35">
      <c r="C1350" s="224">
        <v>39325</v>
      </c>
      <c r="D1350" s="16">
        <v>1943.617</v>
      </c>
      <c r="E1350" s="225">
        <v>101.637</v>
      </c>
      <c r="F1350" s="225">
        <v>-1841.98</v>
      </c>
      <c r="G1350" s="225">
        <v>2123.8531910504425</v>
      </c>
    </row>
    <row r="1351" spans="3:7" ht="15.5" x14ac:dyDescent="0.35">
      <c r="C1351" s="224">
        <v>39326</v>
      </c>
      <c r="D1351" s="16">
        <v>1943.617</v>
      </c>
      <c r="E1351" s="225">
        <v>101.637</v>
      </c>
      <c r="F1351" s="225">
        <v>-1841.98</v>
      </c>
      <c r="G1351" s="225">
        <v>2123.8531910504425</v>
      </c>
    </row>
    <row r="1352" spans="3:7" ht="15.5" x14ac:dyDescent="0.35">
      <c r="C1352" s="224">
        <v>39327</v>
      </c>
      <c r="D1352" s="16">
        <v>1943.617</v>
      </c>
      <c r="E1352" s="225">
        <v>101.637</v>
      </c>
      <c r="F1352" s="225">
        <v>-1841.98</v>
      </c>
      <c r="G1352" s="225">
        <v>2123.8531910504416</v>
      </c>
    </row>
    <row r="1353" spans="3:7" ht="15.5" x14ac:dyDescent="0.35">
      <c r="C1353" s="224">
        <v>39328</v>
      </c>
      <c r="D1353" s="16">
        <v>1940.2449999999999</v>
      </c>
      <c r="E1353" s="225">
        <v>93.225999999999999</v>
      </c>
      <c r="F1353" s="225">
        <v>-1847.0189999999998</v>
      </c>
      <c r="G1353" s="225">
        <v>2117.0236805122936</v>
      </c>
    </row>
    <row r="1354" spans="3:7" ht="15.5" x14ac:dyDescent="0.35">
      <c r="C1354" s="224">
        <v>39329</v>
      </c>
      <c r="D1354" s="16">
        <v>1975.8720000000001</v>
      </c>
      <c r="E1354" s="225">
        <v>112.504</v>
      </c>
      <c r="F1354" s="225">
        <v>-1863.3680000000002</v>
      </c>
      <c r="G1354" s="225">
        <v>2129.1172103881686</v>
      </c>
    </row>
    <row r="1355" spans="3:7" ht="15.5" x14ac:dyDescent="0.35">
      <c r="C1355" s="224">
        <v>39330</v>
      </c>
      <c r="D1355" s="16">
        <v>1947.0830000000001</v>
      </c>
      <c r="E1355" s="225">
        <v>105.82</v>
      </c>
      <c r="F1355" s="225">
        <v>-1841.2630000000001</v>
      </c>
      <c r="G1355" s="225">
        <v>2123.661110769875</v>
      </c>
    </row>
    <row r="1356" spans="3:7" ht="15.5" x14ac:dyDescent="0.35">
      <c r="C1356" s="224">
        <v>39331</v>
      </c>
      <c r="D1356" s="16">
        <v>1887.239</v>
      </c>
      <c r="E1356" s="225">
        <v>104.586</v>
      </c>
      <c r="F1356" s="225">
        <v>-1782.653</v>
      </c>
      <c r="G1356" s="225">
        <v>2036.05997340664</v>
      </c>
    </row>
    <row r="1357" spans="3:7" ht="15.5" x14ac:dyDescent="0.35">
      <c r="C1357" s="224">
        <v>39332</v>
      </c>
      <c r="D1357" s="16">
        <v>1885.4349999999999</v>
      </c>
      <c r="E1357" s="225">
        <v>79.856999999999999</v>
      </c>
      <c r="F1357" s="225">
        <v>-1805.578</v>
      </c>
      <c r="G1357" s="225">
        <v>2039.2847998770476</v>
      </c>
    </row>
    <row r="1358" spans="3:7" ht="15.5" x14ac:dyDescent="0.35">
      <c r="C1358" s="224">
        <v>39333</v>
      </c>
      <c r="D1358" s="16">
        <v>1885.4349999999999</v>
      </c>
      <c r="E1358" s="225">
        <v>79.856999999999999</v>
      </c>
      <c r="F1358" s="225">
        <v>-1805.578</v>
      </c>
      <c r="G1358" s="225">
        <v>2039.2847998770476</v>
      </c>
    </row>
    <row r="1359" spans="3:7" ht="15.5" x14ac:dyDescent="0.35">
      <c r="C1359" s="224">
        <v>39334</v>
      </c>
      <c r="D1359" s="16">
        <v>1885.4349999999999</v>
      </c>
      <c r="E1359" s="225">
        <v>79.856999999999999</v>
      </c>
      <c r="F1359" s="225">
        <v>-1805.578</v>
      </c>
      <c r="G1359" s="225">
        <v>2039.2847998770474</v>
      </c>
    </row>
    <row r="1360" spans="3:7" ht="15.5" x14ac:dyDescent="0.35">
      <c r="C1360" s="224">
        <v>39335</v>
      </c>
      <c r="D1360" s="16">
        <v>1940.7439999999999</v>
      </c>
      <c r="E1360" s="225">
        <v>95.242999999999995</v>
      </c>
      <c r="F1360" s="225">
        <v>-1845.501</v>
      </c>
      <c r="G1360" s="225">
        <v>2049.5292334440087</v>
      </c>
    </row>
    <row r="1361" spans="3:7" ht="15.5" x14ac:dyDescent="0.35">
      <c r="C1361" s="224">
        <v>39336</v>
      </c>
      <c r="D1361" s="16">
        <v>1977.175</v>
      </c>
      <c r="E1361" s="225">
        <v>109.452</v>
      </c>
      <c r="F1361" s="225">
        <v>-1867.723</v>
      </c>
      <c r="G1361" s="225">
        <v>2101.3944695011432</v>
      </c>
    </row>
    <row r="1362" spans="3:7" ht="15.5" x14ac:dyDescent="0.35">
      <c r="C1362" s="224">
        <v>39337</v>
      </c>
      <c r="D1362" s="16">
        <v>1903.5630000000001</v>
      </c>
      <c r="E1362" s="225">
        <v>92.203999999999994</v>
      </c>
      <c r="F1362" s="225">
        <v>-1811.3590000000002</v>
      </c>
      <c r="G1362" s="225">
        <v>2031.2949015080783</v>
      </c>
    </row>
    <row r="1363" spans="3:7" ht="15.5" x14ac:dyDescent="0.35">
      <c r="C1363" s="224">
        <v>39338</v>
      </c>
      <c r="D1363" s="16">
        <v>1869.9739999999999</v>
      </c>
      <c r="E1363" s="225">
        <v>97.814999999999998</v>
      </c>
      <c r="F1363" s="225">
        <v>-1772.1589999999999</v>
      </c>
      <c r="G1363" s="225">
        <v>1993.6047915077279</v>
      </c>
    </row>
    <row r="1364" spans="3:7" ht="15.5" x14ac:dyDescent="0.35">
      <c r="C1364" s="224">
        <v>39339</v>
      </c>
      <c r="D1364" s="16">
        <v>1915.672</v>
      </c>
      <c r="E1364" s="225">
        <v>94.757999999999996</v>
      </c>
      <c r="F1364" s="225">
        <v>-1820.914</v>
      </c>
      <c r="G1364" s="225">
        <v>2038.6235298419306</v>
      </c>
    </row>
    <row r="1365" spans="3:7" ht="15.5" x14ac:dyDescent="0.35">
      <c r="C1365" s="224">
        <v>39340</v>
      </c>
      <c r="D1365" s="16">
        <v>1915.672</v>
      </c>
      <c r="E1365" s="225">
        <v>94.757999999999996</v>
      </c>
      <c r="F1365" s="225">
        <v>-1820.914</v>
      </c>
      <c r="G1365" s="225">
        <v>2038.6235298419303</v>
      </c>
    </row>
    <row r="1366" spans="3:7" ht="15.5" x14ac:dyDescent="0.35">
      <c r="C1366" s="224">
        <v>39341</v>
      </c>
      <c r="D1366" s="16">
        <v>1915.672</v>
      </c>
      <c r="E1366" s="225">
        <v>94.757999999999996</v>
      </c>
      <c r="F1366" s="225">
        <v>-1820.914</v>
      </c>
      <c r="G1366" s="225">
        <v>2038.6235298419313</v>
      </c>
    </row>
    <row r="1367" spans="3:7" ht="15.5" x14ac:dyDescent="0.35">
      <c r="C1367" s="224">
        <v>39342</v>
      </c>
      <c r="D1367" s="16">
        <v>1875.973</v>
      </c>
      <c r="E1367" s="225">
        <v>100.19499999999999</v>
      </c>
      <c r="F1367" s="225">
        <v>-1775.778</v>
      </c>
      <c r="G1367" s="225">
        <v>2033.9916204407939</v>
      </c>
    </row>
    <row r="1368" spans="3:7" ht="15.5" x14ac:dyDescent="0.35">
      <c r="C1368" s="224">
        <v>39343</v>
      </c>
      <c r="D1368" s="16">
        <v>1880.845</v>
      </c>
      <c r="E1368" s="225">
        <v>94.647999999999996</v>
      </c>
      <c r="F1368" s="225">
        <v>-1786.1970000000001</v>
      </c>
      <c r="G1368" s="225">
        <v>2042.4028714901294</v>
      </c>
    </row>
    <row r="1369" spans="3:7" ht="15.5" x14ac:dyDescent="0.35">
      <c r="C1369" s="224">
        <v>39344</v>
      </c>
      <c r="D1369" s="16">
        <v>1902.002</v>
      </c>
      <c r="E1369" s="225">
        <v>101.038</v>
      </c>
      <c r="F1369" s="225">
        <v>-1800.9639999999999</v>
      </c>
      <c r="G1369" s="225">
        <v>2077.3693454061649</v>
      </c>
    </row>
    <row r="1370" spans="3:7" ht="15.5" x14ac:dyDescent="0.35">
      <c r="C1370" s="224">
        <v>39345</v>
      </c>
      <c r="D1370" s="16">
        <v>1896.3409999999999</v>
      </c>
      <c r="E1370" s="225">
        <v>119.73399999999999</v>
      </c>
      <c r="F1370" s="225">
        <v>-1776.607</v>
      </c>
      <c r="G1370" s="225">
        <v>2060.262711394264</v>
      </c>
    </row>
    <row r="1371" spans="3:7" ht="15.5" x14ac:dyDescent="0.35">
      <c r="C1371" s="224">
        <v>39346</v>
      </c>
      <c r="D1371" s="16">
        <v>1805.4680000000001</v>
      </c>
      <c r="E1371" s="225">
        <v>125.185</v>
      </c>
      <c r="F1371" s="225">
        <v>-1680.2830000000001</v>
      </c>
      <c r="G1371" s="225">
        <v>1959.9938983657578</v>
      </c>
    </row>
    <row r="1372" spans="3:7" ht="15.5" x14ac:dyDescent="0.35">
      <c r="C1372" s="224">
        <v>39347</v>
      </c>
      <c r="D1372" s="16">
        <v>1805.4680000000001</v>
      </c>
      <c r="E1372" s="225">
        <v>125.185</v>
      </c>
      <c r="F1372" s="225">
        <v>-1680.2830000000001</v>
      </c>
      <c r="G1372" s="225">
        <v>1959.993898365758</v>
      </c>
    </row>
    <row r="1373" spans="3:7" ht="15.5" x14ac:dyDescent="0.35">
      <c r="C1373" s="224">
        <v>39348</v>
      </c>
      <c r="D1373" s="16">
        <v>1805.4680000000001</v>
      </c>
      <c r="E1373" s="225">
        <v>125.185</v>
      </c>
      <c r="F1373" s="225">
        <v>-1680.2830000000001</v>
      </c>
      <c r="G1373" s="225">
        <v>1959.993898365758</v>
      </c>
    </row>
    <row r="1374" spans="3:7" ht="15.5" x14ac:dyDescent="0.35">
      <c r="C1374" s="224">
        <v>39349</v>
      </c>
      <c r="D1374" s="16">
        <v>1848.9659999999999</v>
      </c>
      <c r="E1374" s="225">
        <v>121.605</v>
      </c>
      <c r="F1374" s="225">
        <v>-1727.3609999999999</v>
      </c>
      <c r="G1374" s="225">
        <v>1934.4370213241048</v>
      </c>
    </row>
    <row r="1375" spans="3:7" ht="15.5" x14ac:dyDescent="0.35">
      <c r="C1375" s="224">
        <v>39350</v>
      </c>
      <c r="D1375" s="16">
        <v>1835.347</v>
      </c>
      <c r="E1375" s="225">
        <v>109.495</v>
      </c>
      <c r="F1375" s="225">
        <v>-1725.8519999999999</v>
      </c>
      <c r="G1375" s="225">
        <v>1866.0025070912081</v>
      </c>
    </row>
    <row r="1376" spans="3:7" ht="15.5" x14ac:dyDescent="0.35">
      <c r="C1376" s="224">
        <v>39351</v>
      </c>
      <c r="D1376" s="16">
        <v>1853.3720000000001</v>
      </c>
      <c r="E1376" s="225">
        <v>108.98099999999999</v>
      </c>
      <c r="F1376" s="225">
        <v>-1744.3910000000001</v>
      </c>
      <c r="G1376" s="225">
        <v>1861.5446815681607</v>
      </c>
    </row>
    <row r="1377" spans="3:7" ht="15.5" x14ac:dyDescent="0.35">
      <c r="C1377" s="224">
        <v>39352</v>
      </c>
      <c r="D1377" s="16">
        <v>1783.539</v>
      </c>
      <c r="E1377" s="225">
        <v>120.682</v>
      </c>
      <c r="F1377" s="225">
        <v>-1662.857</v>
      </c>
      <c r="G1377" s="225">
        <v>1797.8999970068603</v>
      </c>
    </row>
    <row r="1378" spans="3:7" ht="15.5" x14ac:dyDescent="0.35">
      <c r="C1378" s="224">
        <v>39353</v>
      </c>
      <c r="D1378" s="16">
        <v>1721.8710000000001</v>
      </c>
      <c r="E1378" s="225">
        <v>109.044</v>
      </c>
      <c r="F1378" s="225">
        <v>-1612.827</v>
      </c>
      <c r="G1378" s="225">
        <v>1737.7184390210748</v>
      </c>
    </row>
    <row r="1379" spans="3:7" ht="15.5" x14ac:dyDescent="0.35">
      <c r="C1379" s="224">
        <v>39354</v>
      </c>
      <c r="D1379" s="16">
        <v>1721.8710000000001</v>
      </c>
      <c r="E1379" s="225">
        <v>109.044</v>
      </c>
      <c r="F1379" s="225">
        <v>-1612.827</v>
      </c>
      <c r="G1379" s="225">
        <v>1737.7184390210746</v>
      </c>
    </row>
    <row r="1380" spans="3:7" ht="15.5" x14ac:dyDescent="0.35">
      <c r="C1380" s="224">
        <v>39355</v>
      </c>
      <c r="D1380" s="16">
        <v>1721.8710000000001</v>
      </c>
      <c r="E1380" s="225">
        <v>109.044</v>
      </c>
      <c r="F1380" s="225">
        <v>-1612.827</v>
      </c>
      <c r="G1380" s="225">
        <v>1737.7184390210746</v>
      </c>
    </row>
    <row r="1381" spans="3:7" ht="15.5" x14ac:dyDescent="0.35">
      <c r="C1381" s="224">
        <v>39356</v>
      </c>
      <c r="D1381" s="16">
        <v>1712.625</v>
      </c>
      <c r="E1381" s="225">
        <v>120.955</v>
      </c>
      <c r="F1381" s="225">
        <v>-1591.67</v>
      </c>
      <c r="G1381" s="225">
        <v>1727.8392339709133</v>
      </c>
    </row>
    <row r="1382" spans="3:7" ht="15.5" x14ac:dyDescent="0.35">
      <c r="C1382" s="224">
        <v>39357</v>
      </c>
      <c r="D1382" s="16">
        <v>1753.329</v>
      </c>
      <c r="E1382" s="225">
        <v>128.31399999999999</v>
      </c>
      <c r="F1382" s="225">
        <v>-1625.0149999999999</v>
      </c>
      <c r="G1382" s="225">
        <v>1780.0254971031254</v>
      </c>
    </row>
    <row r="1383" spans="3:7" ht="15.5" x14ac:dyDescent="0.35">
      <c r="C1383" s="224">
        <v>39358</v>
      </c>
      <c r="D1383" s="16">
        <v>1836.915</v>
      </c>
      <c r="E1383" s="225">
        <v>121.452</v>
      </c>
      <c r="F1383" s="225">
        <v>-1715.463</v>
      </c>
      <c r="G1383" s="225">
        <v>1837.0430761275879</v>
      </c>
    </row>
    <row r="1384" spans="3:7" ht="15.5" x14ac:dyDescent="0.35">
      <c r="C1384" s="224">
        <v>39359</v>
      </c>
      <c r="D1384" s="16">
        <v>1814.44</v>
      </c>
      <c r="E1384" s="225">
        <v>110.535</v>
      </c>
      <c r="F1384" s="225">
        <v>-1703.905</v>
      </c>
      <c r="G1384" s="225">
        <v>1837.1337933076602</v>
      </c>
    </row>
    <row r="1385" spans="3:7" ht="15.5" x14ac:dyDescent="0.35">
      <c r="C1385" s="224">
        <v>39360</v>
      </c>
      <c r="D1385" s="16">
        <v>1741.0350000000001</v>
      </c>
      <c r="E1385" s="225">
        <v>131.11699999999999</v>
      </c>
      <c r="F1385" s="225">
        <v>-1609.9180000000001</v>
      </c>
      <c r="G1385" s="225">
        <v>1838.2477449539422</v>
      </c>
    </row>
    <row r="1386" spans="3:7" ht="15.5" x14ac:dyDescent="0.35">
      <c r="C1386" s="224">
        <v>39361</v>
      </c>
      <c r="D1386" s="16">
        <v>1741.0350000000001</v>
      </c>
      <c r="E1386" s="225">
        <v>131.11699999999999</v>
      </c>
      <c r="F1386" s="225">
        <v>-1609.9180000000001</v>
      </c>
      <c r="G1386" s="225">
        <v>1838.2477449539419</v>
      </c>
    </row>
    <row r="1387" spans="3:7" ht="15.5" x14ac:dyDescent="0.35">
      <c r="C1387" s="224">
        <v>39362</v>
      </c>
      <c r="D1387" s="16">
        <v>1741.0350000000001</v>
      </c>
      <c r="E1387" s="225">
        <v>131.11699999999999</v>
      </c>
      <c r="F1387" s="225">
        <v>-1609.9180000000001</v>
      </c>
      <c r="G1387" s="225">
        <v>1838.2477449539424</v>
      </c>
    </row>
    <row r="1388" spans="3:7" ht="15.5" x14ac:dyDescent="0.35">
      <c r="C1388" s="224">
        <v>39363</v>
      </c>
      <c r="D1388" s="16">
        <v>1704.261</v>
      </c>
      <c r="E1388" s="225">
        <v>145.535</v>
      </c>
      <c r="F1388" s="225">
        <v>-1558.7259999999999</v>
      </c>
      <c r="G1388" s="225">
        <v>1796.0895384565003</v>
      </c>
    </row>
    <row r="1389" spans="3:7" ht="15.5" x14ac:dyDescent="0.35">
      <c r="C1389" s="224">
        <v>39364</v>
      </c>
      <c r="D1389" s="16">
        <v>1770.963</v>
      </c>
      <c r="E1389" s="225">
        <v>134.70500000000001</v>
      </c>
      <c r="F1389" s="225">
        <v>-1636.258</v>
      </c>
      <c r="G1389" s="225">
        <v>1874.8143082793131</v>
      </c>
    </row>
    <row r="1390" spans="3:7" ht="15.5" x14ac:dyDescent="0.35">
      <c r="C1390" s="224">
        <v>39365</v>
      </c>
      <c r="D1390" s="16">
        <v>1748.751</v>
      </c>
      <c r="E1390" s="225">
        <v>124.575</v>
      </c>
      <c r="F1390" s="225">
        <v>-1624.1759999999999</v>
      </c>
      <c r="G1390" s="225">
        <v>1858.7421566835947</v>
      </c>
    </row>
    <row r="1391" spans="3:7" ht="15.5" x14ac:dyDescent="0.35">
      <c r="C1391" s="224">
        <v>39366</v>
      </c>
      <c r="D1391" s="16">
        <v>1780.798</v>
      </c>
      <c r="E1391" s="225">
        <v>130.51300000000001</v>
      </c>
      <c r="F1391" s="225">
        <v>-1650.2850000000001</v>
      </c>
      <c r="G1391" s="225">
        <v>1907.2196058021655</v>
      </c>
    </row>
    <row r="1392" spans="3:7" ht="15.5" x14ac:dyDescent="0.35">
      <c r="C1392" s="224">
        <v>39367</v>
      </c>
      <c r="D1392" s="16">
        <v>1726.905</v>
      </c>
      <c r="E1392" s="225">
        <v>117.946</v>
      </c>
      <c r="F1392" s="225">
        <v>-1608.9590000000001</v>
      </c>
      <c r="G1392" s="225">
        <v>1865.0277478270632</v>
      </c>
    </row>
    <row r="1393" spans="3:7" ht="15.5" x14ac:dyDescent="0.35">
      <c r="C1393" s="224">
        <v>39368</v>
      </c>
      <c r="D1393" s="16">
        <v>1726.905</v>
      </c>
      <c r="E1393" s="225">
        <v>117.946</v>
      </c>
      <c r="F1393" s="225">
        <v>-1608.9590000000001</v>
      </c>
      <c r="G1393" s="225">
        <v>1865.027747827063</v>
      </c>
    </row>
    <row r="1394" spans="3:7" ht="15.5" x14ac:dyDescent="0.35">
      <c r="C1394" s="224">
        <v>39369</v>
      </c>
      <c r="D1394" s="16">
        <v>1726.905</v>
      </c>
      <c r="E1394" s="225">
        <v>117.946</v>
      </c>
      <c r="F1394" s="225">
        <v>-1608.9590000000001</v>
      </c>
      <c r="G1394" s="225">
        <v>1865.027747827063</v>
      </c>
    </row>
    <row r="1395" spans="3:7" ht="15.5" x14ac:dyDescent="0.35">
      <c r="C1395" s="224">
        <v>39370</v>
      </c>
      <c r="D1395" s="16">
        <v>1763.3330000000001</v>
      </c>
      <c r="E1395" s="225">
        <v>127.614</v>
      </c>
      <c r="F1395" s="225">
        <v>-1635.7190000000001</v>
      </c>
      <c r="G1395" s="225">
        <v>1852.9548768606048</v>
      </c>
    </row>
    <row r="1396" spans="3:7" ht="15.5" x14ac:dyDescent="0.35">
      <c r="C1396" s="224">
        <v>39371</v>
      </c>
      <c r="D1396" s="16">
        <v>1748.702</v>
      </c>
      <c r="E1396" s="225">
        <v>111.33499999999999</v>
      </c>
      <c r="F1396" s="225">
        <v>-1637.367</v>
      </c>
      <c r="G1396" s="225">
        <v>1843.2124968162</v>
      </c>
    </row>
    <row r="1397" spans="3:7" ht="15.5" x14ac:dyDescent="0.35">
      <c r="C1397" s="224">
        <v>39372</v>
      </c>
      <c r="D1397" s="16">
        <v>1820.356</v>
      </c>
      <c r="E1397" s="225">
        <v>123.459</v>
      </c>
      <c r="F1397" s="225">
        <v>-1696.8969999999999</v>
      </c>
      <c r="G1397" s="225">
        <v>1908.7815686569472</v>
      </c>
    </row>
    <row r="1398" spans="3:7" ht="15.5" x14ac:dyDescent="0.35">
      <c r="C1398" s="224">
        <v>39373</v>
      </c>
      <c r="D1398" s="16">
        <v>1850.576</v>
      </c>
      <c r="E1398" s="225">
        <v>128.715</v>
      </c>
      <c r="F1398" s="225">
        <v>-1721.8610000000001</v>
      </c>
      <c r="G1398" s="225">
        <v>1920.9703872284981</v>
      </c>
    </row>
    <row r="1399" spans="3:7" ht="15.5" x14ac:dyDescent="0.35">
      <c r="C1399" s="224">
        <v>39374</v>
      </c>
      <c r="D1399" s="16">
        <v>1889.3240000000001</v>
      </c>
      <c r="E1399" s="225">
        <v>109.393</v>
      </c>
      <c r="F1399" s="225">
        <v>-1779.931</v>
      </c>
      <c r="G1399" s="225">
        <v>1960.2438621030749</v>
      </c>
    </row>
    <row r="1400" spans="3:7" ht="15.5" x14ac:dyDescent="0.35">
      <c r="C1400" s="224">
        <v>39375</v>
      </c>
      <c r="D1400" s="16">
        <v>1889.3030000000001</v>
      </c>
      <c r="E1400" s="225">
        <v>109.393</v>
      </c>
      <c r="F1400" s="225">
        <v>-1779.91</v>
      </c>
      <c r="G1400" s="225">
        <v>1960.2438621030749</v>
      </c>
    </row>
    <row r="1401" spans="3:7" ht="15.5" x14ac:dyDescent="0.35">
      <c r="C1401" s="224">
        <v>39376</v>
      </c>
      <c r="D1401" s="16">
        <v>1889.3030000000001</v>
      </c>
      <c r="E1401" s="225">
        <v>109.393</v>
      </c>
      <c r="F1401" s="225">
        <v>-1779.91</v>
      </c>
      <c r="G1401" s="225">
        <v>1960.2438621030749</v>
      </c>
    </row>
    <row r="1402" spans="3:7" ht="15.5" x14ac:dyDescent="0.35">
      <c r="C1402" s="224">
        <v>39377</v>
      </c>
      <c r="D1402" s="16">
        <v>1889.3030000000001</v>
      </c>
      <c r="E1402" s="225">
        <v>109.393</v>
      </c>
      <c r="F1402" s="225">
        <v>-1779.91</v>
      </c>
      <c r="G1402" s="225">
        <v>1960.795402103075</v>
      </c>
    </row>
    <row r="1403" spans="3:7" ht="15.5" x14ac:dyDescent="0.35">
      <c r="C1403" s="224">
        <v>39378</v>
      </c>
      <c r="D1403" s="16">
        <v>1889.3030000000001</v>
      </c>
      <c r="E1403" s="225">
        <v>109.393</v>
      </c>
      <c r="F1403" s="225">
        <v>-1779.91</v>
      </c>
      <c r="G1403" s="225">
        <v>1960.795402103075</v>
      </c>
    </row>
    <row r="1404" spans="3:7" ht="15.5" x14ac:dyDescent="0.35">
      <c r="C1404" s="224">
        <v>39379</v>
      </c>
      <c r="D1404" s="16">
        <v>1848.3130000000001</v>
      </c>
      <c r="E1404" s="225">
        <v>105.31100000000001</v>
      </c>
      <c r="F1404" s="225">
        <v>-1743.0020000000002</v>
      </c>
      <c r="G1404" s="225">
        <v>1864.674794854674</v>
      </c>
    </row>
    <row r="1405" spans="3:7" ht="15.5" x14ac:dyDescent="0.35">
      <c r="C1405" s="224">
        <v>39380</v>
      </c>
      <c r="D1405" s="16">
        <v>2084.2820000000002</v>
      </c>
      <c r="E1405" s="225">
        <v>107.64</v>
      </c>
      <c r="F1405" s="225">
        <v>-1976.6420000000001</v>
      </c>
      <c r="G1405" s="225">
        <v>2095.1103178160861</v>
      </c>
    </row>
    <row r="1406" spans="3:7" ht="15.5" x14ac:dyDescent="0.35">
      <c r="C1406" s="224">
        <v>39381</v>
      </c>
      <c r="D1406" s="16">
        <v>2063.1320000000001</v>
      </c>
      <c r="E1406" s="225">
        <v>118.496</v>
      </c>
      <c r="F1406" s="225">
        <v>-1944.636</v>
      </c>
      <c r="G1406" s="225">
        <v>2096.5003632966568</v>
      </c>
    </row>
    <row r="1407" spans="3:7" ht="15.5" x14ac:dyDescent="0.35">
      <c r="C1407" s="224">
        <v>39382</v>
      </c>
      <c r="D1407" s="16">
        <v>2063.1109999999999</v>
      </c>
      <c r="E1407" s="225">
        <v>118.496</v>
      </c>
      <c r="F1407" s="225">
        <v>-1944.6149999999998</v>
      </c>
      <c r="G1407" s="225">
        <v>2096.5003632966564</v>
      </c>
    </row>
    <row r="1408" spans="3:7" ht="15.5" x14ac:dyDescent="0.35">
      <c r="C1408" s="224">
        <v>39383</v>
      </c>
      <c r="D1408" s="16">
        <v>2063.1109999999999</v>
      </c>
      <c r="E1408" s="225">
        <v>118.496</v>
      </c>
      <c r="F1408" s="225">
        <v>-1944.6149999999998</v>
      </c>
      <c r="G1408" s="225">
        <v>2096.5003632966568</v>
      </c>
    </row>
    <row r="1409" spans="3:7" ht="15.5" x14ac:dyDescent="0.35">
      <c r="C1409" s="224">
        <v>39384</v>
      </c>
      <c r="D1409" s="16">
        <v>2038.617</v>
      </c>
      <c r="E1409" s="225">
        <v>139.571</v>
      </c>
      <c r="F1409" s="225">
        <v>-1899.046</v>
      </c>
      <c r="G1409" s="225">
        <v>2035.3448406389816</v>
      </c>
    </row>
    <row r="1410" spans="3:7" ht="15.5" x14ac:dyDescent="0.35">
      <c r="C1410" s="224">
        <v>39385</v>
      </c>
      <c r="D1410" s="16">
        <v>2029.373</v>
      </c>
      <c r="E1410" s="225">
        <v>130.02600000000001</v>
      </c>
      <c r="F1410" s="225">
        <v>-1899.347</v>
      </c>
      <c r="G1410" s="225">
        <v>2022.4450948425856</v>
      </c>
    </row>
    <row r="1411" spans="3:7" ht="15.5" x14ac:dyDescent="0.35">
      <c r="C1411" s="224">
        <v>39386</v>
      </c>
      <c r="D1411" s="16">
        <v>1976.3630000000001</v>
      </c>
      <c r="E1411" s="225">
        <v>129.624</v>
      </c>
      <c r="F1411" s="225">
        <v>-1846.739</v>
      </c>
      <c r="G1411" s="225">
        <v>1966.050524750485</v>
      </c>
    </row>
    <row r="1412" spans="3:7" ht="15.5" x14ac:dyDescent="0.35">
      <c r="C1412" s="224">
        <v>39387</v>
      </c>
      <c r="D1412" s="16">
        <v>1976.3630000000001</v>
      </c>
      <c r="E1412" s="225">
        <v>129.624</v>
      </c>
      <c r="F1412" s="225">
        <v>-1846.739</v>
      </c>
      <c r="G1412" s="225">
        <v>1966.0505247504848</v>
      </c>
    </row>
    <row r="1413" spans="3:7" ht="15.5" x14ac:dyDescent="0.35">
      <c r="C1413" s="224">
        <v>39388</v>
      </c>
      <c r="D1413" s="16">
        <v>1976.3630000000001</v>
      </c>
      <c r="E1413" s="225">
        <v>129.624</v>
      </c>
      <c r="F1413" s="225">
        <v>-1846.739</v>
      </c>
      <c r="G1413" s="225">
        <v>1966.0505247504855</v>
      </c>
    </row>
    <row r="1414" spans="3:7" ht="15.5" x14ac:dyDescent="0.35">
      <c r="C1414" s="224">
        <v>39389</v>
      </c>
      <c r="D1414" s="16">
        <v>1976.3630000000001</v>
      </c>
      <c r="E1414" s="225">
        <v>129.624</v>
      </c>
      <c r="F1414" s="225">
        <v>-1846.739</v>
      </c>
      <c r="G1414" s="225">
        <v>1966.0505247504855</v>
      </c>
    </row>
    <row r="1415" spans="3:7" ht="15.5" x14ac:dyDescent="0.35">
      <c r="C1415" s="224">
        <v>39390</v>
      </c>
      <c r="D1415" s="16">
        <v>1976.3630000000001</v>
      </c>
      <c r="E1415" s="225">
        <v>129.624</v>
      </c>
      <c r="F1415" s="225">
        <v>-1846.739</v>
      </c>
      <c r="G1415" s="225">
        <v>1966.050524750485</v>
      </c>
    </row>
    <row r="1416" spans="3:7" ht="15.5" x14ac:dyDescent="0.35">
      <c r="C1416" s="224">
        <v>39391</v>
      </c>
      <c r="D1416" s="16">
        <v>1981.202</v>
      </c>
      <c r="E1416" s="225">
        <v>136.18199999999999</v>
      </c>
      <c r="F1416" s="225">
        <v>-1845.02</v>
      </c>
      <c r="G1416" s="225">
        <v>1939.8866930605259</v>
      </c>
    </row>
    <row r="1417" spans="3:7" ht="15.5" x14ac:dyDescent="0.35">
      <c r="C1417" s="224">
        <v>39392</v>
      </c>
      <c r="D1417" s="16">
        <v>1987.81</v>
      </c>
      <c r="E1417" s="225">
        <v>117.209</v>
      </c>
      <c r="F1417" s="225">
        <v>-1870.6009999999999</v>
      </c>
      <c r="G1417" s="225">
        <v>1968.688532573053</v>
      </c>
    </row>
    <row r="1418" spans="3:7" ht="15.5" x14ac:dyDescent="0.35">
      <c r="C1418" s="224">
        <v>39393</v>
      </c>
      <c r="D1418" s="16">
        <v>2092.9380000000001</v>
      </c>
      <c r="E1418" s="225">
        <v>103.904</v>
      </c>
      <c r="F1418" s="225">
        <v>-1989.0340000000001</v>
      </c>
      <c r="G1418" s="225">
        <v>2086.5631847430313</v>
      </c>
    </row>
    <row r="1419" spans="3:7" ht="15.5" x14ac:dyDescent="0.35">
      <c r="C1419" s="224">
        <v>39394</v>
      </c>
      <c r="D1419" s="16">
        <v>2058.6129999999998</v>
      </c>
      <c r="E1419" s="225">
        <v>145.87899999999999</v>
      </c>
      <c r="F1419" s="225">
        <v>-1912.7339999999999</v>
      </c>
      <c r="G1419" s="225">
        <v>2029.868493846338</v>
      </c>
    </row>
    <row r="1420" spans="3:7" ht="15.5" x14ac:dyDescent="0.35">
      <c r="C1420" s="224">
        <v>39395</v>
      </c>
      <c r="D1420" s="16">
        <v>2106.9810000000002</v>
      </c>
      <c r="E1420" s="225">
        <v>123.93300000000001</v>
      </c>
      <c r="F1420" s="225">
        <v>-1983.0480000000002</v>
      </c>
      <c r="G1420" s="225">
        <v>2097.6718176510672</v>
      </c>
    </row>
    <row r="1421" spans="3:7" ht="15.5" x14ac:dyDescent="0.35">
      <c r="C1421" s="224">
        <v>39396</v>
      </c>
      <c r="D1421" s="16">
        <v>2106.9810000000002</v>
      </c>
      <c r="E1421" s="225">
        <v>123.93300000000001</v>
      </c>
      <c r="F1421" s="225">
        <v>-1983.0480000000002</v>
      </c>
      <c r="G1421" s="225">
        <v>2097.6718176510667</v>
      </c>
    </row>
    <row r="1422" spans="3:7" ht="15.5" x14ac:dyDescent="0.35">
      <c r="C1422" s="224">
        <v>39397</v>
      </c>
      <c r="D1422" s="16">
        <v>2106.9810000000002</v>
      </c>
      <c r="E1422" s="225">
        <v>123.93300000000001</v>
      </c>
      <c r="F1422" s="225">
        <v>-1983.0480000000002</v>
      </c>
      <c r="G1422" s="225">
        <v>2097.6718176510667</v>
      </c>
    </row>
    <row r="1423" spans="3:7" ht="15.5" x14ac:dyDescent="0.35">
      <c r="C1423" s="224">
        <v>39398</v>
      </c>
      <c r="D1423" s="16">
        <v>2122.422</v>
      </c>
      <c r="E1423" s="225">
        <v>118.253</v>
      </c>
      <c r="F1423" s="225">
        <v>-2004.1690000000001</v>
      </c>
      <c r="G1423" s="225">
        <v>2088.0576524987409</v>
      </c>
    </row>
    <row r="1424" spans="3:7" ht="15.5" x14ac:dyDescent="0.35">
      <c r="C1424" s="224">
        <v>39399</v>
      </c>
      <c r="D1424" s="16">
        <v>2095.9850000000001</v>
      </c>
      <c r="E1424" s="225">
        <v>129.721</v>
      </c>
      <c r="F1424" s="225">
        <v>-1966.2640000000001</v>
      </c>
      <c r="G1424" s="225">
        <v>2075.631895961269</v>
      </c>
    </row>
    <row r="1425" spans="3:7" ht="15.5" x14ac:dyDescent="0.35">
      <c r="C1425" s="224">
        <v>39400</v>
      </c>
      <c r="D1425" s="16">
        <v>2044.473</v>
      </c>
      <c r="E1425" s="225">
        <v>129.804</v>
      </c>
      <c r="F1425" s="225">
        <v>-1914.6689999999999</v>
      </c>
      <c r="G1425" s="225">
        <v>2157.4434594587838</v>
      </c>
    </row>
    <row r="1426" spans="3:7" ht="15.5" x14ac:dyDescent="0.35">
      <c r="C1426" s="224">
        <v>39401</v>
      </c>
      <c r="D1426" s="16">
        <v>2122.54</v>
      </c>
      <c r="E1426" s="225">
        <v>150.715</v>
      </c>
      <c r="F1426" s="225">
        <v>-1971.825</v>
      </c>
      <c r="G1426" s="225">
        <v>2220.4477078110053</v>
      </c>
    </row>
    <row r="1427" spans="3:7" ht="15.5" x14ac:dyDescent="0.35">
      <c r="C1427" s="224">
        <v>39402</v>
      </c>
      <c r="D1427" s="16">
        <v>2072.6149999999998</v>
      </c>
      <c r="E1427" s="225">
        <v>121.35899999999999</v>
      </c>
      <c r="F1427" s="225">
        <v>-1951.2559999999999</v>
      </c>
      <c r="G1427" s="225">
        <v>2170.6430659521652</v>
      </c>
    </row>
    <row r="1428" spans="3:7" ht="15.5" x14ac:dyDescent="0.35">
      <c r="C1428" s="224">
        <v>39403</v>
      </c>
      <c r="D1428" s="16">
        <v>2072.6149999999998</v>
      </c>
      <c r="E1428" s="225">
        <v>121.35899999999999</v>
      </c>
      <c r="F1428" s="225">
        <v>-1951.2559999999999</v>
      </c>
      <c r="G1428" s="225">
        <v>2170.6430659521652</v>
      </c>
    </row>
    <row r="1429" spans="3:7" ht="15.5" x14ac:dyDescent="0.35">
      <c r="C1429" s="224">
        <v>39404</v>
      </c>
      <c r="D1429" s="16">
        <v>2072.6149999999998</v>
      </c>
      <c r="E1429" s="225">
        <v>121.35899999999999</v>
      </c>
      <c r="F1429" s="225">
        <v>-1951.2559999999999</v>
      </c>
      <c r="G1429" s="225">
        <v>2170.6430659521648</v>
      </c>
    </row>
    <row r="1430" spans="3:7" ht="15.5" x14ac:dyDescent="0.35">
      <c r="C1430" s="224">
        <v>39405</v>
      </c>
      <c r="D1430" s="16">
        <v>2110.3960000000002</v>
      </c>
      <c r="E1430" s="225">
        <v>114.816</v>
      </c>
      <c r="F1430" s="225">
        <v>-1995.5800000000002</v>
      </c>
      <c r="G1430" s="225">
        <v>2217.0941112108399</v>
      </c>
    </row>
    <row r="1431" spans="3:7" ht="15.5" x14ac:dyDescent="0.35">
      <c r="C1431" s="224">
        <v>39406</v>
      </c>
      <c r="D1431" s="16">
        <v>2173.4780000000001</v>
      </c>
      <c r="E1431" s="225">
        <v>126.92</v>
      </c>
      <c r="F1431" s="225">
        <v>-2046.558</v>
      </c>
      <c r="G1431" s="225">
        <v>2292.2704041132097</v>
      </c>
    </row>
    <row r="1432" spans="3:7" ht="15.5" x14ac:dyDescent="0.35">
      <c r="C1432" s="224">
        <v>39407</v>
      </c>
      <c r="D1432" s="16">
        <v>2207.105</v>
      </c>
      <c r="E1432" s="225">
        <v>141.364</v>
      </c>
      <c r="F1432" s="225">
        <v>-2065.741</v>
      </c>
      <c r="G1432" s="225">
        <v>2321.805993637412</v>
      </c>
    </row>
    <row r="1433" spans="3:7" ht="15.5" x14ac:dyDescent="0.35">
      <c r="C1433" s="224">
        <v>39408</v>
      </c>
      <c r="D1433" s="16">
        <v>2178.2950000000001</v>
      </c>
      <c r="E1433" s="225">
        <v>152.38499999999999</v>
      </c>
      <c r="F1433" s="225">
        <v>-2025.91</v>
      </c>
      <c r="G1433" s="225">
        <v>2274.8313907847842</v>
      </c>
    </row>
    <row r="1434" spans="3:7" ht="15.5" x14ac:dyDescent="0.35">
      <c r="C1434" s="224">
        <v>39409</v>
      </c>
      <c r="D1434" s="16">
        <v>2195.0329999999999</v>
      </c>
      <c r="E1434" s="225">
        <v>129.81299999999999</v>
      </c>
      <c r="F1434" s="225">
        <v>-2065.2199999999998</v>
      </c>
      <c r="G1434" s="225">
        <v>2364.296600785241</v>
      </c>
    </row>
    <row r="1435" spans="3:7" ht="15.5" x14ac:dyDescent="0.35">
      <c r="C1435" s="224">
        <v>39410</v>
      </c>
      <c r="D1435" s="16">
        <v>2195.0329999999999</v>
      </c>
      <c r="E1435" s="225">
        <v>129.81299999999999</v>
      </c>
      <c r="F1435" s="225">
        <v>-2065.2199999999998</v>
      </c>
      <c r="G1435" s="225">
        <v>2364.2966007852401</v>
      </c>
    </row>
    <row r="1436" spans="3:7" ht="15.5" x14ac:dyDescent="0.35">
      <c r="C1436" s="224">
        <v>39411</v>
      </c>
      <c r="D1436" s="16">
        <v>2195.0329999999999</v>
      </c>
      <c r="E1436" s="225">
        <v>129.81299999999999</v>
      </c>
      <c r="F1436" s="225">
        <v>-2065.2199999999998</v>
      </c>
      <c r="G1436" s="225">
        <v>2364.296600785241</v>
      </c>
    </row>
    <row r="1437" spans="3:7" ht="15.5" x14ac:dyDescent="0.35">
      <c r="C1437" s="224">
        <v>39412</v>
      </c>
      <c r="D1437" s="16">
        <v>2121.4409999999998</v>
      </c>
      <c r="E1437" s="225">
        <v>118.876</v>
      </c>
      <c r="F1437" s="225">
        <v>-2002.5649999999998</v>
      </c>
      <c r="G1437" s="225">
        <v>2282.9987268035834</v>
      </c>
    </row>
    <row r="1438" spans="3:7" ht="15.5" x14ac:dyDescent="0.35">
      <c r="C1438" s="224">
        <v>39413</v>
      </c>
      <c r="D1438" s="16">
        <v>2192.567</v>
      </c>
      <c r="E1438" s="225">
        <v>138.03100000000001</v>
      </c>
      <c r="F1438" s="225">
        <v>-2054.5360000000001</v>
      </c>
      <c r="G1438" s="225">
        <v>2396.9216854247848</v>
      </c>
    </row>
    <row r="1439" spans="3:7" ht="15.5" x14ac:dyDescent="0.35">
      <c r="C1439" s="224">
        <v>39414</v>
      </c>
      <c r="D1439" s="16">
        <v>2180.0859999999998</v>
      </c>
      <c r="E1439" s="225">
        <v>155.21600000000001</v>
      </c>
      <c r="F1439" s="225">
        <v>-2024.87</v>
      </c>
      <c r="G1439" s="225">
        <v>2405.085178554742</v>
      </c>
    </row>
    <row r="1440" spans="3:7" ht="15.5" x14ac:dyDescent="0.35">
      <c r="C1440" s="224">
        <v>39415</v>
      </c>
      <c r="D1440" s="16">
        <v>2146.9009999999998</v>
      </c>
      <c r="E1440" s="225">
        <v>142.86000000000001</v>
      </c>
      <c r="F1440" s="225">
        <v>-2004.0409999999997</v>
      </c>
      <c r="G1440" s="225">
        <v>2411.8502777658773</v>
      </c>
    </row>
    <row r="1441" spans="3:7" ht="15.5" x14ac:dyDescent="0.35">
      <c r="C1441" s="224">
        <v>39416</v>
      </c>
      <c r="D1441" s="16">
        <v>2104.09</v>
      </c>
      <c r="E1441" s="225">
        <v>163.84800000000001</v>
      </c>
      <c r="F1441" s="225">
        <v>-1940.2420000000002</v>
      </c>
      <c r="G1441" s="225">
        <v>2326.1504271273834</v>
      </c>
    </row>
    <row r="1442" spans="3:7" ht="15.5" x14ac:dyDescent="0.35">
      <c r="C1442" s="224">
        <v>39417</v>
      </c>
      <c r="D1442" s="16">
        <v>2104.09</v>
      </c>
      <c r="E1442" s="225">
        <v>163.84800000000001</v>
      </c>
      <c r="F1442" s="225">
        <v>-1940.2420000000002</v>
      </c>
      <c r="G1442" s="225">
        <v>2326.1504271273834</v>
      </c>
    </row>
    <row r="1443" spans="3:7" ht="15.5" x14ac:dyDescent="0.35">
      <c r="C1443" s="224">
        <v>39418</v>
      </c>
      <c r="D1443" s="16">
        <v>2104.09</v>
      </c>
      <c r="E1443" s="225">
        <v>163.84800000000001</v>
      </c>
      <c r="F1443" s="225">
        <v>-1940.2420000000002</v>
      </c>
      <c r="G1443" s="225">
        <v>2326.1504271273834</v>
      </c>
    </row>
    <row r="1444" spans="3:7" ht="15.5" x14ac:dyDescent="0.35">
      <c r="C1444" s="224">
        <v>39419</v>
      </c>
      <c r="D1444" s="16">
        <v>2112.6410000000001</v>
      </c>
      <c r="E1444" s="225">
        <v>145.77199999999999</v>
      </c>
      <c r="F1444" s="225">
        <v>-1966.8690000000001</v>
      </c>
      <c r="G1444" s="225">
        <v>2364.9250884781982</v>
      </c>
    </row>
    <row r="1445" spans="3:7" ht="15.5" x14ac:dyDescent="0.35">
      <c r="C1445" s="224">
        <v>39420</v>
      </c>
      <c r="D1445" s="16">
        <v>2119.2379999999998</v>
      </c>
      <c r="E1445" s="225">
        <v>130.43100000000001</v>
      </c>
      <c r="F1445" s="225">
        <v>-1988.8069999999998</v>
      </c>
      <c r="G1445" s="225">
        <v>2360.3179707464019</v>
      </c>
    </row>
    <row r="1446" spans="3:7" ht="15.5" x14ac:dyDescent="0.35">
      <c r="C1446" s="224">
        <v>39421</v>
      </c>
      <c r="D1446" s="16">
        <v>2056.09</v>
      </c>
      <c r="E1446" s="225">
        <v>135.17099999999999</v>
      </c>
      <c r="F1446" s="225">
        <v>-1920.9190000000001</v>
      </c>
      <c r="G1446" s="225">
        <v>2361.1344406993621</v>
      </c>
    </row>
    <row r="1447" spans="3:7" ht="15.5" x14ac:dyDescent="0.35">
      <c r="C1447" s="224">
        <v>39423</v>
      </c>
      <c r="D1447" s="16">
        <v>2001.3889999999999</v>
      </c>
      <c r="E1447" s="225">
        <v>136.55199999999999</v>
      </c>
      <c r="F1447" s="225">
        <v>-1864.837</v>
      </c>
      <c r="G1447" s="225">
        <v>2334.9589686916343</v>
      </c>
    </row>
    <row r="1448" spans="3:7" ht="15.5" x14ac:dyDescent="0.35">
      <c r="C1448" s="224">
        <v>39424</v>
      </c>
      <c r="D1448" s="16">
        <v>2001.3889999999999</v>
      </c>
      <c r="E1448" s="225">
        <v>136.55199999999999</v>
      </c>
      <c r="F1448" s="225">
        <v>-1864.837</v>
      </c>
      <c r="G1448" s="225">
        <v>2334.9589686916352</v>
      </c>
    </row>
    <row r="1449" spans="3:7" ht="15.5" x14ac:dyDescent="0.35">
      <c r="C1449" s="224">
        <v>39425</v>
      </c>
      <c r="D1449" s="16">
        <v>2001.3889999999999</v>
      </c>
      <c r="E1449" s="225">
        <v>136.55199999999999</v>
      </c>
      <c r="F1449" s="225">
        <v>-1864.837</v>
      </c>
      <c r="G1449" s="225">
        <v>2334.9589686916347</v>
      </c>
    </row>
    <row r="1450" spans="3:7" ht="15.5" x14ac:dyDescent="0.35">
      <c r="C1450" s="224">
        <v>39426</v>
      </c>
      <c r="D1450" s="16">
        <v>1969.711</v>
      </c>
      <c r="E1450" s="225">
        <v>131.928</v>
      </c>
      <c r="F1450" s="225">
        <v>-1837.7829999999999</v>
      </c>
      <c r="G1450" s="225">
        <v>2271.5393523291291</v>
      </c>
    </row>
    <row r="1451" spans="3:7" ht="15.5" x14ac:dyDescent="0.35">
      <c r="C1451" s="224">
        <v>39427</v>
      </c>
      <c r="D1451" s="16">
        <v>1946.655</v>
      </c>
      <c r="E1451" s="225">
        <v>134.488</v>
      </c>
      <c r="F1451" s="225">
        <v>-1812.1669999999999</v>
      </c>
      <c r="G1451" s="225">
        <v>2241.7066523272147</v>
      </c>
    </row>
    <row r="1452" spans="3:7" ht="15.5" x14ac:dyDescent="0.35">
      <c r="C1452" s="224">
        <v>39428</v>
      </c>
      <c r="D1452" s="16">
        <v>2021.8119999999999</v>
      </c>
      <c r="E1452" s="225">
        <v>134.80199999999999</v>
      </c>
      <c r="F1452" s="225">
        <v>-1887.01</v>
      </c>
      <c r="G1452" s="225">
        <v>2313.8652167751993</v>
      </c>
    </row>
    <row r="1453" spans="3:7" ht="15.5" x14ac:dyDescent="0.35">
      <c r="C1453" s="224">
        <v>39429</v>
      </c>
      <c r="D1453" s="16">
        <v>2017.1569999999999</v>
      </c>
      <c r="E1453" s="225">
        <v>131.36600000000001</v>
      </c>
      <c r="F1453" s="225">
        <v>-1885.7909999999999</v>
      </c>
      <c r="G1453" s="225">
        <v>2300.9468607368608</v>
      </c>
    </row>
    <row r="1454" spans="3:7" ht="15.5" x14ac:dyDescent="0.35">
      <c r="C1454" s="224">
        <v>39430</v>
      </c>
      <c r="D1454" s="16">
        <v>2059.41</v>
      </c>
      <c r="E1454" s="225">
        <v>118.262</v>
      </c>
      <c r="F1454" s="225">
        <v>-1941.1479999999999</v>
      </c>
      <c r="G1454" s="225">
        <v>2340.6254592231744</v>
      </c>
    </row>
    <row r="1455" spans="3:7" ht="15.5" x14ac:dyDescent="0.35">
      <c r="C1455" s="224">
        <v>39431</v>
      </c>
      <c r="D1455" s="16">
        <v>2059.41</v>
      </c>
      <c r="E1455" s="225">
        <v>118.262</v>
      </c>
      <c r="F1455" s="225">
        <v>-1941.1479999999999</v>
      </c>
      <c r="G1455" s="225">
        <v>2340.6254592231744</v>
      </c>
    </row>
    <row r="1456" spans="3:7" ht="15.5" x14ac:dyDescent="0.35">
      <c r="C1456" s="224">
        <v>39432</v>
      </c>
      <c r="D1456" s="16">
        <v>2059.41</v>
      </c>
      <c r="E1456" s="225">
        <v>118.262</v>
      </c>
      <c r="F1456" s="225">
        <v>-1941.1479999999999</v>
      </c>
      <c r="G1456" s="225">
        <v>2340.6254592231744</v>
      </c>
    </row>
    <row r="1457" spans="3:7" ht="15.5" x14ac:dyDescent="0.35">
      <c r="C1457" s="224">
        <v>39433</v>
      </c>
      <c r="D1457" s="16">
        <v>2072.2829999999999</v>
      </c>
      <c r="E1457" s="225">
        <v>115.786</v>
      </c>
      <c r="F1457" s="225">
        <v>-1956.4969999999998</v>
      </c>
      <c r="G1457" s="225">
        <v>2367.0172925597044</v>
      </c>
    </row>
    <row r="1458" spans="3:7" ht="15.5" x14ac:dyDescent="0.35">
      <c r="C1458" s="224">
        <v>39434</v>
      </c>
      <c r="D1458" s="16">
        <v>2202.047</v>
      </c>
      <c r="E1458" s="225">
        <v>136.59800000000001</v>
      </c>
      <c r="F1458" s="225">
        <v>-2065.4490000000001</v>
      </c>
      <c r="G1458" s="225">
        <v>2491.5736376833256</v>
      </c>
    </row>
    <row r="1459" spans="3:7" ht="15.5" x14ac:dyDescent="0.35">
      <c r="C1459" s="224">
        <v>39435</v>
      </c>
      <c r="D1459" s="16">
        <v>2218.9780000000001</v>
      </c>
      <c r="E1459" s="225">
        <v>121.89100000000001</v>
      </c>
      <c r="F1459" s="225">
        <v>-2097.087</v>
      </c>
      <c r="G1459" s="225">
        <v>2522.9828202277959</v>
      </c>
    </row>
    <row r="1460" spans="3:7" ht="15.5" x14ac:dyDescent="0.35">
      <c r="C1460" s="224">
        <v>39436</v>
      </c>
      <c r="D1460" s="16">
        <v>2376.7429999999999</v>
      </c>
      <c r="E1460" s="225">
        <v>126.66800000000001</v>
      </c>
      <c r="F1460" s="225">
        <v>-2250.0749999999998</v>
      </c>
      <c r="G1460" s="225">
        <v>2653.8106380206837</v>
      </c>
    </row>
    <row r="1461" spans="3:7" ht="15.5" x14ac:dyDescent="0.35">
      <c r="C1461" s="224">
        <v>39437</v>
      </c>
      <c r="D1461" s="16">
        <v>2463.1729999999998</v>
      </c>
      <c r="E1461" s="225">
        <v>128.04499999999999</v>
      </c>
      <c r="F1461" s="225">
        <v>-2335.1279999999997</v>
      </c>
      <c r="G1461" s="225">
        <v>2771.4182052448423</v>
      </c>
    </row>
    <row r="1462" spans="3:7" ht="15.5" x14ac:dyDescent="0.35">
      <c r="C1462" s="224">
        <v>39438</v>
      </c>
      <c r="D1462" s="16">
        <v>2452.864</v>
      </c>
      <c r="E1462" s="225">
        <v>127.32</v>
      </c>
      <c r="F1462" s="225">
        <v>-2325.5439999999999</v>
      </c>
      <c r="G1462" s="225">
        <v>2771.4182052448427</v>
      </c>
    </row>
    <row r="1463" spans="3:7" ht="15.5" x14ac:dyDescent="0.35">
      <c r="C1463" s="224">
        <v>39439</v>
      </c>
      <c r="D1463" s="16">
        <v>2452.864</v>
      </c>
      <c r="E1463" s="225">
        <v>127.32</v>
      </c>
      <c r="F1463" s="225">
        <v>-2325.5439999999999</v>
      </c>
      <c r="G1463" s="225">
        <v>2771.4182052448436</v>
      </c>
    </row>
    <row r="1464" spans="3:7" ht="15.5" x14ac:dyDescent="0.35">
      <c r="C1464" s="224">
        <v>39440</v>
      </c>
      <c r="D1464" s="16">
        <v>2452.864</v>
      </c>
      <c r="E1464" s="225">
        <v>127.32</v>
      </c>
      <c r="F1464" s="225">
        <v>-2325.5439999999999</v>
      </c>
      <c r="G1464" s="225">
        <v>2771.4182052448432</v>
      </c>
    </row>
    <row r="1465" spans="3:7" ht="15.5" x14ac:dyDescent="0.35">
      <c r="C1465" s="224">
        <v>39441</v>
      </c>
      <c r="D1465" s="16">
        <v>2452.864</v>
      </c>
      <c r="E1465" s="225">
        <v>127.32</v>
      </c>
      <c r="F1465" s="225">
        <v>-2325.5439999999999</v>
      </c>
      <c r="G1465" s="225">
        <v>2771.4182052448427</v>
      </c>
    </row>
    <row r="1466" spans="3:7" ht="15.5" x14ac:dyDescent="0.35">
      <c r="C1466" s="224">
        <v>39442</v>
      </c>
      <c r="D1466" s="16">
        <v>2452.864</v>
      </c>
      <c r="E1466" s="225">
        <v>127.32</v>
      </c>
      <c r="F1466" s="225">
        <v>-2325.5439999999999</v>
      </c>
      <c r="G1466" s="225">
        <v>2771.4182052448423</v>
      </c>
    </row>
    <row r="1467" spans="3:7" ht="15.5" x14ac:dyDescent="0.35">
      <c r="C1467" s="224">
        <v>39443</v>
      </c>
      <c r="D1467" s="16">
        <v>2386.2719999999999</v>
      </c>
      <c r="E1467" s="225">
        <v>115.309</v>
      </c>
      <c r="F1467" s="225">
        <v>-2270.9629999999997</v>
      </c>
      <c r="G1467" s="225">
        <v>2709.0083208775209</v>
      </c>
    </row>
    <row r="1468" spans="3:7" ht="15.5" x14ac:dyDescent="0.35">
      <c r="C1468" s="224">
        <v>39444</v>
      </c>
      <c r="D1468" s="16">
        <v>2388.645</v>
      </c>
      <c r="E1468" s="225">
        <v>121.45399999999999</v>
      </c>
      <c r="F1468" s="225">
        <v>-2267.1909999999998</v>
      </c>
      <c r="G1468" s="225">
        <v>2701.4255414228451</v>
      </c>
    </row>
    <row r="1469" spans="3:7" ht="15.5" x14ac:dyDescent="0.35">
      <c r="C1469" s="224">
        <v>39445</v>
      </c>
      <c r="D1469" s="16">
        <v>2388.645</v>
      </c>
      <c r="E1469" s="225">
        <v>121.45399999999999</v>
      </c>
      <c r="F1469" s="225">
        <v>-2267.1909999999998</v>
      </c>
      <c r="G1469" s="225">
        <v>2701.4255414228451</v>
      </c>
    </row>
    <row r="1470" spans="3:7" ht="15.5" x14ac:dyDescent="0.35">
      <c r="C1470" s="224">
        <v>39446</v>
      </c>
      <c r="D1470" s="16">
        <v>2388.645</v>
      </c>
      <c r="E1470" s="225">
        <v>121.45399999999999</v>
      </c>
      <c r="F1470" s="225">
        <v>-2267.1909999999998</v>
      </c>
      <c r="G1470" s="225">
        <v>2701.4255414228451</v>
      </c>
    </row>
    <row r="1471" spans="3:7" ht="15.5" x14ac:dyDescent="0.35">
      <c r="C1471" s="224">
        <v>39447</v>
      </c>
      <c r="D1471" s="16">
        <v>2388.645</v>
      </c>
      <c r="E1471" s="225">
        <v>121.45399999999999</v>
      </c>
      <c r="F1471" s="225">
        <v>-2267.1909999999998</v>
      </c>
      <c r="G1471" s="225">
        <v>2701.4081549085017</v>
      </c>
    </row>
    <row r="1472" spans="3:7" ht="15.5" x14ac:dyDescent="0.35">
      <c r="C1472" s="224">
        <v>39448</v>
      </c>
      <c r="D1472" s="16">
        <v>2360.9250000000002</v>
      </c>
      <c r="E1472" s="225">
        <v>121.10599999999999</v>
      </c>
      <c r="F1472" s="225">
        <v>-2239.8190000000004</v>
      </c>
      <c r="G1472" s="225">
        <v>2701.4081549085013</v>
      </c>
    </row>
    <row r="1473" spans="3:7" ht="15.5" x14ac:dyDescent="0.35">
      <c r="C1473" s="224">
        <v>39449</v>
      </c>
      <c r="D1473" s="16">
        <v>2407.6039999999998</v>
      </c>
      <c r="E1473" s="225">
        <v>127.607</v>
      </c>
      <c r="F1473" s="225">
        <v>-2279.9969999999998</v>
      </c>
      <c r="G1473" s="225">
        <v>2710.7345860109872</v>
      </c>
    </row>
    <row r="1474" spans="3:7" ht="15.5" x14ac:dyDescent="0.35">
      <c r="C1474" s="224">
        <v>39450</v>
      </c>
      <c r="D1474" s="16">
        <v>2348.0039999999999</v>
      </c>
      <c r="E1474" s="225">
        <v>127.703</v>
      </c>
      <c r="F1474" s="225">
        <v>-2220.3009999999999</v>
      </c>
      <c r="G1474" s="225">
        <v>2633.1270193080782</v>
      </c>
    </row>
    <row r="1475" spans="3:7" ht="15.5" x14ac:dyDescent="0.35">
      <c r="C1475" s="224">
        <v>39451</v>
      </c>
      <c r="D1475" s="16">
        <v>2350.6149999999998</v>
      </c>
      <c r="E1475" s="225">
        <v>136.964</v>
      </c>
      <c r="F1475" s="225">
        <v>-2213.6509999999998</v>
      </c>
      <c r="G1475" s="225">
        <v>2615.8461263314762</v>
      </c>
    </row>
    <row r="1476" spans="3:7" ht="15.5" x14ac:dyDescent="0.35">
      <c r="C1476" s="224">
        <v>39452</v>
      </c>
      <c r="D1476" s="16">
        <v>2350.6149999999998</v>
      </c>
      <c r="E1476" s="225">
        <v>136.964</v>
      </c>
      <c r="F1476" s="225">
        <v>-2213.6509999999998</v>
      </c>
      <c r="G1476" s="225">
        <v>2615.8461263314762</v>
      </c>
    </row>
    <row r="1477" spans="3:7" ht="15.5" x14ac:dyDescent="0.35">
      <c r="C1477" s="224">
        <v>39453</v>
      </c>
      <c r="D1477" s="16">
        <v>2350.6149999999998</v>
      </c>
      <c r="E1477" s="225">
        <v>136.964</v>
      </c>
      <c r="F1477" s="225">
        <v>-2213.6509999999998</v>
      </c>
      <c r="G1477" s="225">
        <v>2615.8461263314762</v>
      </c>
    </row>
    <row r="1478" spans="3:7" ht="15.5" x14ac:dyDescent="0.35">
      <c r="C1478" s="224">
        <v>39454</v>
      </c>
      <c r="D1478" s="16">
        <v>2304.0239999999999</v>
      </c>
      <c r="E1478" s="225">
        <v>116.922</v>
      </c>
      <c r="F1478" s="225">
        <v>-2187.1019999999999</v>
      </c>
      <c r="G1478" s="225">
        <v>2560.5067186208303</v>
      </c>
    </row>
    <row r="1479" spans="3:7" ht="15.5" x14ac:dyDescent="0.35">
      <c r="C1479" s="224">
        <v>39455</v>
      </c>
      <c r="D1479" s="16">
        <v>2341.6959999999999</v>
      </c>
      <c r="E1479" s="225">
        <v>146.46100000000001</v>
      </c>
      <c r="F1479" s="225">
        <v>-2195.2349999999997</v>
      </c>
      <c r="G1479" s="225">
        <v>2590.5575757639836</v>
      </c>
    </row>
    <row r="1480" spans="3:7" ht="15.5" x14ac:dyDescent="0.35">
      <c r="C1480" s="224">
        <v>39456</v>
      </c>
      <c r="D1480" s="16">
        <v>2450.2939999999999</v>
      </c>
      <c r="E1480" s="225">
        <v>126.67400000000001</v>
      </c>
      <c r="F1480" s="225">
        <v>-2323.62</v>
      </c>
      <c r="G1480" s="225">
        <v>2724.0597210807823</v>
      </c>
    </row>
    <row r="1481" spans="3:7" ht="15.5" x14ac:dyDescent="0.35">
      <c r="C1481" s="224">
        <v>39457</v>
      </c>
      <c r="D1481" s="16">
        <v>2377.34</v>
      </c>
      <c r="E1481" s="225">
        <v>132.965</v>
      </c>
      <c r="F1481" s="225">
        <v>-2244.375</v>
      </c>
      <c r="G1481" s="225">
        <v>2659.2247269150953</v>
      </c>
    </row>
    <row r="1482" spans="3:7" ht="15.5" x14ac:dyDescent="0.35">
      <c r="C1482" s="224">
        <v>39458</v>
      </c>
      <c r="D1482" s="16">
        <v>2420.1179999999999</v>
      </c>
      <c r="E1482" s="225">
        <v>131.52099999999999</v>
      </c>
      <c r="F1482" s="225">
        <v>-2288.5969999999998</v>
      </c>
      <c r="G1482" s="225">
        <v>2691.4329307152798</v>
      </c>
    </row>
    <row r="1483" spans="3:7" ht="15.5" x14ac:dyDescent="0.35">
      <c r="C1483" s="224">
        <v>39459</v>
      </c>
      <c r="D1483" s="16">
        <v>2420.1179999999999</v>
      </c>
      <c r="E1483" s="225">
        <v>131.52099999999999</v>
      </c>
      <c r="F1483" s="225">
        <v>-2288.5969999999998</v>
      </c>
      <c r="G1483" s="225">
        <v>2691.4329307152798</v>
      </c>
    </row>
    <row r="1484" spans="3:7" ht="15.5" x14ac:dyDescent="0.35">
      <c r="C1484" s="224">
        <v>39460</v>
      </c>
      <c r="D1484" s="16">
        <v>2420.1179999999999</v>
      </c>
      <c r="E1484" s="225">
        <v>131.52099999999999</v>
      </c>
      <c r="F1484" s="225">
        <v>-2288.5969999999998</v>
      </c>
      <c r="G1484" s="225">
        <v>2691.4329307152793</v>
      </c>
    </row>
    <row r="1485" spans="3:7" ht="15.5" x14ac:dyDescent="0.35">
      <c r="C1485" s="224">
        <v>39461</v>
      </c>
      <c r="D1485" s="16">
        <v>2542.1390000000001</v>
      </c>
      <c r="E1485" s="225">
        <v>135.02099999999999</v>
      </c>
      <c r="F1485" s="225">
        <v>-2407.1179999999999</v>
      </c>
      <c r="G1485" s="225">
        <v>2838.7936093634648</v>
      </c>
    </row>
    <row r="1486" spans="3:7" ht="15.5" x14ac:dyDescent="0.35">
      <c r="C1486" s="224">
        <v>39462</v>
      </c>
      <c r="D1486" s="16">
        <v>2532.8490000000002</v>
      </c>
      <c r="E1486" s="225">
        <v>131.27600000000001</v>
      </c>
      <c r="F1486" s="225">
        <v>-2401.5730000000003</v>
      </c>
      <c r="G1486" s="225">
        <v>2789.3767619880132</v>
      </c>
    </row>
    <row r="1487" spans="3:7" ht="15.5" x14ac:dyDescent="0.35">
      <c r="C1487" s="224">
        <v>39463</v>
      </c>
      <c r="D1487" s="16">
        <v>2589.92</v>
      </c>
      <c r="E1487" s="225">
        <v>110.93</v>
      </c>
      <c r="F1487" s="225">
        <v>-2478.9900000000002</v>
      </c>
      <c r="G1487" s="225">
        <v>2797.734713697032</v>
      </c>
    </row>
    <row r="1488" spans="3:7" ht="15.5" x14ac:dyDescent="0.35">
      <c r="C1488" s="224">
        <v>39464</v>
      </c>
      <c r="D1488" s="16">
        <v>2554.0700000000002</v>
      </c>
      <c r="E1488" s="225">
        <v>117.301</v>
      </c>
      <c r="F1488" s="225">
        <v>-2436.7690000000002</v>
      </c>
      <c r="G1488" s="225">
        <v>2795.5776871151475</v>
      </c>
    </row>
    <row r="1489" spans="3:7" ht="15.5" x14ac:dyDescent="0.35">
      <c r="C1489" s="224">
        <v>39465</v>
      </c>
      <c r="D1489" s="16">
        <v>2651.9879999999998</v>
      </c>
      <c r="E1489" s="225">
        <v>103.85299999999999</v>
      </c>
      <c r="F1489" s="225">
        <v>-2548.1349999999998</v>
      </c>
      <c r="G1489" s="225">
        <v>2916.6264561690109</v>
      </c>
    </row>
    <row r="1490" spans="3:7" ht="15.5" x14ac:dyDescent="0.35">
      <c r="C1490" s="224">
        <v>39466</v>
      </c>
      <c r="D1490" s="16">
        <v>2651.9879999999998</v>
      </c>
      <c r="E1490" s="225">
        <v>103.85299999999999</v>
      </c>
      <c r="F1490" s="225">
        <v>-2548.1349999999998</v>
      </c>
      <c r="G1490" s="225">
        <v>2916.6264561690105</v>
      </c>
    </row>
    <row r="1491" spans="3:7" ht="15.5" x14ac:dyDescent="0.35">
      <c r="C1491" s="224">
        <v>39467</v>
      </c>
      <c r="D1491" s="16">
        <v>2651.9879999999998</v>
      </c>
      <c r="E1491" s="225">
        <v>103.85299999999999</v>
      </c>
      <c r="F1491" s="225">
        <v>-2548.1349999999998</v>
      </c>
      <c r="G1491" s="225">
        <v>2916.6264561690105</v>
      </c>
    </row>
    <row r="1492" spans="3:7" ht="15.5" x14ac:dyDescent="0.35">
      <c r="C1492" s="224">
        <v>39468</v>
      </c>
      <c r="D1492" s="16">
        <v>2724.14</v>
      </c>
      <c r="E1492" s="225">
        <v>87.941999999999993</v>
      </c>
      <c r="F1492" s="225">
        <v>-2636.1979999999999</v>
      </c>
      <c r="G1492" s="225">
        <v>2959.6912959049218</v>
      </c>
    </row>
    <row r="1493" spans="3:7" ht="15.5" x14ac:dyDescent="0.35">
      <c r="C1493" s="224">
        <v>39469</v>
      </c>
      <c r="D1493" s="16">
        <v>2793.2330000000002</v>
      </c>
      <c r="E1493" s="225">
        <v>106.627</v>
      </c>
      <c r="F1493" s="225">
        <v>-2686.6060000000002</v>
      </c>
      <c r="G1493" s="225">
        <v>3131.1841930448018</v>
      </c>
    </row>
    <row r="1494" spans="3:7" ht="15.5" x14ac:dyDescent="0.35">
      <c r="C1494" s="224">
        <v>39470</v>
      </c>
      <c r="D1494" s="16">
        <v>2856.2159999999999</v>
      </c>
      <c r="E1494" s="225">
        <v>96.762</v>
      </c>
      <c r="F1494" s="225">
        <v>-2759.4539999999997</v>
      </c>
      <c r="G1494" s="225">
        <v>3241.1393461339758</v>
      </c>
    </row>
    <row r="1495" spans="3:7" ht="15.5" x14ac:dyDescent="0.35">
      <c r="C1495" s="224">
        <v>39471</v>
      </c>
      <c r="D1495" s="16">
        <v>2715.9409999999998</v>
      </c>
      <c r="E1495" s="225">
        <v>90.858000000000004</v>
      </c>
      <c r="F1495" s="225">
        <v>-2625.0829999999996</v>
      </c>
      <c r="G1495" s="225">
        <v>3102.4186227538257</v>
      </c>
    </row>
    <row r="1496" spans="3:7" ht="15.5" x14ac:dyDescent="0.35">
      <c r="C1496" s="224">
        <v>39472</v>
      </c>
      <c r="D1496" s="16">
        <v>2665.09</v>
      </c>
      <c r="E1496" s="225">
        <v>81.007000000000005</v>
      </c>
      <c r="F1496" s="225">
        <v>-2584.0830000000001</v>
      </c>
      <c r="G1496" s="225">
        <v>3157.337063102239</v>
      </c>
    </row>
    <row r="1497" spans="3:7" ht="15.5" x14ac:dyDescent="0.35">
      <c r="C1497" s="224">
        <v>39473</v>
      </c>
      <c r="D1497" s="16">
        <v>2665.09</v>
      </c>
      <c r="E1497" s="225">
        <v>81.007000000000005</v>
      </c>
      <c r="F1497" s="225">
        <v>-2584.0830000000001</v>
      </c>
      <c r="G1497" s="225">
        <v>3157.337063102239</v>
      </c>
    </row>
    <row r="1498" spans="3:7" ht="15.5" x14ac:dyDescent="0.35">
      <c r="C1498" s="224">
        <v>39474</v>
      </c>
      <c r="D1498" s="16">
        <v>2665.09</v>
      </c>
      <c r="E1498" s="225">
        <v>81.007000000000005</v>
      </c>
      <c r="F1498" s="225">
        <v>-2584.0830000000001</v>
      </c>
      <c r="G1498" s="225">
        <v>3157.337063102239</v>
      </c>
    </row>
    <row r="1499" spans="3:7" ht="15.5" x14ac:dyDescent="0.35">
      <c r="C1499" s="224">
        <v>39475</v>
      </c>
      <c r="D1499" s="16">
        <v>2763.029</v>
      </c>
      <c r="E1499" s="225">
        <v>87.698999999999998</v>
      </c>
      <c r="F1499" s="225">
        <v>-2675.33</v>
      </c>
      <c r="G1499" s="225">
        <v>3223.4630191535075</v>
      </c>
    </row>
    <row r="1500" spans="3:7" ht="15.5" x14ac:dyDescent="0.35">
      <c r="C1500" s="224">
        <v>39476</v>
      </c>
      <c r="D1500" s="16">
        <v>2670.5509999999999</v>
      </c>
      <c r="E1500" s="225">
        <v>18.353000000000002</v>
      </c>
      <c r="F1500" s="225">
        <v>-2652.1979999999999</v>
      </c>
      <c r="G1500" s="225">
        <v>3147.5442590405619</v>
      </c>
    </row>
    <row r="1501" spans="3:7" ht="15.5" x14ac:dyDescent="0.35">
      <c r="C1501" s="224">
        <v>39477</v>
      </c>
      <c r="D1501" s="16">
        <v>2655.92</v>
      </c>
      <c r="E1501" s="225">
        <v>44.701999999999998</v>
      </c>
      <c r="F1501" s="225">
        <v>-2611.2179999999998</v>
      </c>
      <c r="G1501" s="225">
        <v>3109.7254764031436</v>
      </c>
    </row>
    <row r="1502" spans="3:7" ht="15.5" x14ac:dyDescent="0.35">
      <c r="C1502" s="224">
        <v>39478</v>
      </c>
      <c r="D1502" s="16">
        <v>2722.0650000000001</v>
      </c>
      <c r="E1502" s="225">
        <v>93.739000000000004</v>
      </c>
      <c r="F1502" s="225">
        <v>-2628.326</v>
      </c>
      <c r="G1502" s="225">
        <v>3145.7258474853202</v>
      </c>
    </row>
    <row r="1503" spans="3:7" ht="15.5" x14ac:dyDescent="0.35">
      <c r="C1503" s="224">
        <v>39479</v>
      </c>
      <c r="D1503" s="16">
        <v>2679.6120000000001</v>
      </c>
      <c r="E1503" s="225">
        <v>86.2</v>
      </c>
      <c r="F1503" s="225">
        <v>-2593.4120000000003</v>
      </c>
      <c r="G1503" s="225">
        <v>3103.8896851793884</v>
      </c>
    </row>
    <row r="1504" spans="3:7" ht="15.5" x14ac:dyDescent="0.35">
      <c r="C1504" s="224">
        <v>39480</v>
      </c>
      <c r="D1504" s="16">
        <v>2679.6120000000001</v>
      </c>
      <c r="E1504" s="225">
        <v>86.2</v>
      </c>
      <c r="F1504" s="225">
        <v>-2593.4120000000003</v>
      </c>
      <c r="G1504" s="225">
        <v>3103.8896851793884</v>
      </c>
    </row>
    <row r="1505" spans="3:7" ht="15.5" x14ac:dyDescent="0.35">
      <c r="C1505" s="224">
        <v>39481</v>
      </c>
      <c r="D1505" s="16">
        <v>2679.6120000000001</v>
      </c>
      <c r="E1505" s="225">
        <v>86.2</v>
      </c>
      <c r="F1505" s="225">
        <v>-2593.4120000000003</v>
      </c>
      <c r="G1505" s="225">
        <v>3103.8896851793875</v>
      </c>
    </row>
    <row r="1506" spans="3:7" ht="15.5" x14ac:dyDescent="0.35">
      <c r="C1506" s="224">
        <v>39482</v>
      </c>
      <c r="D1506" s="16">
        <v>2645.0479999999998</v>
      </c>
      <c r="E1506" s="225">
        <v>105.43</v>
      </c>
      <c r="F1506" s="225">
        <v>-2539.6179999999999</v>
      </c>
      <c r="G1506" s="225">
        <v>3109.7884912142508</v>
      </c>
    </row>
    <row r="1507" spans="3:7" ht="15.5" x14ac:dyDescent="0.35">
      <c r="C1507" s="224">
        <v>39483</v>
      </c>
      <c r="D1507" s="16">
        <v>2674.2190000000001</v>
      </c>
      <c r="E1507" s="225">
        <v>91.478999999999999</v>
      </c>
      <c r="F1507" s="225">
        <v>-2582.7400000000002</v>
      </c>
      <c r="G1507" s="225">
        <v>3092.5560067211368</v>
      </c>
    </row>
    <row r="1508" spans="3:7" ht="15.5" x14ac:dyDescent="0.35">
      <c r="C1508" s="224">
        <v>39484</v>
      </c>
      <c r="D1508" s="16">
        <v>2772.279</v>
      </c>
      <c r="E1508" s="225">
        <v>81.763000000000005</v>
      </c>
      <c r="F1508" s="225">
        <v>-2690.5160000000001</v>
      </c>
      <c r="G1508" s="225">
        <v>3117.4976499265194</v>
      </c>
    </row>
    <row r="1509" spans="3:7" ht="15.5" x14ac:dyDescent="0.35">
      <c r="C1509" s="224">
        <v>39485</v>
      </c>
      <c r="D1509" s="16">
        <v>2818.72</v>
      </c>
      <c r="E1509" s="225">
        <v>95.399000000000001</v>
      </c>
      <c r="F1509" s="225">
        <v>-2723.3209999999999</v>
      </c>
      <c r="G1509" s="225">
        <v>3202.1937186491073</v>
      </c>
    </row>
    <row r="1510" spans="3:7" ht="15.5" x14ac:dyDescent="0.35">
      <c r="C1510" s="224">
        <v>39486</v>
      </c>
      <c r="D1510" s="16">
        <v>2820.4870000000001</v>
      </c>
      <c r="E1510" s="225">
        <v>81.503</v>
      </c>
      <c r="F1510" s="225">
        <v>-2738.9839999999999</v>
      </c>
      <c r="G1510" s="225">
        <v>3337.5635112266032</v>
      </c>
    </row>
    <row r="1511" spans="3:7" ht="15.5" x14ac:dyDescent="0.35">
      <c r="C1511" s="224">
        <v>39487</v>
      </c>
      <c r="D1511" s="16">
        <v>2820.4870000000001</v>
      </c>
      <c r="E1511" s="225">
        <v>81.503</v>
      </c>
      <c r="F1511" s="225">
        <v>-2738.9839999999999</v>
      </c>
      <c r="G1511" s="225">
        <v>3337.5635112266045</v>
      </c>
    </row>
    <row r="1512" spans="3:7" ht="15.5" x14ac:dyDescent="0.35">
      <c r="C1512" s="224">
        <v>39488</v>
      </c>
      <c r="D1512" s="16">
        <v>2820.4870000000001</v>
      </c>
      <c r="E1512" s="225">
        <v>81.503</v>
      </c>
      <c r="F1512" s="225">
        <v>-2738.9839999999999</v>
      </c>
      <c r="G1512" s="225">
        <v>3337.5635112266036</v>
      </c>
    </row>
    <row r="1513" spans="3:7" ht="15.5" x14ac:dyDescent="0.35">
      <c r="C1513" s="224">
        <v>39489</v>
      </c>
      <c r="D1513" s="16">
        <v>2756.826</v>
      </c>
      <c r="E1513" s="225">
        <v>51.034999999999997</v>
      </c>
      <c r="F1513" s="225">
        <v>-2705.7910000000002</v>
      </c>
      <c r="G1513" s="225">
        <v>3383.9002477932513</v>
      </c>
    </row>
    <row r="1514" spans="3:7" ht="15.5" x14ac:dyDescent="0.35">
      <c r="C1514" s="224">
        <v>39490</v>
      </c>
      <c r="D1514" s="16">
        <v>2776.471</v>
      </c>
      <c r="E1514" s="225">
        <v>95.37</v>
      </c>
      <c r="F1514" s="225">
        <v>-2681.1010000000001</v>
      </c>
      <c r="G1514" s="225">
        <v>3436.0333105014074</v>
      </c>
    </row>
    <row r="1515" spans="3:7" ht="15.5" x14ac:dyDescent="0.35">
      <c r="C1515" s="224">
        <v>39491</v>
      </c>
      <c r="D1515" s="16">
        <v>2769.0120000000002</v>
      </c>
      <c r="E1515" s="225">
        <v>72.77</v>
      </c>
      <c r="F1515" s="225">
        <v>-2696.2420000000002</v>
      </c>
      <c r="G1515" s="225">
        <v>3450.2069753314954</v>
      </c>
    </row>
    <row r="1516" spans="3:7" ht="15.5" x14ac:dyDescent="0.35">
      <c r="C1516" s="224">
        <v>39492</v>
      </c>
      <c r="D1516" s="16">
        <v>2724.7379999999998</v>
      </c>
      <c r="E1516" s="225">
        <v>102.85899999999999</v>
      </c>
      <c r="F1516" s="225">
        <v>-2621.8789999999999</v>
      </c>
      <c r="G1516" s="225">
        <v>3373.9570858023376</v>
      </c>
    </row>
    <row r="1517" spans="3:7" ht="15.5" x14ac:dyDescent="0.35">
      <c r="C1517" s="224">
        <v>39493</v>
      </c>
      <c r="D1517" s="16">
        <v>2772.3429999999998</v>
      </c>
      <c r="E1517" s="225">
        <v>94.201999999999998</v>
      </c>
      <c r="F1517" s="225">
        <v>-2678.1409999999996</v>
      </c>
      <c r="G1517" s="225">
        <v>3423.3206438846237</v>
      </c>
    </row>
    <row r="1518" spans="3:7" ht="15.5" x14ac:dyDescent="0.35">
      <c r="C1518" s="224">
        <v>39494</v>
      </c>
      <c r="D1518" s="16">
        <v>2772.3429999999998</v>
      </c>
      <c r="E1518" s="225">
        <v>94.201999999999998</v>
      </c>
      <c r="F1518" s="225">
        <v>-2678.1409999999996</v>
      </c>
      <c r="G1518" s="225">
        <v>3423.3206438846237</v>
      </c>
    </row>
    <row r="1519" spans="3:7" ht="15.5" x14ac:dyDescent="0.35">
      <c r="C1519" s="224">
        <v>39495</v>
      </c>
      <c r="D1519" s="16">
        <v>2772.3429999999998</v>
      </c>
      <c r="E1519" s="225">
        <v>94.201999999999998</v>
      </c>
      <c r="F1519" s="225">
        <v>-2678.1409999999996</v>
      </c>
      <c r="G1519" s="225">
        <v>3423.3206438846241</v>
      </c>
    </row>
    <row r="1520" spans="3:7" ht="15.5" x14ac:dyDescent="0.35">
      <c r="C1520" s="224">
        <v>39496</v>
      </c>
      <c r="D1520" s="16">
        <v>2803.0909999999999</v>
      </c>
      <c r="E1520" s="225">
        <v>95.233999999999995</v>
      </c>
      <c r="F1520" s="225">
        <v>-2707.857</v>
      </c>
      <c r="G1520" s="225">
        <v>3448.6529670311834</v>
      </c>
    </row>
    <row r="1521" spans="3:7" ht="15.5" x14ac:dyDescent="0.35">
      <c r="C1521" s="224">
        <v>39497</v>
      </c>
      <c r="D1521" s="16">
        <v>2881.5169999999998</v>
      </c>
      <c r="E1521" s="225">
        <v>97.554000000000002</v>
      </c>
      <c r="F1521" s="225">
        <v>-2783.9629999999997</v>
      </c>
      <c r="G1521" s="225">
        <v>3541.5390082517984</v>
      </c>
    </row>
    <row r="1522" spans="3:7" ht="15.5" x14ac:dyDescent="0.35">
      <c r="C1522" s="224">
        <v>39498</v>
      </c>
      <c r="D1522" s="16">
        <v>2886.4189999999999</v>
      </c>
      <c r="E1522" s="225">
        <v>79.494</v>
      </c>
      <c r="F1522" s="225">
        <v>-2806.9249999999997</v>
      </c>
      <c r="G1522" s="225">
        <v>3538.7352681550528</v>
      </c>
    </row>
    <row r="1523" spans="3:7" ht="15.5" x14ac:dyDescent="0.35">
      <c r="C1523" s="224">
        <v>39499</v>
      </c>
      <c r="D1523" s="16">
        <v>2855.902</v>
      </c>
      <c r="E1523" s="225">
        <v>106.735</v>
      </c>
      <c r="F1523" s="225">
        <v>-2749.1669999999999</v>
      </c>
      <c r="G1523" s="225">
        <v>3533.5694086234967</v>
      </c>
    </row>
    <row r="1524" spans="3:7" ht="15.5" x14ac:dyDescent="0.35">
      <c r="C1524" s="224">
        <v>39500</v>
      </c>
      <c r="D1524" s="16">
        <v>2862.6770000000001</v>
      </c>
      <c r="E1524" s="225">
        <v>92.076999999999998</v>
      </c>
      <c r="F1524" s="225">
        <v>-2770.6000000000004</v>
      </c>
      <c r="G1524" s="225">
        <v>3579.6033080228203</v>
      </c>
    </row>
    <row r="1525" spans="3:7" ht="15.5" x14ac:dyDescent="0.35">
      <c r="C1525" s="224">
        <v>39501</v>
      </c>
      <c r="D1525" s="16">
        <v>2862.6770000000001</v>
      </c>
      <c r="E1525" s="225">
        <v>92.076999999999998</v>
      </c>
      <c r="F1525" s="225">
        <v>-2770.6000000000004</v>
      </c>
      <c r="G1525" s="225">
        <v>3579.6033080228203</v>
      </c>
    </row>
    <row r="1526" spans="3:7" ht="15.5" x14ac:dyDescent="0.35">
      <c r="C1526" s="224">
        <v>39502</v>
      </c>
      <c r="D1526" s="16">
        <v>2862.6770000000001</v>
      </c>
      <c r="E1526" s="225">
        <v>92.076999999999998</v>
      </c>
      <c r="F1526" s="225">
        <v>-2770.6000000000004</v>
      </c>
      <c r="G1526" s="225">
        <v>3579.6033080228203</v>
      </c>
    </row>
    <row r="1527" spans="3:7" ht="15.5" x14ac:dyDescent="0.35">
      <c r="C1527" s="224">
        <v>39503</v>
      </c>
      <c r="D1527" s="16">
        <v>2869.154</v>
      </c>
      <c r="E1527" s="225">
        <v>111.03400000000001</v>
      </c>
      <c r="F1527" s="225">
        <v>-2758.12</v>
      </c>
      <c r="G1527" s="225">
        <v>3558.0141740844997</v>
      </c>
    </row>
    <row r="1528" spans="3:7" ht="15.5" x14ac:dyDescent="0.35">
      <c r="C1528" s="224">
        <v>39504</v>
      </c>
      <c r="D1528" s="16">
        <v>2783.2089999999998</v>
      </c>
      <c r="E1528" s="225">
        <v>143.10900000000001</v>
      </c>
      <c r="F1528" s="225">
        <v>-2640.1</v>
      </c>
      <c r="G1528" s="225">
        <v>3455.1889923835306</v>
      </c>
    </row>
    <row r="1529" spans="3:7" ht="15.5" x14ac:dyDescent="0.35">
      <c r="C1529" s="224">
        <v>39505</v>
      </c>
      <c r="D1529" s="16">
        <v>2834.4609999999998</v>
      </c>
      <c r="E1529" s="225">
        <v>128.99799999999999</v>
      </c>
      <c r="F1529" s="225">
        <v>-2705.4629999999997</v>
      </c>
      <c r="G1529" s="225">
        <v>3495.6632483518028</v>
      </c>
    </row>
    <row r="1530" spans="3:7" ht="15.5" x14ac:dyDescent="0.35">
      <c r="C1530" s="224">
        <v>39506</v>
      </c>
      <c r="D1530" s="16">
        <v>2756.038</v>
      </c>
      <c r="E1530" s="225">
        <v>113.02800000000001</v>
      </c>
      <c r="F1530" s="225">
        <v>-2643.01</v>
      </c>
      <c r="G1530" s="225">
        <v>3344.0347529877849</v>
      </c>
    </row>
    <row r="1531" spans="3:7" ht="15.5" x14ac:dyDescent="0.35">
      <c r="C1531" s="224">
        <v>39507</v>
      </c>
      <c r="D1531" s="16">
        <v>2851.11</v>
      </c>
      <c r="E1531" s="225">
        <v>108.021</v>
      </c>
      <c r="F1531" s="225">
        <v>-2743.0889999999999</v>
      </c>
      <c r="G1531" s="225">
        <v>3393.9635874103842</v>
      </c>
    </row>
    <row r="1532" spans="3:7" ht="15.5" x14ac:dyDescent="0.35">
      <c r="C1532" s="224">
        <v>39508</v>
      </c>
      <c r="D1532" s="16">
        <v>2851.11</v>
      </c>
      <c r="E1532" s="225">
        <v>108.021</v>
      </c>
      <c r="F1532" s="225">
        <v>-2743.0889999999999</v>
      </c>
      <c r="G1532" s="225">
        <v>3393.9635874103847</v>
      </c>
    </row>
    <row r="1533" spans="3:7" ht="15.5" x14ac:dyDescent="0.35">
      <c r="C1533" s="224">
        <v>39509</v>
      </c>
      <c r="D1533" s="16">
        <v>2851.11</v>
      </c>
      <c r="E1533" s="225">
        <v>108.021</v>
      </c>
      <c r="F1533" s="225">
        <v>-2743.0889999999999</v>
      </c>
      <c r="G1533" s="225">
        <v>3393.9635874103842</v>
      </c>
    </row>
    <row r="1534" spans="3:7" ht="15.5" x14ac:dyDescent="0.35">
      <c r="C1534" s="224">
        <v>39510</v>
      </c>
      <c r="D1534" s="16">
        <v>3009.761</v>
      </c>
      <c r="E1534" s="225">
        <v>132.27799999999999</v>
      </c>
      <c r="F1534" s="225">
        <v>-2877.4830000000002</v>
      </c>
      <c r="G1534" s="225">
        <v>3364.1923543686744</v>
      </c>
    </row>
    <row r="1535" spans="3:7" ht="15.5" x14ac:dyDescent="0.35">
      <c r="C1535" s="224">
        <v>39511</v>
      </c>
      <c r="D1535" s="16">
        <v>2943.0010000000002</v>
      </c>
      <c r="E1535" s="225">
        <v>109.206</v>
      </c>
      <c r="F1535" s="225">
        <v>-2833.7950000000001</v>
      </c>
      <c r="G1535" s="225">
        <v>3300.799231514799</v>
      </c>
    </row>
    <row r="1536" spans="3:7" ht="15.5" x14ac:dyDescent="0.35">
      <c r="C1536" s="224">
        <v>39512</v>
      </c>
      <c r="D1536" s="16">
        <v>3026.2849999999999</v>
      </c>
      <c r="E1536" s="225">
        <v>117.306</v>
      </c>
      <c r="F1536" s="225">
        <v>-2908.9789999999998</v>
      </c>
      <c r="G1536" s="225">
        <v>3384.6238751037849</v>
      </c>
    </row>
    <row r="1537" spans="3:7" ht="15.5" x14ac:dyDescent="0.35">
      <c r="C1537" s="224">
        <v>39513</v>
      </c>
      <c r="D1537" s="16">
        <v>3015.0720000000001</v>
      </c>
      <c r="E1537" s="225">
        <v>135.959</v>
      </c>
      <c r="F1537" s="225">
        <v>-2879.1130000000003</v>
      </c>
      <c r="G1537" s="225">
        <v>3372.6824489579185</v>
      </c>
    </row>
    <row r="1538" spans="3:7" ht="15.5" x14ac:dyDescent="0.35">
      <c r="C1538" s="224">
        <v>39514</v>
      </c>
      <c r="D1538" s="16">
        <v>3096.9810000000002</v>
      </c>
      <c r="E1538" s="225">
        <v>113.042</v>
      </c>
      <c r="F1538" s="225">
        <v>-2983.9390000000003</v>
      </c>
      <c r="G1538" s="225">
        <v>3404.4353691878209</v>
      </c>
    </row>
    <row r="1539" spans="3:7" ht="15.5" x14ac:dyDescent="0.35">
      <c r="C1539" s="224">
        <v>39515</v>
      </c>
      <c r="D1539" s="16">
        <v>3096.9810000000002</v>
      </c>
      <c r="E1539" s="225">
        <v>113.042</v>
      </c>
      <c r="F1539" s="225">
        <v>-2983.9390000000003</v>
      </c>
      <c r="G1539" s="225">
        <v>3404.4353691878214</v>
      </c>
    </row>
    <row r="1540" spans="3:7" ht="15.5" x14ac:dyDescent="0.35">
      <c r="C1540" s="224">
        <v>39516</v>
      </c>
      <c r="D1540" s="16">
        <v>3096.9810000000002</v>
      </c>
      <c r="E1540" s="225">
        <v>113.042</v>
      </c>
      <c r="F1540" s="225">
        <v>-2983.9390000000003</v>
      </c>
      <c r="G1540" s="225">
        <v>3404.4353691878214</v>
      </c>
    </row>
    <row r="1541" spans="3:7" ht="15.5" x14ac:dyDescent="0.35">
      <c r="C1541" s="224">
        <v>39517</v>
      </c>
      <c r="D1541" s="16">
        <v>3075.9090000000001</v>
      </c>
      <c r="E1541" s="225">
        <v>115.471</v>
      </c>
      <c r="F1541" s="225">
        <v>-2960.4380000000001</v>
      </c>
      <c r="G1541" s="225">
        <v>3400.4473440252159</v>
      </c>
    </row>
    <row r="1542" spans="3:7" ht="15.5" x14ac:dyDescent="0.35">
      <c r="C1542" s="224">
        <v>39518</v>
      </c>
      <c r="D1542" s="16">
        <v>3040.57</v>
      </c>
      <c r="E1542" s="225">
        <v>136.64500000000001</v>
      </c>
      <c r="F1542" s="225">
        <v>-2903.9250000000002</v>
      </c>
      <c r="G1542" s="225">
        <v>3372.0316383707832</v>
      </c>
    </row>
    <row r="1543" spans="3:7" ht="15.5" x14ac:dyDescent="0.35">
      <c r="C1543" s="224">
        <v>39519</v>
      </c>
      <c r="D1543" s="16">
        <v>3006.5189999999998</v>
      </c>
      <c r="E1543" s="225">
        <v>162.47499999999999</v>
      </c>
      <c r="F1543" s="225">
        <v>-2844.0439999999999</v>
      </c>
      <c r="G1543" s="225">
        <v>3381.6863740847284</v>
      </c>
    </row>
    <row r="1544" spans="3:7" ht="15.5" x14ac:dyDescent="0.35">
      <c r="C1544" s="224">
        <v>39520</v>
      </c>
      <c r="D1544" s="16">
        <v>3084.0210000000002</v>
      </c>
      <c r="E1544" s="225">
        <v>139.381</v>
      </c>
      <c r="F1544" s="225">
        <v>-2944.6400000000003</v>
      </c>
      <c r="G1544" s="225">
        <v>3373.3564874298945</v>
      </c>
    </row>
    <row r="1545" spans="3:7" ht="15.5" x14ac:dyDescent="0.35">
      <c r="C1545" s="224">
        <v>39521</v>
      </c>
      <c r="D1545" s="16">
        <v>3028.203</v>
      </c>
      <c r="E1545" s="225">
        <v>139.51300000000001</v>
      </c>
      <c r="F1545" s="225">
        <v>-2888.69</v>
      </c>
      <c r="G1545" s="225">
        <v>3277.9424879807357</v>
      </c>
    </row>
    <row r="1546" spans="3:7" ht="15.5" x14ac:dyDescent="0.35">
      <c r="C1546" s="224">
        <v>39522</v>
      </c>
      <c r="D1546" s="16">
        <v>3028.203</v>
      </c>
      <c r="E1546" s="225">
        <v>139.51300000000001</v>
      </c>
      <c r="F1546" s="225">
        <v>-2888.69</v>
      </c>
      <c r="G1546" s="225">
        <v>3277.9424879807352</v>
      </c>
    </row>
    <row r="1547" spans="3:7" ht="15.5" x14ac:dyDescent="0.35">
      <c r="C1547" s="224">
        <v>39523</v>
      </c>
      <c r="D1547" s="16">
        <v>3028.203</v>
      </c>
      <c r="E1547" s="225">
        <v>139.51300000000001</v>
      </c>
      <c r="F1547" s="225">
        <v>-2888.69</v>
      </c>
      <c r="G1547" s="225">
        <v>3277.9424879807334</v>
      </c>
    </row>
    <row r="1548" spans="3:7" ht="15.5" x14ac:dyDescent="0.35">
      <c r="C1548" s="224">
        <v>39524</v>
      </c>
      <c r="D1548" s="16">
        <v>3126.165</v>
      </c>
      <c r="E1548" s="225">
        <v>135.506</v>
      </c>
      <c r="F1548" s="225">
        <v>-2990.6590000000001</v>
      </c>
      <c r="G1548" s="225">
        <v>3336.3251531708142</v>
      </c>
    </row>
    <row r="1549" spans="3:7" ht="15.5" x14ac:dyDescent="0.35">
      <c r="C1549" s="224">
        <v>39525</v>
      </c>
      <c r="D1549" s="16">
        <v>3040.2060000000001</v>
      </c>
      <c r="E1549" s="225">
        <v>165.75299999999999</v>
      </c>
      <c r="F1549" s="225">
        <v>-2874.453</v>
      </c>
      <c r="G1549" s="225">
        <v>3195.7583284110506</v>
      </c>
    </row>
    <row r="1550" spans="3:7" ht="15.5" x14ac:dyDescent="0.35">
      <c r="C1550" s="224">
        <v>39526</v>
      </c>
      <c r="D1550" s="16">
        <v>3087.7779999999998</v>
      </c>
      <c r="E1550" s="225">
        <v>124.699</v>
      </c>
      <c r="F1550" s="225">
        <v>-2963.0789999999997</v>
      </c>
      <c r="G1550" s="225">
        <v>3286.0247234091516</v>
      </c>
    </row>
    <row r="1551" spans="3:7" ht="15.5" x14ac:dyDescent="0.35">
      <c r="C1551" s="224">
        <v>39527</v>
      </c>
      <c r="D1551" s="16">
        <v>3036.25</v>
      </c>
      <c r="E1551" s="225">
        <v>123.76300000000001</v>
      </c>
      <c r="F1551" s="225">
        <v>-2912.4870000000001</v>
      </c>
      <c r="G1551" s="225">
        <v>3210.3260808464761</v>
      </c>
    </row>
    <row r="1552" spans="3:7" ht="15.5" x14ac:dyDescent="0.35">
      <c r="C1552" s="224">
        <v>39528</v>
      </c>
      <c r="D1552" s="16">
        <v>3144.777</v>
      </c>
      <c r="E1552" s="225">
        <v>116.446</v>
      </c>
      <c r="F1552" s="225">
        <v>-3028.3310000000001</v>
      </c>
      <c r="G1552" s="225">
        <v>3301.4869909098093</v>
      </c>
    </row>
    <row r="1553" spans="3:7" ht="15.5" x14ac:dyDescent="0.35">
      <c r="C1553" s="224">
        <v>39529</v>
      </c>
      <c r="D1553" s="16">
        <v>3144.777</v>
      </c>
      <c r="E1553" s="225">
        <v>116.446</v>
      </c>
      <c r="F1553" s="225">
        <v>-3028.3310000000001</v>
      </c>
      <c r="G1553" s="225">
        <v>3301.4869909098088</v>
      </c>
    </row>
    <row r="1554" spans="3:7" ht="15.5" x14ac:dyDescent="0.35">
      <c r="C1554" s="224">
        <v>39530</v>
      </c>
      <c r="D1554" s="16">
        <v>3144.777</v>
      </c>
      <c r="E1554" s="225">
        <v>116.446</v>
      </c>
      <c r="F1554" s="225">
        <v>-3028.3310000000001</v>
      </c>
      <c r="G1554" s="225">
        <v>3301.4869909098093</v>
      </c>
    </row>
    <row r="1555" spans="3:7" ht="15.5" x14ac:dyDescent="0.35">
      <c r="C1555" s="224">
        <v>39531</v>
      </c>
      <c r="D1555" s="16">
        <v>3144.777</v>
      </c>
      <c r="E1555" s="225">
        <v>116.446</v>
      </c>
      <c r="F1555" s="225">
        <v>-3028.3310000000001</v>
      </c>
      <c r="G1555" s="225">
        <v>3301.4869909098088</v>
      </c>
    </row>
    <row r="1556" spans="3:7" ht="15.5" x14ac:dyDescent="0.35">
      <c r="C1556" s="224">
        <v>39532</v>
      </c>
      <c r="D1556" s="16">
        <v>3019.7739999999999</v>
      </c>
      <c r="E1556" s="225">
        <v>142.483</v>
      </c>
      <c r="F1556" s="225">
        <v>-2877.2909999999997</v>
      </c>
      <c r="G1556" s="225">
        <v>3145.5762288089982</v>
      </c>
    </row>
    <row r="1557" spans="3:7" ht="15.5" x14ac:dyDescent="0.35">
      <c r="C1557" s="224">
        <v>39533</v>
      </c>
      <c r="D1557" s="16">
        <v>3015.3789999999999</v>
      </c>
      <c r="E1557" s="225">
        <v>127.309</v>
      </c>
      <c r="F1557" s="225">
        <v>-2888.07</v>
      </c>
      <c r="G1557" s="225">
        <v>3107.9929501951783</v>
      </c>
    </row>
    <row r="1558" spans="3:7" ht="15.5" x14ac:dyDescent="0.35">
      <c r="C1558" s="224">
        <v>39534</v>
      </c>
      <c r="D1558" s="16">
        <v>3022.279</v>
      </c>
      <c r="E1558" s="225">
        <v>128.88999999999999</v>
      </c>
      <c r="F1558" s="225">
        <v>-2893.3890000000001</v>
      </c>
      <c r="G1558" s="225">
        <v>3118.7385404448296</v>
      </c>
    </row>
    <row r="1559" spans="3:7" ht="15.5" x14ac:dyDescent="0.35">
      <c r="C1559" s="224">
        <v>39535</v>
      </c>
      <c r="D1559" s="16">
        <v>2903.5770000000002</v>
      </c>
      <c r="E1559" s="225">
        <v>127.00700000000001</v>
      </c>
      <c r="F1559" s="225">
        <v>-2776.57</v>
      </c>
      <c r="G1559" s="225">
        <v>2997.5974537602592</v>
      </c>
    </row>
    <row r="1560" spans="3:7" ht="15.5" x14ac:dyDescent="0.35">
      <c r="C1560" s="224">
        <v>39536</v>
      </c>
      <c r="D1560" s="16">
        <v>2903.5770000000002</v>
      </c>
      <c r="E1560" s="225">
        <v>127.00700000000001</v>
      </c>
      <c r="F1560" s="225">
        <v>-2776.57</v>
      </c>
      <c r="G1560" s="225">
        <v>2997.5974537602597</v>
      </c>
    </row>
    <row r="1561" spans="3:7" ht="15.5" x14ac:dyDescent="0.35">
      <c r="C1561" s="224">
        <v>39537</v>
      </c>
      <c r="D1561" s="16">
        <v>2903.5770000000002</v>
      </c>
      <c r="E1561" s="225">
        <v>127.00700000000001</v>
      </c>
      <c r="F1561" s="225">
        <v>-2776.57</v>
      </c>
      <c r="G1561" s="225">
        <v>2997.5974537602597</v>
      </c>
    </row>
    <row r="1562" spans="3:7" ht="15.5" x14ac:dyDescent="0.35">
      <c r="C1562" s="224">
        <v>39538</v>
      </c>
      <c r="D1562" s="16">
        <v>2879.0230000000001</v>
      </c>
      <c r="E1562" s="225">
        <v>148.16300000000001</v>
      </c>
      <c r="F1562" s="225">
        <v>-2730.86</v>
      </c>
      <c r="G1562" s="225">
        <v>2929.7067576089585</v>
      </c>
    </row>
    <row r="1563" spans="3:7" ht="15.5" x14ac:dyDescent="0.35">
      <c r="C1563" s="224">
        <v>39539</v>
      </c>
      <c r="D1563" s="16">
        <v>2823.2869999999998</v>
      </c>
      <c r="E1563" s="225">
        <v>130.46600000000001</v>
      </c>
      <c r="F1563" s="225">
        <v>-2692.8209999999999</v>
      </c>
      <c r="G1563" s="225">
        <v>2926.8344980913475</v>
      </c>
    </row>
    <row r="1564" spans="3:7" ht="15.5" x14ac:dyDescent="0.35">
      <c r="C1564" s="224">
        <v>39540</v>
      </c>
      <c r="D1564" s="16">
        <v>2845.9009999999998</v>
      </c>
      <c r="E1564" s="225">
        <v>156.56100000000001</v>
      </c>
      <c r="F1564" s="225">
        <v>-2689.3399999999997</v>
      </c>
      <c r="G1564" s="225">
        <v>3001.7099585422538</v>
      </c>
    </row>
    <row r="1565" spans="3:7" ht="15.5" x14ac:dyDescent="0.35">
      <c r="C1565" s="224">
        <v>39541</v>
      </c>
      <c r="D1565" s="16">
        <v>2874.4650000000001</v>
      </c>
      <c r="E1565" s="225">
        <v>140.71700000000001</v>
      </c>
      <c r="F1565" s="225">
        <v>-2733.748</v>
      </c>
      <c r="G1565" s="225">
        <v>3025.9042154526842</v>
      </c>
    </row>
    <row r="1566" spans="3:7" ht="15.5" x14ac:dyDescent="0.35">
      <c r="C1566" s="224">
        <v>39542</v>
      </c>
      <c r="D1566" s="16">
        <v>2889.4549999999999</v>
      </c>
      <c r="E1566" s="225">
        <v>144.43100000000001</v>
      </c>
      <c r="F1566" s="225">
        <v>-2745.0239999999999</v>
      </c>
      <c r="G1566" s="225">
        <v>3010.244067172699</v>
      </c>
    </row>
    <row r="1567" spans="3:7" ht="15.5" x14ac:dyDescent="0.35">
      <c r="C1567" s="224">
        <v>39543</v>
      </c>
      <c r="D1567" s="16">
        <v>2889.4549999999999</v>
      </c>
      <c r="E1567" s="225">
        <v>144.43100000000001</v>
      </c>
      <c r="F1567" s="225">
        <v>-2745.0239999999999</v>
      </c>
      <c r="G1567" s="225">
        <v>3010.244067172699</v>
      </c>
    </row>
    <row r="1568" spans="3:7" ht="15.5" x14ac:dyDescent="0.35">
      <c r="C1568" s="224">
        <v>39544</v>
      </c>
      <c r="D1568" s="16">
        <v>2889.4549999999999</v>
      </c>
      <c r="E1568" s="225">
        <v>144.43100000000001</v>
      </c>
      <c r="F1568" s="225">
        <v>-2745.0239999999999</v>
      </c>
      <c r="G1568" s="225">
        <v>3010.244067172699</v>
      </c>
    </row>
    <row r="1569" spans="3:7" ht="15.5" x14ac:dyDescent="0.35">
      <c r="C1569" s="224">
        <v>39545</v>
      </c>
      <c r="D1569" s="16">
        <v>2701.0120000000002</v>
      </c>
      <c r="E1569" s="225">
        <v>174.73099999999999</v>
      </c>
      <c r="F1569" s="225">
        <v>-2526.2809999999999</v>
      </c>
      <c r="G1569" s="225">
        <v>2916.191864245126</v>
      </c>
    </row>
    <row r="1570" spans="3:7" ht="15.5" x14ac:dyDescent="0.35">
      <c r="C1570" s="224">
        <v>39546</v>
      </c>
      <c r="D1570" s="16">
        <v>2709.1509999999998</v>
      </c>
      <c r="E1570" s="225">
        <v>169.096</v>
      </c>
      <c r="F1570" s="225">
        <v>-2540.0549999999998</v>
      </c>
      <c r="G1570" s="225">
        <v>2866.2245722758585</v>
      </c>
    </row>
    <row r="1571" spans="3:7" ht="15.5" x14ac:dyDescent="0.35">
      <c r="C1571" s="224">
        <v>39547</v>
      </c>
      <c r="D1571" s="16">
        <v>2688.6529999999998</v>
      </c>
      <c r="E1571" s="225">
        <v>206.11699999999999</v>
      </c>
      <c r="F1571" s="225">
        <v>-2482.5359999999996</v>
      </c>
      <c r="G1571" s="225">
        <v>2713.5537966443176</v>
      </c>
    </row>
    <row r="1572" spans="3:7" ht="15.5" x14ac:dyDescent="0.35">
      <c r="C1572" s="224">
        <v>39548</v>
      </c>
      <c r="D1572" s="16">
        <v>2666.2959999999998</v>
      </c>
      <c r="E1572" s="225">
        <v>169.70500000000001</v>
      </c>
      <c r="F1572" s="225">
        <v>-2496.5909999999999</v>
      </c>
      <c r="G1572" s="225">
        <v>2659.493650039421</v>
      </c>
    </row>
    <row r="1573" spans="3:7" ht="15.5" x14ac:dyDescent="0.35">
      <c r="C1573" s="224">
        <v>39549</v>
      </c>
      <c r="D1573" s="16">
        <v>2657.433</v>
      </c>
      <c r="E1573" s="225">
        <v>162.065</v>
      </c>
      <c r="F1573" s="225">
        <v>-2495.3679999999999</v>
      </c>
      <c r="G1573" s="225">
        <v>2671.0015307891326</v>
      </c>
    </row>
    <row r="1574" spans="3:7" ht="15.5" x14ac:dyDescent="0.35">
      <c r="C1574" s="224">
        <v>39550</v>
      </c>
      <c r="D1574" s="16">
        <v>2657.433</v>
      </c>
      <c r="E1574" s="225">
        <v>162.065</v>
      </c>
      <c r="F1574" s="225">
        <v>-2495.3679999999999</v>
      </c>
      <c r="G1574" s="225">
        <v>2671.0015307891326</v>
      </c>
    </row>
    <row r="1575" spans="3:7" ht="15.5" x14ac:dyDescent="0.35">
      <c r="C1575" s="224">
        <v>39551</v>
      </c>
      <c r="D1575" s="16">
        <v>2657.433</v>
      </c>
      <c r="E1575" s="225">
        <v>162.065</v>
      </c>
      <c r="F1575" s="225">
        <v>-2495.3679999999999</v>
      </c>
      <c r="G1575" s="225">
        <v>2671.0015307891317</v>
      </c>
    </row>
    <row r="1576" spans="3:7" ht="15.5" x14ac:dyDescent="0.35">
      <c r="C1576" s="224">
        <v>39552</v>
      </c>
      <c r="D1576" s="16">
        <v>2722.587</v>
      </c>
      <c r="E1576" s="225">
        <v>158.62</v>
      </c>
      <c r="F1576" s="225">
        <v>-2563.9670000000001</v>
      </c>
      <c r="G1576" s="225">
        <v>2674.3454261319621</v>
      </c>
    </row>
    <row r="1577" spans="3:7" ht="15.5" x14ac:dyDescent="0.35">
      <c r="C1577" s="224">
        <v>39553</v>
      </c>
      <c r="D1577" s="16">
        <v>2605.0839999999998</v>
      </c>
      <c r="E1577" s="225">
        <v>154.221</v>
      </c>
      <c r="F1577" s="225">
        <v>-2450.8629999999998</v>
      </c>
      <c r="G1577" s="225">
        <v>2548.9906204437175</v>
      </c>
    </row>
    <row r="1578" spans="3:7" ht="15.5" x14ac:dyDescent="0.35">
      <c r="C1578" s="224">
        <v>39554</v>
      </c>
      <c r="D1578" s="16">
        <v>2630.4780000000001</v>
      </c>
      <c r="E1578" s="225">
        <v>155.011</v>
      </c>
      <c r="F1578" s="225">
        <v>-2475.4670000000001</v>
      </c>
      <c r="G1578" s="225">
        <v>2587.4416031384349</v>
      </c>
    </row>
    <row r="1579" spans="3:7" ht="15.5" x14ac:dyDescent="0.35">
      <c r="C1579" s="224">
        <v>39555</v>
      </c>
      <c r="D1579" s="16">
        <v>2690.0810000000001</v>
      </c>
      <c r="E1579" s="225">
        <v>152.23099999999999</v>
      </c>
      <c r="F1579" s="225">
        <v>-2537.8500000000004</v>
      </c>
      <c r="G1579" s="225">
        <v>2622.6856109698424</v>
      </c>
    </row>
    <row r="1580" spans="3:7" ht="15.5" x14ac:dyDescent="0.35">
      <c r="C1580" s="224">
        <v>39556</v>
      </c>
      <c r="D1580" s="16">
        <v>2667.9090000000001</v>
      </c>
      <c r="E1580" s="225">
        <v>162.14500000000001</v>
      </c>
      <c r="F1580" s="225">
        <v>-2505.7640000000001</v>
      </c>
      <c r="G1580" s="225">
        <v>2669.8620081825047</v>
      </c>
    </row>
    <row r="1581" spans="3:7" ht="15.5" x14ac:dyDescent="0.35">
      <c r="C1581" s="224">
        <v>39557</v>
      </c>
      <c r="D1581" s="16">
        <v>2667.9090000000001</v>
      </c>
      <c r="E1581" s="225">
        <v>162.14500000000001</v>
      </c>
      <c r="F1581" s="225">
        <v>-2505.7640000000001</v>
      </c>
      <c r="G1581" s="225">
        <v>2669.8620081825047</v>
      </c>
    </row>
    <row r="1582" spans="3:7" ht="15.5" x14ac:dyDescent="0.35">
      <c r="C1582" s="224">
        <v>39558</v>
      </c>
      <c r="D1582" s="16">
        <v>2667.9090000000001</v>
      </c>
      <c r="E1582" s="225">
        <v>162.14500000000001</v>
      </c>
      <c r="F1582" s="225">
        <v>-2505.7640000000001</v>
      </c>
      <c r="G1582" s="225">
        <v>2669.8620081825047</v>
      </c>
    </row>
    <row r="1583" spans="3:7" ht="15.5" x14ac:dyDescent="0.35">
      <c r="C1583" s="224">
        <v>39559</v>
      </c>
      <c r="D1583" s="16">
        <v>2572.8119999999999</v>
      </c>
      <c r="E1583" s="225">
        <v>159.24799999999999</v>
      </c>
      <c r="F1583" s="225">
        <v>-2413.5639999999999</v>
      </c>
      <c r="G1583" s="225">
        <v>2586.4675645745174</v>
      </c>
    </row>
    <row r="1584" spans="3:7" ht="15.5" x14ac:dyDescent="0.35">
      <c r="C1584" s="224">
        <v>39560</v>
      </c>
      <c r="D1584" s="16">
        <v>2567.5</v>
      </c>
      <c r="E1584" s="225">
        <v>159.47900000000001</v>
      </c>
      <c r="F1584" s="225">
        <v>-2408.0210000000002</v>
      </c>
      <c r="G1584" s="225">
        <v>2550.4888120884621</v>
      </c>
    </row>
    <row r="1585" spans="3:7" ht="15.5" x14ac:dyDescent="0.35">
      <c r="C1585" s="224">
        <v>39561</v>
      </c>
      <c r="D1585" s="16">
        <v>2579.8649999999998</v>
      </c>
      <c r="E1585" s="225">
        <v>159.45599999999999</v>
      </c>
      <c r="F1585" s="225">
        <v>-2420.4089999999997</v>
      </c>
      <c r="G1585" s="225">
        <v>2601.6311194487334</v>
      </c>
    </row>
    <row r="1586" spans="3:7" ht="15.5" x14ac:dyDescent="0.35">
      <c r="C1586" s="224">
        <v>39562</v>
      </c>
      <c r="D1586" s="16">
        <v>2560.527</v>
      </c>
      <c r="E1586" s="225">
        <v>153.202</v>
      </c>
      <c r="F1586" s="225">
        <v>-2407.3249999999998</v>
      </c>
      <c r="G1586" s="225">
        <v>2656.2692835470802</v>
      </c>
    </row>
    <row r="1587" spans="3:7" ht="15.5" x14ac:dyDescent="0.35">
      <c r="C1587" s="224">
        <v>39563</v>
      </c>
      <c r="D1587" s="16">
        <v>2561.0210000000002</v>
      </c>
      <c r="E1587" s="225">
        <v>143.49100000000001</v>
      </c>
      <c r="F1587" s="225">
        <v>-2417.5300000000002</v>
      </c>
      <c r="G1587" s="225">
        <v>2655.9496361098677</v>
      </c>
    </row>
    <row r="1588" spans="3:7" ht="15.5" x14ac:dyDescent="0.35">
      <c r="C1588" s="224">
        <v>39564</v>
      </c>
      <c r="D1588" s="16">
        <v>2560.9389999999999</v>
      </c>
      <c r="E1588" s="225">
        <v>143.49100000000001</v>
      </c>
      <c r="F1588" s="225">
        <v>-2417.4479999999999</v>
      </c>
      <c r="G1588" s="225">
        <v>2655.9496361098677</v>
      </c>
    </row>
    <row r="1589" spans="3:7" ht="15.5" x14ac:dyDescent="0.35">
      <c r="C1589" s="224">
        <v>39565</v>
      </c>
      <c r="D1589" s="16">
        <v>2560.9389999999999</v>
      </c>
      <c r="E1589" s="225">
        <v>143.49100000000001</v>
      </c>
      <c r="F1589" s="225">
        <v>-2417.4479999999999</v>
      </c>
      <c r="G1589" s="225">
        <v>2655.9496361098682</v>
      </c>
    </row>
    <row r="1590" spans="3:7" ht="15.5" x14ac:dyDescent="0.35">
      <c r="C1590" s="224">
        <v>39566</v>
      </c>
      <c r="D1590" s="16">
        <v>2549.9459999999999</v>
      </c>
      <c r="E1590" s="225">
        <v>141.69900000000001</v>
      </c>
      <c r="F1590" s="225">
        <v>-2408.2469999999998</v>
      </c>
      <c r="G1590" s="225">
        <v>2625.5552812164879</v>
      </c>
    </row>
    <row r="1591" spans="3:7" ht="15.5" x14ac:dyDescent="0.35">
      <c r="C1591" s="224">
        <v>39567</v>
      </c>
      <c r="D1591" s="16">
        <v>2544.33</v>
      </c>
      <c r="E1591" s="225">
        <v>136.16499999999999</v>
      </c>
      <c r="F1591" s="225">
        <v>-2408.165</v>
      </c>
      <c r="G1591" s="225">
        <v>2652.2404299712875</v>
      </c>
    </row>
    <row r="1592" spans="3:7" ht="15.5" x14ac:dyDescent="0.35">
      <c r="C1592" s="224">
        <v>39568</v>
      </c>
      <c r="D1592" s="16">
        <v>2583.0430000000001</v>
      </c>
      <c r="E1592" s="225">
        <v>161.40100000000001</v>
      </c>
      <c r="F1592" s="225">
        <v>-2421.6420000000003</v>
      </c>
      <c r="G1592" s="225">
        <v>2696.7428914338229</v>
      </c>
    </row>
    <row r="1593" spans="3:7" ht="15.5" x14ac:dyDescent="0.35">
      <c r="C1593" s="224">
        <v>39569</v>
      </c>
      <c r="D1593" s="16">
        <v>2583.0430000000001</v>
      </c>
      <c r="E1593" s="225">
        <v>161.40100000000001</v>
      </c>
      <c r="F1593" s="225">
        <v>-2421.6420000000003</v>
      </c>
      <c r="G1593" s="225">
        <v>2696.7428914338229</v>
      </c>
    </row>
    <row r="1594" spans="3:7" ht="15.5" x14ac:dyDescent="0.35">
      <c r="C1594" s="224">
        <v>39570</v>
      </c>
      <c r="D1594" s="16">
        <v>2583.0430000000001</v>
      </c>
      <c r="E1594" s="225">
        <v>161.40100000000001</v>
      </c>
      <c r="F1594" s="225">
        <v>-2421.6420000000003</v>
      </c>
      <c r="G1594" s="225">
        <v>2696.7428914338229</v>
      </c>
    </row>
    <row r="1595" spans="3:7" ht="15.5" x14ac:dyDescent="0.35">
      <c r="C1595" s="224">
        <v>39571</v>
      </c>
      <c r="D1595" s="16">
        <v>2583.0430000000001</v>
      </c>
      <c r="E1595" s="225">
        <v>161.40100000000001</v>
      </c>
      <c r="F1595" s="225">
        <v>-2421.6420000000003</v>
      </c>
      <c r="G1595" s="225">
        <v>2696.7428914338225</v>
      </c>
    </row>
    <row r="1596" spans="3:7" ht="15.5" x14ac:dyDescent="0.35">
      <c r="C1596" s="224">
        <v>39572</v>
      </c>
      <c r="D1596" s="16">
        <v>2583.0430000000001</v>
      </c>
      <c r="E1596" s="225">
        <v>161.40100000000001</v>
      </c>
      <c r="F1596" s="225">
        <v>-2421.6420000000003</v>
      </c>
      <c r="G1596" s="225">
        <v>2696.7428914338234</v>
      </c>
    </row>
    <row r="1597" spans="3:7" ht="15.5" x14ac:dyDescent="0.35">
      <c r="C1597" s="224">
        <v>39573</v>
      </c>
      <c r="D1597" s="16">
        <v>2515.5160000000001</v>
      </c>
      <c r="E1597" s="225">
        <v>176.92</v>
      </c>
      <c r="F1597" s="225">
        <v>-2338.596</v>
      </c>
      <c r="G1597" s="225">
        <v>2707.652434065466</v>
      </c>
    </row>
    <row r="1598" spans="3:7" ht="15.5" x14ac:dyDescent="0.35">
      <c r="C1598" s="224">
        <v>39574</v>
      </c>
      <c r="D1598" s="16">
        <v>2518.6750000000002</v>
      </c>
      <c r="E1598" s="225">
        <v>431.30500000000001</v>
      </c>
      <c r="F1598" s="225">
        <v>-2087.3700000000003</v>
      </c>
      <c r="G1598" s="225">
        <v>2629.4517617501747</v>
      </c>
    </row>
    <row r="1599" spans="3:7" ht="15.5" x14ac:dyDescent="0.35">
      <c r="C1599" s="224">
        <v>39575</v>
      </c>
      <c r="D1599" s="16">
        <v>2556.096</v>
      </c>
      <c r="E1599" s="225">
        <v>153.47499999999999</v>
      </c>
      <c r="F1599" s="225">
        <v>-2402.6210000000001</v>
      </c>
      <c r="G1599" s="225">
        <v>2751.0604824119964</v>
      </c>
    </row>
    <row r="1600" spans="3:7" ht="15.5" x14ac:dyDescent="0.35">
      <c r="C1600" s="224">
        <v>39576</v>
      </c>
      <c r="D1600" s="16">
        <v>2567.6219999999998</v>
      </c>
      <c r="E1600" s="225">
        <v>150.76599999999999</v>
      </c>
      <c r="F1600" s="225">
        <v>-2416.8559999999998</v>
      </c>
      <c r="G1600" s="225">
        <v>2748.8319153414013</v>
      </c>
    </row>
    <row r="1601" spans="3:7" ht="15.5" x14ac:dyDescent="0.35">
      <c r="C1601" s="224">
        <v>39577</v>
      </c>
      <c r="D1601" s="16">
        <v>2599.4</v>
      </c>
      <c r="E1601" s="225">
        <v>164.137</v>
      </c>
      <c r="F1601" s="225">
        <v>-2435.2629999999999</v>
      </c>
      <c r="G1601" s="225">
        <v>2741.748316029807</v>
      </c>
    </row>
    <row r="1602" spans="3:7" ht="15.5" x14ac:dyDescent="0.35">
      <c r="C1602" s="224">
        <v>39578</v>
      </c>
      <c r="D1602" s="16">
        <v>2599.4</v>
      </c>
      <c r="E1602" s="225">
        <v>164.137</v>
      </c>
      <c r="F1602" s="225">
        <v>-2435.2629999999999</v>
      </c>
      <c r="G1602" s="225">
        <v>2741.748316029807</v>
      </c>
    </row>
    <row r="1603" spans="3:7" ht="15.5" x14ac:dyDescent="0.35">
      <c r="C1603" s="224">
        <v>39579</v>
      </c>
      <c r="D1603" s="16">
        <v>2599.4</v>
      </c>
      <c r="E1603" s="225">
        <v>164.137</v>
      </c>
      <c r="F1603" s="225">
        <v>-2435.2629999999999</v>
      </c>
      <c r="G1603" s="225">
        <v>2741.748316029807</v>
      </c>
    </row>
    <row r="1604" spans="3:7" ht="15.5" x14ac:dyDescent="0.35">
      <c r="C1604" s="224">
        <v>39580</v>
      </c>
      <c r="D1604" s="16">
        <v>2599.4</v>
      </c>
      <c r="E1604" s="225">
        <v>164.137</v>
      </c>
      <c r="F1604" s="225">
        <v>-2435.2629999999999</v>
      </c>
      <c r="G1604" s="225">
        <v>2741.8223622634864</v>
      </c>
    </row>
    <row r="1605" spans="3:7" ht="15.5" x14ac:dyDescent="0.35">
      <c r="C1605" s="224">
        <v>39581</v>
      </c>
      <c r="D1605" s="16">
        <v>2511.4520000000002</v>
      </c>
      <c r="E1605" s="225">
        <v>179.84200000000001</v>
      </c>
      <c r="F1605" s="225">
        <v>-2331.61</v>
      </c>
      <c r="G1605" s="225">
        <v>2686.9458159315009</v>
      </c>
    </row>
    <row r="1606" spans="3:7" ht="15.5" x14ac:dyDescent="0.35">
      <c r="C1606" s="224">
        <v>39582</v>
      </c>
      <c r="D1606" s="16">
        <v>2509.596</v>
      </c>
      <c r="E1606" s="225">
        <v>155.023</v>
      </c>
      <c r="F1606" s="225">
        <v>-2354.5729999999999</v>
      </c>
      <c r="G1606" s="225">
        <v>2726.9325587603216</v>
      </c>
    </row>
    <row r="1607" spans="3:7" ht="15.5" x14ac:dyDescent="0.35">
      <c r="C1607" s="224">
        <v>39583</v>
      </c>
      <c r="D1607" s="16">
        <v>2393.1619999999998</v>
      </c>
      <c r="E1607" s="225">
        <v>158.19200000000001</v>
      </c>
      <c r="F1607" s="225">
        <v>-2234.9699999999998</v>
      </c>
      <c r="G1607" s="225">
        <v>2585.9894265220296</v>
      </c>
    </row>
    <row r="1608" spans="3:7" ht="15.5" x14ac:dyDescent="0.35">
      <c r="C1608" s="224">
        <v>39584</v>
      </c>
      <c r="D1608" s="16">
        <v>2414.748</v>
      </c>
      <c r="E1608" s="225">
        <v>175.892</v>
      </c>
      <c r="F1608" s="225">
        <v>-2238.8560000000002</v>
      </c>
      <c r="G1608" s="225">
        <v>2594.9233496367442</v>
      </c>
    </row>
    <row r="1609" spans="3:7" ht="15.5" x14ac:dyDescent="0.35">
      <c r="C1609" s="224">
        <v>39585</v>
      </c>
      <c r="D1609" s="16">
        <v>2414.748</v>
      </c>
      <c r="E1609" s="225">
        <v>175.892</v>
      </c>
      <c r="F1609" s="225">
        <v>-2238.8560000000002</v>
      </c>
      <c r="G1609" s="225">
        <v>2594.9233496367442</v>
      </c>
    </row>
    <row r="1610" spans="3:7" ht="15.5" x14ac:dyDescent="0.35">
      <c r="C1610" s="224">
        <v>39586</v>
      </c>
      <c r="D1610" s="16">
        <v>2414.748</v>
      </c>
      <c r="E1610" s="225">
        <v>175.892</v>
      </c>
      <c r="F1610" s="225">
        <v>-2238.8560000000002</v>
      </c>
      <c r="G1610" s="225">
        <v>2594.9233496367442</v>
      </c>
    </row>
    <row r="1611" spans="3:7" ht="15.5" x14ac:dyDescent="0.35">
      <c r="C1611" s="224">
        <v>39587</v>
      </c>
      <c r="D1611" s="16">
        <v>2432.1860000000001</v>
      </c>
      <c r="E1611" s="225">
        <v>179.84399999999999</v>
      </c>
      <c r="F1611" s="225">
        <v>-2252.3420000000001</v>
      </c>
      <c r="G1611" s="225">
        <v>2569.9443347976098</v>
      </c>
    </row>
    <row r="1612" spans="3:7" ht="15.5" x14ac:dyDescent="0.35">
      <c r="C1612" s="224">
        <v>39588</v>
      </c>
      <c r="D1612" s="16">
        <v>2423.0030000000002</v>
      </c>
      <c r="E1612" s="225">
        <v>185.767</v>
      </c>
      <c r="F1612" s="225">
        <v>-2237.2360000000003</v>
      </c>
      <c r="G1612" s="225">
        <v>2526.724146895247</v>
      </c>
    </row>
    <row r="1613" spans="3:7" ht="15.5" x14ac:dyDescent="0.35">
      <c r="C1613" s="224">
        <v>39589</v>
      </c>
      <c r="D1613" s="16">
        <v>2325.7069999999999</v>
      </c>
      <c r="E1613" s="225">
        <v>163.43299999999999</v>
      </c>
      <c r="F1613" s="225">
        <v>-2162.2739999999999</v>
      </c>
      <c r="G1613" s="225">
        <v>2400.313151037702</v>
      </c>
    </row>
    <row r="1614" spans="3:7" ht="15.5" x14ac:dyDescent="0.35">
      <c r="C1614" s="224">
        <v>39590</v>
      </c>
      <c r="D1614" s="16">
        <v>2341.9090000000001</v>
      </c>
      <c r="E1614" s="225">
        <v>169.607</v>
      </c>
      <c r="F1614" s="225">
        <v>-2172.3020000000001</v>
      </c>
      <c r="G1614" s="225">
        <v>2379.8915617200391</v>
      </c>
    </row>
    <row r="1615" spans="3:7" ht="15.5" x14ac:dyDescent="0.35">
      <c r="C1615" s="224">
        <v>39591</v>
      </c>
      <c r="D1615" s="16">
        <v>2319.0729999999999</v>
      </c>
      <c r="E1615" s="225">
        <v>177.631</v>
      </c>
      <c r="F1615" s="225">
        <v>-2141.442</v>
      </c>
      <c r="G1615" s="225">
        <v>2313.1413604864556</v>
      </c>
    </row>
    <row r="1616" spans="3:7" ht="15.5" x14ac:dyDescent="0.35">
      <c r="C1616" s="224">
        <v>39592</v>
      </c>
      <c r="D1616" s="16">
        <v>2319.0729999999999</v>
      </c>
      <c r="E1616" s="225">
        <v>177.631</v>
      </c>
      <c r="F1616" s="225">
        <v>-2141.442</v>
      </c>
      <c r="G1616" s="225">
        <v>2313.1413604864556</v>
      </c>
    </row>
    <row r="1617" spans="3:7" ht="15.5" x14ac:dyDescent="0.35">
      <c r="C1617" s="224">
        <v>39593</v>
      </c>
      <c r="D1617" s="16">
        <v>2319.0729999999999</v>
      </c>
      <c r="E1617" s="225">
        <v>177.631</v>
      </c>
      <c r="F1617" s="225">
        <v>-2141.442</v>
      </c>
      <c r="G1617" s="225">
        <v>2313.1413604864556</v>
      </c>
    </row>
    <row r="1618" spans="3:7" ht="15.5" x14ac:dyDescent="0.35">
      <c r="C1618" s="224">
        <v>39594</v>
      </c>
      <c r="D1618" s="16">
        <v>2324.183</v>
      </c>
      <c r="E1618" s="225">
        <v>162.81399999999999</v>
      </c>
      <c r="F1618" s="225">
        <v>-2161.3690000000001</v>
      </c>
      <c r="G1618" s="225">
        <v>2276.3272789804255</v>
      </c>
    </row>
    <row r="1619" spans="3:7" ht="15.5" x14ac:dyDescent="0.35">
      <c r="C1619" s="224">
        <v>39595</v>
      </c>
      <c r="D1619" s="16">
        <v>2385.4639999999999</v>
      </c>
      <c r="E1619" s="225">
        <v>147.30799999999999</v>
      </c>
      <c r="F1619" s="225">
        <v>-2238.1559999999999</v>
      </c>
      <c r="G1619" s="225">
        <v>2330.9293717879677</v>
      </c>
    </row>
    <row r="1620" spans="3:7" ht="15.5" x14ac:dyDescent="0.35">
      <c r="C1620" s="224">
        <v>39596</v>
      </c>
      <c r="D1620" s="16">
        <v>2448.1260000000002</v>
      </c>
      <c r="E1620" s="225">
        <v>173.04599999999999</v>
      </c>
      <c r="F1620" s="225">
        <v>-2275.0800000000004</v>
      </c>
      <c r="G1620" s="225">
        <v>2426.1603220494662</v>
      </c>
    </row>
    <row r="1621" spans="3:7" ht="15.5" x14ac:dyDescent="0.35">
      <c r="C1621" s="224">
        <v>39597</v>
      </c>
      <c r="D1621" s="16">
        <v>2175.8009999999999</v>
      </c>
      <c r="E1621" s="225">
        <v>148.63300000000001</v>
      </c>
      <c r="F1621" s="225">
        <v>-2027.1679999999999</v>
      </c>
      <c r="G1621" s="225">
        <v>2180.5959153248309</v>
      </c>
    </row>
    <row r="1622" spans="3:7" ht="15.5" x14ac:dyDescent="0.35">
      <c r="C1622" s="224">
        <v>39598</v>
      </c>
      <c r="D1622" s="16">
        <v>2112.3589999999999</v>
      </c>
      <c r="E1622" s="225">
        <v>179.226</v>
      </c>
      <c r="F1622" s="225">
        <v>-1933.1329999999998</v>
      </c>
      <c r="G1622" s="225">
        <v>2149.2830059679764</v>
      </c>
    </row>
    <row r="1623" spans="3:7" ht="15.5" x14ac:dyDescent="0.35">
      <c r="C1623" s="224">
        <v>39599</v>
      </c>
      <c r="D1623" s="16">
        <v>2112.3589999999999</v>
      </c>
      <c r="E1623" s="225">
        <v>179.226</v>
      </c>
      <c r="F1623" s="225">
        <v>-1933.1329999999998</v>
      </c>
      <c r="G1623" s="225">
        <v>2149.2830059679759</v>
      </c>
    </row>
    <row r="1624" spans="3:7" ht="15.5" x14ac:dyDescent="0.35">
      <c r="C1624" s="224">
        <v>39600</v>
      </c>
      <c r="D1624" s="16">
        <v>2112.3589999999999</v>
      </c>
      <c r="E1624" s="225">
        <v>179.226</v>
      </c>
      <c r="F1624" s="225">
        <v>-1933.1329999999998</v>
      </c>
      <c r="G1624" s="225">
        <v>2149.2830059679759</v>
      </c>
    </row>
    <row r="1625" spans="3:7" ht="15.5" x14ac:dyDescent="0.35">
      <c r="C1625" s="224">
        <v>39601</v>
      </c>
      <c r="D1625" s="16">
        <v>2137.741</v>
      </c>
      <c r="E1625" s="225">
        <v>181.65799999999999</v>
      </c>
      <c r="F1625" s="225">
        <v>-1956.0830000000001</v>
      </c>
      <c r="G1625" s="225">
        <v>2085.2222311433115</v>
      </c>
    </row>
    <row r="1626" spans="3:7" ht="15.5" x14ac:dyDescent="0.35">
      <c r="C1626" s="224">
        <v>39602</v>
      </c>
      <c r="D1626" s="16">
        <v>2147.3739999999998</v>
      </c>
      <c r="E1626" s="225">
        <v>172.7</v>
      </c>
      <c r="F1626" s="225">
        <v>-1974.6739999999998</v>
      </c>
      <c r="G1626" s="225">
        <v>2053.5055903098446</v>
      </c>
    </row>
    <row r="1627" spans="3:7" ht="15.5" x14ac:dyDescent="0.35">
      <c r="C1627" s="224">
        <v>39603</v>
      </c>
      <c r="D1627" s="16">
        <v>2186.3409999999999</v>
      </c>
      <c r="E1627" s="225">
        <v>161.91499999999999</v>
      </c>
      <c r="F1627" s="225">
        <v>-2024.4259999999999</v>
      </c>
      <c r="G1627" s="225">
        <v>2149.4949732726877</v>
      </c>
    </row>
    <row r="1628" spans="3:7" ht="15.5" x14ac:dyDescent="0.35">
      <c r="C1628" s="224">
        <v>39604</v>
      </c>
      <c r="D1628" s="16">
        <v>2107.723</v>
      </c>
      <c r="E1628" s="225">
        <v>156.273</v>
      </c>
      <c r="F1628" s="225">
        <v>-1951.45</v>
      </c>
      <c r="G1628" s="225">
        <v>2064.7620841016542</v>
      </c>
    </row>
    <row r="1629" spans="3:7" ht="15.5" x14ac:dyDescent="0.35">
      <c r="C1629" s="224">
        <v>39605</v>
      </c>
      <c r="D1629" s="16">
        <v>2048.7440000000001</v>
      </c>
      <c r="E1629" s="225">
        <v>161.364</v>
      </c>
      <c r="F1629" s="225">
        <v>-1887.38</v>
      </c>
      <c r="G1629" s="225">
        <v>2025.1303658531699</v>
      </c>
    </row>
    <row r="1630" spans="3:7" ht="15.5" x14ac:dyDescent="0.35">
      <c r="C1630" s="224">
        <v>39606</v>
      </c>
      <c r="D1630" s="16">
        <v>2048.7440000000001</v>
      </c>
      <c r="E1630" s="225">
        <v>161.364</v>
      </c>
      <c r="F1630" s="225">
        <v>-1887.38</v>
      </c>
      <c r="G1630" s="225">
        <v>2025.1303658531695</v>
      </c>
    </row>
    <row r="1631" spans="3:7" ht="15.5" x14ac:dyDescent="0.35">
      <c r="C1631" s="224">
        <v>39607</v>
      </c>
      <c r="D1631" s="16">
        <v>2048.7440000000001</v>
      </c>
      <c r="E1631" s="225">
        <v>161.364</v>
      </c>
      <c r="F1631" s="225">
        <v>-1887.38</v>
      </c>
      <c r="G1631" s="225">
        <v>2025.1303658531704</v>
      </c>
    </row>
    <row r="1632" spans="3:7" ht="15.5" x14ac:dyDescent="0.35">
      <c r="C1632" s="224">
        <v>39608</v>
      </c>
      <c r="D1632" s="16">
        <v>2111.1680000000001</v>
      </c>
      <c r="E1632" s="225">
        <v>163.18700000000001</v>
      </c>
      <c r="F1632" s="225">
        <v>-1947.9810000000002</v>
      </c>
      <c r="G1632" s="225">
        <v>2090.7510827089686</v>
      </c>
    </row>
    <row r="1633" spans="3:7" ht="15.5" x14ac:dyDescent="0.35">
      <c r="C1633" s="224">
        <v>39609</v>
      </c>
      <c r="D1633" s="16">
        <v>2186.6489999999999</v>
      </c>
      <c r="E1633" s="225">
        <v>176.61099999999999</v>
      </c>
      <c r="F1633" s="225">
        <v>-2010.038</v>
      </c>
      <c r="G1633" s="225">
        <v>2134.3480091237648</v>
      </c>
    </row>
    <row r="1634" spans="3:7" ht="15.5" x14ac:dyDescent="0.35">
      <c r="C1634" s="224">
        <v>39610</v>
      </c>
      <c r="D1634" s="16">
        <v>2123.4650000000001</v>
      </c>
      <c r="E1634" s="225">
        <v>167.73400000000001</v>
      </c>
      <c r="F1634" s="225">
        <v>-1955.7310000000002</v>
      </c>
      <c r="G1634" s="225">
        <v>2081.5540112717904</v>
      </c>
    </row>
    <row r="1635" spans="3:7" ht="15.5" x14ac:dyDescent="0.35">
      <c r="C1635" s="224">
        <v>39611</v>
      </c>
      <c r="D1635" s="16">
        <v>2081.0210000000002</v>
      </c>
      <c r="E1635" s="225">
        <v>187.03700000000001</v>
      </c>
      <c r="F1635" s="225">
        <v>-1893.9840000000002</v>
      </c>
      <c r="G1635" s="225">
        <v>2080.8413272061498</v>
      </c>
    </row>
    <row r="1636" spans="3:7" ht="15.5" x14ac:dyDescent="0.35">
      <c r="C1636" s="224">
        <v>39612</v>
      </c>
      <c r="D1636" s="16">
        <v>2136.2890000000002</v>
      </c>
      <c r="E1636" s="225">
        <v>176.47300000000001</v>
      </c>
      <c r="F1636" s="225">
        <v>-1959.8160000000003</v>
      </c>
      <c r="G1636" s="225">
        <v>2136.2906239606214</v>
      </c>
    </row>
    <row r="1637" spans="3:7" ht="15.5" x14ac:dyDescent="0.35">
      <c r="C1637" s="224">
        <v>39613</v>
      </c>
      <c r="D1637" s="16">
        <v>2136.2890000000002</v>
      </c>
      <c r="E1637" s="225">
        <v>176.47300000000001</v>
      </c>
      <c r="F1637" s="225">
        <v>-1959.8160000000003</v>
      </c>
      <c r="G1637" s="225">
        <v>2136.2906239606214</v>
      </c>
    </row>
    <row r="1638" spans="3:7" ht="15.5" x14ac:dyDescent="0.35">
      <c r="C1638" s="224">
        <v>39614</v>
      </c>
      <c r="D1638" s="16">
        <v>2136.2890000000002</v>
      </c>
      <c r="E1638" s="225">
        <v>176.47300000000001</v>
      </c>
      <c r="F1638" s="225">
        <v>-1959.8160000000003</v>
      </c>
      <c r="G1638" s="225">
        <v>2136.2906239606214</v>
      </c>
    </row>
    <row r="1639" spans="3:7" ht="15.5" x14ac:dyDescent="0.35">
      <c r="C1639" s="224">
        <v>39615</v>
      </c>
      <c r="D1639" s="16">
        <v>2091.9259999999999</v>
      </c>
      <c r="E1639" s="225">
        <v>176.208</v>
      </c>
      <c r="F1639" s="225">
        <v>-1915.7179999999998</v>
      </c>
      <c r="G1639" s="225">
        <v>2104.2617611827941</v>
      </c>
    </row>
    <row r="1640" spans="3:7" ht="15.5" x14ac:dyDescent="0.35">
      <c r="C1640" s="224">
        <v>39616</v>
      </c>
      <c r="D1640" s="16">
        <v>2094.6480000000001</v>
      </c>
      <c r="E1640" s="225">
        <v>209.79400000000001</v>
      </c>
      <c r="F1640" s="225">
        <v>-1884.854</v>
      </c>
      <c r="G1640" s="225">
        <v>2108.2070365013442</v>
      </c>
    </row>
    <row r="1641" spans="3:7" ht="15.5" x14ac:dyDescent="0.35">
      <c r="C1641" s="224">
        <v>39617</v>
      </c>
      <c r="D1641" s="16">
        <v>2068.61</v>
      </c>
      <c r="E1641" s="225">
        <v>187.35300000000001</v>
      </c>
      <c r="F1641" s="225">
        <v>-1881.2570000000001</v>
      </c>
      <c r="G1641" s="225">
        <v>2116.2135889855481</v>
      </c>
    </row>
    <row r="1642" spans="3:7" ht="15.5" x14ac:dyDescent="0.35">
      <c r="C1642" s="224">
        <v>39618</v>
      </c>
      <c r="D1642" s="16">
        <v>2146.2539999999999</v>
      </c>
      <c r="E1642" s="225">
        <v>190.77</v>
      </c>
      <c r="F1642" s="225">
        <v>-1955.4839999999999</v>
      </c>
      <c r="G1642" s="225">
        <v>2177.6667228063907</v>
      </c>
    </row>
    <row r="1643" spans="3:7" ht="15.5" x14ac:dyDescent="0.35">
      <c r="C1643" s="224">
        <v>39619</v>
      </c>
      <c r="D1643" s="16">
        <v>2137.7959999999998</v>
      </c>
      <c r="E1643" s="225">
        <v>199.46899999999999</v>
      </c>
      <c r="F1643" s="225">
        <v>-1938.3269999999998</v>
      </c>
      <c r="G1643" s="225">
        <v>2177.1128306654205</v>
      </c>
    </row>
    <row r="1644" spans="3:7" ht="15.5" x14ac:dyDescent="0.35">
      <c r="C1644" s="224">
        <v>39620</v>
      </c>
      <c r="D1644" s="16">
        <v>2137.7959999999998</v>
      </c>
      <c r="E1644" s="225">
        <v>199.46899999999999</v>
      </c>
      <c r="F1644" s="225">
        <v>-1938.3269999999998</v>
      </c>
      <c r="G1644" s="225">
        <v>2177.1128306654218</v>
      </c>
    </row>
    <row r="1645" spans="3:7" ht="15.5" x14ac:dyDescent="0.35">
      <c r="C1645" s="224">
        <v>39621</v>
      </c>
      <c r="D1645" s="16">
        <v>2137.7959999999998</v>
      </c>
      <c r="E1645" s="225">
        <v>199.46899999999999</v>
      </c>
      <c r="F1645" s="225">
        <v>-1938.3269999999998</v>
      </c>
      <c r="G1645" s="225">
        <v>2177.1128306654214</v>
      </c>
    </row>
    <row r="1646" spans="3:7" ht="15.5" x14ac:dyDescent="0.35">
      <c r="C1646" s="224">
        <v>39622</v>
      </c>
      <c r="D1646" s="16">
        <v>2021.597</v>
      </c>
      <c r="E1646" s="225">
        <v>209.37700000000001</v>
      </c>
      <c r="F1646" s="225">
        <v>-1812.22</v>
      </c>
      <c r="G1646" s="225">
        <v>1999.0978589621454</v>
      </c>
    </row>
    <row r="1647" spans="3:7" ht="15.5" x14ac:dyDescent="0.35">
      <c r="C1647" s="224">
        <v>39623</v>
      </c>
      <c r="D1647" s="16">
        <v>2038.732</v>
      </c>
      <c r="E1647" s="225">
        <v>208.77500000000001</v>
      </c>
      <c r="F1647" s="225">
        <v>-1829.9569999999999</v>
      </c>
      <c r="G1647" s="225">
        <v>1947.4132411293924</v>
      </c>
    </row>
    <row r="1648" spans="3:7" ht="15.5" x14ac:dyDescent="0.35">
      <c r="C1648" s="224">
        <v>39624</v>
      </c>
      <c r="D1648" s="16">
        <v>1999.7729999999999</v>
      </c>
      <c r="E1648" s="225">
        <v>205.86199999999999</v>
      </c>
      <c r="F1648" s="225">
        <v>-1793.9109999999998</v>
      </c>
      <c r="G1648" s="225">
        <v>1911.1198237864905</v>
      </c>
    </row>
    <row r="1649" spans="3:7" ht="15.5" x14ac:dyDescent="0.35">
      <c r="C1649" s="224">
        <v>39625</v>
      </c>
      <c r="D1649" s="16">
        <v>2110.3429999999998</v>
      </c>
      <c r="E1649" s="225">
        <v>198.297</v>
      </c>
      <c r="F1649" s="225">
        <v>-1912.0459999999998</v>
      </c>
      <c r="G1649" s="225">
        <v>2006.6244285824366</v>
      </c>
    </row>
    <row r="1650" spans="3:7" ht="15.5" x14ac:dyDescent="0.35">
      <c r="C1650" s="224">
        <v>39626</v>
      </c>
      <c r="D1650" s="16">
        <v>2255.873</v>
      </c>
      <c r="E1650" s="225">
        <v>212.00700000000001</v>
      </c>
      <c r="F1650" s="225">
        <v>-2043.866</v>
      </c>
      <c r="G1650" s="225">
        <v>2037.1063355782799</v>
      </c>
    </row>
    <row r="1651" spans="3:7" ht="15.5" x14ac:dyDescent="0.35">
      <c r="C1651" s="224">
        <v>39627</v>
      </c>
      <c r="D1651" s="16">
        <v>2255.873</v>
      </c>
      <c r="E1651" s="225">
        <v>212.00700000000001</v>
      </c>
      <c r="F1651" s="225">
        <v>-2043.866</v>
      </c>
      <c r="G1651" s="225">
        <v>2037.1063355782792</v>
      </c>
    </row>
    <row r="1652" spans="3:7" ht="15.5" x14ac:dyDescent="0.35">
      <c r="C1652" s="224">
        <v>39628</v>
      </c>
      <c r="D1652" s="16">
        <v>2255.873</v>
      </c>
      <c r="E1652" s="225">
        <v>212.00700000000001</v>
      </c>
      <c r="F1652" s="225">
        <v>-2043.866</v>
      </c>
      <c r="G1652" s="225">
        <v>2037.1063355782796</v>
      </c>
    </row>
    <row r="1653" spans="3:7" ht="15.5" x14ac:dyDescent="0.35">
      <c r="C1653" s="224">
        <v>39629</v>
      </c>
      <c r="D1653" s="16">
        <v>2155.085</v>
      </c>
      <c r="E1653" s="225">
        <v>220.08199999999999</v>
      </c>
      <c r="F1653" s="225">
        <v>-1935.0030000000002</v>
      </c>
      <c r="G1653" s="225">
        <v>1932.7142034462704</v>
      </c>
    </row>
    <row r="1654" spans="3:7" ht="15.5" x14ac:dyDescent="0.35">
      <c r="C1654" s="224">
        <v>39630</v>
      </c>
      <c r="D1654" s="16">
        <v>2072.62</v>
      </c>
      <c r="E1654" s="225">
        <v>196.982</v>
      </c>
      <c r="F1654" s="225">
        <v>-1875.6379999999999</v>
      </c>
      <c r="G1654" s="225">
        <v>1891.2165497345054</v>
      </c>
    </row>
    <row r="1655" spans="3:7" ht="15.5" x14ac:dyDescent="0.35">
      <c r="C1655" s="224">
        <v>39631</v>
      </c>
      <c r="D1655" s="16">
        <v>2091.585</v>
      </c>
      <c r="E1655" s="225">
        <v>207.93799999999999</v>
      </c>
      <c r="F1655" s="225">
        <v>-1883.6469999999999</v>
      </c>
      <c r="G1655" s="225">
        <v>1906.84410059786</v>
      </c>
    </row>
    <row r="1656" spans="3:7" ht="15.5" x14ac:dyDescent="0.35">
      <c r="C1656" s="224">
        <v>39632</v>
      </c>
      <c r="D1656" s="16">
        <v>1993.99</v>
      </c>
      <c r="E1656" s="225">
        <v>200.61099999999999</v>
      </c>
      <c r="F1656" s="225">
        <v>-1793.3789999999999</v>
      </c>
      <c r="G1656" s="225">
        <v>1851.8508306173735</v>
      </c>
    </row>
    <row r="1657" spans="3:7" ht="15.5" x14ac:dyDescent="0.35">
      <c r="C1657" s="224">
        <v>39633</v>
      </c>
      <c r="D1657" s="16">
        <v>1972.2670000000001</v>
      </c>
      <c r="E1657" s="225">
        <v>204.05799999999999</v>
      </c>
      <c r="F1657" s="225">
        <v>-1768.2090000000001</v>
      </c>
      <c r="G1657" s="225">
        <v>1840.9723087751147</v>
      </c>
    </row>
    <row r="1658" spans="3:7" ht="15.5" x14ac:dyDescent="0.35">
      <c r="C1658" s="224">
        <v>39634</v>
      </c>
      <c r="D1658" s="16">
        <v>1972.2670000000001</v>
      </c>
      <c r="E1658" s="225">
        <v>204.05799999999999</v>
      </c>
      <c r="F1658" s="225">
        <v>-1768.2090000000001</v>
      </c>
      <c r="G1658" s="225">
        <v>1840.9723087751145</v>
      </c>
    </row>
    <row r="1659" spans="3:7" ht="15.5" x14ac:dyDescent="0.35">
      <c r="C1659" s="224">
        <v>39635</v>
      </c>
      <c r="D1659" s="16">
        <v>1972.2670000000001</v>
      </c>
      <c r="E1659" s="225">
        <v>204.05799999999999</v>
      </c>
      <c r="F1659" s="225">
        <v>-1768.2090000000001</v>
      </c>
      <c r="G1659" s="225">
        <v>1840.9723087751149</v>
      </c>
    </row>
    <row r="1660" spans="3:7" ht="15.5" x14ac:dyDescent="0.35">
      <c r="C1660" s="224">
        <v>39636</v>
      </c>
      <c r="D1660" s="16">
        <v>1945.0419999999999</v>
      </c>
      <c r="E1660" s="225">
        <v>200.33600000000001</v>
      </c>
      <c r="F1660" s="225">
        <v>-1744.7059999999999</v>
      </c>
      <c r="G1660" s="225">
        <v>1851.1799450791875</v>
      </c>
    </row>
    <row r="1661" spans="3:7" ht="15.5" x14ac:dyDescent="0.35">
      <c r="C1661" s="224">
        <v>39637</v>
      </c>
      <c r="D1661" s="16">
        <v>1896.5170000000001</v>
      </c>
      <c r="E1661" s="225">
        <v>209.012</v>
      </c>
      <c r="F1661" s="225">
        <v>-1687.5050000000001</v>
      </c>
      <c r="G1661" s="225">
        <v>1773.2584411716027</v>
      </c>
    </row>
    <row r="1662" spans="3:7" ht="15.5" x14ac:dyDescent="0.35">
      <c r="C1662" s="224">
        <v>39638</v>
      </c>
      <c r="D1662" s="16">
        <v>1875.463</v>
      </c>
      <c r="E1662" s="225">
        <v>202.905</v>
      </c>
      <c r="F1662" s="225">
        <v>-1672.558</v>
      </c>
      <c r="G1662" s="225">
        <v>1757.9068045670424</v>
      </c>
    </row>
    <row r="1663" spans="3:7" ht="15.5" x14ac:dyDescent="0.35">
      <c r="C1663" s="224">
        <v>39639</v>
      </c>
      <c r="D1663" s="16">
        <v>1907.2049999999999</v>
      </c>
      <c r="E1663" s="225">
        <v>204.22300000000001</v>
      </c>
      <c r="F1663" s="225">
        <v>-1702.982</v>
      </c>
      <c r="G1663" s="225">
        <v>1776.2270042768671</v>
      </c>
    </row>
    <row r="1664" spans="3:7" ht="15.5" x14ac:dyDescent="0.35">
      <c r="C1664" s="224">
        <v>39640</v>
      </c>
      <c r="D1664" s="16">
        <v>1913.33</v>
      </c>
      <c r="E1664" s="225">
        <v>197.887</v>
      </c>
      <c r="F1664" s="225">
        <v>-1715.443</v>
      </c>
      <c r="G1664" s="225">
        <v>1759.4843637093766</v>
      </c>
    </row>
    <row r="1665" spans="3:7" ht="15.5" x14ac:dyDescent="0.35">
      <c r="C1665" s="224">
        <v>39641</v>
      </c>
      <c r="D1665" s="16">
        <v>1913.33</v>
      </c>
      <c r="E1665" s="225">
        <v>197.887</v>
      </c>
      <c r="F1665" s="225">
        <v>-1715.443</v>
      </c>
      <c r="G1665" s="225">
        <v>1759.4843637093768</v>
      </c>
    </row>
    <row r="1666" spans="3:7" ht="15.5" x14ac:dyDescent="0.35">
      <c r="C1666" s="224">
        <v>39642</v>
      </c>
      <c r="D1666" s="16">
        <v>1913.33</v>
      </c>
      <c r="E1666" s="225">
        <v>197.887</v>
      </c>
      <c r="F1666" s="225">
        <v>-1715.443</v>
      </c>
      <c r="G1666" s="225">
        <v>1759.4843637093766</v>
      </c>
    </row>
    <row r="1667" spans="3:7" ht="15.5" x14ac:dyDescent="0.35">
      <c r="C1667" s="224">
        <v>39643</v>
      </c>
      <c r="D1667" s="16">
        <v>1846.375</v>
      </c>
      <c r="E1667" s="225">
        <v>209.66300000000001</v>
      </c>
      <c r="F1667" s="225">
        <v>-1636.712</v>
      </c>
      <c r="G1667" s="225">
        <v>1699.0308562472765</v>
      </c>
    </row>
    <row r="1668" spans="3:7" ht="15.5" x14ac:dyDescent="0.35">
      <c r="C1668" s="224">
        <v>39644</v>
      </c>
      <c r="D1668" s="16">
        <v>1988.518</v>
      </c>
      <c r="E1668" s="225">
        <v>191.09</v>
      </c>
      <c r="F1668" s="225">
        <v>-1797.4280000000001</v>
      </c>
      <c r="G1668" s="225">
        <v>1786.2177288606028</v>
      </c>
    </row>
    <row r="1669" spans="3:7" ht="15.5" x14ac:dyDescent="0.35">
      <c r="C1669" s="224">
        <v>39645</v>
      </c>
      <c r="D1669" s="16">
        <v>1972.6</v>
      </c>
      <c r="E1669" s="225">
        <v>201.24700000000001</v>
      </c>
      <c r="F1669" s="225">
        <v>-1771.3529999999998</v>
      </c>
      <c r="G1669" s="225">
        <v>1772.4051030192716</v>
      </c>
    </row>
    <row r="1670" spans="3:7" ht="15.5" x14ac:dyDescent="0.35">
      <c r="C1670" s="224">
        <v>39646</v>
      </c>
      <c r="D1670" s="16">
        <v>1843.6379999999999</v>
      </c>
      <c r="E1670" s="225">
        <v>213.81</v>
      </c>
      <c r="F1670" s="225">
        <v>-1629.828</v>
      </c>
      <c r="G1670" s="225">
        <v>1707.4100743837037</v>
      </c>
    </row>
    <row r="1671" spans="3:7" ht="15.5" x14ac:dyDescent="0.35">
      <c r="C1671" s="224">
        <v>39647</v>
      </c>
      <c r="D1671" s="16">
        <v>1859.626</v>
      </c>
      <c r="E1671" s="225">
        <v>240.57599999999999</v>
      </c>
      <c r="F1671" s="225">
        <v>-1619.05</v>
      </c>
      <c r="G1671" s="225">
        <v>1698.8986466692393</v>
      </c>
    </row>
    <row r="1672" spans="3:7" ht="15.5" x14ac:dyDescent="0.35">
      <c r="C1672" s="224">
        <v>39648</v>
      </c>
      <c r="D1672" s="16">
        <v>1859.626</v>
      </c>
      <c r="E1672" s="225">
        <v>240.57599999999999</v>
      </c>
      <c r="F1672" s="225">
        <v>-1619.05</v>
      </c>
      <c r="G1672" s="225">
        <v>1698.8986466692388</v>
      </c>
    </row>
    <row r="1673" spans="3:7" ht="15.5" x14ac:dyDescent="0.35">
      <c r="C1673" s="224">
        <v>39649</v>
      </c>
      <c r="D1673" s="16">
        <v>1859.626</v>
      </c>
      <c r="E1673" s="225">
        <v>240.57599999999999</v>
      </c>
      <c r="F1673" s="225">
        <v>-1619.05</v>
      </c>
      <c r="G1673" s="225">
        <v>1698.8986466692386</v>
      </c>
    </row>
    <row r="1674" spans="3:7" ht="15.5" x14ac:dyDescent="0.35">
      <c r="C1674" s="224">
        <v>39650</v>
      </c>
      <c r="D1674" s="16">
        <v>1965.298</v>
      </c>
      <c r="E1674" s="225">
        <v>248.714</v>
      </c>
      <c r="F1674" s="225">
        <v>-1716.5840000000001</v>
      </c>
      <c r="G1674" s="225">
        <v>1729.7921778821092</v>
      </c>
    </row>
    <row r="1675" spans="3:7" ht="15.5" x14ac:dyDescent="0.35">
      <c r="C1675" s="224">
        <v>39651</v>
      </c>
      <c r="D1675" s="16">
        <v>2008.499</v>
      </c>
      <c r="E1675" s="225">
        <v>245.44</v>
      </c>
      <c r="F1675" s="225">
        <v>-1763.059</v>
      </c>
      <c r="G1675" s="225">
        <v>1760.4118671936403</v>
      </c>
    </row>
    <row r="1676" spans="3:7" ht="15.5" x14ac:dyDescent="0.35">
      <c r="C1676" s="224">
        <v>39652</v>
      </c>
      <c r="D1676" s="16">
        <v>2079.2379999999998</v>
      </c>
      <c r="E1676" s="225">
        <v>216.542</v>
      </c>
      <c r="F1676" s="225">
        <v>-1862.6959999999999</v>
      </c>
      <c r="G1676" s="225">
        <v>1839.1290122078367</v>
      </c>
    </row>
    <row r="1677" spans="3:7" ht="15.5" x14ac:dyDescent="0.35">
      <c r="C1677" s="224">
        <v>39653</v>
      </c>
      <c r="D1677" s="16">
        <v>2038.9480000000001</v>
      </c>
      <c r="E1677" s="225">
        <v>218.767</v>
      </c>
      <c r="F1677" s="225">
        <v>-1820.181</v>
      </c>
      <c r="G1677" s="225">
        <v>1806.6008617611956</v>
      </c>
    </row>
    <row r="1678" spans="3:7" ht="15.5" x14ac:dyDescent="0.35">
      <c r="C1678" s="224">
        <v>39654</v>
      </c>
      <c r="D1678" s="16">
        <v>2124.0529999999999</v>
      </c>
      <c r="E1678" s="225">
        <v>219.85300000000001</v>
      </c>
      <c r="F1678" s="225">
        <v>-1904.1999999999998</v>
      </c>
      <c r="G1678" s="225">
        <v>1917.4751801804318</v>
      </c>
    </row>
    <row r="1679" spans="3:7" ht="15.5" x14ac:dyDescent="0.35">
      <c r="C1679" s="224">
        <v>39655</v>
      </c>
      <c r="D1679" s="16">
        <v>2124.0529999999999</v>
      </c>
      <c r="E1679" s="225">
        <v>219.85300000000001</v>
      </c>
      <c r="F1679" s="225">
        <v>-1904.1999999999998</v>
      </c>
      <c r="G1679" s="225">
        <v>1917.4751801804318</v>
      </c>
    </row>
    <row r="1680" spans="3:7" ht="15.5" x14ac:dyDescent="0.35">
      <c r="C1680" s="224">
        <v>39656</v>
      </c>
      <c r="D1680" s="16">
        <v>2124.0529999999999</v>
      </c>
      <c r="E1680" s="225">
        <v>219.85300000000001</v>
      </c>
      <c r="F1680" s="225">
        <v>-1904.1999999999998</v>
      </c>
      <c r="G1680" s="225">
        <v>1917.4751801804323</v>
      </c>
    </row>
    <row r="1681" spans="3:7" ht="15.5" x14ac:dyDescent="0.35">
      <c r="C1681" s="224">
        <v>39657</v>
      </c>
      <c r="D1681" s="16">
        <v>2025.3820000000001</v>
      </c>
      <c r="E1681" s="225">
        <v>228.99799999999999</v>
      </c>
      <c r="F1681" s="225">
        <v>-1796.384</v>
      </c>
      <c r="G1681" s="225">
        <v>1837.7557713283986</v>
      </c>
    </row>
    <row r="1682" spans="3:7" ht="15.5" x14ac:dyDescent="0.35">
      <c r="C1682" s="224">
        <v>39658</v>
      </c>
      <c r="D1682" s="16">
        <v>2003.6079999999999</v>
      </c>
      <c r="E1682" s="225">
        <v>220.90799999999999</v>
      </c>
      <c r="F1682" s="225">
        <v>-1782.7</v>
      </c>
      <c r="G1682" s="225">
        <v>1813.8285133677446</v>
      </c>
    </row>
    <row r="1683" spans="3:7" ht="15.5" x14ac:dyDescent="0.35">
      <c r="C1683" s="224">
        <v>39659</v>
      </c>
      <c r="D1683" s="16">
        <v>1992.22</v>
      </c>
      <c r="E1683" s="225">
        <v>218.83699999999999</v>
      </c>
      <c r="F1683" s="225">
        <v>-1773.383</v>
      </c>
      <c r="G1683" s="225">
        <v>1789.8412054155854</v>
      </c>
    </row>
    <row r="1684" spans="3:7" ht="15.5" x14ac:dyDescent="0.35">
      <c r="C1684" s="224">
        <v>39660</v>
      </c>
      <c r="D1684" s="16">
        <v>1895.2739999999999</v>
      </c>
      <c r="E1684" s="225">
        <v>225.97900000000001</v>
      </c>
      <c r="F1684" s="225">
        <v>-1669.2949999999998</v>
      </c>
      <c r="G1684" s="225">
        <v>1705.2568494835477</v>
      </c>
    </row>
    <row r="1685" spans="3:7" ht="15.5" x14ac:dyDescent="0.35">
      <c r="C1685" s="224">
        <v>39661</v>
      </c>
      <c r="D1685" s="16">
        <v>1921.8869999999999</v>
      </c>
      <c r="E1685" s="225">
        <v>216.483</v>
      </c>
      <c r="F1685" s="225">
        <v>-1705.404</v>
      </c>
      <c r="G1685" s="225">
        <v>1721.4175243654824</v>
      </c>
    </row>
    <row r="1686" spans="3:7" ht="15.5" x14ac:dyDescent="0.35">
      <c r="C1686" s="224">
        <v>39662</v>
      </c>
      <c r="D1686" s="16">
        <v>1921.8869999999999</v>
      </c>
      <c r="E1686" s="225">
        <v>216.483</v>
      </c>
      <c r="F1686" s="225">
        <v>-1705.404</v>
      </c>
      <c r="G1686" s="225">
        <v>1721.417524365482</v>
      </c>
    </row>
    <row r="1687" spans="3:7" ht="15.5" x14ac:dyDescent="0.35">
      <c r="C1687" s="224">
        <v>39663</v>
      </c>
      <c r="D1687" s="16">
        <v>1921.8869999999999</v>
      </c>
      <c r="E1687" s="225">
        <v>216.483</v>
      </c>
      <c r="F1687" s="225">
        <v>-1705.404</v>
      </c>
      <c r="G1687" s="225">
        <v>1721.4175243654818</v>
      </c>
    </row>
    <row r="1688" spans="3:7" ht="15.5" x14ac:dyDescent="0.35">
      <c r="C1688" s="224">
        <v>39664</v>
      </c>
      <c r="D1688" s="16">
        <v>1896.0250000000001</v>
      </c>
      <c r="E1688" s="225">
        <v>220.86600000000001</v>
      </c>
      <c r="F1688" s="225">
        <v>-1675.1590000000001</v>
      </c>
      <c r="G1688" s="225">
        <v>1712.2442114454936</v>
      </c>
    </row>
    <row r="1689" spans="3:7" ht="15.5" x14ac:dyDescent="0.35">
      <c r="C1689" s="224">
        <v>39665</v>
      </c>
      <c r="D1689" s="16">
        <v>1897.3630000000001</v>
      </c>
      <c r="E1689" s="225">
        <v>252.88300000000001</v>
      </c>
      <c r="F1689" s="225">
        <v>-1644.48</v>
      </c>
      <c r="G1689" s="225">
        <v>1709.287147966664</v>
      </c>
    </row>
    <row r="1690" spans="3:7" ht="15.5" x14ac:dyDescent="0.35">
      <c r="C1690" s="224">
        <v>39666</v>
      </c>
      <c r="D1690" s="16">
        <v>2045.16</v>
      </c>
      <c r="E1690" s="225">
        <v>227.42</v>
      </c>
      <c r="F1690" s="225">
        <v>-1817.74</v>
      </c>
      <c r="G1690" s="225">
        <v>1858.762799413312</v>
      </c>
    </row>
    <row r="1691" spans="3:7" ht="15.5" x14ac:dyDescent="0.35">
      <c r="C1691" s="224">
        <v>39667</v>
      </c>
      <c r="D1691" s="16">
        <v>2095.652</v>
      </c>
      <c r="E1691" s="225">
        <v>247.49299999999999</v>
      </c>
      <c r="F1691" s="225">
        <v>-1848.1590000000001</v>
      </c>
      <c r="G1691" s="225">
        <v>1905.1042751281252</v>
      </c>
    </row>
    <row r="1692" spans="3:7" ht="15.5" x14ac:dyDescent="0.35">
      <c r="C1692" s="224">
        <v>39668</v>
      </c>
      <c r="D1692" s="16">
        <v>2124.4630000000002</v>
      </c>
      <c r="E1692" s="225">
        <v>221.52</v>
      </c>
      <c r="F1692" s="225">
        <v>-1902.9430000000002</v>
      </c>
      <c r="G1692" s="225">
        <v>1923.7204315850674</v>
      </c>
    </row>
    <row r="1693" spans="3:7" ht="15.5" x14ac:dyDescent="0.35">
      <c r="C1693" s="224">
        <v>39669</v>
      </c>
      <c r="D1693" s="16">
        <v>2124.4630000000002</v>
      </c>
      <c r="E1693" s="225">
        <v>221.52</v>
      </c>
      <c r="F1693" s="225">
        <v>-1902.9430000000002</v>
      </c>
      <c r="G1693" s="225">
        <v>1923.7204315850674</v>
      </c>
    </row>
    <row r="1694" spans="3:7" ht="15.5" x14ac:dyDescent="0.35">
      <c r="C1694" s="224">
        <v>39670</v>
      </c>
      <c r="D1694" s="16">
        <v>2124.4630000000002</v>
      </c>
      <c r="E1694" s="225">
        <v>221.52</v>
      </c>
      <c r="F1694" s="225">
        <v>-1902.9430000000002</v>
      </c>
      <c r="G1694" s="225">
        <v>1923.7204315850679</v>
      </c>
    </row>
    <row r="1695" spans="3:7" ht="15.5" x14ac:dyDescent="0.35">
      <c r="C1695" s="224">
        <v>39671</v>
      </c>
      <c r="D1695" s="16">
        <v>2111.4690000000001</v>
      </c>
      <c r="E1695" s="225">
        <v>224.93899999999999</v>
      </c>
      <c r="F1695" s="225">
        <v>-1886.53</v>
      </c>
      <c r="G1695" s="225">
        <v>1918.6163967640728</v>
      </c>
    </row>
    <row r="1696" spans="3:7" ht="15.5" x14ac:dyDescent="0.35">
      <c r="C1696" s="224">
        <v>39672</v>
      </c>
      <c r="D1696" s="16">
        <v>2081.2579999999998</v>
      </c>
      <c r="E1696" s="225">
        <v>237.005</v>
      </c>
      <c r="F1696" s="225">
        <v>-1844.2529999999997</v>
      </c>
      <c r="G1696" s="225">
        <v>1912.5353159176318</v>
      </c>
    </row>
    <row r="1697" spans="3:7" ht="15.5" x14ac:dyDescent="0.35">
      <c r="C1697" s="224">
        <v>39673</v>
      </c>
      <c r="D1697" s="16">
        <v>1938.5029999999999</v>
      </c>
      <c r="E1697" s="225">
        <v>240.43700000000001</v>
      </c>
      <c r="F1697" s="225">
        <v>-1698.0659999999998</v>
      </c>
      <c r="G1697" s="225">
        <v>1789.8374319452932</v>
      </c>
    </row>
    <row r="1698" spans="3:7" ht="15.5" x14ac:dyDescent="0.35">
      <c r="C1698" s="224">
        <v>39674</v>
      </c>
      <c r="D1698" s="16">
        <v>2058.8229999999999</v>
      </c>
      <c r="E1698" s="225">
        <v>233.392</v>
      </c>
      <c r="F1698" s="225">
        <v>-1825.4309999999998</v>
      </c>
      <c r="G1698" s="225">
        <v>1908.2829507179597</v>
      </c>
    </row>
    <row r="1699" spans="3:7" ht="15.5" x14ac:dyDescent="0.35">
      <c r="C1699" s="224">
        <v>39675</v>
      </c>
      <c r="D1699" s="16">
        <v>2025.3610000000001</v>
      </c>
      <c r="E1699" s="225">
        <v>242.465</v>
      </c>
      <c r="F1699" s="225">
        <v>-1782.8960000000002</v>
      </c>
      <c r="G1699" s="225">
        <v>1899.3015912164403</v>
      </c>
    </row>
    <row r="1700" spans="3:7" ht="15.5" x14ac:dyDescent="0.35">
      <c r="C1700" s="224">
        <v>39676</v>
      </c>
      <c r="D1700" s="16">
        <v>2025.3610000000001</v>
      </c>
      <c r="E1700" s="225">
        <v>242.465</v>
      </c>
      <c r="F1700" s="225">
        <v>-1782.8960000000002</v>
      </c>
      <c r="G1700" s="225">
        <v>1899.3015912164412</v>
      </c>
    </row>
    <row r="1701" spans="3:7" ht="15.5" x14ac:dyDescent="0.35">
      <c r="C1701" s="224">
        <v>39677</v>
      </c>
      <c r="D1701" s="16">
        <v>2025.3610000000001</v>
      </c>
      <c r="E1701" s="225">
        <v>242.465</v>
      </c>
      <c r="F1701" s="225">
        <v>-1782.8960000000002</v>
      </c>
      <c r="G1701" s="225">
        <v>1899.3015912164403</v>
      </c>
    </row>
    <row r="1702" spans="3:7" ht="15.5" x14ac:dyDescent="0.35">
      <c r="C1702" s="224">
        <v>39678</v>
      </c>
      <c r="D1702" s="16">
        <v>1994.0509999999999</v>
      </c>
      <c r="E1702" s="225">
        <v>279.17099999999999</v>
      </c>
      <c r="F1702" s="225">
        <v>-1714.88</v>
      </c>
      <c r="G1702" s="225">
        <v>1883.8884980962798</v>
      </c>
    </row>
    <row r="1703" spans="3:7" ht="15.5" x14ac:dyDescent="0.35">
      <c r="C1703" s="224">
        <v>39679</v>
      </c>
      <c r="D1703" s="16">
        <v>1989.1849999999999</v>
      </c>
      <c r="E1703" s="225">
        <v>256.45499999999998</v>
      </c>
      <c r="F1703" s="225">
        <v>-1732.73</v>
      </c>
      <c r="G1703" s="225">
        <v>1916.455683144432</v>
      </c>
    </row>
    <row r="1704" spans="3:7" ht="15.5" x14ac:dyDescent="0.35">
      <c r="C1704" s="224">
        <v>39680</v>
      </c>
      <c r="D1704" s="16">
        <v>1989.1849999999999</v>
      </c>
      <c r="E1704" s="225">
        <v>256.45499999999998</v>
      </c>
      <c r="F1704" s="225">
        <v>-1732.73</v>
      </c>
      <c r="G1704" s="225">
        <v>1916.455683144432</v>
      </c>
    </row>
    <row r="1705" spans="3:7" ht="15.5" x14ac:dyDescent="0.35">
      <c r="C1705" s="224">
        <v>39681</v>
      </c>
      <c r="D1705" s="16">
        <v>1974.0550000000001</v>
      </c>
      <c r="E1705" s="225">
        <v>248.02199999999999</v>
      </c>
      <c r="F1705" s="225">
        <v>-1726.0330000000001</v>
      </c>
      <c r="G1705" s="225">
        <v>1870.8487834497237</v>
      </c>
    </row>
    <row r="1706" spans="3:7" ht="15.5" x14ac:dyDescent="0.35">
      <c r="C1706" s="224">
        <v>39682</v>
      </c>
      <c r="D1706" s="16">
        <v>1939.32</v>
      </c>
      <c r="E1706" s="225">
        <v>256.37200000000001</v>
      </c>
      <c r="F1706" s="225">
        <v>-1682.9479999999999</v>
      </c>
      <c r="G1706" s="225">
        <v>1865.4180081038598</v>
      </c>
    </row>
    <row r="1707" spans="3:7" ht="15.5" x14ac:dyDescent="0.35">
      <c r="C1707" s="224">
        <v>39683</v>
      </c>
      <c r="D1707" s="16">
        <v>1939.32</v>
      </c>
      <c r="E1707" s="225">
        <v>256.37200000000001</v>
      </c>
      <c r="F1707" s="225">
        <v>-1682.9479999999999</v>
      </c>
      <c r="G1707" s="225">
        <v>1865.4180081038594</v>
      </c>
    </row>
    <row r="1708" spans="3:7" ht="15.5" x14ac:dyDescent="0.35">
      <c r="C1708" s="224">
        <v>39684</v>
      </c>
      <c r="D1708" s="16">
        <v>1939.32</v>
      </c>
      <c r="E1708" s="225">
        <v>256.37200000000001</v>
      </c>
      <c r="F1708" s="225">
        <v>-1682.9479999999999</v>
      </c>
      <c r="G1708" s="225">
        <v>1865.4180081038601</v>
      </c>
    </row>
    <row r="1709" spans="3:7" ht="15.5" x14ac:dyDescent="0.35">
      <c r="C1709" s="224">
        <v>39685</v>
      </c>
      <c r="D1709" s="16">
        <v>1992.384</v>
      </c>
      <c r="E1709" s="225">
        <v>256.726</v>
      </c>
      <c r="F1709" s="225">
        <v>-1735.6579999999999</v>
      </c>
      <c r="G1709" s="225">
        <v>1859.5255544359395</v>
      </c>
    </row>
    <row r="1710" spans="3:7" ht="15.5" x14ac:dyDescent="0.35">
      <c r="C1710" s="224">
        <v>39686</v>
      </c>
      <c r="D1710" s="16">
        <v>2008.6469999999999</v>
      </c>
      <c r="E1710" s="225">
        <v>273.16199999999998</v>
      </c>
      <c r="F1710" s="225">
        <v>-1735.4849999999999</v>
      </c>
      <c r="G1710" s="225">
        <v>1863.3309707206706</v>
      </c>
    </row>
    <row r="1711" spans="3:7" ht="15.5" x14ac:dyDescent="0.35">
      <c r="C1711" s="224">
        <v>39687</v>
      </c>
      <c r="D1711" s="16">
        <v>2045.9390000000001</v>
      </c>
      <c r="E1711" s="225">
        <v>281.858</v>
      </c>
      <c r="F1711" s="225">
        <v>-1764.0810000000001</v>
      </c>
      <c r="G1711" s="225">
        <v>1883.7176207234011</v>
      </c>
    </row>
    <row r="1712" spans="3:7" ht="15.5" x14ac:dyDescent="0.35">
      <c r="C1712" s="224">
        <v>39688</v>
      </c>
      <c r="D1712" s="16">
        <v>2043.8420000000001</v>
      </c>
      <c r="E1712" s="225">
        <v>268.69299999999998</v>
      </c>
      <c r="F1712" s="225">
        <v>-1775.1490000000001</v>
      </c>
      <c r="G1712" s="225">
        <v>1872.8686988536192</v>
      </c>
    </row>
    <row r="1713" spans="3:7" ht="15.5" x14ac:dyDescent="0.35">
      <c r="C1713" s="224">
        <v>39689</v>
      </c>
      <c r="D1713" s="16">
        <v>2032.7860000000001</v>
      </c>
      <c r="E1713" s="225">
        <v>258.35199999999998</v>
      </c>
      <c r="F1713" s="225">
        <v>-1774.4340000000002</v>
      </c>
      <c r="G1713" s="225">
        <v>1868.68634776863</v>
      </c>
    </row>
    <row r="1714" spans="3:7" ht="15.5" x14ac:dyDescent="0.35">
      <c r="C1714" s="224">
        <v>39690</v>
      </c>
      <c r="D1714" s="16">
        <v>2032.7860000000001</v>
      </c>
      <c r="E1714" s="225">
        <v>258.35199999999998</v>
      </c>
      <c r="F1714" s="225">
        <v>-1774.4340000000002</v>
      </c>
      <c r="G1714" s="225">
        <v>1868.6863477686297</v>
      </c>
    </row>
    <row r="1715" spans="3:7" ht="15.5" x14ac:dyDescent="0.35">
      <c r="C1715" s="224">
        <v>39691</v>
      </c>
      <c r="D1715" s="16">
        <v>2032.7860000000001</v>
      </c>
      <c r="E1715" s="225">
        <v>258.35199999999998</v>
      </c>
      <c r="F1715" s="225">
        <v>-1774.4340000000002</v>
      </c>
      <c r="G1715" s="225">
        <v>1868.6863477686302</v>
      </c>
    </row>
    <row r="1716" spans="3:7" ht="15.5" x14ac:dyDescent="0.35">
      <c r="C1716" s="224">
        <v>39692</v>
      </c>
      <c r="D1716" s="16">
        <v>2023.308</v>
      </c>
      <c r="E1716" s="225">
        <v>242.13200000000001</v>
      </c>
      <c r="F1716" s="225">
        <v>-1781.1759999999999</v>
      </c>
      <c r="G1716" s="225">
        <v>1842.0028187302901</v>
      </c>
    </row>
    <row r="1717" spans="3:7" ht="15.5" x14ac:dyDescent="0.35">
      <c r="C1717" s="224">
        <v>39693</v>
      </c>
      <c r="D1717" s="16">
        <v>2087.8409999999999</v>
      </c>
      <c r="E1717" s="225">
        <v>271.31200000000001</v>
      </c>
      <c r="F1717" s="225">
        <v>-1816.529</v>
      </c>
      <c r="G1717" s="225">
        <v>1954.2395460255293</v>
      </c>
    </row>
    <row r="1718" spans="3:7" ht="15.5" x14ac:dyDescent="0.35">
      <c r="C1718" s="224">
        <v>39694</v>
      </c>
      <c r="D1718" s="16">
        <v>2049.136</v>
      </c>
      <c r="E1718" s="225">
        <v>250.185</v>
      </c>
      <c r="F1718" s="225">
        <v>-1798.951</v>
      </c>
      <c r="G1718" s="225">
        <v>1943.5378787460611</v>
      </c>
    </row>
    <row r="1719" spans="3:7" ht="15.5" x14ac:dyDescent="0.35">
      <c r="C1719" s="224">
        <v>39695</v>
      </c>
      <c r="D1719" s="16">
        <v>2117.8449999999998</v>
      </c>
      <c r="E1719" s="225">
        <v>211.59700000000001</v>
      </c>
      <c r="F1719" s="225">
        <v>-1906.2479999999998</v>
      </c>
      <c r="G1719" s="225">
        <v>2008.9095119426324</v>
      </c>
    </row>
    <row r="1720" spans="3:7" ht="15.5" x14ac:dyDescent="0.35">
      <c r="C1720" s="224">
        <v>39696</v>
      </c>
      <c r="D1720" s="16">
        <v>2168.8649999999998</v>
      </c>
      <c r="E1720" s="225">
        <v>242.31299999999999</v>
      </c>
      <c r="F1720" s="225">
        <v>-1926.5519999999997</v>
      </c>
      <c r="G1720" s="225">
        <v>2032.4215185468418</v>
      </c>
    </row>
    <row r="1721" spans="3:7" ht="15.5" x14ac:dyDescent="0.35">
      <c r="C1721" s="224">
        <v>39697</v>
      </c>
      <c r="D1721" s="16">
        <v>2168.8649999999998</v>
      </c>
      <c r="E1721" s="225">
        <v>242.31299999999999</v>
      </c>
      <c r="F1721" s="225">
        <v>-1926.5519999999997</v>
      </c>
      <c r="G1721" s="225">
        <v>2032.4215185468418</v>
      </c>
    </row>
    <row r="1722" spans="3:7" ht="15.5" x14ac:dyDescent="0.35">
      <c r="C1722" s="224">
        <v>39698</v>
      </c>
      <c r="D1722" s="16">
        <v>2168.8649999999998</v>
      </c>
      <c r="E1722" s="225">
        <v>242.31299999999999</v>
      </c>
      <c r="F1722" s="225">
        <v>-1926.5519999999997</v>
      </c>
      <c r="G1722" s="225">
        <v>2032.421518546842</v>
      </c>
    </row>
    <row r="1723" spans="3:7" ht="15.5" x14ac:dyDescent="0.35">
      <c r="C1723" s="224">
        <v>39699</v>
      </c>
      <c r="D1723" s="16">
        <v>2150.174</v>
      </c>
      <c r="E1723" s="225">
        <v>245.87</v>
      </c>
      <c r="F1723" s="225">
        <v>-1904.3040000000001</v>
      </c>
      <c r="G1723" s="225">
        <v>2095.8379223711554</v>
      </c>
    </row>
    <row r="1724" spans="3:7" ht="15.5" x14ac:dyDescent="0.35">
      <c r="C1724" s="224">
        <v>39700</v>
      </c>
      <c r="D1724" s="16">
        <v>2219.116</v>
      </c>
      <c r="E1724" s="225">
        <v>254.20500000000001</v>
      </c>
      <c r="F1724" s="225">
        <v>-1964.9110000000001</v>
      </c>
      <c r="G1724" s="225">
        <v>2213.6543209236538</v>
      </c>
    </row>
    <row r="1725" spans="3:7" ht="15.5" x14ac:dyDescent="0.35">
      <c r="C1725" s="224">
        <v>39701</v>
      </c>
      <c r="D1725" s="16">
        <v>2253.9140000000002</v>
      </c>
      <c r="E1725" s="225">
        <v>244.79300000000001</v>
      </c>
      <c r="F1725" s="225">
        <v>-2009.1210000000001</v>
      </c>
      <c r="G1725" s="225">
        <v>2230.6615804298972</v>
      </c>
    </row>
    <row r="1726" spans="3:7" ht="15.5" x14ac:dyDescent="0.35">
      <c r="C1726" s="224">
        <v>39702</v>
      </c>
      <c r="D1726" s="16">
        <v>2324.366</v>
      </c>
      <c r="E1726" s="225">
        <v>262.94</v>
      </c>
      <c r="F1726" s="225">
        <v>-2061.4259999999999</v>
      </c>
      <c r="G1726" s="225">
        <v>2248.0175796997601</v>
      </c>
    </row>
    <row r="1727" spans="3:7" ht="15.5" x14ac:dyDescent="0.35">
      <c r="C1727" s="224">
        <v>39703</v>
      </c>
      <c r="D1727" s="16">
        <v>2323.1120000000001</v>
      </c>
      <c r="E1727" s="225">
        <v>231.506</v>
      </c>
      <c r="F1727" s="225">
        <v>-2091.6060000000002</v>
      </c>
      <c r="G1727" s="225">
        <v>2278.3638997791909</v>
      </c>
    </row>
    <row r="1728" spans="3:7" ht="15.5" x14ac:dyDescent="0.35">
      <c r="C1728" s="224">
        <v>39704</v>
      </c>
      <c r="D1728" s="16">
        <v>2323.1120000000001</v>
      </c>
      <c r="E1728" s="225">
        <v>231.506</v>
      </c>
      <c r="F1728" s="225">
        <v>-2091.6060000000002</v>
      </c>
      <c r="G1728" s="225">
        <v>2278.5546837791908</v>
      </c>
    </row>
    <row r="1729" spans="3:7" ht="15.5" x14ac:dyDescent="0.35">
      <c r="C1729" s="224">
        <v>39705</v>
      </c>
      <c r="D1729" s="16">
        <v>2323.1120000000001</v>
      </c>
      <c r="E1729" s="225">
        <v>231.506</v>
      </c>
      <c r="F1729" s="225">
        <v>-2091.6060000000002</v>
      </c>
      <c r="G1729" s="225">
        <v>2278.5546837791912</v>
      </c>
    </row>
    <row r="1730" spans="3:7" ht="15.5" x14ac:dyDescent="0.35">
      <c r="C1730" s="224">
        <v>39706</v>
      </c>
      <c r="D1730" s="16">
        <v>2386.2869999999998</v>
      </c>
      <c r="E1730" s="225">
        <v>215.97200000000001</v>
      </c>
      <c r="F1730" s="225">
        <v>-2170.3149999999996</v>
      </c>
      <c r="G1730" s="225">
        <v>2360.0433337297491</v>
      </c>
    </row>
    <row r="1731" spans="3:7" ht="15.5" x14ac:dyDescent="0.35">
      <c r="C1731" s="224">
        <v>39707</v>
      </c>
      <c r="D1731" s="16">
        <v>2452.0509999999999</v>
      </c>
      <c r="E1731" s="225">
        <v>230.589</v>
      </c>
      <c r="F1731" s="225">
        <v>-2221.462</v>
      </c>
      <c r="G1731" s="225">
        <v>2374.0463127117264</v>
      </c>
    </row>
    <row r="1732" spans="3:7" ht="15.5" x14ac:dyDescent="0.35">
      <c r="C1732" s="224">
        <v>39708</v>
      </c>
      <c r="D1732" s="16">
        <v>2477.277</v>
      </c>
      <c r="E1732" s="225">
        <v>227.14099999999999</v>
      </c>
      <c r="F1732" s="225">
        <v>-2250.136</v>
      </c>
      <c r="G1732" s="225">
        <v>2475.1010884421703</v>
      </c>
    </row>
    <row r="1733" spans="3:7" ht="15.5" x14ac:dyDescent="0.35">
      <c r="C1733" s="224">
        <v>39709</v>
      </c>
      <c r="D1733" s="16">
        <v>2594.7860000000001</v>
      </c>
      <c r="E1733" s="225">
        <v>257.673</v>
      </c>
      <c r="F1733" s="225">
        <v>-2337.1130000000003</v>
      </c>
      <c r="G1733" s="225">
        <v>2614.6257586620959</v>
      </c>
    </row>
    <row r="1734" spans="3:7" ht="15.5" x14ac:dyDescent="0.35">
      <c r="C1734" s="224">
        <v>39710</v>
      </c>
      <c r="D1734" s="16">
        <v>2586.2460000000001</v>
      </c>
      <c r="E1734" s="225">
        <v>259.75599999999997</v>
      </c>
      <c r="F1734" s="225">
        <v>-2326.4900000000002</v>
      </c>
      <c r="G1734" s="225">
        <v>2694.0926914933525</v>
      </c>
    </row>
    <row r="1735" spans="3:7" ht="15.5" x14ac:dyDescent="0.35">
      <c r="C1735" s="224">
        <v>39711</v>
      </c>
      <c r="D1735" s="16">
        <v>2586.2460000000001</v>
      </c>
      <c r="E1735" s="225">
        <v>259.75599999999997</v>
      </c>
      <c r="F1735" s="225">
        <v>-2326.4900000000002</v>
      </c>
      <c r="G1735" s="225">
        <v>2694.092691493352</v>
      </c>
    </row>
    <row r="1736" spans="3:7" ht="15.5" x14ac:dyDescent="0.35">
      <c r="C1736" s="224">
        <v>39712</v>
      </c>
      <c r="D1736" s="16">
        <v>2586.2460000000001</v>
      </c>
      <c r="E1736" s="225">
        <v>259.75599999999997</v>
      </c>
      <c r="F1736" s="225">
        <v>-2326.4900000000002</v>
      </c>
      <c r="G1736" s="225">
        <v>2694.0926914933525</v>
      </c>
    </row>
    <row r="1737" spans="3:7" ht="15.5" x14ac:dyDescent="0.35">
      <c r="C1737" s="224">
        <v>39713</v>
      </c>
      <c r="D1737" s="16">
        <v>2600.6239999999998</v>
      </c>
      <c r="E1737" s="225">
        <v>270.30200000000002</v>
      </c>
      <c r="F1737" s="225">
        <v>-2330.3219999999997</v>
      </c>
      <c r="G1737" s="225">
        <v>2650.7664618775484</v>
      </c>
    </row>
    <row r="1738" spans="3:7" ht="15.5" x14ac:dyDescent="0.35">
      <c r="C1738" s="224">
        <v>39714</v>
      </c>
      <c r="D1738" s="16">
        <v>2638.855</v>
      </c>
      <c r="E1738" s="225">
        <v>296.11599999999999</v>
      </c>
      <c r="F1738" s="225">
        <v>-2342.739</v>
      </c>
      <c r="G1738" s="225">
        <v>2638.0123562437834</v>
      </c>
    </row>
    <row r="1739" spans="3:7" ht="15.5" x14ac:dyDescent="0.35">
      <c r="C1739" s="224">
        <v>39715</v>
      </c>
      <c r="D1739" s="16">
        <v>2636.6669999999999</v>
      </c>
      <c r="E1739" s="225">
        <v>282.87799999999999</v>
      </c>
      <c r="F1739" s="225">
        <v>-2353.7889999999998</v>
      </c>
      <c r="G1739" s="225">
        <v>2604.1174677061213</v>
      </c>
    </row>
    <row r="1740" spans="3:7" ht="15.5" x14ac:dyDescent="0.35">
      <c r="C1740" s="224">
        <v>39716</v>
      </c>
      <c r="D1740" s="16">
        <v>2601.2550000000001</v>
      </c>
      <c r="E1740" s="225">
        <v>261.50700000000001</v>
      </c>
      <c r="F1740" s="225">
        <v>-2339.748</v>
      </c>
      <c r="G1740" s="225">
        <v>2580.2601696712177</v>
      </c>
    </row>
    <row r="1741" spans="3:7" ht="15.5" x14ac:dyDescent="0.35">
      <c r="C1741" s="224">
        <v>39717</v>
      </c>
      <c r="D1741" s="16">
        <v>2635.1210000000001</v>
      </c>
      <c r="E1741" s="225">
        <v>252.17699999999999</v>
      </c>
      <c r="F1741" s="225">
        <v>-2382.944</v>
      </c>
      <c r="G1741" s="225">
        <v>2643.2604347189999</v>
      </c>
    </row>
    <row r="1742" spans="3:7" ht="15.5" x14ac:dyDescent="0.35">
      <c r="C1742" s="224">
        <v>39718</v>
      </c>
      <c r="D1742" s="16">
        <v>2635.1210000000001</v>
      </c>
      <c r="E1742" s="225">
        <v>252.17699999999999</v>
      </c>
      <c r="F1742" s="225">
        <v>-2382.944</v>
      </c>
      <c r="G1742" s="225">
        <v>2643.2604347189999</v>
      </c>
    </row>
    <row r="1743" spans="3:7" ht="15.5" x14ac:dyDescent="0.35">
      <c r="C1743" s="224">
        <v>39719</v>
      </c>
      <c r="D1743" s="16">
        <v>2635.1210000000001</v>
      </c>
      <c r="E1743" s="225">
        <v>252.17699999999999</v>
      </c>
      <c r="F1743" s="225">
        <v>-2382.944</v>
      </c>
      <c r="G1743" s="225">
        <v>2643.2604347190008</v>
      </c>
    </row>
    <row r="1744" spans="3:7" ht="15.5" x14ac:dyDescent="0.35">
      <c r="C1744" s="224">
        <v>39720</v>
      </c>
      <c r="D1744" s="16">
        <v>2647.3069999999998</v>
      </c>
      <c r="E1744" s="225">
        <v>272.327</v>
      </c>
      <c r="F1744" s="225">
        <v>-2374.9799999999996</v>
      </c>
      <c r="G1744" s="225">
        <v>2626.033900228007</v>
      </c>
    </row>
    <row r="1745" spans="3:7" ht="15.5" x14ac:dyDescent="0.35">
      <c r="C1745" s="224">
        <v>39721</v>
      </c>
      <c r="D1745" s="16">
        <v>2697.299</v>
      </c>
      <c r="E1745" s="225">
        <v>265.96199999999999</v>
      </c>
      <c r="F1745" s="225">
        <v>-2431.337</v>
      </c>
      <c r="G1745" s="225">
        <v>2637.4189909146671</v>
      </c>
    </row>
    <row r="1746" spans="3:7" ht="15.5" x14ac:dyDescent="0.35">
      <c r="C1746" s="224">
        <v>39722</v>
      </c>
      <c r="D1746" s="16">
        <v>2771.5450000000001</v>
      </c>
      <c r="E1746" s="225">
        <v>270.65499999999997</v>
      </c>
      <c r="F1746" s="225">
        <v>-2500.8900000000003</v>
      </c>
      <c r="G1746" s="225">
        <v>2719.1376659936118</v>
      </c>
    </row>
    <row r="1747" spans="3:7" ht="15.5" x14ac:dyDescent="0.35">
      <c r="C1747" s="224">
        <v>39723</v>
      </c>
      <c r="D1747" s="16">
        <v>2774.951</v>
      </c>
      <c r="E1747" s="225">
        <v>244.917</v>
      </c>
      <c r="F1747" s="225">
        <v>-2530.0340000000001</v>
      </c>
      <c r="G1747" s="225">
        <v>2740.6502249176174</v>
      </c>
    </row>
    <row r="1748" spans="3:7" ht="15.5" x14ac:dyDescent="0.35">
      <c r="C1748" s="224">
        <v>39724</v>
      </c>
      <c r="D1748" s="16">
        <v>2775.06</v>
      </c>
      <c r="E1748" s="225">
        <v>216.684</v>
      </c>
      <c r="F1748" s="225">
        <v>-2558.3759999999997</v>
      </c>
      <c r="G1748" s="225">
        <v>2738.5171729973404</v>
      </c>
    </row>
    <row r="1749" spans="3:7" ht="15.5" x14ac:dyDescent="0.35">
      <c r="C1749" s="224">
        <v>39725</v>
      </c>
      <c r="D1749" s="16">
        <v>2775.06</v>
      </c>
      <c r="E1749" s="225">
        <v>216.684</v>
      </c>
      <c r="F1749" s="225">
        <v>-2558.3759999999997</v>
      </c>
      <c r="G1749" s="225">
        <v>2738.5171729973404</v>
      </c>
    </row>
    <row r="1750" spans="3:7" ht="15.5" x14ac:dyDescent="0.35">
      <c r="C1750" s="224">
        <v>39726</v>
      </c>
      <c r="D1750" s="16">
        <v>2775.06</v>
      </c>
      <c r="E1750" s="225">
        <v>216.684</v>
      </c>
      <c r="F1750" s="225">
        <v>-2558.3759999999997</v>
      </c>
      <c r="G1750" s="225">
        <v>2738.5171729973408</v>
      </c>
    </row>
    <row r="1751" spans="3:7" ht="15.5" x14ac:dyDescent="0.35">
      <c r="C1751" s="224">
        <v>39727</v>
      </c>
      <c r="D1751" s="16">
        <v>2890.0830000000001</v>
      </c>
      <c r="E1751" s="225">
        <v>222.82599999999999</v>
      </c>
      <c r="F1751" s="225">
        <v>-2667.2570000000001</v>
      </c>
      <c r="G1751" s="225">
        <v>2903.2511339582934</v>
      </c>
    </row>
    <row r="1752" spans="3:7" ht="15.5" x14ac:dyDescent="0.35">
      <c r="C1752" s="224">
        <v>39728</v>
      </c>
      <c r="D1752" s="16">
        <v>2894.4</v>
      </c>
      <c r="E1752" s="225">
        <v>204.828</v>
      </c>
      <c r="F1752" s="225">
        <v>-2689.5720000000001</v>
      </c>
      <c r="G1752" s="225">
        <v>2975.18600790966</v>
      </c>
    </row>
    <row r="1753" spans="3:7" ht="15.5" x14ac:dyDescent="0.35">
      <c r="C1753" s="224">
        <v>39729</v>
      </c>
      <c r="D1753" s="16">
        <v>2965.76</v>
      </c>
      <c r="E1753" s="225">
        <v>214.511</v>
      </c>
      <c r="F1753" s="225">
        <v>-2751.2490000000003</v>
      </c>
      <c r="G1753" s="225">
        <v>3060.0233805784878</v>
      </c>
    </row>
    <row r="1754" spans="3:7" ht="15.5" x14ac:dyDescent="0.35">
      <c r="C1754" s="224">
        <v>39730</v>
      </c>
      <c r="D1754" s="16">
        <v>2914.13</v>
      </c>
      <c r="E1754" s="225">
        <v>219.43600000000001</v>
      </c>
      <c r="F1754" s="225">
        <v>-2694.694</v>
      </c>
      <c r="G1754" s="225">
        <v>2985.0927280613646</v>
      </c>
    </row>
    <row r="1755" spans="3:7" ht="15.5" x14ac:dyDescent="0.35">
      <c r="C1755" s="224">
        <v>39731</v>
      </c>
      <c r="D1755" s="16">
        <v>3213.326</v>
      </c>
      <c r="E1755" s="225">
        <v>220.38</v>
      </c>
      <c r="F1755" s="225">
        <v>-2992.9459999999999</v>
      </c>
      <c r="G1755" s="225">
        <v>3261.6073921357661</v>
      </c>
    </row>
    <row r="1756" spans="3:7" ht="15.5" x14ac:dyDescent="0.35">
      <c r="C1756" s="224">
        <v>39732</v>
      </c>
      <c r="D1756" s="16">
        <v>3213.326</v>
      </c>
      <c r="E1756" s="225">
        <v>220.38</v>
      </c>
      <c r="F1756" s="225">
        <v>-2992.9459999999999</v>
      </c>
      <c r="G1756" s="225">
        <v>3261.6073921357661</v>
      </c>
    </row>
    <row r="1757" spans="3:7" ht="15.5" x14ac:dyDescent="0.35">
      <c r="C1757" s="224">
        <v>39733</v>
      </c>
      <c r="D1757" s="16">
        <v>3213.326</v>
      </c>
      <c r="E1757" s="225">
        <v>220.38</v>
      </c>
      <c r="F1757" s="225">
        <v>-2992.9459999999999</v>
      </c>
      <c r="G1757" s="225">
        <v>3261.6073921357661</v>
      </c>
    </row>
    <row r="1758" spans="3:7" ht="15.5" x14ac:dyDescent="0.35">
      <c r="C1758" s="224">
        <v>39734</v>
      </c>
      <c r="D1758" s="16">
        <v>3034.99</v>
      </c>
      <c r="E1758" s="225">
        <v>235.96199999999999</v>
      </c>
      <c r="F1758" s="225">
        <v>-2799.0279999999998</v>
      </c>
      <c r="G1758" s="225">
        <v>3101.8137760462382</v>
      </c>
    </row>
    <row r="1759" spans="3:7" ht="15.5" x14ac:dyDescent="0.35">
      <c r="C1759" s="224">
        <v>39735</v>
      </c>
      <c r="D1759" s="16">
        <v>3075.6089999999999</v>
      </c>
      <c r="E1759" s="225">
        <v>296.11799999999999</v>
      </c>
      <c r="F1759" s="225">
        <v>-2779.491</v>
      </c>
      <c r="G1759" s="225">
        <v>3259.9773362382771</v>
      </c>
    </row>
    <row r="1760" spans="3:7" ht="15.5" x14ac:dyDescent="0.35">
      <c r="C1760" s="224">
        <v>39736</v>
      </c>
      <c r="D1760" s="16">
        <v>3285.741</v>
      </c>
      <c r="E1760" s="225">
        <v>257.65699999999998</v>
      </c>
      <c r="F1760" s="225">
        <v>-3028.0839999999998</v>
      </c>
      <c r="G1760" s="225">
        <v>3438.2919642338015</v>
      </c>
    </row>
    <row r="1761" spans="3:7" ht="15.5" x14ac:dyDescent="0.35">
      <c r="C1761" s="224">
        <v>39737</v>
      </c>
      <c r="D1761" s="16">
        <v>3387.558</v>
      </c>
      <c r="E1761" s="225">
        <v>245.21799999999999</v>
      </c>
      <c r="F1761" s="225">
        <v>-3142.34</v>
      </c>
      <c r="G1761" s="225">
        <v>3428.4055128186324</v>
      </c>
    </row>
    <row r="1762" spans="3:7" ht="15.5" x14ac:dyDescent="0.35">
      <c r="C1762" s="224">
        <v>39738</v>
      </c>
      <c r="D1762" s="16">
        <v>3579.5329999999999</v>
      </c>
      <c r="E1762" s="225">
        <v>298.92899999999997</v>
      </c>
      <c r="F1762" s="225">
        <v>-3280.6039999999998</v>
      </c>
      <c r="G1762" s="225">
        <v>3747.4371364981434</v>
      </c>
    </row>
    <row r="1763" spans="3:7" ht="15.5" x14ac:dyDescent="0.35">
      <c r="C1763" s="224">
        <v>39739</v>
      </c>
      <c r="D1763" s="16">
        <v>3579.4839999999999</v>
      </c>
      <c r="E1763" s="225">
        <v>298.92899999999997</v>
      </c>
      <c r="F1763" s="225">
        <v>-3280.5549999999998</v>
      </c>
      <c r="G1763" s="225">
        <v>3747.437136498143</v>
      </c>
    </row>
    <row r="1764" spans="3:7" ht="15.5" x14ac:dyDescent="0.35">
      <c r="C1764" s="224">
        <v>39740</v>
      </c>
      <c r="D1764" s="16">
        <v>3579.4839999999999</v>
      </c>
      <c r="E1764" s="225">
        <v>298.92899999999997</v>
      </c>
      <c r="F1764" s="225">
        <v>-3280.5549999999998</v>
      </c>
      <c r="G1764" s="225">
        <v>3747.4371364981434</v>
      </c>
    </row>
    <row r="1765" spans="3:7" ht="15.5" x14ac:dyDescent="0.35">
      <c r="C1765" s="224">
        <v>39741</v>
      </c>
      <c r="D1765" s="16">
        <v>3546.8470000000002</v>
      </c>
      <c r="E1765" s="225">
        <v>316.04599999999999</v>
      </c>
      <c r="F1765" s="225">
        <v>-3230.8010000000004</v>
      </c>
      <c r="G1765" s="225">
        <v>3732.5380365853675</v>
      </c>
    </row>
    <row r="1766" spans="3:7" ht="15.5" x14ac:dyDescent="0.35">
      <c r="C1766" s="224">
        <v>39742</v>
      </c>
      <c r="D1766" s="16">
        <v>3743.8879999999999</v>
      </c>
      <c r="E1766" s="225">
        <v>286.077</v>
      </c>
      <c r="F1766" s="225">
        <v>-3457.8109999999997</v>
      </c>
      <c r="G1766" s="225">
        <v>3912.9285286663949</v>
      </c>
    </row>
    <row r="1767" spans="3:7" ht="15.5" x14ac:dyDescent="0.35">
      <c r="C1767" s="224">
        <v>39743</v>
      </c>
      <c r="D1767" s="16">
        <v>4085.7930000000001</v>
      </c>
      <c r="E1767" s="225">
        <v>340.13499999999999</v>
      </c>
      <c r="F1767" s="225">
        <v>-3745.6580000000004</v>
      </c>
      <c r="G1767" s="225">
        <v>4081.2493960178303</v>
      </c>
    </row>
    <row r="1768" spans="3:7" ht="15.5" x14ac:dyDescent="0.35">
      <c r="C1768" s="224">
        <v>39744</v>
      </c>
      <c r="D1768" s="16">
        <v>4085.7930000000001</v>
      </c>
      <c r="E1768" s="225">
        <v>340.13499999999999</v>
      </c>
      <c r="F1768" s="225">
        <v>-3745.6580000000004</v>
      </c>
      <c r="G1768" s="225">
        <v>4081.2493960178303</v>
      </c>
    </row>
    <row r="1769" spans="3:7" ht="15.5" x14ac:dyDescent="0.35">
      <c r="C1769" s="224">
        <v>39745</v>
      </c>
      <c r="D1769" s="16">
        <v>4085.7930000000001</v>
      </c>
      <c r="E1769" s="225">
        <v>340.13499999999999</v>
      </c>
      <c r="F1769" s="225">
        <v>-3745.6580000000004</v>
      </c>
      <c r="G1769" s="225">
        <v>4078.0995946936705</v>
      </c>
    </row>
    <row r="1770" spans="3:7" ht="15.5" x14ac:dyDescent="0.35">
      <c r="C1770" s="224">
        <v>39746</v>
      </c>
      <c r="D1770" s="16">
        <v>4085.7930000000001</v>
      </c>
      <c r="E1770" s="225">
        <v>340.13499999999999</v>
      </c>
      <c r="F1770" s="225">
        <v>-3745.6580000000004</v>
      </c>
      <c r="G1770" s="225">
        <v>4078.09959469367</v>
      </c>
    </row>
    <row r="1771" spans="3:7" ht="15.5" x14ac:dyDescent="0.35">
      <c r="C1771" s="224">
        <v>39747</v>
      </c>
      <c r="D1771" s="16">
        <v>4085.7930000000001</v>
      </c>
      <c r="E1771" s="225">
        <v>340.13499999999999</v>
      </c>
      <c r="F1771" s="225">
        <v>-3745.6580000000004</v>
      </c>
      <c r="G1771" s="225">
        <v>4078.09959469367</v>
      </c>
    </row>
    <row r="1772" spans="3:7" ht="15.5" x14ac:dyDescent="0.35">
      <c r="C1772" s="224">
        <v>39748</v>
      </c>
      <c r="D1772" s="16">
        <v>4280.8720000000003</v>
      </c>
      <c r="E1772" s="225">
        <v>297.54899999999998</v>
      </c>
      <c r="F1772" s="225">
        <v>-3983.3230000000003</v>
      </c>
      <c r="G1772" s="225">
        <v>4097.3753236624825</v>
      </c>
    </row>
    <row r="1773" spans="3:7" ht="15.5" x14ac:dyDescent="0.35">
      <c r="C1773" s="224">
        <v>39749</v>
      </c>
      <c r="D1773" s="16">
        <v>4138.1480000000001</v>
      </c>
      <c r="E1773" s="225">
        <v>322.92700000000002</v>
      </c>
      <c r="F1773" s="225">
        <v>-3815.221</v>
      </c>
      <c r="G1773" s="225">
        <v>3956.5258048640299</v>
      </c>
    </row>
    <row r="1774" spans="3:7" ht="15.5" x14ac:dyDescent="0.35">
      <c r="C1774" s="224">
        <v>39750</v>
      </c>
      <c r="D1774" s="16">
        <v>3805.92</v>
      </c>
      <c r="E1774" s="225">
        <v>298.36099999999999</v>
      </c>
      <c r="F1774" s="225">
        <v>-3507.5590000000002</v>
      </c>
      <c r="G1774" s="225">
        <v>3692.0707016966558</v>
      </c>
    </row>
    <row r="1775" spans="3:7" ht="15.5" x14ac:dyDescent="0.35">
      <c r="C1775" s="224">
        <v>39751</v>
      </c>
      <c r="D1775" s="16">
        <v>3784.9380000000001</v>
      </c>
      <c r="E1775" s="225">
        <v>270.07799999999997</v>
      </c>
      <c r="F1775" s="225">
        <v>-3514.86</v>
      </c>
      <c r="G1775" s="225">
        <v>3686.5259382804638</v>
      </c>
    </row>
    <row r="1776" spans="3:7" ht="15.5" x14ac:dyDescent="0.35">
      <c r="C1776" s="224">
        <v>39752</v>
      </c>
      <c r="D1776" s="16">
        <v>3909.252</v>
      </c>
      <c r="E1776" s="225">
        <v>313.41800000000001</v>
      </c>
      <c r="F1776" s="225">
        <v>-3595.8339999999998</v>
      </c>
      <c r="G1776" s="225">
        <v>3859.9955071513386</v>
      </c>
    </row>
    <row r="1777" spans="3:7" ht="15.5" x14ac:dyDescent="0.35">
      <c r="C1777" s="224">
        <v>39753</v>
      </c>
      <c r="D1777" s="16">
        <v>3909.252</v>
      </c>
      <c r="E1777" s="225">
        <v>313.41800000000001</v>
      </c>
      <c r="F1777" s="225">
        <v>-3595.8339999999998</v>
      </c>
      <c r="G1777" s="225">
        <v>3859.9955071513382</v>
      </c>
    </row>
    <row r="1778" spans="3:7" ht="15.5" x14ac:dyDescent="0.35">
      <c r="C1778" s="224">
        <v>39754</v>
      </c>
      <c r="D1778" s="16">
        <v>3909.252</v>
      </c>
      <c r="E1778" s="225">
        <v>313.41800000000001</v>
      </c>
      <c r="F1778" s="225">
        <v>-3595.8339999999998</v>
      </c>
      <c r="G1778" s="225">
        <v>3859.9955071513382</v>
      </c>
    </row>
    <row r="1779" spans="3:7" ht="15.5" x14ac:dyDescent="0.35">
      <c r="C1779" s="224">
        <v>39755</v>
      </c>
      <c r="D1779" s="16">
        <v>3809.0970000000002</v>
      </c>
      <c r="E1779" s="225">
        <v>330.82799999999997</v>
      </c>
      <c r="F1779" s="225">
        <v>-3478.2690000000002</v>
      </c>
      <c r="G1779" s="225">
        <v>3652.1408538023406</v>
      </c>
    </row>
    <row r="1780" spans="3:7" ht="15.5" x14ac:dyDescent="0.35">
      <c r="C1780" s="224">
        <v>39756</v>
      </c>
      <c r="D1780" s="16">
        <v>3801.3960000000002</v>
      </c>
      <c r="E1780" s="225">
        <v>294.48399999999998</v>
      </c>
      <c r="F1780" s="225">
        <v>-3506.9120000000003</v>
      </c>
      <c r="G1780" s="225">
        <v>3701.6412158620615</v>
      </c>
    </row>
    <row r="1781" spans="3:7" ht="15.5" x14ac:dyDescent="0.35">
      <c r="C1781" s="224">
        <v>39757</v>
      </c>
      <c r="D1781" s="16">
        <v>3700.3029999999999</v>
      </c>
      <c r="E1781" s="225">
        <v>296.39</v>
      </c>
      <c r="F1781" s="225">
        <v>-3403.913</v>
      </c>
      <c r="G1781" s="225">
        <v>3635.7626145462891</v>
      </c>
    </row>
    <row r="1782" spans="3:7" ht="15.5" x14ac:dyDescent="0.35">
      <c r="C1782" s="224">
        <v>39758</v>
      </c>
      <c r="D1782" s="16">
        <v>3765.3969999999999</v>
      </c>
      <c r="E1782" s="225">
        <v>296.69799999999998</v>
      </c>
      <c r="F1782" s="225">
        <v>-3468.6990000000001</v>
      </c>
      <c r="G1782" s="225">
        <v>3708.4169315761715</v>
      </c>
    </row>
    <row r="1783" spans="3:7" ht="15.5" x14ac:dyDescent="0.35">
      <c r="C1783" s="224">
        <v>39759</v>
      </c>
      <c r="D1783" s="16">
        <v>3893.4450000000002</v>
      </c>
      <c r="E1783" s="225">
        <v>291.39100000000002</v>
      </c>
      <c r="F1783" s="225">
        <v>-3602.0540000000001</v>
      </c>
      <c r="G1783" s="225">
        <v>3805.9887142278126</v>
      </c>
    </row>
    <row r="1784" spans="3:7" ht="15.5" x14ac:dyDescent="0.35">
      <c r="C1784" s="224">
        <v>39760</v>
      </c>
      <c r="D1784" s="16">
        <v>3893.4450000000002</v>
      </c>
      <c r="E1784" s="225">
        <v>291.39100000000002</v>
      </c>
      <c r="F1784" s="225">
        <v>-3602.0540000000001</v>
      </c>
      <c r="G1784" s="225">
        <v>3805.988714227813</v>
      </c>
    </row>
    <row r="1785" spans="3:7" ht="15.5" x14ac:dyDescent="0.35">
      <c r="C1785" s="224">
        <v>39761</v>
      </c>
      <c r="D1785" s="16">
        <v>3893.4450000000002</v>
      </c>
      <c r="E1785" s="225">
        <v>291.39100000000002</v>
      </c>
      <c r="F1785" s="225">
        <v>-3602.0540000000001</v>
      </c>
      <c r="G1785" s="225">
        <v>3805.9887142278126</v>
      </c>
    </row>
    <row r="1786" spans="3:7" ht="15.5" x14ac:dyDescent="0.35">
      <c r="C1786" s="224">
        <v>39762</v>
      </c>
      <c r="D1786" s="16">
        <v>3900.3389999999999</v>
      </c>
      <c r="E1786" s="225">
        <v>290.67700000000002</v>
      </c>
      <c r="F1786" s="225">
        <v>-3609.6619999999998</v>
      </c>
      <c r="G1786" s="225">
        <v>3810.4566309205534</v>
      </c>
    </row>
    <row r="1787" spans="3:7" ht="15.5" x14ac:dyDescent="0.35">
      <c r="C1787" s="224">
        <v>39763</v>
      </c>
      <c r="D1787" s="16">
        <v>3947.2440000000001</v>
      </c>
      <c r="E1787" s="225">
        <v>291.60399999999998</v>
      </c>
      <c r="F1787" s="225">
        <v>-3655.6400000000003</v>
      </c>
      <c r="G1787" s="225">
        <v>3823.3381582594589</v>
      </c>
    </row>
    <row r="1788" spans="3:7" ht="15.5" x14ac:dyDescent="0.35">
      <c r="C1788" s="224">
        <v>39764</v>
      </c>
      <c r="D1788" s="16">
        <v>4148.4650000000001</v>
      </c>
      <c r="E1788" s="225">
        <v>281.84199999999998</v>
      </c>
      <c r="F1788" s="225">
        <v>-3866.623</v>
      </c>
      <c r="G1788" s="225">
        <v>4064.336641731712</v>
      </c>
    </row>
    <row r="1789" spans="3:7" ht="15.5" x14ac:dyDescent="0.35">
      <c r="C1789" s="224">
        <v>39765</v>
      </c>
      <c r="D1789" s="16">
        <v>4087.5509999999999</v>
      </c>
      <c r="E1789" s="225">
        <v>273.76600000000002</v>
      </c>
      <c r="F1789" s="225">
        <v>-3813.7849999999999</v>
      </c>
      <c r="G1789" s="225">
        <v>3969.1357153399913</v>
      </c>
    </row>
    <row r="1790" spans="3:7" ht="15.5" x14ac:dyDescent="0.35">
      <c r="C1790" s="224">
        <v>39766</v>
      </c>
      <c r="D1790" s="16">
        <v>3987.5230000000001</v>
      </c>
      <c r="E1790" s="225">
        <v>310.42200000000003</v>
      </c>
      <c r="F1790" s="225">
        <v>-3677.1010000000001</v>
      </c>
      <c r="G1790" s="225">
        <v>3976.2295413745151</v>
      </c>
    </row>
    <row r="1791" spans="3:7" ht="15.5" x14ac:dyDescent="0.35">
      <c r="C1791" s="224">
        <v>39767</v>
      </c>
      <c r="D1791" s="16">
        <v>3987.5230000000001</v>
      </c>
      <c r="E1791" s="225">
        <v>310.42200000000003</v>
      </c>
      <c r="F1791" s="225">
        <v>-3677.1010000000001</v>
      </c>
      <c r="G1791" s="225">
        <v>3976.2295413745151</v>
      </c>
    </row>
    <row r="1792" spans="3:7" ht="15.5" x14ac:dyDescent="0.35">
      <c r="C1792" s="224">
        <v>39768</v>
      </c>
      <c r="D1792" s="16">
        <v>3987.5230000000001</v>
      </c>
      <c r="E1792" s="225">
        <v>310.42200000000003</v>
      </c>
      <c r="F1792" s="225">
        <v>-3677.1010000000001</v>
      </c>
      <c r="G1792" s="225">
        <v>3976.2295413745151</v>
      </c>
    </row>
    <row r="1793" spans="3:7" ht="15.5" x14ac:dyDescent="0.35">
      <c r="C1793" s="224">
        <v>39769</v>
      </c>
      <c r="D1793" s="16">
        <v>3912.1010000000001</v>
      </c>
      <c r="E1793" s="225">
        <v>295.536</v>
      </c>
      <c r="F1793" s="225">
        <v>-3616.5650000000001</v>
      </c>
      <c r="G1793" s="225">
        <v>3892.955274691903</v>
      </c>
    </row>
    <row r="1794" spans="3:7" ht="15.5" x14ac:dyDescent="0.35">
      <c r="C1794" s="224">
        <v>39770</v>
      </c>
      <c r="D1794" s="16">
        <v>3933.9169999999999</v>
      </c>
      <c r="E1794" s="225">
        <v>282.88099999999997</v>
      </c>
      <c r="F1794" s="225">
        <v>-3651.0360000000001</v>
      </c>
      <c r="G1794" s="225">
        <v>3945.8384330183771</v>
      </c>
    </row>
    <row r="1795" spans="3:7" ht="15.5" x14ac:dyDescent="0.35">
      <c r="C1795" s="224">
        <v>39771</v>
      </c>
      <c r="D1795" s="16">
        <v>3859.7849999999999</v>
      </c>
      <c r="E1795" s="225">
        <v>287.35300000000001</v>
      </c>
      <c r="F1795" s="225">
        <v>-3572.4319999999998</v>
      </c>
      <c r="G1795" s="225">
        <v>3913.4938465488713</v>
      </c>
    </row>
    <row r="1796" spans="3:7" ht="15.5" x14ac:dyDescent="0.35">
      <c r="C1796" s="224">
        <v>39772</v>
      </c>
      <c r="D1796" s="16">
        <v>3920.9929999999999</v>
      </c>
      <c r="E1796" s="225">
        <v>342.19900000000001</v>
      </c>
      <c r="F1796" s="225">
        <v>-3578.7939999999999</v>
      </c>
      <c r="G1796" s="225">
        <v>3968.6877566828434</v>
      </c>
    </row>
    <row r="1797" spans="3:7" ht="15.5" x14ac:dyDescent="0.35">
      <c r="C1797" s="224">
        <v>39773</v>
      </c>
      <c r="D1797" s="16">
        <v>3692.413</v>
      </c>
      <c r="E1797" s="225">
        <v>331.79599999999999</v>
      </c>
      <c r="F1797" s="225">
        <v>-3360.6170000000002</v>
      </c>
      <c r="G1797" s="225">
        <v>3796.7071815133972</v>
      </c>
    </row>
    <row r="1798" spans="3:7" ht="15.5" x14ac:dyDescent="0.35">
      <c r="C1798" s="224">
        <v>39774</v>
      </c>
      <c r="D1798" s="16">
        <v>3692.413</v>
      </c>
      <c r="E1798" s="225">
        <v>331.79599999999999</v>
      </c>
      <c r="F1798" s="225">
        <v>-3360.6170000000002</v>
      </c>
      <c r="G1798" s="225">
        <v>3796.7071815133972</v>
      </c>
    </row>
    <row r="1799" spans="3:7" ht="15.5" x14ac:dyDescent="0.35">
      <c r="C1799" s="224">
        <v>39775</v>
      </c>
      <c r="D1799" s="16">
        <v>3692.413</v>
      </c>
      <c r="E1799" s="225">
        <v>331.79599999999999</v>
      </c>
      <c r="F1799" s="225">
        <v>-3360.6170000000002</v>
      </c>
      <c r="G1799" s="225">
        <v>3796.7071815133968</v>
      </c>
    </row>
    <row r="1800" spans="3:7" ht="15.5" x14ac:dyDescent="0.35">
      <c r="C1800" s="224">
        <v>39776</v>
      </c>
      <c r="D1800" s="16">
        <v>3621.4079999999999</v>
      </c>
      <c r="E1800" s="225">
        <v>329.875</v>
      </c>
      <c r="F1800" s="225">
        <v>-3291.5329999999999</v>
      </c>
      <c r="G1800" s="225">
        <v>3735.5489063851405</v>
      </c>
    </row>
    <row r="1801" spans="3:7" ht="15.5" x14ac:dyDescent="0.35">
      <c r="C1801" s="224">
        <v>39777</v>
      </c>
      <c r="D1801" s="16">
        <v>3460.5740000000001</v>
      </c>
      <c r="E1801" s="225">
        <v>322.31799999999998</v>
      </c>
      <c r="F1801" s="225">
        <v>-3138.2560000000003</v>
      </c>
      <c r="G1801" s="225">
        <v>3545.7415529439404</v>
      </c>
    </row>
    <row r="1802" spans="3:7" ht="15.5" x14ac:dyDescent="0.35">
      <c r="C1802" s="224">
        <v>39778</v>
      </c>
      <c r="D1802" s="16">
        <v>3446.59</v>
      </c>
      <c r="E1802" s="225">
        <v>299.74900000000002</v>
      </c>
      <c r="F1802" s="225">
        <v>-3146.8410000000003</v>
      </c>
      <c r="G1802" s="225">
        <v>3523.9872219103922</v>
      </c>
    </row>
    <row r="1803" spans="3:7" ht="15.5" x14ac:dyDescent="0.35">
      <c r="C1803" s="224">
        <v>39779</v>
      </c>
      <c r="D1803" s="16">
        <v>3283.5160000000001</v>
      </c>
      <c r="E1803" s="225">
        <v>141.83199999999999</v>
      </c>
      <c r="F1803" s="225">
        <v>-3141.6840000000002</v>
      </c>
      <c r="G1803" s="225">
        <v>3501.2670049529843</v>
      </c>
    </row>
    <row r="1804" spans="3:7" ht="15.5" x14ac:dyDescent="0.35">
      <c r="C1804" s="224">
        <v>39780</v>
      </c>
      <c r="D1804" s="16">
        <v>3329.3780000000002</v>
      </c>
      <c r="E1804" s="225">
        <v>285.53899999999999</v>
      </c>
      <c r="F1804" s="225">
        <v>-3043.8389999999999</v>
      </c>
      <c r="G1804" s="225">
        <v>3325.1929551881385</v>
      </c>
    </row>
    <row r="1805" spans="3:7" ht="15.5" x14ac:dyDescent="0.35">
      <c r="C1805" s="224">
        <v>39781</v>
      </c>
      <c r="D1805" s="16">
        <v>3329.3780000000002</v>
      </c>
      <c r="E1805" s="225">
        <v>285.53899999999999</v>
      </c>
      <c r="F1805" s="225">
        <v>-3043.8389999999999</v>
      </c>
      <c r="G1805" s="225">
        <v>3325.1929551881381</v>
      </c>
    </row>
    <row r="1806" spans="3:7" ht="15.5" x14ac:dyDescent="0.35">
      <c r="C1806" s="224">
        <v>39782</v>
      </c>
      <c r="D1806" s="16">
        <v>3329.3780000000002</v>
      </c>
      <c r="E1806" s="225">
        <v>285.53899999999999</v>
      </c>
      <c r="F1806" s="225">
        <v>-3043.8389999999999</v>
      </c>
      <c r="G1806" s="225">
        <v>3325.192955188139</v>
      </c>
    </row>
    <row r="1807" spans="3:7" ht="15.5" x14ac:dyDescent="0.35">
      <c r="C1807" s="224">
        <v>39783</v>
      </c>
      <c r="D1807" s="16">
        <v>3210.826</v>
      </c>
      <c r="E1807" s="225">
        <v>319.54700000000003</v>
      </c>
      <c r="F1807" s="225">
        <v>-2891.279</v>
      </c>
      <c r="G1807" s="225">
        <v>3328.6299766476532</v>
      </c>
    </row>
    <row r="1808" spans="3:7" ht="15.5" x14ac:dyDescent="0.35">
      <c r="C1808" s="224">
        <v>39784</v>
      </c>
      <c r="D1808" s="16">
        <v>3288.5940000000001</v>
      </c>
      <c r="E1808" s="16">
        <v>321.48899999999998</v>
      </c>
      <c r="F1808" s="16">
        <v>-2967.105</v>
      </c>
      <c r="G1808" s="225">
        <v>3303.7402850019748</v>
      </c>
    </row>
    <row r="1809" spans="3:7" ht="15.5" x14ac:dyDescent="0.35">
      <c r="C1809" s="224">
        <v>39785</v>
      </c>
      <c r="D1809" s="16">
        <v>3418.2840000000001</v>
      </c>
      <c r="E1809" s="16">
        <v>316.58499999999998</v>
      </c>
      <c r="F1809" s="16">
        <v>-3101.6990000000001</v>
      </c>
      <c r="G1809" s="225">
        <v>3442.2502564949832</v>
      </c>
    </row>
    <row r="1810" spans="3:7" ht="15.5" x14ac:dyDescent="0.35">
      <c r="C1810" s="224">
        <v>39786</v>
      </c>
      <c r="D1810" s="16">
        <v>3336.5439999999999</v>
      </c>
      <c r="E1810" s="16">
        <v>296.86</v>
      </c>
      <c r="F1810" s="16">
        <v>-3039.6839999999997</v>
      </c>
      <c r="G1810" s="225">
        <v>3370.7666325889563</v>
      </c>
    </row>
    <row r="1811" spans="3:7" ht="15.5" x14ac:dyDescent="0.35">
      <c r="C1811" s="224">
        <v>39787</v>
      </c>
      <c r="D1811" s="16">
        <v>3386.56</v>
      </c>
      <c r="E1811" s="16">
        <v>301.72500000000002</v>
      </c>
      <c r="F1811" s="16">
        <v>-3084.835</v>
      </c>
      <c r="G1811" s="225">
        <v>3416.8027109840004</v>
      </c>
    </row>
    <row r="1812" spans="3:7" ht="15.5" x14ac:dyDescent="0.35">
      <c r="C1812" s="224">
        <v>39788</v>
      </c>
      <c r="D1812" s="16">
        <v>3386.56</v>
      </c>
      <c r="E1812" s="16">
        <v>301.72500000000002</v>
      </c>
      <c r="F1812" s="16">
        <v>-3084.835</v>
      </c>
      <c r="G1812" s="225">
        <v>3416.8027109840004</v>
      </c>
    </row>
    <row r="1813" spans="3:7" ht="15.5" x14ac:dyDescent="0.35">
      <c r="C1813" s="224">
        <v>39789</v>
      </c>
      <c r="D1813" s="16">
        <v>3386.56</v>
      </c>
      <c r="E1813" s="16">
        <v>301.72500000000002</v>
      </c>
      <c r="F1813" s="16">
        <v>-3084.835</v>
      </c>
      <c r="G1813" s="225">
        <v>3416.8027109839995</v>
      </c>
    </row>
    <row r="1814" spans="3:7" ht="15.5" x14ac:dyDescent="0.35">
      <c r="C1814" s="224">
        <v>39790</v>
      </c>
      <c r="D1814" s="16">
        <v>3265.652</v>
      </c>
      <c r="E1814" s="16">
        <v>302.98899999999998</v>
      </c>
      <c r="F1814" s="16">
        <v>-2962.663</v>
      </c>
      <c r="G1814" s="225">
        <v>3406.8951078450259</v>
      </c>
    </row>
    <row r="1815" spans="3:7" ht="15.5" x14ac:dyDescent="0.35">
      <c r="C1815" s="224">
        <v>39791</v>
      </c>
      <c r="D1815" s="16">
        <v>3203.8119999999999</v>
      </c>
      <c r="E1815" s="16">
        <v>317.00599999999997</v>
      </c>
      <c r="F1815" s="16">
        <v>-2886.806</v>
      </c>
      <c r="G1815" s="225">
        <v>3342.4199581169364</v>
      </c>
    </row>
    <row r="1816" spans="3:7" ht="15.5" x14ac:dyDescent="0.35">
      <c r="C1816" s="224">
        <v>39792</v>
      </c>
      <c r="D1816" s="16">
        <v>3219.0039999999999</v>
      </c>
      <c r="E1816" s="16">
        <v>311.46300000000002</v>
      </c>
      <c r="F1816" s="16">
        <v>-2907.5409999999997</v>
      </c>
      <c r="G1816" s="225">
        <v>3326.9384310667201</v>
      </c>
    </row>
    <row r="1817" spans="3:7" ht="15.5" x14ac:dyDescent="0.35">
      <c r="C1817" s="224">
        <v>39793</v>
      </c>
      <c r="D1817" s="16">
        <v>3177.5650000000001</v>
      </c>
      <c r="E1817" s="16">
        <v>328.85899999999998</v>
      </c>
      <c r="F1817" s="16">
        <v>-2848.7060000000001</v>
      </c>
      <c r="G1817" s="225">
        <v>3276.1653555419125</v>
      </c>
    </row>
    <row r="1818" spans="3:7" ht="15.5" x14ac:dyDescent="0.35">
      <c r="C1818" s="224">
        <v>39794</v>
      </c>
      <c r="D1818" s="16">
        <v>3055.7930000000001</v>
      </c>
      <c r="E1818" s="16">
        <v>312.88400000000001</v>
      </c>
      <c r="F1818" s="16">
        <v>-2742.9090000000001</v>
      </c>
      <c r="G1818" s="225">
        <v>3193.8601794759252</v>
      </c>
    </row>
    <row r="1819" spans="3:7" ht="15.5" x14ac:dyDescent="0.35">
      <c r="C1819" s="224">
        <v>39795</v>
      </c>
      <c r="D1819" s="16">
        <v>3055.7930000000001</v>
      </c>
      <c r="E1819" s="16">
        <v>312.88400000000001</v>
      </c>
      <c r="F1819" s="16">
        <v>-2742.9090000000001</v>
      </c>
      <c r="G1819" s="225">
        <v>3193.8601794759252</v>
      </c>
    </row>
    <row r="1820" spans="3:7" ht="15.5" x14ac:dyDescent="0.35">
      <c r="C1820" s="224">
        <v>39796</v>
      </c>
      <c r="D1820" s="16">
        <v>3055.7930000000001</v>
      </c>
      <c r="E1820" s="16">
        <v>312.88400000000001</v>
      </c>
      <c r="F1820" s="16">
        <v>-2742.9090000000001</v>
      </c>
      <c r="G1820" s="225">
        <v>3193.8601794759252</v>
      </c>
    </row>
    <row r="1821" spans="3:7" ht="15.5" x14ac:dyDescent="0.35">
      <c r="C1821" s="224">
        <v>39797</v>
      </c>
      <c r="D1821" s="16">
        <v>3115.9409999999998</v>
      </c>
      <c r="E1821" s="16">
        <v>296.25799999999998</v>
      </c>
      <c r="F1821" s="16">
        <v>-2819.683</v>
      </c>
      <c r="G1821" s="225">
        <v>3262.8321089690462</v>
      </c>
    </row>
    <row r="1822" spans="3:7" ht="15.5" x14ac:dyDescent="0.35">
      <c r="C1822" s="224">
        <v>39798</v>
      </c>
      <c r="D1822" s="16">
        <v>3149.2779999999998</v>
      </c>
      <c r="E1822" s="16">
        <v>298.16500000000002</v>
      </c>
      <c r="F1822" s="16">
        <v>-2851.1129999999998</v>
      </c>
      <c r="G1822" s="225">
        <v>3311.9533677158688</v>
      </c>
    </row>
    <row r="1823" spans="3:7" ht="15.5" x14ac:dyDescent="0.35">
      <c r="C1823" s="224">
        <v>39799</v>
      </c>
      <c r="D1823" s="16">
        <v>3116.7860000000001</v>
      </c>
      <c r="E1823" s="16">
        <v>270.89699999999999</v>
      </c>
      <c r="F1823" s="16">
        <v>-2845.8890000000001</v>
      </c>
      <c r="G1823" s="225">
        <v>3249.6095455687632</v>
      </c>
    </row>
    <row r="1824" spans="3:7" ht="15.5" x14ac:dyDescent="0.35">
      <c r="C1824" s="224">
        <v>39800</v>
      </c>
      <c r="D1824" s="16">
        <v>3238.2910000000002</v>
      </c>
      <c r="E1824" s="16">
        <v>259.36</v>
      </c>
      <c r="F1824" s="16">
        <v>-2978.931</v>
      </c>
      <c r="G1824" s="225">
        <v>3255.0795607705004</v>
      </c>
    </row>
    <row r="1825" spans="3:7" ht="15.5" x14ac:dyDescent="0.35">
      <c r="C1825" s="224">
        <v>39801</v>
      </c>
      <c r="D1825" s="16">
        <v>3290.64</v>
      </c>
      <c r="E1825" s="16">
        <v>343.04399999999998</v>
      </c>
      <c r="F1825" s="16">
        <v>-2947.596</v>
      </c>
      <c r="G1825" s="225">
        <v>3324.6239953687154</v>
      </c>
    </row>
    <row r="1826" spans="3:7" ht="15.5" x14ac:dyDescent="0.35">
      <c r="C1826" s="224">
        <v>39802</v>
      </c>
      <c r="D1826" s="16">
        <v>3293.607</v>
      </c>
      <c r="E1826" s="16">
        <v>344.75799999999998</v>
      </c>
      <c r="F1826" s="16">
        <v>-2948.8490000000002</v>
      </c>
      <c r="G1826" s="225">
        <v>3324.6239953687159</v>
      </c>
    </row>
    <row r="1827" spans="3:7" ht="15.5" x14ac:dyDescent="0.35">
      <c r="C1827" s="224">
        <v>39803</v>
      </c>
      <c r="D1827" s="16">
        <v>3293.607</v>
      </c>
      <c r="E1827" s="16">
        <v>344.75799999999998</v>
      </c>
      <c r="F1827" s="16">
        <v>-2948.8490000000002</v>
      </c>
      <c r="G1827" s="225">
        <v>3324.6239953687154</v>
      </c>
    </row>
    <row r="1828" spans="3:7" ht="15.5" x14ac:dyDescent="0.35">
      <c r="C1828" s="224">
        <v>39804</v>
      </c>
      <c r="D1828" s="16">
        <v>3280.163</v>
      </c>
      <c r="E1828" s="16">
        <v>310.59199999999998</v>
      </c>
      <c r="F1828" s="16">
        <v>-2969.5709999999999</v>
      </c>
      <c r="G1828" s="225">
        <v>3310.449417501663</v>
      </c>
    </row>
    <row r="1829" spans="3:7" ht="15.5" x14ac:dyDescent="0.35">
      <c r="C1829" s="224">
        <v>39805</v>
      </c>
      <c r="D1829" s="16">
        <v>3352.4140000000002</v>
      </c>
      <c r="E1829" s="16">
        <v>312.99200000000002</v>
      </c>
      <c r="F1829" s="16">
        <v>-3039.422</v>
      </c>
      <c r="G1829" s="225">
        <v>3292.8050527486175</v>
      </c>
    </row>
    <row r="1830" spans="3:7" ht="15.5" x14ac:dyDescent="0.35">
      <c r="C1830" s="224">
        <v>39806</v>
      </c>
      <c r="D1830" s="16">
        <v>3352.4050000000002</v>
      </c>
      <c r="E1830" s="16">
        <v>312.99400000000003</v>
      </c>
      <c r="F1830" s="16">
        <v>-3039.4110000000001</v>
      </c>
      <c r="G1830" s="225">
        <v>3292.805052748618</v>
      </c>
    </row>
    <row r="1831" spans="3:7" ht="15.5" x14ac:dyDescent="0.35">
      <c r="C1831" s="224">
        <v>39807</v>
      </c>
      <c r="D1831" s="16">
        <v>3352.4050000000002</v>
      </c>
      <c r="E1831" s="16">
        <v>312.99400000000003</v>
      </c>
      <c r="F1831" s="16">
        <v>-3039.4110000000001</v>
      </c>
      <c r="G1831" s="225">
        <v>3292.8050527486184</v>
      </c>
    </row>
    <row r="1832" spans="3:7" ht="15.5" x14ac:dyDescent="0.35">
      <c r="C1832" s="224">
        <v>39808</v>
      </c>
      <c r="D1832" s="16">
        <v>3352.4050000000002</v>
      </c>
      <c r="E1832" s="16">
        <v>312.99400000000003</v>
      </c>
      <c r="F1832" s="16">
        <v>-3039.4110000000001</v>
      </c>
      <c r="G1832" s="225">
        <v>3292.8050527486184</v>
      </c>
    </row>
    <row r="1833" spans="3:7" ht="15.5" x14ac:dyDescent="0.35">
      <c r="C1833" s="224">
        <v>39809</v>
      </c>
      <c r="D1833" s="16">
        <v>3352.4050000000002</v>
      </c>
      <c r="E1833" s="16">
        <v>312.99400000000003</v>
      </c>
      <c r="F1833" s="16">
        <v>-3039.4110000000001</v>
      </c>
      <c r="G1833" s="225">
        <v>3292.8050527486193</v>
      </c>
    </row>
    <row r="1834" spans="3:7" ht="15.5" x14ac:dyDescent="0.35">
      <c r="C1834" s="224">
        <v>39810</v>
      </c>
      <c r="D1834" s="16">
        <v>3352.4050000000002</v>
      </c>
      <c r="E1834" s="16">
        <v>312.99400000000003</v>
      </c>
      <c r="F1834" s="16">
        <v>-3039.4110000000001</v>
      </c>
      <c r="G1834" s="225">
        <v>3292.805052748618</v>
      </c>
    </row>
    <row r="1835" spans="3:7" ht="15.5" x14ac:dyDescent="0.35">
      <c r="C1835" s="224">
        <v>39811</v>
      </c>
      <c r="D1835" s="16">
        <v>3401.884</v>
      </c>
      <c r="E1835" s="16">
        <v>310.63299999999998</v>
      </c>
      <c r="F1835" s="16">
        <v>-3091.2510000000002</v>
      </c>
      <c r="G1835" s="225">
        <v>3282.4911885090764</v>
      </c>
    </row>
    <row r="1836" spans="3:7" ht="15.5" x14ac:dyDescent="0.35">
      <c r="C1836" s="224">
        <v>39812</v>
      </c>
      <c r="D1836" s="16">
        <v>3443.3609999999999</v>
      </c>
      <c r="E1836" s="16">
        <v>301.77499999999998</v>
      </c>
      <c r="F1836" s="16">
        <v>-3141.5859999999998</v>
      </c>
      <c r="G1836" s="225">
        <v>3289.3328709993175</v>
      </c>
    </row>
    <row r="1837" spans="3:7" ht="15.5" x14ac:dyDescent="0.35">
      <c r="C1837" s="224">
        <v>39813</v>
      </c>
      <c r="D1837" s="16">
        <v>3525.085</v>
      </c>
      <c r="E1837" s="16">
        <v>322.95800000000003</v>
      </c>
      <c r="F1837" s="16">
        <v>-3202.127</v>
      </c>
      <c r="G1837" s="225">
        <v>3254.737729833098</v>
      </c>
    </row>
    <row r="1838" spans="3:7" ht="15.5" x14ac:dyDescent="0.35">
      <c r="C1838" s="224">
        <v>39814</v>
      </c>
      <c r="D1838" s="16">
        <v>3624.8380000000002</v>
      </c>
      <c r="E1838" s="16">
        <v>323.14</v>
      </c>
      <c r="F1838" s="16">
        <v>-3301.6980000000003</v>
      </c>
      <c r="G1838" s="225">
        <v>3254.7377298330985</v>
      </c>
    </row>
    <row r="1839" spans="3:7" ht="15.5" x14ac:dyDescent="0.35">
      <c r="C1839" s="224">
        <v>39815</v>
      </c>
      <c r="D1839" s="16">
        <v>3624.8380000000002</v>
      </c>
      <c r="E1839" s="16">
        <v>323.14</v>
      </c>
      <c r="F1839" s="16">
        <v>-3301.6980000000003</v>
      </c>
      <c r="G1839" s="225">
        <v>3254.7377298330989</v>
      </c>
    </row>
    <row r="1840" spans="3:7" ht="15.5" x14ac:dyDescent="0.35">
      <c r="C1840" s="224">
        <v>39816</v>
      </c>
      <c r="D1840" s="16">
        <v>3624.8380000000002</v>
      </c>
      <c r="E1840" s="16">
        <v>323.14</v>
      </c>
      <c r="F1840" s="16">
        <v>-3301.6980000000003</v>
      </c>
      <c r="G1840" s="225">
        <v>3254.7377298330985</v>
      </c>
    </row>
    <row r="1841" spans="3:7" ht="15.5" x14ac:dyDescent="0.35">
      <c r="C1841" s="224">
        <v>39817</v>
      </c>
      <c r="D1841" s="16">
        <v>3624.8380000000002</v>
      </c>
      <c r="E1841" s="16">
        <v>323.14</v>
      </c>
      <c r="F1841" s="16">
        <v>-3301.6980000000003</v>
      </c>
      <c r="G1841" s="225">
        <v>3254.7377298330989</v>
      </c>
    </row>
    <row r="1842" spans="3:7" ht="15.5" x14ac:dyDescent="0.35">
      <c r="C1842" s="224">
        <v>39818</v>
      </c>
      <c r="D1842" s="16">
        <v>3382.1930000000002</v>
      </c>
      <c r="E1842" s="16">
        <v>317.45299999999997</v>
      </c>
      <c r="F1842" s="16">
        <v>-3064.74</v>
      </c>
      <c r="G1842" s="225">
        <v>3272.432230860124</v>
      </c>
    </row>
    <row r="1843" spans="3:7" ht="15.5" x14ac:dyDescent="0.35">
      <c r="C1843" s="224">
        <v>39819</v>
      </c>
      <c r="D1843" s="16">
        <v>3446.029</v>
      </c>
      <c r="E1843" s="16">
        <v>315.48</v>
      </c>
      <c r="F1843" s="16">
        <v>-3130.549</v>
      </c>
      <c r="G1843" s="225">
        <v>3310.3994700153103</v>
      </c>
    </row>
    <row r="1844" spans="3:7" ht="15.5" x14ac:dyDescent="0.35">
      <c r="C1844" s="224">
        <v>39820</v>
      </c>
      <c r="D1844" s="16">
        <v>3471.194</v>
      </c>
      <c r="E1844" s="16">
        <v>302.14499999999998</v>
      </c>
      <c r="F1844" s="16">
        <v>-3169.049</v>
      </c>
      <c r="G1844" s="225">
        <v>3376.8806843292941</v>
      </c>
    </row>
    <row r="1845" spans="3:7" ht="15.5" x14ac:dyDescent="0.35">
      <c r="C1845" s="224">
        <v>39821</v>
      </c>
      <c r="D1845" s="16">
        <v>3605.2559999999999</v>
      </c>
      <c r="E1845" s="16">
        <v>295.31599999999997</v>
      </c>
      <c r="F1845" s="16">
        <v>-3309.94</v>
      </c>
      <c r="G1845" s="225">
        <v>3498.7232761595988</v>
      </c>
    </row>
    <row r="1846" spans="3:7" ht="15.5" x14ac:dyDescent="0.35">
      <c r="C1846" s="224">
        <v>39822</v>
      </c>
      <c r="D1846" s="16">
        <v>3695.4409999999998</v>
      </c>
      <c r="E1846" s="16">
        <v>289.06799999999998</v>
      </c>
      <c r="F1846" s="16">
        <v>-3406.3729999999996</v>
      </c>
      <c r="G1846" s="225">
        <v>3576.7663648970856</v>
      </c>
    </row>
    <row r="1847" spans="3:7" ht="15.5" x14ac:dyDescent="0.35">
      <c r="C1847" s="224">
        <v>39823</v>
      </c>
      <c r="D1847" s="16">
        <v>3695.4409999999998</v>
      </c>
      <c r="E1847" s="16">
        <v>289.06799999999998</v>
      </c>
      <c r="F1847" s="16">
        <v>-3406.3729999999996</v>
      </c>
      <c r="G1847" s="225">
        <v>3576.7663648970838</v>
      </c>
    </row>
    <row r="1848" spans="3:7" ht="15.5" x14ac:dyDescent="0.35">
      <c r="C1848" s="224">
        <v>39824</v>
      </c>
      <c r="D1848" s="16">
        <v>3695.4409999999998</v>
      </c>
      <c r="E1848" s="16">
        <v>289.06799999999998</v>
      </c>
      <c r="F1848" s="16">
        <v>-3406.3729999999996</v>
      </c>
      <c r="G1848" s="225">
        <v>3576.7663648970856</v>
      </c>
    </row>
    <row r="1849" spans="3:7" ht="15.5" x14ac:dyDescent="0.35">
      <c r="C1849" s="224">
        <v>39825</v>
      </c>
      <c r="D1849" s="16">
        <v>3732.3209999999999</v>
      </c>
      <c r="E1849" s="16">
        <v>286.81400000000002</v>
      </c>
      <c r="F1849" s="16">
        <v>-3445.5070000000001</v>
      </c>
      <c r="G1849" s="225">
        <v>3686.5980621684225</v>
      </c>
    </row>
    <row r="1850" spans="3:7" ht="15.5" x14ac:dyDescent="0.35">
      <c r="C1850" s="224">
        <v>39826</v>
      </c>
      <c r="D1850" s="16">
        <v>3913.1329999999998</v>
      </c>
      <c r="E1850" s="16">
        <v>306.95400000000001</v>
      </c>
      <c r="F1850" s="16">
        <v>-3606.1789999999996</v>
      </c>
      <c r="G1850" s="225">
        <v>3811.9673982031727</v>
      </c>
    </row>
    <row r="1851" spans="3:7" ht="15.5" x14ac:dyDescent="0.35">
      <c r="C1851" s="224">
        <v>39827</v>
      </c>
      <c r="D1851" s="16">
        <v>3860.9349999999999</v>
      </c>
      <c r="E1851" s="16">
        <v>300.14</v>
      </c>
      <c r="F1851" s="16">
        <v>-3560.7950000000001</v>
      </c>
      <c r="G1851" s="225">
        <v>3812.2872389610739</v>
      </c>
    </row>
    <row r="1852" spans="3:7" ht="15.5" x14ac:dyDescent="0.35">
      <c r="C1852" s="224">
        <v>39828</v>
      </c>
      <c r="D1852" s="16">
        <v>3959.9949999999999</v>
      </c>
      <c r="E1852" s="16">
        <v>299.58999999999997</v>
      </c>
      <c r="F1852" s="16">
        <v>-3660.4049999999997</v>
      </c>
      <c r="G1852" s="225">
        <v>3898.1050408835049</v>
      </c>
    </row>
    <row r="1853" spans="3:7" ht="15.5" x14ac:dyDescent="0.35">
      <c r="C1853" s="224">
        <v>39829</v>
      </c>
      <c r="D1853" s="16">
        <v>3822.5990000000002</v>
      </c>
      <c r="E1853" s="16">
        <v>309.08100000000002</v>
      </c>
      <c r="F1853" s="16">
        <v>-3513.518</v>
      </c>
      <c r="G1853" s="225">
        <v>3848.9994711780018</v>
      </c>
    </row>
    <row r="1854" spans="3:7" ht="15.5" x14ac:dyDescent="0.35">
      <c r="C1854" s="224">
        <v>39830</v>
      </c>
      <c r="D1854" s="16">
        <v>3822.5990000000002</v>
      </c>
      <c r="E1854" s="16">
        <v>309.08100000000002</v>
      </c>
      <c r="F1854" s="16">
        <v>-3513.518</v>
      </c>
      <c r="G1854" s="225">
        <v>3848.9994711780009</v>
      </c>
    </row>
    <row r="1855" spans="3:7" ht="15.5" x14ac:dyDescent="0.35">
      <c r="C1855" s="224">
        <v>39831</v>
      </c>
      <c r="D1855" s="16">
        <v>3822.5990000000002</v>
      </c>
      <c r="E1855" s="16">
        <v>309.08100000000002</v>
      </c>
      <c r="F1855" s="16">
        <v>-3513.518</v>
      </c>
      <c r="G1855" s="225">
        <v>3848.9994711780018</v>
      </c>
    </row>
    <row r="1856" spans="3:7" ht="15.5" x14ac:dyDescent="0.35">
      <c r="C1856" s="224">
        <v>39832</v>
      </c>
      <c r="D1856" s="16">
        <v>3881.8969999999999</v>
      </c>
      <c r="E1856" s="16">
        <v>315.95600000000002</v>
      </c>
      <c r="F1856" s="16">
        <v>-3565.9409999999998</v>
      </c>
      <c r="G1856" s="225">
        <v>3891.0670309070624</v>
      </c>
    </row>
    <row r="1857" spans="3:7" ht="15.5" x14ac:dyDescent="0.35">
      <c r="C1857" s="224">
        <v>39833</v>
      </c>
      <c r="D1857" s="16">
        <v>4046.8209999999999</v>
      </c>
      <c r="E1857" s="16">
        <v>327.18799999999999</v>
      </c>
      <c r="F1857" s="16">
        <v>-3719.6329999999998</v>
      </c>
      <c r="G1857" s="225">
        <v>3921.0588812608485</v>
      </c>
    </row>
    <row r="1858" spans="3:7" ht="15.5" x14ac:dyDescent="0.35">
      <c r="C1858" s="224">
        <v>39834</v>
      </c>
      <c r="D1858" s="16">
        <v>3970.91</v>
      </c>
      <c r="E1858" s="16">
        <v>317.61799999999999</v>
      </c>
      <c r="F1858" s="16">
        <v>-3653.2919999999999</v>
      </c>
      <c r="G1858" s="225">
        <v>3914.0323622213282</v>
      </c>
    </row>
    <row r="1859" spans="3:7" ht="15.5" x14ac:dyDescent="0.35">
      <c r="C1859" s="224">
        <v>39835</v>
      </c>
      <c r="D1859" s="16">
        <v>3845.8539999999998</v>
      </c>
      <c r="E1859" s="16">
        <v>339.55700000000002</v>
      </c>
      <c r="F1859" s="16">
        <v>-3506.2969999999996</v>
      </c>
      <c r="G1859" s="225">
        <v>3913.1164661460907</v>
      </c>
    </row>
    <row r="1860" spans="3:7" ht="15.5" x14ac:dyDescent="0.35">
      <c r="C1860" s="224">
        <v>39836</v>
      </c>
      <c r="D1860" s="16">
        <v>3922.9279999999999</v>
      </c>
      <c r="E1860" s="16">
        <v>341.89499999999998</v>
      </c>
      <c r="F1860" s="16">
        <v>-3581.0329999999999</v>
      </c>
      <c r="G1860" s="225">
        <v>3956.9875680929576</v>
      </c>
    </row>
    <row r="1861" spans="3:7" ht="15.5" x14ac:dyDescent="0.35">
      <c r="C1861" s="224">
        <v>39837</v>
      </c>
      <c r="D1861" s="16">
        <v>3922.9279999999999</v>
      </c>
      <c r="E1861" s="16">
        <v>341.89499999999998</v>
      </c>
      <c r="F1861" s="16">
        <v>-3581.0329999999999</v>
      </c>
      <c r="G1861" s="225">
        <v>3956.9875680929581</v>
      </c>
    </row>
    <row r="1862" spans="3:7" ht="15.5" x14ac:dyDescent="0.35">
      <c r="C1862" s="224">
        <v>39838</v>
      </c>
      <c r="D1862" s="16">
        <v>3922.9279999999999</v>
      </c>
      <c r="E1862" s="16">
        <v>341.89499999999998</v>
      </c>
      <c r="F1862" s="16">
        <v>-3581.0329999999999</v>
      </c>
      <c r="G1862" s="225">
        <v>3956.9875680929576</v>
      </c>
    </row>
    <row r="1863" spans="3:7" ht="15.5" x14ac:dyDescent="0.35">
      <c r="C1863" s="224">
        <v>39839</v>
      </c>
      <c r="D1863" s="16">
        <v>3870.8049999999998</v>
      </c>
      <c r="E1863" s="16">
        <v>350.97399999999999</v>
      </c>
      <c r="F1863" s="16">
        <v>-3519.8309999999997</v>
      </c>
      <c r="G1863" s="225">
        <v>3941.8603536038836</v>
      </c>
    </row>
    <row r="1864" spans="3:7" ht="15.5" x14ac:dyDescent="0.35">
      <c r="C1864" s="224">
        <v>39840</v>
      </c>
      <c r="D1864" s="16">
        <v>3845.3110000000001</v>
      </c>
      <c r="E1864" s="16">
        <v>334.27300000000002</v>
      </c>
      <c r="F1864" s="16">
        <v>-3511.038</v>
      </c>
      <c r="G1864" s="225">
        <v>3931.6073873150967</v>
      </c>
    </row>
    <row r="1865" spans="3:7" ht="15.5" x14ac:dyDescent="0.35">
      <c r="C1865" s="224">
        <v>39841</v>
      </c>
      <c r="D1865" s="16">
        <v>3793.5479999999998</v>
      </c>
      <c r="E1865" s="16">
        <v>331.154</v>
      </c>
      <c r="F1865" s="16">
        <v>-3462.3939999999998</v>
      </c>
      <c r="G1865" s="225">
        <v>3911.4494772645612</v>
      </c>
    </row>
    <row r="1866" spans="3:7" ht="15.5" x14ac:dyDescent="0.35">
      <c r="C1866" s="224">
        <v>39842</v>
      </c>
      <c r="D1866" s="16">
        <v>3799.4569999999999</v>
      </c>
      <c r="E1866" s="16">
        <v>325.29399999999998</v>
      </c>
      <c r="F1866" s="16">
        <v>-3474.163</v>
      </c>
      <c r="G1866" s="225">
        <v>3920.0195910938655</v>
      </c>
    </row>
    <row r="1867" spans="3:7" ht="15.5" x14ac:dyDescent="0.35">
      <c r="C1867" s="224">
        <v>39843</v>
      </c>
      <c r="D1867" s="16">
        <v>4059.076</v>
      </c>
      <c r="E1867" s="16">
        <v>316.51499999999999</v>
      </c>
      <c r="F1867" s="16">
        <v>-3742.5610000000001</v>
      </c>
      <c r="G1867" s="225">
        <v>4092.2689425635635</v>
      </c>
    </row>
    <row r="1868" spans="3:7" ht="15.5" x14ac:dyDescent="0.35">
      <c r="C1868" s="224">
        <v>39844</v>
      </c>
      <c r="D1868" s="16">
        <v>4059.076</v>
      </c>
      <c r="E1868" s="16">
        <v>316.51499999999999</v>
      </c>
      <c r="F1868" s="16">
        <v>-3742.5610000000001</v>
      </c>
      <c r="G1868" s="225">
        <v>4092.2689425635626</v>
      </c>
    </row>
    <row r="1869" spans="3:7" ht="15.5" x14ac:dyDescent="0.35">
      <c r="C1869" s="224">
        <v>39845</v>
      </c>
      <c r="D1869" s="16">
        <v>4059.076</v>
      </c>
      <c r="E1869" s="16">
        <v>316.51499999999999</v>
      </c>
      <c r="F1869" s="16">
        <v>-3742.5610000000001</v>
      </c>
      <c r="G1869" s="225">
        <v>4092.2689425635635</v>
      </c>
    </row>
    <row r="1870" spans="3:7" ht="15.5" x14ac:dyDescent="0.35">
      <c r="C1870" s="224">
        <v>39846</v>
      </c>
      <c r="D1870" s="16">
        <v>4102.433</v>
      </c>
      <c r="E1870" s="16">
        <v>336.625</v>
      </c>
      <c r="F1870" s="16">
        <v>-3765.808</v>
      </c>
      <c r="G1870" s="225">
        <v>4161.1039827470195</v>
      </c>
    </row>
    <row r="1871" spans="3:7" ht="15.5" x14ac:dyDescent="0.35">
      <c r="C1871" s="224">
        <v>39847</v>
      </c>
      <c r="D1871" s="16">
        <v>4090.2040000000002</v>
      </c>
      <c r="E1871" s="16">
        <v>345.32</v>
      </c>
      <c r="F1871" s="16">
        <v>-3744.884</v>
      </c>
      <c r="G1871" s="225">
        <v>4252.0042328632599</v>
      </c>
    </row>
    <row r="1872" spans="3:7" ht="15.5" x14ac:dyDescent="0.35">
      <c r="C1872" s="224">
        <v>39848</v>
      </c>
      <c r="D1872" s="16">
        <v>4096.6729999999998</v>
      </c>
      <c r="E1872" s="16">
        <v>327.96699999999998</v>
      </c>
      <c r="F1872" s="16">
        <v>-3768.7059999999997</v>
      </c>
      <c r="G1872" s="225">
        <v>4249.0754258227116</v>
      </c>
    </row>
    <row r="1873" spans="3:7" ht="15.5" x14ac:dyDescent="0.35">
      <c r="C1873" s="224">
        <v>39849</v>
      </c>
      <c r="D1873" s="16">
        <v>4063.8220000000001</v>
      </c>
      <c r="E1873" s="16">
        <v>349.51799999999997</v>
      </c>
      <c r="F1873" s="16">
        <v>-3714.3040000000001</v>
      </c>
      <c r="G1873" s="225">
        <v>4227.2569211144182</v>
      </c>
    </row>
    <row r="1874" spans="3:7" ht="15.5" x14ac:dyDescent="0.35">
      <c r="C1874" s="224">
        <v>39850</v>
      </c>
      <c r="D1874" s="16">
        <v>3964.2979999999998</v>
      </c>
      <c r="E1874" s="16">
        <v>318.74799999999999</v>
      </c>
      <c r="F1874" s="16">
        <v>-3645.55</v>
      </c>
      <c r="G1874" s="225">
        <v>4141.6279287374382</v>
      </c>
    </row>
    <row r="1875" spans="3:7" ht="15.5" x14ac:dyDescent="0.35">
      <c r="C1875" s="224">
        <v>39851</v>
      </c>
      <c r="D1875" s="16">
        <v>3964.2979999999998</v>
      </c>
      <c r="E1875" s="16">
        <v>318.74799999999999</v>
      </c>
      <c r="F1875" s="16">
        <v>-3645.55</v>
      </c>
      <c r="G1875" s="225">
        <v>4141.6279287374391</v>
      </c>
    </row>
    <row r="1876" spans="3:7" ht="15.5" x14ac:dyDescent="0.35">
      <c r="C1876" s="224">
        <v>39852</v>
      </c>
      <c r="D1876" s="16">
        <v>3964.2979999999998</v>
      </c>
      <c r="E1876" s="16">
        <v>318.74799999999999</v>
      </c>
      <c r="F1876" s="16">
        <v>-3645.55</v>
      </c>
      <c r="G1876" s="225">
        <v>4135.8323287374378</v>
      </c>
    </row>
    <row r="1877" spans="3:7" ht="15.5" x14ac:dyDescent="0.35">
      <c r="C1877" s="224">
        <v>39853</v>
      </c>
      <c r="D1877" s="16">
        <v>3950.9879999999998</v>
      </c>
      <c r="E1877" s="16">
        <v>322.79000000000002</v>
      </c>
      <c r="F1877" s="16">
        <v>-3628.1979999999999</v>
      </c>
      <c r="G1877" s="225">
        <v>4123.7266621208419</v>
      </c>
    </row>
    <row r="1878" spans="3:7" ht="15.5" x14ac:dyDescent="0.35">
      <c r="C1878" s="224">
        <v>39854</v>
      </c>
      <c r="D1878" s="16">
        <v>3907.2689999999998</v>
      </c>
      <c r="E1878" s="16">
        <v>324.24299999999999</v>
      </c>
      <c r="F1878" s="16">
        <v>-3583.0259999999998</v>
      </c>
      <c r="G1878" s="225">
        <v>4082.9386485473351</v>
      </c>
    </row>
    <row r="1879" spans="3:7" ht="15.5" x14ac:dyDescent="0.35">
      <c r="C1879" s="224">
        <v>39855</v>
      </c>
      <c r="D1879" s="16">
        <v>3965.308</v>
      </c>
      <c r="E1879" s="16">
        <v>323.60899999999998</v>
      </c>
      <c r="F1879" s="16">
        <v>-3641.6990000000001</v>
      </c>
      <c r="G1879" s="225">
        <v>4070.1417845121978</v>
      </c>
    </row>
    <row r="1880" spans="3:7" ht="15.5" x14ac:dyDescent="0.35">
      <c r="C1880" s="224">
        <v>39856</v>
      </c>
      <c r="D1880" s="16">
        <v>4032.06</v>
      </c>
      <c r="E1880" s="16">
        <v>352.16899999999998</v>
      </c>
      <c r="F1880" s="16">
        <v>-3679.8910000000001</v>
      </c>
      <c r="G1880" s="225">
        <v>4122.7832492290008</v>
      </c>
    </row>
    <row r="1881" spans="3:7" ht="15.5" x14ac:dyDescent="0.35">
      <c r="C1881" s="224">
        <v>39857</v>
      </c>
      <c r="D1881" s="16">
        <v>3984.9050000000002</v>
      </c>
      <c r="E1881" s="16">
        <v>356.94799999999998</v>
      </c>
      <c r="F1881" s="16">
        <v>-3627.9570000000003</v>
      </c>
      <c r="G1881" s="225">
        <v>4096.2921322535021</v>
      </c>
    </row>
    <row r="1882" spans="3:7" ht="15.5" x14ac:dyDescent="0.35">
      <c r="C1882" s="224">
        <v>39858</v>
      </c>
      <c r="D1882" s="16">
        <v>3984.9050000000002</v>
      </c>
      <c r="E1882" s="16">
        <v>356.94799999999998</v>
      </c>
      <c r="F1882" s="16">
        <v>-3627.9570000000003</v>
      </c>
      <c r="G1882" s="225">
        <v>4096.2921322535012</v>
      </c>
    </row>
    <row r="1883" spans="3:7" ht="15.5" x14ac:dyDescent="0.35">
      <c r="C1883" s="224">
        <v>39859</v>
      </c>
      <c r="D1883" s="16">
        <v>3984.9050000000002</v>
      </c>
      <c r="E1883" s="16">
        <v>356.94799999999998</v>
      </c>
      <c r="F1883" s="16">
        <v>-3627.9570000000003</v>
      </c>
      <c r="G1883" s="225">
        <v>4096.2921322535021</v>
      </c>
    </row>
    <row r="1884" spans="3:7" ht="15.5" x14ac:dyDescent="0.35">
      <c r="C1884" s="224">
        <v>39860</v>
      </c>
      <c r="D1884" s="16">
        <v>4056.4940000000001</v>
      </c>
      <c r="E1884" s="16">
        <v>335.74799999999999</v>
      </c>
      <c r="F1884" s="16">
        <v>-3720.7460000000001</v>
      </c>
      <c r="G1884" s="225">
        <v>4189.483008560831</v>
      </c>
    </row>
    <row r="1885" spans="3:7" ht="15.5" x14ac:dyDescent="0.35">
      <c r="C1885" s="224">
        <v>39861</v>
      </c>
      <c r="D1885" s="16">
        <v>4171.9629999999997</v>
      </c>
      <c r="E1885" s="16">
        <v>349.59300000000002</v>
      </c>
      <c r="F1885" s="16">
        <v>-3822.37</v>
      </c>
      <c r="G1885" s="225">
        <v>4213.9000245170291</v>
      </c>
    </row>
    <row r="1886" spans="3:7" ht="15.5" x14ac:dyDescent="0.35">
      <c r="C1886" s="224">
        <v>39862</v>
      </c>
      <c r="D1886" s="16">
        <v>4226.9369999999999</v>
      </c>
      <c r="E1886" s="16">
        <v>349.67599999999999</v>
      </c>
      <c r="F1886" s="16">
        <v>-3877.261</v>
      </c>
      <c r="G1886" s="225">
        <v>4345.9636228714671</v>
      </c>
    </row>
    <row r="1887" spans="3:7" ht="15.5" x14ac:dyDescent="0.35">
      <c r="C1887" s="224">
        <v>39863</v>
      </c>
      <c r="D1887" s="16">
        <v>4089.3820000000001</v>
      </c>
      <c r="E1887" s="16">
        <v>341.26299999999998</v>
      </c>
      <c r="F1887" s="16">
        <v>-3748.1190000000001</v>
      </c>
      <c r="G1887" s="225">
        <v>4220.5475419641043</v>
      </c>
    </row>
    <row r="1888" spans="3:7" ht="15.5" x14ac:dyDescent="0.35">
      <c r="C1888" s="224">
        <v>39864</v>
      </c>
      <c r="D1888" s="16">
        <v>4153.7780000000002</v>
      </c>
      <c r="E1888" s="16">
        <v>330.76600000000002</v>
      </c>
      <c r="F1888" s="16">
        <v>-3823.0120000000002</v>
      </c>
      <c r="G1888" s="225">
        <v>4282.5230946208339</v>
      </c>
    </row>
    <row r="1889" spans="3:7" ht="15.5" x14ac:dyDescent="0.35">
      <c r="C1889" s="224">
        <v>39865</v>
      </c>
      <c r="D1889" s="16">
        <v>4153.7780000000002</v>
      </c>
      <c r="E1889" s="16">
        <v>330.76600000000002</v>
      </c>
      <c r="F1889" s="16">
        <v>-3823.0120000000002</v>
      </c>
      <c r="G1889" s="225">
        <v>4282.5230946208349</v>
      </c>
    </row>
    <row r="1890" spans="3:7" ht="15.5" x14ac:dyDescent="0.35">
      <c r="C1890" s="224">
        <v>39866</v>
      </c>
      <c r="D1890" s="16">
        <v>4153.7780000000002</v>
      </c>
      <c r="E1890" s="16">
        <v>330.76600000000002</v>
      </c>
      <c r="F1890" s="16">
        <v>-3823.0120000000002</v>
      </c>
      <c r="G1890" s="225">
        <v>4282.5230946208339</v>
      </c>
    </row>
    <row r="1891" spans="3:7" ht="15.5" x14ac:dyDescent="0.35">
      <c r="C1891" s="224">
        <v>39867</v>
      </c>
      <c r="D1891" s="16">
        <v>4099.2520000000004</v>
      </c>
      <c r="E1891" s="16">
        <v>324.08699999999999</v>
      </c>
      <c r="F1891" s="16">
        <v>-3775.1650000000004</v>
      </c>
      <c r="G1891" s="225">
        <v>4160.5004454570499</v>
      </c>
    </row>
    <row r="1892" spans="3:7" ht="15.5" x14ac:dyDescent="0.35">
      <c r="C1892" s="224">
        <v>39868</v>
      </c>
      <c r="D1892" s="16">
        <v>4044.8829999999998</v>
      </c>
      <c r="E1892" s="16">
        <v>308.26100000000002</v>
      </c>
      <c r="F1892" s="16">
        <v>-3736.6219999999998</v>
      </c>
      <c r="G1892" s="225">
        <v>4111.4864232184736</v>
      </c>
    </row>
    <row r="1893" spans="3:7" ht="15.5" x14ac:dyDescent="0.35">
      <c r="C1893" s="224">
        <v>39869</v>
      </c>
      <c r="D1893" s="16">
        <v>3985.998</v>
      </c>
      <c r="E1893" s="16">
        <v>310.75599999999997</v>
      </c>
      <c r="F1893" s="16">
        <v>-3675.2420000000002</v>
      </c>
      <c r="G1893" s="225">
        <v>4101.6640079710305</v>
      </c>
    </row>
    <row r="1894" spans="3:7" ht="15.5" x14ac:dyDescent="0.35">
      <c r="C1894" s="224">
        <v>39870</v>
      </c>
      <c r="D1894" s="16">
        <v>4061.8139999999999</v>
      </c>
      <c r="E1894" s="16">
        <v>316.80700000000002</v>
      </c>
      <c r="F1894" s="16">
        <v>-3745.0069999999996</v>
      </c>
      <c r="G1894" s="225">
        <v>4150.4032889934797</v>
      </c>
    </row>
    <row r="1895" spans="3:7" ht="15.5" x14ac:dyDescent="0.35">
      <c r="C1895" s="224">
        <v>39871</v>
      </c>
      <c r="D1895" s="16">
        <v>3969.07</v>
      </c>
      <c r="E1895" s="16">
        <v>318.50299999999999</v>
      </c>
      <c r="F1895" s="16">
        <v>-3650.567</v>
      </c>
      <c r="G1895" s="225">
        <v>4068.2909069662569</v>
      </c>
    </row>
    <row r="1896" spans="3:7" ht="15.5" x14ac:dyDescent="0.35">
      <c r="C1896" s="224">
        <v>39872</v>
      </c>
      <c r="D1896" s="16">
        <v>3969.07</v>
      </c>
      <c r="E1896" s="16">
        <v>318.50299999999999</v>
      </c>
      <c r="F1896" s="16">
        <v>-3650.567</v>
      </c>
      <c r="G1896" s="225">
        <v>4068.2909069662569</v>
      </c>
    </row>
    <row r="1897" spans="3:7" ht="15.5" x14ac:dyDescent="0.35">
      <c r="C1897" s="224">
        <v>39873</v>
      </c>
      <c r="D1897" s="16">
        <v>3969.07</v>
      </c>
      <c r="E1897" s="16">
        <v>318.50299999999999</v>
      </c>
      <c r="F1897" s="16">
        <v>-3650.567</v>
      </c>
      <c r="G1897" s="225">
        <v>4068.2909069662569</v>
      </c>
    </row>
    <row r="1898" spans="3:7" ht="15.5" x14ac:dyDescent="0.35">
      <c r="C1898" s="224">
        <v>39874</v>
      </c>
      <c r="D1898" s="16">
        <v>4018.9259999999999</v>
      </c>
      <c r="E1898" s="16">
        <v>324.733</v>
      </c>
      <c r="F1898" s="16">
        <v>-3694.1929999999998</v>
      </c>
      <c r="G1898" s="225">
        <v>4137.3626299674033</v>
      </c>
    </row>
    <row r="1899" spans="3:7" ht="15.5" x14ac:dyDescent="0.35">
      <c r="C1899" s="224">
        <v>39875</v>
      </c>
      <c r="D1899" s="16">
        <v>4012.8139999999999</v>
      </c>
      <c r="E1899" s="16">
        <v>331.971</v>
      </c>
      <c r="F1899" s="16">
        <v>-3680.8429999999998</v>
      </c>
      <c r="G1899" s="225">
        <v>4073.711590014701</v>
      </c>
    </row>
    <row r="1900" spans="3:7" ht="15.5" x14ac:dyDescent="0.35">
      <c r="C1900" s="224">
        <v>39876</v>
      </c>
      <c r="D1900" s="16">
        <v>4208.2190000000001</v>
      </c>
      <c r="E1900" s="16">
        <v>346.94299999999998</v>
      </c>
      <c r="F1900" s="16">
        <v>-3861.2759999999998</v>
      </c>
      <c r="G1900" s="225">
        <v>4253.743402757189</v>
      </c>
    </row>
    <row r="1901" spans="3:7" ht="15.5" x14ac:dyDescent="0.35">
      <c r="C1901" s="224">
        <v>39877</v>
      </c>
      <c r="D1901" s="16">
        <v>4268.1360000000004</v>
      </c>
      <c r="E1901" s="16">
        <v>336.54300000000001</v>
      </c>
      <c r="F1901" s="16">
        <v>-3931.5930000000003</v>
      </c>
      <c r="G1901" s="225">
        <v>4320.0307415446005</v>
      </c>
    </row>
    <row r="1902" spans="3:7" ht="15.5" x14ac:dyDescent="0.35">
      <c r="C1902" s="224">
        <v>39878</v>
      </c>
      <c r="D1902" s="16">
        <v>4514.5720000000001</v>
      </c>
      <c r="E1902" s="16">
        <v>335.45299999999997</v>
      </c>
      <c r="F1902" s="16">
        <v>-4179.1190000000006</v>
      </c>
      <c r="G1902" s="225">
        <v>4524.7137072595879</v>
      </c>
    </row>
    <row r="1903" spans="3:7" ht="15.5" x14ac:dyDescent="0.35">
      <c r="C1903" s="224">
        <v>39879</v>
      </c>
      <c r="D1903" s="16">
        <v>4514.5720000000001</v>
      </c>
      <c r="E1903" s="16">
        <v>335.45299999999997</v>
      </c>
      <c r="F1903" s="16">
        <v>-4179.1190000000006</v>
      </c>
      <c r="G1903" s="225">
        <v>4524.7137072595879</v>
      </c>
    </row>
    <row r="1904" spans="3:7" ht="15.5" x14ac:dyDescent="0.35">
      <c r="C1904" s="224">
        <v>39880</v>
      </c>
      <c r="D1904" s="16">
        <v>4514.5720000000001</v>
      </c>
      <c r="E1904" s="16">
        <v>335.45299999999997</v>
      </c>
      <c r="F1904" s="16">
        <v>-4179.1190000000006</v>
      </c>
      <c r="G1904" s="225">
        <v>4524.7137072595879</v>
      </c>
    </row>
    <row r="1905" spans="3:7" ht="15.5" x14ac:dyDescent="0.35">
      <c r="C1905" s="224">
        <v>39881</v>
      </c>
      <c r="D1905" s="16">
        <v>4511.4350000000004</v>
      </c>
      <c r="E1905" s="16">
        <v>326.96899999999999</v>
      </c>
      <c r="F1905" s="16">
        <v>-4184.4660000000003</v>
      </c>
      <c r="G1905" s="225">
        <v>4478.2258917534537</v>
      </c>
    </row>
    <row r="1906" spans="3:7" ht="15.5" x14ac:dyDescent="0.35">
      <c r="C1906" s="224">
        <v>39882</v>
      </c>
      <c r="D1906" s="16">
        <v>4439.0959999999995</v>
      </c>
      <c r="E1906" s="16">
        <v>345.33100000000002</v>
      </c>
      <c r="F1906" s="16">
        <v>-4093.7649999999994</v>
      </c>
      <c r="G1906" s="225">
        <v>4478.7531597169163</v>
      </c>
    </row>
    <row r="1907" spans="3:7" ht="15.5" x14ac:dyDescent="0.35">
      <c r="C1907" s="224">
        <v>39883</v>
      </c>
      <c r="D1907" s="16">
        <v>4259.8410000000003</v>
      </c>
      <c r="E1907" s="16">
        <v>346.387</v>
      </c>
      <c r="F1907" s="16">
        <v>-3913.4540000000002</v>
      </c>
      <c r="G1907" s="225">
        <v>4330.6472909146478</v>
      </c>
    </row>
    <row r="1908" spans="3:7" ht="15.5" x14ac:dyDescent="0.35">
      <c r="C1908" s="224">
        <v>39884</v>
      </c>
      <c r="D1908" s="16">
        <v>4313.8469999999998</v>
      </c>
      <c r="E1908" s="16">
        <v>369.03800000000001</v>
      </c>
      <c r="F1908" s="16">
        <v>-3944.8089999999997</v>
      </c>
      <c r="G1908" s="225">
        <v>4254.3625304560546</v>
      </c>
    </row>
    <row r="1909" spans="3:7" ht="15.5" x14ac:dyDescent="0.35">
      <c r="C1909" s="224">
        <v>39885</v>
      </c>
      <c r="D1909" s="16">
        <v>3994.723</v>
      </c>
      <c r="E1909" s="16">
        <v>341.17899999999997</v>
      </c>
      <c r="F1909" s="16">
        <v>-3653.5439999999999</v>
      </c>
      <c r="G1909" s="225">
        <v>4066.2883548759373</v>
      </c>
    </row>
    <row r="1910" spans="3:7" ht="15.5" x14ac:dyDescent="0.35">
      <c r="C1910" s="224">
        <v>39886</v>
      </c>
      <c r="D1910" s="16">
        <v>3994.723</v>
      </c>
      <c r="E1910" s="16">
        <v>341.17899999999997</v>
      </c>
      <c r="F1910" s="16">
        <v>-3653.5439999999999</v>
      </c>
      <c r="G1910" s="225">
        <v>4062.1847964823351</v>
      </c>
    </row>
    <row r="1911" spans="3:7" ht="15.5" x14ac:dyDescent="0.35">
      <c r="C1911" s="224">
        <v>39887</v>
      </c>
      <c r="D1911" s="16">
        <v>3994.723</v>
      </c>
      <c r="E1911" s="16">
        <v>341.17899999999997</v>
      </c>
      <c r="F1911" s="16">
        <v>-3653.5439999999999</v>
      </c>
      <c r="G1911" s="225">
        <v>4062.1847964823341</v>
      </c>
    </row>
    <row r="1912" spans="3:7" ht="15.5" x14ac:dyDescent="0.35">
      <c r="C1912" s="224">
        <v>39888</v>
      </c>
      <c r="D1912" s="16">
        <v>3941.384</v>
      </c>
      <c r="E1912" s="16">
        <v>337.78699999999998</v>
      </c>
      <c r="F1912" s="16">
        <v>-3603.5970000000002</v>
      </c>
      <c r="G1912" s="225">
        <v>3976.8245790201336</v>
      </c>
    </row>
    <row r="1913" spans="3:7" ht="15.5" x14ac:dyDescent="0.35">
      <c r="C1913" s="224">
        <v>39889</v>
      </c>
      <c r="D1913" s="16">
        <v>3687.8229999999999</v>
      </c>
      <c r="E1913" s="16">
        <v>325.84800000000001</v>
      </c>
      <c r="F1913" s="16">
        <v>-3361.9749999999999</v>
      </c>
      <c r="G1913" s="225">
        <v>3815.5567590925907</v>
      </c>
    </row>
    <row r="1914" spans="3:7" ht="15.5" x14ac:dyDescent="0.35">
      <c r="C1914" s="224">
        <v>39890</v>
      </c>
      <c r="D1914" s="16">
        <v>3871.7550000000001</v>
      </c>
      <c r="E1914" s="16">
        <v>360.62900000000002</v>
      </c>
      <c r="F1914" s="16">
        <v>-3511.1260000000002</v>
      </c>
      <c r="G1914" s="225">
        <v>3831.5626277686451</v>
      </c>
    </row>
    <row r="1915" spans="3:7" ht="15.5" x14ac:dyDescent="0.35">
      <c r="C1915" s="224">
        <v>39891</v>
      </c>
      <c r="D1915" s="16">
        <v>3763.91</v>
      </c>
      <c r="E1915" s="16">
        <v>353.07900000000001</v>
      </c>
      <c r="F1915" s="16">
        <v>-3410.8309999999997</v>
      </c>
      <c r="G1915" s="225">
        <v>3747.6787420709588</v>
      </c>
    </row>
    <row r="1916" spans="3:7" ht="15.5" x14ac:dyDescent="0.35">
      <c r="C1916" s="224">
        <v>39892</v>
      </c>
      <c r="D1916" s="16">
        <v>3831.2130000000002</v>
      </c>
      <c r="E1916" s="16">
        <v>381.30200000000002</v>
      </c>
      <c r="F1916" s="16">
        <v>-3449.9110000000001</v>
      </c>
      <c r="G1916" s="225">
        <v>3770.7599764593501</v>
      </c>
    </row>
    <row r="1917" spans="3:7" ht="15.5" x14ac:dyDescent="0.35">
      <c r="C1917" s="224">
        <v>39893</v>
      </c>
      <c r="D1917" s="16">
        <v>3831.2130000000002</v>
      </c>
      <c r="E1917" s="16">
        <v>381.30200000000002</v>
      </c>
      <c r="F1917" s="16">
        <v>-3449.9110000000001</v>
      </c>
      <c r="G1917" s="225">
        <v>3770.7599764593501</v>
      </c>
    </row>
    <row r="1918" spans="3:7" ht="15.5" x14ac:dyDescent="0.35">
      <c r="C1918" s="224">
        <v>39894</v>
      </c>
      <c r="D1918" s="16">
        <v>3831.2130000000002</v>
      </c>
      <c r="E1918" s="16">
        <v>381.30200000000002</v>
      </c>
      <c r="F1918" s="16">
        <v>-3449.9110000000001</v>
      </c>
      <c r="G1918" s="225">
        <v>3770.7599764593506</v>
      </c>
    </row>
    <row r="1919" spans="3:7" ht="15.5" x14ac:dyDescent="0.35">
      <c r="C1919" s="224">
        <v>39895</v>
      </c>
      <c r="D1919" s="16">
        <v>3797.4459999999999</v>
      </c>
      <c r="E1919" s="16">
        <v>417.82</v>
      </c>
      <c r="F1919" s="16">
        <v>-3379.6259999999997</v>
      </c>
      <c r="G1919" s="225">
        <v>3680.1514213257778</v>
      </c>
    </row>
    <row r="1920" spans="3:7" ht="15.5" x14ac:dyDescent="0.35">
      <c r="C1920" s="224">
        <v>39896</v>
      </c>
      <c r="D1920" s="16">
        <v>3619.701</v>
      </c>
      <c r="E1920" s="16">
        <v>286.22699999999998</v>
      </c>
      <c r="F1920" s="16">
        <v>-3333.4740000000002</v>
      </c>
      <c r="G1920" s="225">
        <v>3676.3197257046641</v>
      </c>
    </row>
    <row r="1921" spans="3:7" ht="15.5" x14ac:dyDescent="0.35">
      <c r="C1921" s="224">
        <v>39897</v>
      </c>
      <c r="D1921" s="16">
        <v>3689.8229999999999</v>
      </c>
      <c r="E1921" s="16">
        <v>319.18299999999999</v>
      </c>
      <c r="F1921" s="16">
        <v>-3370.64</v>
      </c>
      <c r="G1921" s="225">
        <v>3748.9264716267289</v>
      </c>
    </row>
    <row r="1922" spans="3:7" ht="15.5" x14ac:dyDescent="0.35">
      <c r="C1922" s="224">
        <v>39898</v>
      </c>
      <c r="D1922" s="16">
        <v>3631.95</v>
      </c>
      <c r="E1922" s="16">
        <v>308.76299999999998</v>
      </c>
      <c r="F1922" s="16">
        <v>-3323.1869999999999</v>
      </c>
      <c r="G1922" s="225">
        <v>3707.1402649589504</v>
      </c>
    </row>
    <row r="1923" spans="3:7" ht="15.5" x14ac:dyDescent="0.35">
      <c r="C1923" s="224">
        <v>39899</v>
      </c>
      <c r="D1923" s="16">
        <v>3673.0079999999998</v>
      </c>
      <c r="E1923" s="16">
        <v>327.64999999999998</v>
      </c>
      <c r="F1923" s="16">
        <v>-3345.3579999999997</v>
      </c>
      <c r="G1923" s="225">
        <v>3752.6516665970412</v>
      </c>
    </row>
    <row r="1924" spans="3:7" ht="15.5" x14ac:dyDescent="0.35">
      <c r="C1924" s="224">
        <v>39900</v>
      </c>
      <c r="D1924" s="16">
        <v>3672.9969999999998</v>
      </c>
      <c r="E1924" s="16">
        <v>327.64999999999998</v>
      </c>
      <c r="F1924" s="16">
        <v>-3345.3469999999998</v>
      </c>
      <c r="G1924" s="225">
        <v>3752.6516665970412</v>
      </c>
    </row>
    <row r="1925" spans="3:7" ht="15.5" x14ac:dyDescent="0.35">
      <c r="C1925" s="224">
        <v>39901</v>
      </c>
      <c r="D1925" s="16">
        <v>3672.9969999999998</v>
      </c>
      <c r="E1925" s="16">
        <v>327.64999999999998</v>
      </c>
      <c r="F1925" s="16">
        <v>-3345.3469999999998</v>
      </c>
      <c r="G1925" s="225">
        <v>3752.6516665970416</v>
      </c>
    </row>
    <row r="1926" spans="3:7" ht="15.5" x14ac:dyDescent="0.35">
      <c r="C1926" s="224">
        <v>39902</v>
      </c>
      <c r="D1926" s="16">
        <v>3836.855</v>
      </c>
      <c r="E1926" s="16">
        <v>338.68</v>
      </c>
      <c r="F1926" s="16">
        <v>-3498.1750000000002</v>
      </c>
      <c r="G1926" s="225">
        <v>3787.1174345672139</v>
      </c>
    </row>
    <row r="1927" spans="3:7" ht="15.5" x14ac:dyDescent="0.35">
      <c r="C1927" s="224">
        <v>39903</v>
      </c>
      <c r="D1927" s="16">
        <v>3819.36</v>
      </c>
      <c r="E1927" s="16">
        <v>318.85399999999998</v>
      </c>
      <c r="F1927" s="16">
        <v>-3500.5060000000003</v>
      </c>
      <c r="G1927" s="225">
        <v>3765.4723687802475</v>
      </c>
    </row>
    <row r="1928" spans="3:7" ht="15.5" x14ac:dyDescent="0.35">
      <c r="C1928" s="224">
        <v>39904</v>
      </c>
      <c r="D1928" s="16">
        <v>3747.2849999999999</v>
      </c>
      <c r="E1928" s="16">
        <v>339.25400000000002</v>
      </c>
      <c r="F1928" s="16">
        <v>-3408.0309999999999</v>
      </c>
      <c r="G1928" s="225">
        <v>3814.2923471775948</v>
      </c>
    </row>
    <row r="1929" spans="3:7" ht="15.5" x14ac:dyDescent="0.35">
      <c r="C1929" s="224">
        <v>39905</v>
      </c>
      <c r="D1929" s="16">
        <v>3727.154</v>
      </c>
      <c r="E1929" s="16">
        <v>360.49299999999999</v>
      </c>
      <c r="F1929" s="16">
        <v>-3366.6610000000001</v>
      </c>
      <c r="G1929" s="225">
        <v>3813.4289236158629</v>
      </c>
    </row>
    <row r="1930" spans="3:7" ht="15.5" x14ac:dyDescent="0.35">
      <c r="C1930" s="224">
        <v>39906</v>
      </c>
      <c r="D1930" s="16">
        <v>3448.2249999999999</v>
      </c>
      <c r="E1930" s="16">
        <v>331.29899999999998</v>
      </c>
      <c r="F1930" s="16">
        <v>-3116.9259999999999</v>
      </c>
      <c r="G1930" s="225">
        <v>3577.9956574550174</v>
      </c>
    </row>
    <row r="1931" spans="3:7" ht="15.5" x14ac:dyDescent="0.35">
      <c r="C1931" s="224">
        <v>39907</v>
      </c>
      <c r="D1931" s="16">
        <v>3448.2249999999999</v>
      </c>
      <c r="E1931" s="16">
        <v>331.29899999999998</v>
      </c>
      <c r="F1931" s="16">
        <v>-3116.9259999999999</v>
      </c>
      <c r="G1931" s="225">
        <v>3577.9956574550174</v>
      </c>
    </row>
    <row r="1932" spans="3:7" ht="15.5" x14ac:dyDescent="0.35">
      <c r="C1932" s="224">
        <v>39908</v>
      </c>
      <c r="D1932" s="16">
        <v>3448.2249999999999</v>
      </c>
      <c r="E1932" s="16">
        <v>331.29899999999998</v>
      </c>
      <c r="F1932" s="16">
        <v>-3116.9259999999999</v>
      </c>
      <c r="G1932" s="225">
        <v>3577.9956574550174</v>
      </c>
    </row>
    <row r="1933" spans="3:7" ht="15.5" x14ac:dyDescent="0.35">
      <c r="C1933" s="224">
        <v>39909</v>
      </c>
      <c r="D1933" s="16">
        <v>3346.8980000000001</v>
      </c>
      <c r="E1933" s="16">
        <v>340.85899999999998</v>
      </c>
      <c r="F1933" s="16">
        <v>-3006.0390000000002</v>
      </c>
      <c r="G1933" s="225">
        <v>3379.601274558463</v>
      </c>
    </row>
    <row r="1934" spans="3:7" ht="15.5" x14ac:dyDescent="0.35">
      <c r="C1934" s="224">
        <v>39910</v>
      </c>
      <c r="D1934" s="16">
        <v>3596.239</v>
      </c>
      <c r="E1934" s="16">
        <v>333.89</v>
      </c>
      <c r="F1934" s="16">
        <v>-3262.3490000000002</v>
      </c>
      <c r="G1934" s="225">
        <v>3607.3688180511022</v>
      </c>
    </row>
    <row r="1935" spans="3:7" ht="15.5" x14ac:dyDescent="0.35">
      <c r="C1935" s="224">
        <v>39911</v>
      </c>
      <c r="D1935" s="16">
        <v>3587.3969999999999</v>
      </c>
      <c r="E1935" s="16">
        <v>343.44</v>
      </c>
      <c r="F1935" s="16">
        <v>-3243.9569999999999</v>
      </c>
      <c r="G1935" s="225">
        <v>3536.6521063537662</v>
      </c>
    </row>
    <row r="1936" spans="3:7" ht="15.5" x14ac:dyDescent="0.35">
      <c r="C1936" s="224">
        <v>39912</v>
      </c>
      <c r="D1936" s="16">
        <v>3400.5929999999998</v>
      </c>
      <c r="E1936" s="16">
        <v>364.87</v>
      </c>
      <c r="F1936" s="16">
        <v>-3035.723</v>
      </c>
      <c r="G1936" s="225">
        <v>3418.8054510507773</v>
      </c>
    </row>
    <row r="1937" spans="3:7" ht="15.5" x14ac:dyDescent="0.35">
      <c r="C1937" s="224">
        <v>39913</v>
      </c>
      <c r="D1937" s="16">
        <v>3356.288</v>
      </c>
      <c r="E1937" s="16">
        <v>346.11799999999999</v>
      </c>
      <c r="F1937" s="16">
        <v>-3010.17</v>
      </c>
      <c r="G1937" s="225">
        <v>3379.6116526252349</v>
      </c>
    </row>
    <row r="1938" spans="3:7" ht="15.5" x14ac:dyDescent="0.35">
      <c r="C1938" s="224">
        <v>39914</v>
      </c>
      <c r="D1938" s="16">
        <v>3356.288</v>
      </c>
      <c r="E1938" s="16">
        <v>346.11799999999999</v>
      </c>
      <c r="F1938" s="16">
        <v>-3010.17</v>
      </c>
      <c r="G1938" s="225">
        <v>3379.6116526252345</v>
      </c>
    </row>
    <row r="1939" spans="3:7" ht="15.5" x14ac:dyDescent="0.35">
      <c r="C1939" s="224">
        <v>39915</v>
      </c>
      <c r="D1939" s="16">
        <v>3356.288</v>
      </c>
      <c r="E1939" s="16">
        <v>346.11799999999999</v>
      </c>
      <c r="F1939" s="16">
        <v>-3010.17</v>
      </c>
      <c r="G1939" s="225">
        <v>3379.611652625234</v>
      </c>
    </row>
    <row r="1940" spans="3:7" ht="15.5" x14ac:dyDescent="0.35">
      <c r="C1940" s="224">
        <v>39916</v>
      </c>
      <c r="D1940" s="16">
        <v>3356.288</v>
      </c>
      <c r="E1940" s="16">
        <v>346.11799999999999</v>
      </c>
      <c r="F1940" s="16">
        <v>-3010.17</v>
      </c>
      <c r="G1940" s="225">
        <v>3379.6116526252335</v>
      </c>
    </row>
    <row r="1941" spans="3:7" ht="15.5" x14ac:dyDescent="0.35">
      <c r="C1941" s="224">
        <v>39917</v>
      </c>
      <c r="D1941" s="16">
        <v>3345.6869999999999</v>
      </c>
      <c r="E1941" s="16">
        <v>363.58199999999999</v>
      </c>
      <c r="F1941" s="16">
        <v>-2982.105</v>
      </c>
      <c r="G1941" s="225">
        <v>3331.2340269711631</v>
      </c>
    </row>
    <row r="1942" spans="3:7" ht="15.5" x14ac:dyDescent="0.35">
      <c r="C1942" s="224">
        <v>39918</v>
      </c>
      <c r="D1942" s="16">
        <v>3328.0230000000001</v>
      </c>
      <c r="E1942" s="16">
        <v>357.01299999999998</v>
      </c>
      <c r="F1942" s="16">
        <v>-2971.01</v>
      </c>
      <c r="G1942" s="225">
        <v>3220.8691602674298</v>
      </c>
    </row>
    <row r="1943" spans="3:7" ht="15.5" x14ac:dyDescent="0.35">
      <c r="C1943" s="224">
        <v>39919</v>
      </c>
      <c r="D1943" s="16">
        <v>3329.502</v>
      </c>
      <c r="E1943" s="16">
        <v>341.65499999999997</v>
      </c>
      <c r="F1943" s="16">
        <v>-2987.8469999999998</v>
      </c>
      <c r="G1943" s="225">
        <v>3268.4463107745714</v>
      </c>
    </row>
    <row r="1944" spans="3:7" ht="15.5" x14ac:dyDescent="0.35">
      <c r="C1944" s="224">
        <v>39920</v>
      </c>
      <c r="D1944" s="16">
        <v>3341.9679999999998</v>
      </c>
      <c r="E1944" s="16">
        <v>348.21</v>
      </c>
      <c r="F1944" s="16">
        <v>-2993.7579999999998</v>
      </c>
      <c r="G1944" s="225">
        <v>3311.4790347819758</v>
      </c>
    </row>
    <row r="1945" spans="3:7" ht="15.5" x14ac:dyDescent="0.35">
      <c r="C1945" s="224">
        <v>39921</v>
      </c>
      <c r="D1945" s="16">
        <v>3341.9679999999998</v>
      </c>
      <c r="E1945" s="16">
        <v>348.21</v>
      </c>
      <c r="F1945" s="16">
        <v>-2993.7579999999998</v>
      </c>
      <c r="G1945" s="225">
        <v>3311.4790347819762</v>
      </c>
    </row>
    <row r="1946" spans="3:7" ht="15.5" x14ac:dyDescent="0.35">
      <c r="C1946" s="224">
        <v>39922</v>
      </c>
      <c r="D1946" s="16">
        <v>3341.9679999999998</v>
      </c>
      <c r="E1946" s="16">
        <v>348.21</v>
      </c>
      <c r="F1946" s="16">
        <v>-2993.7579999999998</v>
      </c>
      <c r="G1946" s="225">
        <v>3311.4790347819767</v>
      </c>
    </row>
    <row r="1947" spans="3:7" ht="15.5" x14ac:dyDescent="0.35">
      <c r="C1947" s="224">
        <v>39923</v>
      </c>
      <c r="D1947" s="16">
        <v>3467.9789999999998</v>
      </c>
      <c r="E1947" s="16">
        <v>356.59300000000002</v>
      </c>
      <c r="F1947" s="16">
        <v>-3111.386</v>
      </c>
      <c r="G1947" s="225">
        <v>3367.7847500734756</v>
      </c>
    </row>
    <row r="1948" spans="3:7" ht="15.5" x14ac:dyDescent="0.35">
      <c r="C1948" s="224">
        <v>39924</v>
      </c>
      <c r="D1948" s="16">
        <v>3469.8620000000001</v>
      </c>
      <c r="E1948" s="16">
        <v>382.83100000000002</v>
      </c>
      <c r="F1948" s="16">
        <v>-3087.0309999999999</v>
      </c>
      <c r="G1948" s="225">
        <v>3428.7492630686943</v>
      </c>
    </row>
    <row r="1949" spans="3:7" ht="15.5" x14ac:dyDescent="0.35">
      <c r="C1949" s="224">
        <v>39925</v>
      </c>
      <c r="D1949" s="16">
        <v>3539.9650000000001</v>
      </c>
      <c r="E1949" s="16">
        <v>372.93400000000003</v>
      </c>
      <c r="F1949" s="16">
        <v>-3167.0309999999999</v>
      </c>
      <c r="G1949" s="225">
        <v>3468.4211438088669</v>
      </c>
    </row>
    <row r="1950" spans="3:7" ht="15.5" x14ac:dyDescent="0.35">
      <c r="C1950" s="224">
        <v>39926</v>
      </c>
      <c r="D1950" s="16">
        <v>3518.3589999999999</v>
      </c>
      <c r="E1950" s="16">
        <v>360.64600000000002</v>
      </c>
      <c r="F1950" s="16">
        <v>-3157.7129999999997</v>
      </c>
      <c r="G1950" s="225">
        <v>3453.6809382854176</v>
      </c>
    </row>
    <row r="1951" spans="3:7" ht="15.5" x14ac:dyDescent="0.35">
      <c r="C1951" s="224">
        <v>39927</v>
      </c>
      <c r="D1951" s="16">
        <v>3474.0439999999999</v>
      </c>
      <c r="E1951" s="16">
        <v>372.16</v>
      </c>
      <c r="F1951" s="16">
        <v>-3101.884</v>
      </c>
      <c r="G1951" s="225">
        <v>3406.0973105080661</v>
      </c>
    </row>
    <row r="1952" spans="3:7" ht="15.5" x14ac:dyDescent="0.35">
      <c r="C1952" s="224">
        <v>39928</v>
      </c>
      <c r="D1952" s="16">
        <v>3474.0439999999999</v>
      </c>
      <c r="E1952" s="16">
        <v>372.16</v>
      </c>
      <c r="F1952" s="16">
        <v>-3101.884</v>
      </c>
      <c r="G1952" s="225">
        <v>3406.0973105080661</v>
      </c>
    </row>
    <row r="1953" spans="3:7" ht="15.5" x14ac:dyDescent="0.35">
      <c r="C1953" s="224">
        <v>39929</v>
      </c>
      <c r="D1953" s="16">
        <v>3474.0439999999999</v>
      </c>
      <c r="E1953" s="16">
        <v>372.16</v>
      </c>
      <c r="F1953" s="16">
        <v>-3101.884</v>
      </c>
      <c r="G1953" s="225">
        <v>3406.0973105080648</v>
      </c>
    </row>
    <row r="1954" spans="3:7" ht="15.5" x14ac:dyDescent="0.35">
      <c r="C1954" s="224">
        <v>39930</v>
      </c>
      <c r="D1954" s="16">
        <v>3465.6709999999998</v>
      </c>
      <c r="E1954" s="16">
        <v>363.46</v>
      </c>
      <c r="F1954" s="16">
        <v>-3102.2109999999998</v>
      </c>
      <c r="G1954" s="225">
        <v>3382.0527968220181</v>
      </c>
    </row>
    <row r="1955" spans="3:7" ht="15.5" x14ac:dyDescent="0.35">
      <c r="C1955" s="224">
        <v>39931</v>
      </c>
      <c r="D1955" s="16">
        <v>3392.5320000000002</v>
      </c>
      <c r="E1955" s="16">
        <v>368.37200000000001</v>
      </c>
      <c r="F1955" s="16">
        <v>-3024.1600000000003</v>
      </c>
      <c r="G1955" s="225">
        <v>3290.6920385853764</v>
      </c>
    </row>
    <row r="1956" spans="3:7" ht="15.5" x14ac:dyDescent="0.35">
      <c r="C1956" s="224">
        <v>39932</v>
      </c>
      <c r="D1956" s="16">
        <v>3415.9119999999998</v>
      </c>
      <c r="E1956" s="16">
        <v>364.94499999999999</v>
      </c>
      <c r="F1956" s="16">
        <v>-3050.9669999999996</v>
      </c>
      <c r="G1956" s="225">
        <v>3331.1777279662742</v>
      </c>
    </row>
    <row r="1957" spans="3:7" ht="15.5" x14ac:dyDescent="0.35">
      <c r="C1957" s="224">
        <v>39933</v>
      </c>
      <c r="D1957" s="16">
        <v>3348.6089999999999</v>
      </c>
      <c r="E1957" s="16">
        <v>357.33300000000003</v>
      </c>
      <c r="F1957" s="16">
        <v>-2991.2759999999998</v>
      </c>
      <c r="G1957" s="225">
        <v>3333.9536135116978</v>
      </c>
    </row>
    <row r="1958" spans="3:7" ht="15.5" x14ac:dyDescent="0.35">
      <c r="C1958" s="224">
        <v>39934</v>
      </c>
      <c r="D1958" s="16">
        <v>3348.605</v>
      </c>
      <c r="E1958" s="16">
        <v>357.32900000000001</v>
      </c>
      <c r="F1958" s="16">
        <v>-2991.2759999999998</v>
      </c>
      <c r="G1958" s="225">
        <v>3333.9536135116973</v>
      </c>
    </row>
    <row r="1959" spans="3:7" ht="15.5" x14ac:dyDescent="0.35">
      <c r="C1959" s="224">
        <v>39935</v>
      </c>
      <c r="D1959" s="16">
        <v>3348.605</v>
      </c>
      <c r="E1959" s="16">
        <v>357.32900000000001</v>
      </c>
      <c r="F1959" s="16">
        <v>-2991.2759999999998</v>
      </c>
      <c r="G1959" s="225">
        <v>3333.9536135116978</v>
      </c>
    </row>
    <row r="1960" spans="3:7" ht="15.5" x14ac:dyDescent="0.35">
      <c r="C1960" s="224">
        <v>39936</v>
      </c>
      <c r="D1960" s="16">
        <v>3348.605</v>
      </c>
      <c r="E1960" s="16">
        <v>357.32900000000001</v>
      </c>
      <c r="F1960" s="16">
        <v>-2991.2759999999998</v>
      </c>
      <c r="G1960" s="225">
        <v>3333.9536135116973</v>
      </c>
    </row>
    <row r="1961" spans="3:7" ht="15.5" x14ac:dyDescent="0.35">
      <c r="C1961" s="224">
        <v>39937</v>
      </c>
      <c r="D1961" s="16">
        <v>3325.3429999999998</v>
      </c>
      <c r="E1961" s="16">
        <v>367.30900000000003</v>
      </c>
      <c r="F1961" s="16">
        <v>-2958.0339999999997</v>
      </c>
      <c r="G1961" s="225">
        <v>3274.1014186024104</v>
      </c>
    </row>
    <row r="1962" spans="3:7" ht="15.5" x14ac:dyDescent="0.35">
      <c r="C1962" s="224">
        <v>39938</v>
      </c>
      <c r="D1962" s="16">
        <v>3236.2710000000002</v>
      </c>
      <c r="E1962" s="16">
        <v>368.798</v>
      </c>
      <c r="F1962" s="16">
        <v>-2867.473</v>
      </c>
      <c r="G1962" s="225">
        <v>3169.7783558067722</v>
      </c>
    </row>
    <row r="1963" spans="3:7" ht="15.5" x14ac:dyDescent="0.35">
      <c r="C1963" s="224">
        <v>39939</v>
      </c>
      <c r="D1963" s="16">
        <v>3241.3040000000001</v>
      </c>
      <c r="E1963" s="16">
        <v>394.54</v>
      </c>
      <c r="F1963" s="16">
        <v>-2846.7640000000001</v>
      </c>
      <c r="G1963" s="225">
        <v>3138.5942632023748</v>
      </c>
    </row>
    <row r="1964" spans="3:7" ht="15.5" x14ac:dyDescent="0.35">
      <c r="C1964" s="224">
        <v>39940</v>
      </c>
      <c r="D1964" s="16">
        <v>3180.0070000000001</v>
      </c>
      <c r="E1964" s="16">
        <v>419.76</v>
      </c>
      <c r="F1964" s="16">
        <v>-2760.2470000000003</v>
      </c>
      <c r="G1964" s="225">
        <v>3069.8877450323935</v>
      </c>
    </row>
    <row r="1965" spans="3:7" ht="15.5" x14ac:dyDescent="0.35">
      <c r="C1965" s="224">
        <v>39941</v>
      </c>
      <c r="D1965" s="16">
        <v>3119.8119999999999</v>
      </c>
      <c r="E1965" s="16">
        <v>408.464</v>
      </c>
      <c r="F1965" s="16">
        <v>-2711.348</v>
      </c>
      <c r="G1965" s="225">
        <v>2977.7387298083345</v>
      </c>
    </row>
    <row r="1966" spans="3:7" ht="15.5" x14ac:dyDescent="0.35">
      <c r="C1966" s="224">
        <v>39942</v>
      </c>
      <c r="D1966" s="16">
        <v>3119.8119999999999</v>
      </c>
      <c r="E1966" s="16">
        <v>408.464</v>
      </c>
      <c r="F1966" s="16">
        <v>-2711.348</v>
      </c>
      <c r="G1966" s="225">
        <v>2978.8564945390435</v>
      </c>
    </row>
    <row r="1967" spans="3:7" ht="15.5" x14ac:dyDescent="0.35">
      <c r="C1967" s="224">
        <v>39943</v>
      </c>
      <c r="D1967" s="16">
        <v>3119.8119999999999</v>
      </c>
      <c r="E1967" s="16">
        <v>408.464</v>
      </c>
      <c r="F1967" s="16">
        <v>-2711.348</v>
      </c>
      <c r="G1967" s="225">
        <v>2978.8564945390431</v>
      </c>
    </row>
    <row r="1968" spans="3:7" ht="15.5" x14ac:dyDescent="0.35">
      <c r="C1968" s="224">
        <v>39944</v>
      </c>
      <c r="D1968" s="16">
        <v>3098.9349999999999</v>
      </c>
      <c r="E1968" s="16">
        <v>408.02800000000002</v>
      </c>
      <c r="F1968" s="16">
        <v>-2690.9070000000002</v>
      </c>
      <c r="G1968" s="225">
        <v>2838.8898505616185</v>
      </c>
    </row>
    <row r="1969" spans="3:7" ht="15.5" x14ac:dyDescent="0.35">
      <c r="C1969" s="224">
        <v>39945</v>
      </c>
      <c r="D1969" s="16">
        <v>3135.1660000000002</v>
      </c>
      <c r="E1969" s="16">
        <v>417.86099999999999</v>
      </c>
      <c r="F1969" s="16">
        <v>-2717.3050000000003</v>
      </c>
      <c r="G1969" s="225">
        <v>2889.4933595566986</v>
      </c>
    </row>
    <row r="1970" spans="3:7" ht="15.5" x14ac:dyDescent="0.35">
      <c r="C1970" s="224">
        <v>39946</v>
      </c>
      <c r="D1970" s="16">
        <v>3079.1550000000002</v>
      </c>
      <c r="E1970" s="16">
        <v>439.89600000000002</v>
      </c>
      <c r="F1970" s="16">
        <v>-2639.259</v>
      </c>
      <c r="G1970" s="225">
        <v>2778.4740390211964</v>
      </c>
    </row>
    <row r="1971" spans="3:7" ht="15.5" x14ac:dyDescent="0.35">
      <c r="C1971" s="224">
        <v>39947</v>
      </c>
      <c r="D1971" s="16">
        <v>3172.6660000000002</v>
      </c>
      <c r="E1971" s="16">
        <v>453.84899999999999</v>
      </c>
      <c r="F1971" s="16">
        <v>-2718.817</v>
      </c>
      <c r="G1971" s="225">
        <v>2843.5753543155683</v>
      </c>
    </row>
    <row r="1972" spans="3:7" ht="15.5" x14ac:dyDescent="0.35">
      <c r="C1972" s="224">
        <v>39948</v>
      </c>
      <c r="D1972" s="16">
        <v>3171.3649999999998</v>
      </c>
      <c r="E1972" s="16">
        <v>449.59</v>
      </c>
      <c r="F1972" s="16">
        <v>-2721.7749999999996</v>
      </c>
      <c r="G1972" s="225">
        <v>2851.1540693035272</v>
      </c>
    </row>
    <row r="1973" spans="3:7" ht="15.5" x14ac:dyDescent="0.35">
      <c r="C1973" s="224">
        <v>39949</v>
      </c>
      <c r="D1973" s="16">
        <v>3171.3649999999998</v>
      </c>
      <c r="E1973" s="16">
        <v>449.59</v>
      </c>
      <c r="F1973" s="16">
        <v>-2721.7749999999996</v>
      </c>
      <c r="G1973" s="225">
        <v>2851.1540693035272</v>
      </c>
    </row>
    <row r="1974" spans="3:7" ht="15.5" x14ac:dyDescent="0.35">
      <c r="C1974" s="224">
        <v>39950</v>
      </c>
      <c r="D1974" s="16">
        <v>3171.3649999999998</v>
      </c>
      <c r="E1974" s="16">
        <v>449.59</v>
      </c>
      <c r="F1974" s="16">
        <v>-2721.7749999999996</v>
      </c>
      <c r="G1974" s="225">
        <v>2851.1540693035276</v>
      </c>
    </row>
    <row r="1975" spans="3:7" ht="15.5" x14ac:dyDescent="0.35">
      <c r="C1975" s="224">
        <v>39951</v>
      </c>
      <c r="D1975" s="16">
        <v>3180.23</v>
      </c>
      <c r="E1975" s="16">
        <v>453.80900000000003</v>
      </c>
      <c r="F1975" s="16">
        <v>-2726.4209999999998</v>
      </c>
      <c r="G1975" s="225">
        <v>2901.8728067615648</v>
      </c>
    </row>
    <row r="1976" spans="3:7" ht="15.5" x14ac:dyDescent="0.35">
      <c r="C1976" s="224">
        <v>39952</v>
      </c>
      <c r="D1976" s="16">
        <v>2938.8490000000002</v>
      </c>
      <c r="E1976" s="16">
        <v>448.05599999999998</v>
      </c>
      <c r="F1976" s="16">
        <v>-2490.7930000000001</v>
      </c>
      <c r="G1976" s="225">
        <v>2674.5141278066226</v>
      </c>
    </row>
    <row r="1977" spans="3:7" ht="15.5" x14ac:dyDescent="0.35">
      <c r="C1977" s="224">
        <v>39953</v>
      </c>
      <c r="D1977" s="16">
        <v>3013.6030000000001</v>
      </c>
      <c r="E1977" s="16">
        <v>450.79</v>
      </c>
      <c r="F1977" s="16">
        <v>-2562.8130000000001</v>
      </c>
      <c r="G1977" s="225">
        <v>2655.6974865027332</v>
      </c>
    </row>
    <row r="1978" spans="3:7" ht="15.5" x14ac:dyDescent="0.35">
      <c r="C1978" s="224">
        <v>39954</v>
      </c>
      <c r="D1978" s="16">
        <v>2942.5810000000001</v>
      </c>
      <c r="E1978" s="16">
        <v>449.529</v>
      </c>
      <c r="F1978" s="16">
        <v>-2493.0520000000001</v>
      </c>
      <c r="G1978" s="225">
        <v>2565.7740302231305</v>
      </c>
    </row>
    <row r="1979" spans="3:7" ht="15.5" x14ac:dyDescent="0.35">
      <c r="C1979" s="224">
        <v>39955</v>
      </c>
      <c r="D1979" s="16">
        <v>2895.7489999999998</v>
      </c>
      <c r="E1979" s="16">
        <v>468.46499999999997</v>
      </c>
      <c r="F1979" s="16">
        <v>-2427.2839999999997</v>
      </c>
      <c r="G1979" s="225">
        <v>2512.9007779496965</v>
      </c>
    </row>
    <row r="1980" spans="3:7" ht="15.5" x14ac:dyDescent="0.35">
      <c r="C1980" s="224">
        <v>39956</v>
      </c>
      <c r="D1980" s="16">
        <v>2895.7489999999998</v>
      </c>
      <c r="E1980" s="16">
        <v>468.46499999999997</v>
      </c>
      <c r="F1980" s="16">
        <v>-2427.2839999999997</v>
      </c>
      <c r="G1980" s="225">
        <v>2512.9007779496965</v>
      </c>
    </row>
    <row r="1981" spans="3:7" ht="15.5" x14ac:dyDescent="0.35">
      <c r="C1981" s="224">
        <v>39957</v>
      </c>
      <c r="D1981" s="16">
        <v>2895.7489999999998</v>
      </c>
      <c r="E1981" s="16">
        <v>468.46499999999997</v>
      </c>
      <c r="F1981" s="16">
        <v>-2427.2839999999997</v>
      </c>
      <c r="G1981" s="225">
        <v>2512.9007779496969</v>
      </c>
    </row>
    <row r="1982" spans="3:7" ht="15.5" x14ac:dyDescent="0.35">
      <c r="C1982" s="224">
        <v>39958</v>
      </c>
      <c r="D1982" s="16">
        <v>2940.4850000000001</v>
      </c>
      <c r="E1982" s="16">
        <v>462.86399999999998</v>
      </c>
      <c r="F1982" s="16">
        <v>-2477.6210000000001</v>
      </c>
      <c r="G1982" s="225">
        <v>2567.7260217611129</v>
      </c>
    </row>
    <row r="1983" spans="3:7" ht="15.5" x14ac:dyDescent="0.35">
      <c r="C1983" s="224">
        <v>39959</v>
      </c>
      <c r="D1983" s="16">
        <v>3019.5839999999998</v>
      </c>
      <c r="E1983" s="16">
        <v>463.09399999999999</v>
      </c>
      <c r="F1983" s="16">
        <v>-2556.4899999999998</v>
      </c>
      <c r="G1983" s="225">
        <v>2608.8552470411773</v>
      </c>
    </row>
    <row r="1984" spans="3:7" ht="15.5" x14ac:dyDescent="0.35">
      <c r="C1984" s="224">
        <v>39960</v>
      </c>
      <c r="D1984" s="16">
        <v>3038.16</v>
      </c>
      <c r="E1984" s="16">
        <v>456.42099999999999</v>
      </c>
      <c r="F1984" s="16">
        <v>-2581.739</v>
      </c>
      <c r="G1984" s="225">
        <v>2622.3769260880126</v>
      </c>
    </row>
    <row r="1985" spans="3:7" ht="15.5" x14ac:dyDescent="0.35">
      <c r="C1985" s="224">
        <v>39961</v>
      </c>
      <c r="D1985" s="16">
        <v>3105.4639999999999</v>
      </c>
      <c r="E1985" s="16">
        <v>470.55399999999997</v>
      </c>
      <c r="F1985" s="16">
        <v>-2634.91</v>
      </c>
      <c r="G1985" s="225">
        <v>2690.4073260962173</v>
      </c>
    </row>
    <row r="1986" spans="3:7" ht="15.5" x14ac:dyDescent="0.35">
      <c r="C1986" s="224">
        <v>39962</v>
      </c>
      <c r="D1986" s="16">
        <v>2995.663</v>
      </c>
      <c r="E1986" s="16">
        <v>454.20299999999997</v>
      </c>
      <c r="F1986" s="16">
        <v>-2541.46</v>
      </c>
      <c r="G1986" s="225">
        <v>2581.622355688361</v>
      </c>
    </row>
    <row r="1987" spans="3:7" ht="15.5" x14ac:dyDescent="0.35">
      <c r="C1987" s="224">
        <v>39963</v>
      </c>
      <c r="D1987" s="16">
        <v>2995.663</v>
      </c>
      <c r="E1987" s="16">
        <v>454.20299999999997</v>
      </c>
      <c r="F1987" s="16">
        <v>-2541.46</v>
      </c>
      <c r="G1987" s="225">
        <v>2581.6223556883615</v>
      </c>
    </row>
    <row r="1988" spans="3:7" ht="15.5" x14ac:dyDescent="0.35">
      <c r="C1988" s="224">
        <v>39964</v>
      </c>
      <c r="D1988" s="16">
        <v>2995.663</v>
      </c>
      <c r="E1988" s="16">
        <v>454.20299999999997</v>
      </c>
      <c r="F1988" s="16">
        <v>-2541.46</v>
      </c>
      <c r="G1988" s="225">
        <v>2581.6223556883601</v>
      </c>
    </row>
    <row r="1989" spans="3:7" ht="15.5" x14ac:dyDescent="0.35">
      <c r="C1989" s="224">
        <v>39965</v>
      </c>
      <c r="D1989" s="16">
        <v>2995.663</v>
      </c>
      <c r="E1989" s="16">
        <v>454.20299999999997</v>
      </c>
      <c r="F1989" s="16">
        <v>-2541.46</v>
      </c>
      <c r="G1989" s="225">
        <v>2581.6223556883615</v>
      </c>
    </row>
    <row r="1990" spans="3:7" ht="15.5" x14ac:dyDescent="0.35">
      <c r="C1990" s="224">
        <v>39966</v>
      </c>
      <c r="D1990" s="16">
        <v>3055.4229999999998</v>
      </c>
      <c r="E1990" s="16">
        <v>464.60300000000001</v>
      </c>
      <c r="F1990" s="16">
        <v>-2590.8199999999997</v>
      </c>
      <c r="G1990" s="225">
        <v>2670.7095375524386</v>
      </c>
    </row>
    <row r="1991" spans="3:7" ht="15.5" x14ac:dyDescent="0.35">
      <c r="C1991" s="224">
        <v>39967</v>
      </c>
      <c r="D1991" s="16">
        <v>2979.4560000000001</v>
      </c>
      <c r="E1991" s="16">
        <v>461.63</v>
      </c>
      <c r="F1991" s="16">
        <v>-2517.826</v>
      </c>
      <c r="G1991" s="225">
        <v>2510.2755767428644</v>
      </c>
    </row>
    <row r="1992" spans="3:7" ht="15.5" x14ac:dyDescent="0.35">
      <c r="C1992" s="224">
        <v>39968</v>
      </c>
      <c r="D1992" s="16">
        <v>3008.3029999999999</v>
      </c>
      <c r="E1992" s="16">
        <v>466.21100000000001</v>
      </c>
      <c r="F1992" s="16">
        <v>-2542.0919999999996</v>
      </c>
      <c r="G1992" s="225">
        <v>2620.0106647784746</v>
      </c>
    </row>
    <row r="1993" spans="3:7" ht="15.5" x14ac:dyDescent="0.35">
      <c r="C1993" s="224">
        <v>39969</v>
      </c>
      <c r="D1993" s="16">
        <v>3045.64</v>
      </c>
      <c r="E1993" s="16">
        <v>460.36900000000003</v>
      </c>
      <c r="F1993" s="16">
        <v>-2585.2709999999997</v>
      </c>
      <c r="G1993" s="225">
        <v>2700.5565529761725</v>
      </c>
    </row>
    <row r="1994" spans="3:7" ht="15.5" x14ac:dyDescent="0.35">
      <c r="C1994" s="224">
        <v>39970</v>
      </c>
      <c r="D1994" s="16">
        <v>3045.64</v>
      </c>
      <c r="E1994" s="16">
        <v>460.36900000000003</v>
      </c>
      <c r="F1994" s="16">
        <v>-2585.2709999999997</v>
      </c>
      <c r="G1994" s="225">
        <v>2700.556552976172</v>
      </c>
    </row>
    <row r="1995" spans="3:7" ht="15.5" x14ac:dyDescent="0.35">
      <c r="C1995" s="224">
        <v>39971</v>
      </c>
      <c r="D1995" s="16">
        <v>3045.64</v>
      </c>
      <c r="E1995" s="16">
        <v>460.36900000000003</v>
      </c>
      <c r="F1995" s="16">
        <v>-2585.2709999999997</v>
      </c>
      <c r="G1995" s="225">
        <v>2700.556552976173</v>
      </c>
    </row>
    <row r="1996" spans="3:7" ht="15.5" x14ac:dyDescent="0.35">
      <c r="C1996" s="224">
        <v>39972</v>
      </c>
      <c r="D1996" s="16">
        <v>3051.3890000000001</v>
      </c>
      <c r="E1996" s="16">
        <v>462.03399999999999</v>
      </c>
      <c r="F1996" s="16">
        <v>-2589.355</v>
      </c>
      <c r="G1996" s="225">
        <v>2717.535422891659</v>
      </c>
    </row>
    <row r="1997" spans="3:7" ht="15.5" x14ac:dyDescent="0.35">
      <c r="C1997" s="224">
        <v>39973</v>
      </c>
      <c r="D1997" s="16">
        <v>3046.2860000000001</v>
      </c>
      <c r="E1997" s="16">
        <v>457.91300000000001</v>
      </c>
      <c r="F1997" s="16">
        <v>-2588.373</v>
      </c>
      <c r="G1997" s="225">
        <v>2729.0206381513981</v>
      </c>
    </row>
    <row r="1998" spans="3:7" ht="15.5" x14ac:dyDescent="0.35">
      <c r="C1998" s="224">
        <v>39974</v>
      </c>
      <c r="D1998" s="16">
        <v>2995.3829999999998</v>
      </c>
      <c r="E1998" s="16">
        <v>453.15800000000002</v>
      </c>
      <c r="F1998" s="16">
        <v>-2542.2249999999999</v>
      </c>
      <c r="G1998" s="225">
        <v>2676.456609532423</v>
      </c>
    </row>
    <row r="1999" spans="3:7" ht="15.5" x14ac:dyDescent="0.35">
      <c r="C1999" s="224">
        <v>39975</v>
      </c>
      <c r="D1999" s="16">
        <v>2971.6010000000001</v>
      </c>
      <c r="E1999" s="16">
        <v>456.04</v>
      </c>
      <c r="F1999" s="16">
        <v>-2515.5610000000001</v>
      </c>
      <c r="G1999" s="225">
        <v>2633.6810553020227</v>
      </c>
    </row>
    <row r="2000" spans="3:7" ht="15.5" x14ac:dyDescent="0.35">
      <c r="C2000" s="224">
        <v>39976</v>
      </c>
      <c r="D2000" s="16">
        <v>2895.6109999999999</v>
      </c>
      <c r="E2000" s="16">
        <v>453.02</v>
      </c>
      <c r="F2000" s="16">
        <v>-2442.5909999999999</v>
      </c>
      <c r="G2000" s="225">
        <v>2534.4623219441883</v>
      </c>
    </row>
    <row r="2001" spans="3:7" ht="15.5" x14ac:dyDescent="0.35">
      <c r="C2001" s="224">
        <v>39977</v>
      </c>
      <c r="D2001" s="16">
        <v>2895.6109999999999</v>
      </c>
      <c r="E2001" s="16">
        <v>453.02</v>
      </c>
      <c r="F2001" s="16">
        <v>-2442.5909999999999</v>
      </c>
      <c r="G2001" s="225">
        <v>2534.4623219441883</v>
      </c>
    </row>
    <row r="2002" spans="3:7" ht="15.5" x14ac:dyDescent="0.35">
      <c r="C2002" s="224">
        <v>39978</v>
      </c>
      <c r="D2002" s="16">
        <v>2895.6109999999999</v>
      </c>
      <c r="E2002" s="16">
        <v>453.02</v>
      </c>
      <c r="F2002" s="16">
        <v>-2442.5909999999999</v>
      </c>
      <c r="G2002" s="225">
        <v>2534.4623219441883</v>
      </c>
    </row>
    <row r="2003" spans="3:7" ht="15.5" x14ac:dyDescent="0.35">
      <c r="C2003" s="224">
        <v>39979</v>
      </c>
      <c r="D2003" s="16">
        <v>2865.1010000000001</v>
      </c>
      <c r="E2003" s="16">
        <v>448.286</v>
      </c>
      <c r="F2003" s="16">
        <v>-2416.8150000000001</v>
      </c>
      <c r="G2003" s="225">
        <v>2501.5997213252504</v>
      </c>
    </row>
    <row r="2004" spans="3:7" ht="15.5" x14ac:dyDescent="0.35">
      <c r="C2004" s="224">
        <v>39980</v>
      </c>
      <c r="D2004" s="16">
        <v>2975.4589999999998</v>
      </c>
      <c r="E2004" s="16">
        <v>454.53800000000001</v>
      </c>
      <c r="F2004" s="16">
        <v>-2520.9209999999998</v>
      </c>
      <c r="G2004" s="225">
        <v>2577.2929359729897</v>
      </c>
    </row>
    <row r="2005" spans="3:7" ht="15.5" x14ac:dyDescent="0.35">
      <c r="C2005" s="224">
        <v>39981</v>
      </c>
      <c r="D2005" s="16">
        <v>2949.73</v>
      </c>
      <c r="E2005" s="16">
        <v>450.33699999999999</v>
      </c>
      <c r="F2005" s="16">
        <v>-2499.393</v>
      </c>
      <c r="G2005" s="225">
        <v>2557.3875599615963</v>
      </c>
    </row>
    <row r="2006" spans="3:7" ht="15.5" x14ac:dyDescent="0.35">
      <c r="C2006" s="224">
        <v>39982</v>
      </c>
      <c r="D2006" s="16">
        <v>2900.2339999999999</v>
      </c>
      <c r="E2006" s="16">
        <v>443.54199999999997</v>
      </c>
      <c r="F2006" s="16">
        <v>-2456.692</v>
      </c>
      <c r="G2006" s="225">
        <v>2483.7093872729815</v>
      </c>
    </row>
    <row r="2007" spans="3:7" ht="15.5" x14ac:dyDescent="0.35">
      <c r="C2007" s="224">
        <v>39983</v>
      </c>
      <c r="D2007" s="16">
        <v>2906.634</v>
      </c>
      <c r="E2007" s="16">
        <v>452.59500000000003</v>
      </c>
      <c r="F2007" s="16">
        <v>-2454.0389999999998</v>
      </c>
      <c r="G2007" s="225">
        <v>2508.3477328030076</v>
      </c>
    </row>
    <row r="2008" spans="3:7" ht="15.5" x14ac:dyDescent="0.35">
      <c r="C2008" s="224">
        <v>39984</v>
      </c>
      <c r="D2008" s="16">
        <v>2906.634</v>
      </c>
      <c r="E2008" s="16">
        <v>452.59500000000003</v>
      </c>
      <c r="F2008" s="16">
        <v>-2454.0389999999998</v>
      </c>
      <c r="G2008" s="225">
        <v>2508.3477328030071</v>
      </c>
    </row>
    <row r="2009" spans="3:7" ht="15.5" x14ac:dyDescent="0.35">
      <c r="C2009" s="224">
        <v>39985</v>
      </c>
      <c r="D2009" s="16">
        <v>2906.634</v>
      </c>
      <c r="E2009" s="16">
        <v>452.59500000000003</v>
      </c>
      <c r="F2009" s="16">
        <v>-2454.0389999999998</v>
      </c>
      <c r="G2009" s="225">
        <v>2508.3477328030076</v>
      </c>
    </row>
    <row r="2010" spans="3:7" ht="15.5" x14ac:dyDescent="0.35">
      <c r="C2010" s="224">
        <v>39986</v>
      </c>
      <c r="D2010" s="16">
        <v>2842.2860000000001</v>
      </c>
      <c r="E2010" s="16">
        <v>466</v>
      </c>
      <c r="F2010" s="16">
        <v>-2376.2860000000001</v>
      </c>
      <c r="G2010" s="225">
        <v>2480.0676576399619</v>
      </c>
    </row>
    <row r="2011" spans="3:7" ht="15.5" x14ac:dyDescent="0.35">
      <c r="C2011" s="224">
        <v>39987</v>
      </c>
      <c r="D2011" s="16">
        <v>2949.24</v>
      </c>
      <c r="E2011" s="16">
        <v>484.63099999999997</v>
      </c>
      <c r="F2011" s="16">
        <v>-2464.6089999999999</v>
      </c>
      <c r="G2011" s="225">
        <v>2515.256717036415</v>
      </c>
    </row>
    <row r="2012" spans="3:7" ht="15.5" x14ac:dyDescent="0.35">
      <c r="C2012" s="224">
        <v>39988</v>
      </c>
      <c r="D2012" s="16">
        <v>2857.5680000000002</v>
      </c>
      <c r="E2012" s="16">
        <v>441.07100000000003</v>
      </c>
      <c r="F2012" s="16">
        <v>-2416.4970000000003</v>
      </c>
      <c r="G2012" s="225">
        <v>2458.4490188515033</v>
      </c>
    </row>
    <row r="2013" spans="3:7" ht="15.5" x14ac:dyDescent="0.35">
      <c r="C2013" s="224">
        <v>39989</v>
      </c>
      <c r="D2013" s="16">
        <v>2726.6689999999999</v>
      </c>
      <c r="E2013" s="16">
        <v>452.79599999999999</v>
      </c>
      <c r="F2013" s="16">
        <v>-2273.873</v>
      </c>
      <c r="G2013" s="225">
        <v>2395.2259267261816</v>
      </c>
    </row>
    <row r="2014" spans="3:7" ht="15.5" x14ac:dyDescent="0.35">
      <c r="C2014" s="224">
        <v>39990</v>
      </c>
      <c r="D2014" s="16">
        <v>2658.7449999999999</v>
      </c>
      <c r="E2014" s="16">
        <v>454.80700000000002</v>
      </c>
      <c r="F2014" s="16">
        <v>-2203.9380000000001</v>
      </c>
      <c r="G2014" s="225">
        <v>2307.3663524780272</v>
      </c>
    </row>
    <row r="2015" spans="3:7" ht="15.5" x14ac:dyDescent="0.35">
      <c r="C2015" s="224">
        <v>39991</v>
      </c>
      <c r="D2015" s="16">
        <v>2658.7449999999999</v>
      </c>
      <c r="E2015" s="16">
        <v>454.80700000000002</v>
      </c>
      <c r="F2015" s="16">
        <v>-2203.9380000000001</v>
      </c>
      <c r="G2015" s="225">
        <v>2307.3663524780272</v>
      </c>
    </row>
    <row r="2016" spans="3:7" ht="15.5" x14ac:dyDescent="0.35">
      <c r="C2016" s="224">
        <v>39992</v>
      </c>
      <c r="D2016" s="16">
        <v>2658.7449999999999</v>
      </c>
      <c r="E2016" s="16">
        <v>454.80700000000002</v>
      </c>
      <c r="F2016" s="16">
        <v>-2203.9380000000001</v>
      </c>
      <c r="G2016" s="225">
        <v>2307.3663524780272</v>
      </c>
    </row>
    <row r="2017" spans="3:7" ht="15.5" x14ac:dyDescent="0.35">
      <c r="C2017" s="224">
        <v>39993</v>
      </c>
      <c r="D2017" s="16">
        <v>2697.2890000000002</v>
      </c>
      <c r="E2017" s="16">
        <v>454.69799999999998</v>
      </c>
      <c r="F2017" s="16">
        <v>-2242.5910000000003</v>
      </c>
      <c r="G2017" s="225">
        <v>2285.2969624301027</v>
      </c>
    </row>
    <row r="2018" spans="3:7" ht="15.5" x14ac:dyDescent="0.35">
      <c r="C2018" s="224">
        <v>39994</v>
      </c>
      <c r="D2018" s="16">
        <v>2575.7179999999998</v>
      </c>
      <c r="E2018" s="16">
        <v>425.37599999999998</v>
      </c>
      <c r="F2018" s="16">
        <v>-2150.3419999999996</v>
      </c>
      <c r="G2018" s="225">
        <v>2175.2263661955753</v>
      </c>
    </row>
    <row r="2019" spans="3:7" ht="15.5" x14ac:dyDescent="0.35">
      <c r="C2019" s="224">
        <v>39995</v>
      </c>
      <c r="D2019" s="16">
        <v>2613.4639999999999</v>
      </c>
      <c r="E2019" s="16">
        <v>438.77199999999999</v>
      </c>
      <c r="F2019" s="16">
        <v>-2174.692</v>
      </c>
      <c r="G2019" s="225">
        <v>2199.7469814578649</v>
      </c>
    </row>
    <row r="2020" spans="3:7" ht="15.5" x14ac:dyDescent="0.35">
      <c r="C2020" s="224">
        <v>39996</v>
      </c>
      <c r="D2020" s="16">
        <v>2601.29</v>
      </c>
      <c r="E2020" s="16">
        <v>429.512</v>
      </c>
      <c r="F2020" s="16">
        <v>-2171.7779999999998</v>
      </c>
      <c r="G2020" s="225">
        <v>2119.1315447626375</v>
      </c>
    </row>
    <row r="2021" spans="3:7" ht="15.5" x14ac:dyDescent="0.35">
      <c r="C2021" s="224">
        <v>39997</v>
      </c>
      <c r="D2021" s="16">
        <v>2638.6179999999999</v>
      </c>
      <c r="E2021" s="16">
        <v>425.09500000000003</v>
      </c>
      <c r="F2021" s="16">
        <v>-2213.5230000000001</v>
      </c>
      <c r="G2021" s="225">
        <v>2126.5911716293945</v>
      </c>
    </row>
    <row r="2022" spans="3:7" ht="15.5" x14ac:dyDescent="0.35">
      <c r="C2022" s="224">
        <v>39998</v>
      </c>
      <c r="D2022" s="16">
        <v>2638.6179999999999</v>
      </c>
      <c r="E2022" s="16">
        <v>425.09500000000003</v>
      </c>
      <c r="F2022" s="16">
        <v>-2213.5230000000001</v>
      </c>
      <c r="G2022" s="225">
        <v>2126.5911716293945</v>
      </c>
    </row>
    <row r="2023" spans="3:7" ht="15.5" x14ac:dyDescent="0.35">
      <c r="C2023" s="224">
        <v>39999</v>
      </c>
      <c r="D2023" s="16">
        <v>2638.6179999999999</v>
      </c>
      <c r="E2023" s="16">
        <v>425.09500000000003</v>
      </c>
      <c r="F2023" s="16">
        <v>-2213.5230000000001</v>
      </c>
      <c r="G2023" s="225">
        <v>2126.591171629394</v>
      </c>
    </row>
    <row r="2024" spans="3:7" ht="15.5" x14ac:dyDescent="0.35">
      <c r="C2024" s="224">
        <v>40000</v>
      </c>
      <c r="D2024" s="16">
        <v>2631.9090000000001</v>
      </c>
      <c r="E2024" s="16">
        <v>432.20699999999999</v>
      </c>
      <c r="F2024" s="16">
        <v>-2199.7020000000002</v>
      </c>
      <c r="G2024" s="225">
        <v>2133.6565594343656</v>
      </c>
    </row>
    <row r="2025" spans="3:7" ht="15.5" x14ac:dyDescent="0.35">
      <c r="C2025" s="224">
        <v>40001</v>
      </c>
      <c r="D2025" s="16">
        <v>2634.3910000000001</v>
      </c>
      <c r="E2025" s="16">
        <v>425.30700000000002</v>
      </c>
      <c r="F2025" s="16">
        <v>-2209.0839999999998</v>
      </c>
      <c r="G2025" s="225">
        <v>2143.0013758242044</v>
      </c>
    </row>
    <row r="2026" spans="3:7" ht="15.5" x14ac:dyDescent="0.35">
      <c r="C2026" s="224">
        <v>40002</v>
      </c>
      <c r="D2026" s="16">
        <v>2677.9650000000001</v>
      </c>
      <c r="E2026" s="16">
        <v>442.21</v>
      </c>
      <c r="F2026" s="16">
        <v>-2235.7550000000001</v>
      </c>
      <c r="G2026" s="225">
        <v>2160.4074344782025</v>
      </c>
    </row>
    <row r="2027" spans="3:7" ht="15.5" x14ac:dyDescent="0.35">
      <c r="C2027" s="224">
        <v>40003</v>
      </c>
      <c r="D2027" s="16">
        <v>2652.7109999999998</v>
      </c>
      <c r="E2027" s="16">
        <v>424.74400000000003</v>
      </c>
      <c r="F2027" s="16">
        <v>-2227.9669999999996</v>
      </c>
      <c r="G2027" s="225">
        <v>2159.6728873552179</v>
      </c>
    </row>
    <row r="2028" spans="3:7" ht="15.5" x14ac:dyDescent="0.35">
      <c r="C2028" s="224">
        <v>40004</v>
      </c>
      <c r="D2028" s="16">
        <v>2684.7750000000001</v>
      </c>
      <c r="E2028" s="16">
        <v>420.76900000000001</v>
      </c>
      <c r="F2028" s="16">
        <v>-2264.0060000000003</v>
      </c>
      <c r="G2028" s="225">
        <v>2233.9813356318027</v>
      </c>
    </row>
    <row r="2029" spans="3:7" ht="15.5" x14ac:dyDescent="0.35">
      <c r="C2029" s="224">
        <v>40005</v>
      </c>
      <c r="D2029" s="16">
        <v>2684.7750000000001</v>
      </c>
      <c r="E2029" s="16">
        <v>420.76900000000001</v>
      </c>
      <c r="F2029" s="16">
        <v>-2264.0060000000003</v>
      </c>
      <c r="G2029" s="225">
        <v>2233.9813356318027</v>
      </c>
    </row>
    <row r="2030" spans="3:7" ht="15.5" x14ac:dyDescent="0.35">
      <c r="C2030" s="224">
        <v>40006</v>
      </c>
      <c r="D2030" s="16">
        <v>2684.7750000000001</v>
      </c>
      <c r="E2030" s="16">
        <v>420.76900000000001</v>
      </c>
      <c r="F2030" s="16">
        <v>-2264.0060000000003</v>
      </c>
      <c r="G2030" s="225">
        <v>2233.9813356318027</v>
      </c>
    </row>
    <row r="2031" spans="3:7" ht="15.5" x14ac:dyDescent="0.35">
      <c r="C2031" s="224">
        <v>40007</v>
      </c>
      <c r="D2031" s="16">
        <v>2713.9369999999999</v>
      </c>
      <c r="E2031" s="16">
        <v>438.21300000000002</v>
      </c>
      <c r="F2031" s="16">
        <v>-2275.7239999999997</v>
      </c>
      <c r="G2031" s="225">
        <v>2244.033315281602</v>
      </c>
    </row>
    <row r="2032" spans="3:7" ht="15.5" x14ac:dyDescent="0.35">
      <c r="C2032" s="224">
        <v>40008</v>
      </c>
      <c r="D2032" s="16">
        <v>2688.4639999999999</v>
      </c>
      <c r="E2032" s="16">
        <v>429.899</v>
      </c>
      <c r="F2032" s="16">
        <v>-2258.5650000000001</v>
      </c>
      <c r="G2032" s="225">
        <v>2242.416678850776</v>
      </c>
    </row>
    <row r="2033" spans="3:7" ht="15.5" x14ac:dyDescent="0.35">
      <c r="C2033" s="224">
        <v>40009</v>
      </c>
      <c r="D2033" s="16">
        <v>2616.5189999999998</v>
      </c>
      <c r="E2033" s="16">
        <v>432.63</v>
      </c>
      <c r="F2033" s="16">
        <v>-2183.8889999999997</v>
      </c>
      <c r="G2033" s="225">
        <v>2195.0938753609457</v>
      </c>
    </row>
    <row r="2034" spans="3:7" ht="15.5" x14ac:dyDescent="0.35">
      <c r="C2034" s="224">
        <v>40010</v>
      </c>
      <c r="D2034" s="16">
        <v>2619.6660000000002</v>
      </c>
      <c r="E2034" s="16">
        <v>420.84500000000003</v>
      </c>
      <c r="F2034" s="16">
        <v>-2198.8209999999999</v>
      </c>
      <c r="G2034" s="225">
        <v>2207.6915328571145</v>
      </c>
    </row>
    <row r="2035" spans="3:7" ht="15.5" x14ac:dyDescent="0.35">
      <c r="C2035" s="224">
        <v>40011</v>
      </c>
      <c r="D2035" s="16">
        <v>2580.2559999999999</v>
      </c>
      <c r="E2035" s="16">
        <v>436.17500000000001</v>
      </c>
      <c r="F2035" s="16">
        <v>-2144.0809999999997</v>
      </c>
      <c r="G2035" s="225">
        <v>2171.6358484137272</v>
      </c>
    </row>
    <row r="2036" spans="3:7" ht="15.5" x14ac:dyDescent="0.35">
      <c r="C2036" s="224">
        <v>40012</v>
      </c>
      <c r="D2036" s="16">
        <v>2580.2559999999999</v>
      </c>
      <c r="E2036" s="16">
        <v>436.17500000000001</v>
      </c>
      <c r="F2036" s="16">
        <v>-2144.0809999999997</v>
      </c>
      <c r="G2036" s="225">
        <v>2171.6358484137272</v>
      </c>
    </row>
    <row r="2037" spans="3:7" ht="15.5" x14ac:dyDescent="0.35">
      <c r="C2037" s="224">
        <v>40013</v>
      </c>
      <c r="D2037" s="16">
        <v>2580.2559999999999</v>
      </c>
      <c r="E2037" s="16">
        <v>436.17500000000001</v>
      </c>
      <c r="F2037" s="16">
        <v>-2144.0809999999997</v>
      </c>
      <c r="G2037" s="225">
        <v>2171.6358484137272</v>
      </c>
    </row>
    <row r="2038" spans="3:7" ht="15.5" x14ac:dyDescent="0.35">
      <c r="C2038" s="224">
        <v>40014</v>
      </c>
      <c r="D2038" s="16">
        <v>2644.29</v>
      </c>
      <c r="E2038" s="16">
        <v>455.589</v>
      </c>
      <c r="F2038" s="16">
        <v>-2188.701</v>
      </c>
      <c r="G2038" s="225">
        <v>2227.4655241251453</v>
      </c>
    </row>
    <row r="2039" spans="3:7" ht="15.5" x14ac:dyDescent="0.35">
      <c r="C2039" s="224">
        <v>40015</v>
      </c>
      <c r="D2039" s="16">
        <v>2590.0120000000002</v>
      </c>
      <c r="E2039" s="16">
        <v>452.25799999999998</v>
      </c>
      <c r="F2039" s="16">
        <v>-2137.7540000000004</v>
      </c>
      <c r="G2039" s="225">
        <v>2175.731502691177</v>
      </c>
    </row>
    <row r="2040" spans="3:7" ht="15.5" x14ac:dyDescent="0.35">
      <c r="C2040" s="224">
        <v>40016</v>
      </c>
      <c r="D2040" s="16">
        <v>2621.5059999999999</v>
      </c>
      <c r="E2040" s="16">
        <v>453.32400000000001</v>
      </c>
      <c r="F2040" s="16">
        <v>-2168.1819999999998</v>
      </c>
      <c r="G2040" s="225">
        <v>2186.1745740444549</v>
      </c>
    </row>
    <row r="2041" spans="3:7" ht="15.5" x14ac:dyDescent="0.35">
      <c r="C2041" s="224">
        <v>40017</v>
      </c>
      <c r="D2041" s="16">
        <v>2616.5500000000002</v>
      </c>
      <c r="E2041" s="16">
        <v>457.83600000000001</v>
      </c>
      <c r="F2041" s="16">
        <v>-2158.7139999999999</v>
      </c>
      <c r="G2041" s="225">
        <v>2189.4113666331627</v>
      </c>
    </row>
    <row r="2042" spans="3:7" ht="15.5" x14ac:dyDescent="0.35">
      <c r="C2042" s="224">
        <v>40018</v>
      </c>
      <c r="D2042" s="16">
        <v>2591.2660000000001</v>
      </c>
      <c r="E2042" s="16">
        <v>451.25799999999998</v>
      </c>
      <c r="F2042" s="16">
        <v>-2140.0080000000003</v>
      </c>
      <c r="G2042" s="225">
        <v>2181.6205077580676</v>
      </c>
    </row>
    <row r="2043" spans="3:7" ht="15.5" x14ac:dyDescent="0.35">
      <c r="C2043" s="224">
        <v>40019</v>
      </c>
      <c r="D2043" s="16">
        <v>2591.2660000000001</v>
      </c>
      <c r="E2043" s="16">
        <v>451.25799999999998</v>
      </c>
      <c r="F2043" s="16">
        <v>-2140.0080000000003</v>
      </c>
      <c r="G2043" s="225">
        <v>2181.620507758068</v>
      </c>
    </row>
    <row r="2044" spans="3:7" ht="15.5" x14ac:dyDescent="0.35">
      <c r="C2044" s="224">
        <v>40020</v>
      </c>
      <c r="D2044" s="16">
        <v>2591.2660000000001</v>
      </c>
      <c r="E2044" s="16">
        <v>451.25799999999998</v>
      </c>
      <c r="F2044" s="16">
        <v>-2140.0080000000003</v>
      </c>
      <c r="G2044" s="225">
        <v>2181.6205077580676</v>
      </c>
    </row>
    <row r="2045" spans="3:7" ht="15.5" x14ac:dyDescent="0.35">
      <c r="C2045" s="224">
        <v>40021</v>
      </c>
      <c r="D2045" s="16">
        <v>2526.4450000000002</v>
      </c>
      <c r="E2045" s="16">
        <v>447.00299999999999</v>
      </c>
      <c r="F2045" s="16">
        <v>-2079.442</v>
      </c>
      <c r="G2045" s="225">
        <v>2112.9916419937031</v>
      </c>
    </row>
    <row r="2046" spans="3:7" ht="15.5" x14ac:dyDescent="0.35">
      <c r="C2046" s="224">
        <v>40022</v>
      </c>
      <c r="D2046" s="16">
        <v>2502.3789999999999</v>
      </c>
      <c r="E2046" s="16">
        <v>421.45400000000001</v>
      </c>
      <c r="F2046" s="16">
        <v>-2080.9249999999997</v>
      </c>
      <c r="G2046" s="225">
        <v>2079.6636749300214</v>
      </c>
    </row>
    <row r="2047" spans="3:7" ht="15.5" x14ac:dyDescent="0.35">
      <c r="C2047" s="224">
        <v>40023</v>
      </c>
      <c r="D2047" s="16">
        <v>2528.1179999999999</v>
      </c>
      <c r="E2047" s="16">
        <v>430.28699999999998</v>
      </c>
      <c r="F2047" s="16">
        <v>-2097.8310000000001</v>
      </c>
      <c r="G2047" s="225">
        <v>2082.5146128921065</v>
      </c>
    </row>
    <row r="2048" spans="3:7" ht="15.5" x14ac:dyDescent="0.35">
      <c r="C2048" s="224">
        <v>40024</v>
      </c>
      <c r="D2048" s="16">
        <v>2455.6619999999998</v>
      </c>
      <c r="E2048" s="16">
        <v>433.74900000000002</v>
      </c>
      <c r="F2048" s="16">
        <v>-2021.9129999999998</v>
      </c>
      <c r="G2048" s="225">
        <v>2026.4041733222655</v>
      </c>
    </row>
    <row r="2049" spans="3:7" ht="15.5" x14ac:dyDescent="0.35">
      <c r="C2049" s="224">
        <v>40025</v>
      </c>
      <c r="D2049" s="16">
        <v>2467.3409999999999</v>
      </c>
      <c r="E2049" s="16">
        <v>430.94099999999997</v>
      </c>
      <c r="F2049" s="16">
        <v>-2036.4</v>
      </c>
      <c r="G2049" s="225">
        <v>2046.3823191522361</v>
      </c>
    </row>
    <row r="2050" spans="3:7" ht="15.5" x14ac:dyDescent="0.35">
      <c r="C2050" s="224">
        <v>40026</v>
      </c>
      <c r="D2050" s="16">
        <v>2467.3409999999999</v>
      </c>
      <c r="E2050" s="16">
        <v>430.94099999999997</v>
      </c>
      <c r="F2050" s="16">
        <v>-2036.4</v>
      </c>
      <c r="G2050" s="225">
        <v>2041.1701191522359</v>
      </c>
    </row>
    <row r="2051" spans="3:7" ht="15.5" x14ac:dyDescent="0.35">
      <c r="C2051" s="224">
        <v>40027</v>
      </c>
      <c r="D2051" s="16">
        <v>2467.3409999999999</v>
      </c>
      <c r="E2051" s="16">
        <v>430.94099999999997</v>
      </c>
      <c r="F2051" s="16">
        <v>-2036.4</v>
      </c>
      <c r="G2051" s="225">
        <v>2041.1701191522359</v>
      </c>
    </row>
    <row r="2052" spans="3:7" ht="15.5" x14ac:dyDescent="0.35">
      <c r="C2052" s="224">
        <v>40028</v>
      </c>
      <c r="D2052" s="16">
        <v>2423.319</v>
      </c>
      <c r="E2052" s="16">
        <v>430.72399999999999</v>
      </c>
      <c r="F2052" s="16">
        <v>-1992.595</v>
      </c>
      <c r="G2052" s="225">
        <v>1991.5896452870829</v>
      </c>
    </row>
    <row r="2053" spans="3:7" ht="15.5" x14ac:dyDescent="0.35">
      <c r="C2053" s="224">
        <v>40029</v>
      </c>
      <c r="D2053" s="16">
        <v>2427.386</v>
      </c>
      <c r="E2053" s="16">
        <v>421.19900000000001</v>
      </c>
      <c r="F2053" s="16">
        <v>-2006.1869999999999</v>
      </c>
      <c r="G2053" s="225">
        <v>2006.6302542315073</v>
      </c>
    </row>
    <row r="2054" spans="3:7" ht="15.5" x14ac:dyDescent="0.35">
      <c r="C2054" s="224">
        <v>40030</v>
      </c>
      <c r="D2054" s="16">
        <v>2607.9839999999999</v>
      </c>
      <c r="E2054" s="16">
        <v>436.73599999999999</v>
      </c>
      <c r="F2054" s="16">
        <v>-2171.248</v>
      </c>
      <c r="G2054" s="225">
        <v>2146.3180105117372</v>
      </c>
    </row>
    <row r="2055" spans="3:7" ht="15.5" x14ac:dyDescent="0.35">
      <c r="C2055" s="224">
        <v>40031</v>
      </c>
      <c r="D2055" s="16">
        <v>2594.2779999999998</v>
      </c>
      <c r="E2055" s="16">
        <v>380.87400000000002</v>
      </c>
      <c r="F2055" s="16">
        <v>-2213.4039999999995</v>
      </c>
      <c r="G2055" s="225">
        <v>2152.353028666751</v>
      </c>
    </row>
    <row r="2056" spans="3:7" ht="15.5" x14ac:dyDescent="0.35">
      <c r="C2056" s="224">
        <v>40032</v>
      </c>
      <c r="D2056" s="16">
        <v>2605.7860000000001</v>
      </c>
      <c r="E2056" s="16">
        <v>376.94900000000001</v>
      </c>
      <c r="F2056" s="16">
        <v>-2228.837</v>
      </c>
      <c r="G2056" s="225">
        <v>2136.4037659626633</v>
      </c>
    </row>
    <row r="2057" spans="3:7" ht="15.5" x14ac:dyDescent="0.35">
      <c r="C2057" s="224">
        <v>40033</v>
      </c>
      <c r="D2057" s="16">
        <v>2605.7860000000001</v>
      </c>
      <c r="E2057" s="16">
        <v>376.94900000000001</v>
      </c>
      <c r="F2057" s="16">
        <v>-2228.837</v>
      </c>
      <c r="G2057" s="225">
        <v>2136.4037659626638</v>
      </c>
    </row>
    <row r="2058" spans="3:7" ht="15.5" x14ac:dyDescent="0.35">
      <c r="C2058" s="224">
        <v>40034</v>
      </c>
      <c r="D2058" s="16">
        <v>2605.7860000000001</v>
      </c>
      <c r="E2058" s="16">
        <v>376.94900000000001</v>
      </c>
      <c r="F2058" s="16">
        <v>-2228.837</v>
      </c>
      <c r="G2058" s="225">
        <v>2137.1352130076375</v>
      </c>
    </row>
    <row r="2059" spans="3:7" ht="15.5" x14ac:dyDescent="0.35">
      <c r="C2059" s="224">
        <v>40035</v>
      </c>
      <c r="D2059" s="16">
        <v>2479.7420000000002</v>
      </c>
      <c r="E2059" s="16">
        <v>381.24900000000002</v>
      </c>
      <c r="F2059" s="16">
        <v>-2098.4930000000004</v>
      </c>
      <c r="G2059" s="225">
        <v>2118.8927617101622</v>
      </c>
    </row>
    <row r="2060" spans="3:7" ht="15.5" x14ac:dyDescent="0.35">
      <c r="C2060" s="224">
        <v>40036</v>
      </c>
      <c r="D2060" s="16">
        <v>2507.2260000000001</v>
      </c>
      <c r="E2060" s="16">
        <v>382.97199999999998</v>
      </c>
      <c r="F2060" s="16">
        <v>-2124.2539999999999</v>
      </c>
      <c r="G2060" s="225">
        <v>2139.8787124795763</v>
      </c>
    </row>
    <row r="2061" spans="3:7" ht="15.5" x14ac:dyDescent="0.35">
      <c r="C2061" s="224">
        <v>40037</v>
      </c>
      <c r="D2061" s="16">
        <v>2535.674</v>
      </c>
      <c r="E2061" s="16">
        <v>390.73</v>
      </c>
      <c r="F2061" s="16">
        <v>-2144.944</v>
      </c>
      <c r="G2061" s="225">
        <v>2133.7403965986878</v>
      </c>
    </row>
    <row r="2062" spans="3:7" ht="15.5" x14ac:dyDescent="0.35">
      <c r="C2062" s="224">
        <v>40038</v>
      </c>
      <c r="D2062" s="16">
        <v>2478.1039999999998</v>
      </c>
      <c r="E2062" s="16">
        <v>379.81599999999997</v>
      </c>
      <c r="F2062" s="16">
        <v>-2098.288</v>
      </c>
      <c r="G2062" s="225">
        <v>2139.4837728344246</v>
      </c>
    </row>
    <row r="2063" spans="3:7" ht="15.5" x14ac:dyDescent="0.35">
      <c r="C2063" s="224">
        <v>40039</v>
      </c>
      <c r="D2063" s="16">
        <v>2501.6019999999999</v>
      </c>
      <c r="E2063" s="16">
        <v>380.57600000000002</v>
      </c>
      <c r="F2063" s="16">
        <v>-2121.0259999999998</v>
      </c>
      <c r="G2063" s="225">
        <v>2187.3638779901476</v>
      </c>
    </row>
    <row r="2064" spans="3:7" ht="15.5" x14ac:dyDescent="0.35">
      <c r="C2064" s="224">
        <v>40040</v>
      </c>
      <c r="D2064" s="16">
        <v>2501.6019999999999</v>
      </c>
      <c r="E2064" s="16">
        <v>380.57600000000002</v>
      </c>
      <c r="F2064" s="16">
        <v>-2121.0259999999998</v>
      </c>
      <c r="G2064" s="225">
        <v>2187.3638779901476</v>
      </c>
    </row>
    <row r="2065" spans="3:7" ht="15.5" x14ac:dyDescent="0.35">
      <c r="C2065" s="224">
        <v>40041</v>
      </c>
      <c r="D2065" s="16">
        <v>2501.6019999999999</v>
      </c>
      <c r="E2065" s="16">
        <v>380.57600000000002</v>
      </c>
      <c r="F2065" s="16">
        <v>-2121.0259999999998</v>
      </c>
      <c r="G2065" s="225">
        <v>2187.363877990148</v>
      </c>
    </row>
    <row r="2066" spans="3:7" ht="15.5" x14ac:dyDescent="0.35">
      <c r="C2066" s="224">
        <v>40042</v>
      </c>
      <c r="D2066" s="16">
        <v>2569.163</v>
      </c>
      <c r="E2066" s="16">
        <v>375.96699999999998</v>
      </c>
      <c r="F2066" s="16">
        <v>-2193.1959999999999</v>
      </c>
      <c r="G2066" s="225">
        <v>2221.9583966937093</v>
      </c>
    </row>
    <row r="2067" spans="3:7" ht="15.5" x14ac:dyDescent="0.35">
      <c r="C2067" s="224">
        <v>40043</v>
      </c>
      <c r="D2067" s="16">
        <v>2568.1950000000002</v>
      </c>
      <c r="E2067" s="16">
        <v>380.88799999999998</v>
      </c>
      <c r="F2067" s="16">
        <v>-2187.3070000000002</v>
      </c>
      <c r="G2067" s="225">
        <v>2210.052919245994</v>
      </c>
    </row>
    <row r="2068" spans="3:7" ht="15.5" x14ac:dyDescent="0.35">
      <c r="C2068" s="224">
        <v>40044</v>
      </c>
      <c r="D2068" s="16">
        <v>2611.6019999999999</v>
      </c>
      <c r="E2068" s="16">
        <v>390.82</v>
      </c>
      <c r="F2068" s="16">
        <v>-2220.7819999999997</v>
      </c>
      <c r="G2068" s="225">
        <v>2242.7614158267752</v>
      </c>
    </row>
    <row r="2069" spans="3:7" ht="15.5" x14ac:dyDescent="0.35">
      <c r="C2069" s="224">
        <v>40045</v>
      </c>
      <c r="D2069" s="16">
        <v>2611.5740000000001</v>
      </c>
      <c r="E2069" s="16">
        <v>390.79199999999997</v>
      </c>
      <c r="F2069" s="16">
        <v>-2220.7820000000002</v>
      </c>
      <c r="G2069" s="225">
        <v>2242.7614158267752</v>
      </c>
    </row>
    <row r="2070" spans="3:7" ht="15.5" x14ac:dyDescent="0.35">
      <c r="C2070" s="224">
        <v>40046</v>
      </c>
      <c r="D2070" s="16">
        <v>2611.5740000000001</v>
      </c>
      <c r="E2070" s="16">
        <v>390.79199999999997</v>
      </c>
      <c r="F2070" s="16">
        <v>-2220.7820000000002</v>
      </c>
      <c r="G2070" s="225">
        <v>2242.7614158267752</v>
      </c>
    </row>
    <row r="2071" spans="3:7" ht="15.5" x14ac:dyDescent="0.35">
      <c r="C2071" s="224">
        <v>40047</v>
      </c>
      <c r="D2071" s="16">
        <v>2611.5740000000001</v>
      </c>
      <c r="E2071" s="16">
        <v>390.79199999999997</v>
      </c>
      <c r="F2071" s="16">
        <v>-2220.7820000000002</v>
      </c>
      <c r="G2071" s="225">
        <v>2242.7614158267752</v>
      </c>
    </row>
    <row r="2072" spans="3:7" ht="15.5" x14ac:dyDescent="0.35">
      <c r="C2072" s="224">
        <v>40048</v>
      </c>
      <c r="D2072" s="16">
        <v>2611.5740000000001</v>
      </c>
      <c r="E2072" s="16">
        <v>390.79199999999997</v>
      </c>
      <c r="F2072" s="16">
        <v>-2220.7820000000002</v>
      </c>
      <c r="G2072" s="225">
        <v>2242.7614158267761</v>
      </c>
    </row>
    <row r="2073" spans="3:7" ht="15.5" x14ac:dyDescent="0.35">
      <c r="C2073" s="224">
        <v>40049</v>
      </c>
      <c r="D2073" s="16">
        <v>2533.087</v>
      </c>
      <c r="E2073" s="16">
        <v>411.50599999999997</v>
      </c>
      <c r="F2073" s="16">
        <v>-2121.5810000000001</v>
      </c>
      <c r="G2073" s="225">
        <v>2159.2629502540672</v>
      </c>
    </row>
    <row r="2074" spans="3:7" ht="15.5" x14ac:dyDescent="0.35">
      <c r="C2074" s="224">
        <v>40050</v>
      </c>
      <c r="D2074" s="16">
        <v>2571.0639999999999</v>
      </c>
      <c r="E2074" s="16">
        <v>400.86099999999999</v>
      </c>
      <c r="F2074" s="16">
        <v>-2170.203</v>
      </c>
      <c r="G2074" s="225">
        <v>2198.2529993879166</v>
      </c>
    </row>
    <row r="2075" spans="3:7" ht="15.5" x14ac:dyDescent="0.35">
      <c r="C2075" s="224">
        <v>40051</v>
      </c>
      <c r="D2075" s="16">
        <v>2506.7399999999998</v>
      </c>
      <c r="E2075" s="16">
        <v>395.94299999999998</v>
      </c>
      <c r="F2075" s="16">
        <v>-2110.7969999999996</v>
      </c>
      <c r="G2075" s="225">
        <v>2153.97025906832</v>
      </c>
    </row>
    <row r="2076" spans="3:7" ht="15.5" x14ac:dyDescent="0.35">
      <c r="C2076" s="224">
        <v>40052</v>
      </c>
      <c r="D2076" s="16">
        <v>2480.9119999999998</v>
      </c>
      <c r="E2076" s="16">
        <v>393.17099999999999</v>
      </c>
      <c r="F2076" s="16">
        <v>-2087.741</v>
      </c>
      <c r="G2076" s="225">
        <v>2124.5726874914776</v>
      </c>
    </row>
    <row r="2077" spans="3:7" ht="15.5" x14ac:dyDescent="0.35">
      <c r="C2077" s="224">
        <v>40053</v>
      </c>
      <c r="D2077" s="16">
        <v>2569.029</v>
      </c>
      <c r="E2077" s="16">
        <v>387.10199999999998</v>
      </c>
      <c r="F2077" s="16">
        <v>-2181.9270000000001</v>
      </c>
      <c r="G2077" s="225">
        <v>2193.8674311589034</v>
      </c>
    </row>
    <row r="2078" spans="3:7" ht="15.5" x14ac:dyDescent="0.35">
      <c r="C2078" s="224">
        <v>40054</v>
      </c>
      <c r="D2078" s="16">
        <v>2323.8510000000001</v>
      </c>
      <c r="E2078" s="16">
        <v>384.06099999999998</v>
      </c>
      <c r="F2078" s="16">
        <v>-1939.7900000000002</v>
      </c>
      <c r="G2078" s="225">
        <v>2193.8674311589039</v>
      </c>
    </row>
    <row r="2079" spans="3:7" ht="15.5" x14ac:dyDescent="0.35">
      <c r="C2079" s="224">
        <v>40055</v>
      </c>
      <c r="D2079" s="226">
        <v>2323.8510000000001</v>
      </c>
      <c r="E2079" s="226">
        <v>384.06099999999998</v>
      </c>
      <c r="F2079" s="226">
        <v>-1939.7900000000002</v>
      </c>
      <c r="G2079" s="226">
        <v>2193.8674311589039</v>
      </c>
    </row>
    <row r="2080" spans="3:7" ht="15.5" x14ac:dyDescent="0.35">
      <c r="C2080" s="224">
        <v>40056</v>
      </c>
      <c r="D2080" s="226">
        <v>2556.1080000000002</v>
      </c>
      <c r="E2080" s="226">
        <v>391.64100000000002</v>
      </c>
      <c r="F2080" s="226">
        <v>-2164.4670000000001</v>
      </c>
      <c r="G2080" s="226">
        <v>2149.1528583630034</v>
      </c>
    </row>
    <row r="2081" spans="3:7" ht="15.5" x14ac:dyDescent="0.35">
      <c r="C2081" s="224">
        <v>40057</v>
      </c>
      <c r="D2081" s="226">
        <v>2578.0349999999999</v>
      </c>
      <c r="E2081" s="226">
        <v>380.96699999999998</v>
      </c>
      <c r="F2081" s="226">
        <v>-2197.0679999999998</v>
      </c>
      <c r="G2081" s="226">
        <v>2174.8001624190038</v>
      </c>
    </row>
    <row r="2082" spans="3:7" ht="15.5" x14ac:dyDescent="0.35">
      <c r="C2082" s="224">
        <v>40058</v>
      </c>
      <c r="D2082" s="226">
        <v>2693.482</v>
      </c>
      <c r="E2082" s="226">
        <v>397.48899999999998</v>
      </c>
      <c r="F2082" s="226">
        <v>-2295.9929999999999</v>
      </c>
      <c r="G2082" s="226">
        <v>2302.358899621679</v>
      </c>
    </row>
    <row r="2083" spans="3:7" ht="15.5" x14ac:dyDescent="0.35">
      <c r="C2083" s="224">
        <v>40059</v>
      </c>
      <c r="D2083" s="226">
        <v>2635.2710000000002</v>
      </c>
      <c r="E2083" s="226">
        <v>392.55099999999999</v>
      </c>
      <c r="F2083" s="226">
        <v>-2242.7200000000003</v>
      </c>
      <c r="G2083" s="226">
        <v>2272.7877118518236</v>
      </c>
    </row>
    <row r="2084" spans="3:7" ht="15.5" x14ac:dyDescent="0.35">
      <c r="C2084" s="224">
        <v>40060</v>
      </c>
      <c r="D2084" s="226">
        <v>2476.6750000000002</v>
      </c>
      <c r="E2084" s="226">
        <v>389.35899999999998</v>
      </c>
      <c r="F2084" s="226">
        <v>-2087.3160000000003</v>
      </c>
      <c r="G2084" s="226">
        <v>2259.0315550538576</v>
      </c>
    </row>
    <row r="2085" spans="3:7" ht="15.5" x14ac:dyDescent="0.35">
      <c r="C2085" s="224">
        <v>40061</v>
      </c>
      <c r="D2085" s="226">
        <v>2476.6750000000002</v>
      </c>
      <c r="E2085" s="226">
        <v>389.35899999999998</v>
      </c>
      <c r="F2085" s="226">
        <v>-2087.3160000000003</v>
      </c>
      <c r="G2085" s="226">
        <v>2259.0315550538576</v>
      </c>
    </row>
    <row r="2086" spans="3:7" ht="15.5" x14ac:dyDescent="0.35">
      <c r="C2086" s="224">
        <v>40062</v>
      </c>
      <c r="D2086" s="226">
        <v>2476.6750000000002</v>
      </c>
      <c r="E2086" s="226">
        <v>389.35899999999998</v>
      </c>
      <c r="F2086" s="226">
        <v>-2087.3160000000003</v>
      </c>
      <c r="G2086" s="226">
        <v>2259.0315550538576</v>
      </c>
    </row>
    <row r="2087" spans="3:7" ht="15.5" x14ac:dyDescent="0.35">
      <c r="C2087" s="224">
        <v>40063</v>
      </c>
      <c r="D2087" s="226">
        <v>2468.5070000000001</v>
      </c>
      <c r="E2087" s="226">
        <v>391.44</v>
      </c>
      <c r="F2087" s="226">
        <v>-2077.067</v>
      </c>
      <c r="G2087" s="226">
        <v>2263.4428260904324</v>
      </c>
    </row>
    <row r="2088" spans="3:7" ht="15.5" x14ac:dyDescent="0.35">
      <c r="C2088" s="224">
        <v>40064</v>
      </c>
      <c r="D2088" s="226">
        <v>2558.7530000000002</v>
      </c>
      <c r="E2088" s="226">
        <v>394.72899999999998</v>
      </c>
      <c r="F2088" s="226">
        <v>-2164.0240000000003</v>
      </c>
      <c r="G2088" s="226">
        <v>2233.8336282435475</v>
      </c>
    </row>
    <row r="2089" spans="3:7" ht="15.5" x14ac:dyDescent="0.35">
      <c r="C2089" s="224">
        <v>40065</v>
      </c>
      <c r="D2089" s="226">
        <v>2526.1</v>
      </c>
      <c r="E2089" s="226">
        <v>358.77</v>
      </c>
      <c r="F2089" s="226">
        <v>-2167.33</v>
      </c>
      <c r="G2089" s="226">
        <v>2248.4767385775249</v>
      </c>
    </row>
    <row r="2090" spans="3:7" ht="15.5" x14ac:dyDescent="0.35">
      <c r="C2090" s="224">
        <v>40066</v>
      </c>
      <c r="D2090" s="226">
        <v>2525.7600000000002</v>
      </c>
      <c r="E2090" s="226">
        <v>371.90899999999999</v>
      </c>
      <c r="F2090" s="226">
        <v>-2153.8510000000001</v>
      </c>
      <c r="G2090" s="226">
        <v>2234.4220202918632</v>
      </c>
    </row>
    <row r="2091" spans="3:7" ht="15.5" x14ac:dyDescent="0.35">
      <c r="C2091" s="224">
        <v>40067</v>
      </c>
      <c r="D2091" s="226">
        <v>2518.3879999999999</v>
      </c>
      <c r="E2091" s="226">
        <v>371.73200000000003</v>
      </c>
      <c r="F2091" s="226">
        <v>-2146.6559999999999</v>
      </c>
      <c r="G2091" s="226">
        <v>2220.6168774264229</v>
      </c>
    </row>
    <row r="2092" spans="3:7" ht="15.5" x14ac:dyDescent="0.35">
      <c r="C2092" s="224">
        <v>40068</v>
      </c>
      <c r="D2092" s="226">
        <v>2518.3879999999999</v>
      </c>
      <c r="E2092" s="226">
        <v>371.73200000000003</v>
      </c>
      <c r="F2092" s="226">
        <v>-2146.6559999999999</v>
      </c>
      <c r="G2092" s="226">
        <v>2220.6168774264229</v>
      </c>
    </row>
    <row r="2093" spans="3:7" ht="15.5" x14ac:dyDescent="0.35">
      <c r="C2093" s="224">
        <v>40069</v>
      </c>
      <c r="D2093" s="226">
        <v>2518.3879999999999</v>
      </c>
      <c r="E2093" s="226">
        <v>371.73200000000003</v>
      </c>
      <c r="F2093" s="226">
        <v>-2146.6559999999999</v>
      </c>
      <c r="G2093" s="226">
        <v>2220.6168774264229</v>
      </c>
    </row>
    <row r="2094" spans="3:7" ht="15.5" x14ac:dyDescent="0.35">
      <c r="C2094" s="224">
        <v>40070</v>
      </c>
      <c r="D2094" s="226">
        <v>2559.152</v>
      </c>
      <c r="E2094" s="226">
        <v>377.70600000000002</v>
      </c>
      <c r="F2094" s="226">
        <v>-2181.4459999999999</v>
      </c>
      <c r="G2094" s="226">
        <v>2242.9296695579787</v>
      </c>
    </row>
    <row r="2095" spans="3:7" ht="15.5" x14ac:dyDescent="0.35">
      <c r="C2095" s="224">
        <v>40071</v>
      </c>
      <c r="D2095" s="226">
        <v>2593.62</v>
      </c>
      <c r="E2095" s="226">
        <v>344.012</v>
      </c>
      <c r="F2095" s="226">
        <v>-2249.6079999999997</v>
      </c>
      <c r="G2095" s="226">
        <v>2292.5256708630745</v>
      </c>
    </row>
    <row r="2096" spans="3:7" ht="15.5" x14ac:dyDescent="0.35">
      <c r="C2096" s="224">
        <v>40072</v>
      </c>
      <c r="D2096" s="226">
        <v>2550.0949999999998</v>
      </c>
      <c r="E2096" s="226">
        <v>371.12700000000001</v>
      </c>
      <c r="F2096" s="226">
        <v>-2178.9679999999998</v>
      </c>
      <c r="G2096" s="226">
        <v>2279.9268124505634</v>
      </c>
    </row>
    <row r="2097" spans="3:7" ht="15.5" x14ac:dyDescent="0.35">
      <c r="C2097" s="224">
        <v>40073</v>
      </c>
      <c r="D2097" s="226">
        <v>2534.9839999999999</v>
      </c>
      <c r="E2097" s="226">
        <v>358.26299999999998</v>
      </c>
      <c r="F2097" s="226">
        <v>-2176.721</v>
      </c>
      <c r="G2097" s="226">
        <v>2272.7891901956405</v>
      </c>
    </row>
    <row r="2098" spans="3:7" ht="15.5" x14ac:dyDescent="0.35">
      <c r="C2098" s="224">
        <v>40074</v>
      </c>
      <c r="D2098" s="226">
        <v>2547.0039999999999</v>
      </c>
      <c r="E2098" s="226">
        <v>375.25200000000001</v>
      </c>
      <c r="F2098" s="226">
        <v>-2171.752</v>
      </c>
      <c r="G2098" s="226">
        <v>2244.8503075344006</v>
      </c>
    </row>
    <row r="2099" spans="3:7" ht="15.5" x14ac:dyDescent="0.35">
      <c r="C2099" s="224">
        <v>40075</v>
      </c>
      <c r="D2099" s="226">
        <v>2547.0039999999999</v>
      </c>
      <c r="E2099" s="226">
        <v>375.25200000000001</v>
      </c>
      <c r="F2099" s="226">
        <v>-2171.752</v>
      </c>
      <c r="G2099" s="226">
        <v>2244.8503075344006</v>
      </c>
    </row>
    <row r="2100" spans="3:7" ht="15.5" x14ac:dyDescent="0.35">
      <c r="C2100" s="224">
        <v>40076</v>
      </c>
      <c r="D2100" s="226">
        <v>2547.0039999999999</v>
      </c>
      <c r="E2100" s="226">
        <v>375.25200000000001</v>
      </c>
      <c r="F2100" s="226">
        <v>-2171.752</v>
      </c>
      <c r="G2100" s="226">
        <v>2244.8503075344011</v>
      </c>
    </row>
    <row r="2101" spans="3:7" ht="15.5" x14ac:dyDescent="0.35">
      <c r="C2101" s="224">
        <v>40077</v>
      </c>
      <c r="D2101" s="226">
        <v>2525.7240000000002</v>
      </c>
      <c r="E2101" s="226">
        <v>360.96899999999999</v>
      </c>
      <c r="F2101" s="226">
        <v>-2164.7550000000001</v>
      </c>
      <c r="G2101" s="226">
        <v>2291.7358925888907</v>
      </c>
    </row>
    <row r="2102" spans="3:7" ht="15.5" x14ac:dyDescent="0.35">
      <c r="C2102" s="224">
        <v>40078</v>
      </c>
      <c r="D2102" s="226">
        <v>2575.143</v>
      </c>
      <c r="E2102" s="226">
        <v>373.87799999999999</v>
      </c>
      <c r="F2102" s="226">
        <v>-2201.2649999999999</v>
      </c>
      <c r="G2102" s="226">
        <v>2270.7597495635841</v>
      </c>
    </row>
    <row r="2103" spans="3:7" ht="15.5" x14ac:dyDescent="0.35">
      <c r="C2103" s="224">
        <v>40079</v>
      </c>
      <c r="D2103" s="226">
        <v>2652.268</v>
      </c>
      <c r="E2103" s="226">
        <v>369.67500000000001</v>
      </c>
      <c r="F2103" s="226">
        <v>-2282.5929999999998</v>
      </c>
      <c r="G2103" s="226">
        <v>2292.2348816431963</v>
      </c>
    </row>
    <row r="2104" spans="3:7" ht="15.5" x14ac:dyDescent="0.35">
      <c r="C2104" s="224">
        <v>40080</v>
      </c>
      <c r="D2104" s="226">
        <v>2571.6909999999998</v>
      </c>
      <c r="E2104" s="226">
        <v>379.31700000000001</v>
      </c>
      <c r="F2104" s="226">
        <v>-2192.3739999999998</v>
      </c>
      <c r="G2104" s="226">
        <v>2208.287301664086</v>
      </c>
    </row>
    <row r="2105" spans="3:7" ht="15.5" x14ac:dyDescent="0.35">
      <c r="C2105" s="224">
        <v>40081</v>
      </c>
      <c r="D2105" s="226">
        <v>2557.2420000000002</v>
      </c>
      <c r="E2105" s="226">
        <v>392.827</v>
      </c>
      <c r="F2105" s="226">
        <v>-2164.415</v>
      </c>
      <c r="G2105" s="226">
        <v>2198.88262395211</v>
      </c>
    </row>
    <row r="2106" spans="3:7" ht="15.5" x14ac:dyDescent="0.35">
      <c r="C2106" s="224">
        <v>40082</v>
      </c>
      <c r="D2106" s="226">
        <v>2557.2420000000002</v>
      </c>
      <c r="E2106" s="226">
        <v>392.827</v>
      </c>
      <c r="F2106" s="226">
        <v>-2164.415</v>
      </c>
      <c r="G2106" s="226">
        <v>2193.4182301740702</v>
      </c>
    </row>
    <row r="2107" spans="3:7" ht="15.5" x14ac:dyDescent="0.35">
      <c r="C2107" s="224">
        <v>40083</v>
      </c>
      <c r="D2107" s="226">
        <v>2557.2420000000002</v>
      </c>
      <c r="E2107" s="226">
        <v>392.827</v>
      </c>
      <c r="F2107" s="226">
        <v>-2164.415</v>
      </c>
      <c r="G2107" s="226">
        <v>2193.4182301740702</v>
      </c>
    </row>
    <row r="2108" spans="3:7" ht="15.5" x14ac:dyDescent="0.35">
      <c r="C2108" s="224">
        <v>40084</v>
      </c>
      <c r="D2108" s="226">
        <v>2562.3850000000002</v>
      </c>
      <c r="E2108" s="226">
        <v>380.27</v>
      </c>
      <c r="F2108" s="226">
        <v>-2182.1150000000002</v>
      </c>
      <c r="G2108" s="226">
        <v>2185.0000004419467</v>
      </c>
    </row>
    <row r="2109" spans="3:7" ht="15.5" x14ac:dyDescent="0.35">
      <c r="C2109" s="224">
        <v>40085</v>
      </c>
      <c r="D2109" s="226">
        <v>2518.9839999999999</v>
      </c>
      <c r="E2109" s="226">
        <v>398.62900000000002</v>
      </c>
      <c r="F2109" s="226">
        <v>-2120.355</v>
      </c>
      <c r="G2109" s="226">
        <v>2099.4487489596008</v>
      </c>
    </row>
    <row r="2110" spans="3:7" ht="15.5" x14ac:dyDescent="0.35">
      <c r="C2110" s="224">
        <v>40086</v>
      </c>
      <c r="D2110" s="226">
        <v>2575.91</v>
      </c>
      <c r="E2110" s="226">
        <v>369.93099999999998</v>
      </c>
      <c r="F2110" s="226">
        <v>-2205.9789999999998</v>
      </c>
      <c r="G2110" s="226">
        <v>2156.5449032370243</v>
      </c>
    </row>
    <row r="2111" spans="3:7" ht="15.5" x14ac:dyDescent="0.35">
      <c r="C2111" s="224">
        <v>40087</v>
      </c>
      <c r="D2111" s="226">
        <v>2548.1779999999999</v>
      </c>
      <c r="E2111" s="226">
        <v>397.18099999999998</v>
      </c>
      <c r="F2111" s="226">
        <v>-2150.9969999999998</v>
      </c>
      <c r="G2111" s="226">
        <v>2120.4232426276376</v>
      </c>
    </row>
    <row r="2112" spans="3:7" ht="15.5" x14ac:dyDescent="0.35">
      <c r="C2112" s="224">
        <v>40088</v>
      </c>
      <c r="D2112" s="226">
        <v>2605.7469999999998</v>
      </c>
      <c r="E2112" s="226">
        <v>384.45</v>
      </c>
      <c r="F2112" s="226">
        <v>-2221.297</v>
      </c>
      <c r="G2112" s="226">
        <v>2176.4609673318005</v>
      </c>
    </row>
    <row r="2113" spans="3:7" ht="15.5" x14ac:dyDescent="0.35">
      <c r="C2113" s="224">
        <v>40089</v>
      </c>
      <c r="D2113" s="226">
        <v>2605.7469999999998</v>
      </c>
      <c r="E2113" s="226">
        <v>384.45</v>
      </c>
      <c r="F2113" s="226">
        <v>-2221.297</v>
      </c>
      <c r="G2113" s="226">
        <v>2176.4609673318</v>
      </c>
    </row>
    <row r="2114" spans="3:7" ht="15.5" x14ac:dyDescent="0.35">
      <c r="C2114" s="224">
        <v>40090</v>
      </c>
      <c r="D2114" s="226">
        <v>2605.7469999999998</v>
      </c>
      <c r="E2114" s="226">
        <v>384.45</v>
      </c>
      <c r="F2114" s="226">
        <v>-2221.297</v>
      </c>
      <c r="G2114" s="226">
        <v>2176.4609673318005</v>
      </c>
    </row>
    <row r="2115" spans="3:7" ht="15.5" x14ac:dyDescent="0.35">
      <c r="C2115" s="224">
        <v>40091</v>
      </c>
      <c r="D2115" s="226">
        <v>2617.8960000000002</v>
      </c>
      <c r="E2115" s="226">
        <v>382.97500000000002</v>
      </c>
      <c r="F2115" s="226">
        <v>-2234.9210000000003</v>
      </c>
      <c r="G2115" s="226">
        <v>2188.362125251861</v>
      </c>
    </row>
    <row r="2116" spans="3:7" ht="15.5" x14ac:dyDescent="0.35">
      <c r="C2116" s="224">
        <v>40092</v>
      </c>
      <c r="D2116" s="226">
        <v>2557.989</v>
      </c>
      <c r="E2116" s="226">
        <v>377.48</v>
      </c>
      <c r="F2116" s="226">
        <v>-2180.509</v>
      </c>
      <c r="G2116" s="226">
        <v>2119.7366077583347</v>
      </c>
    </row>
    <row r="2117" spans="3:7" ht="15.5" x14ac:dyDescent="0.35">
      <c r="C2117" s="224">
        <v>40093</v>
      </c>
      <c r="D2117" s="226">
        <v>2541.5459999999998</v>
      </c>
      <c r="E2117" s="226">
        <v>357.96699999999998</v>
      </c>
      <c r="F2117" s="226">
        <v>-2183.5789999999997</v>
      </c>
      <c r="G2117" s="226">
        <v>2131.5725834751993</v>
      </c>
    </row>
    <row r="2118" spans="3:7" ht="15.5" x14ac:dyDescent="0.35">
      <c r="C2118" s="224">
        <v>40094</v>
      </c>
      <c r="D2118" s="226">
        <v>2544.1930000000002</v>
      </c>
      <c r="E2118" s="226">
        <v>383.08100000000002</v>
      </c>
      <c r="F2118" s="226">
        <v>-2161.1120000000001</v>
      </c>
      <c r="G2118" s="226">
        <v>2134.6922676598497</v>
      </c>
    </row>
    <row r="2119" spans="3:7" ht="15.5" x14ac:dyDescent="0.35">
      <c r="C2119" s="224">
        <v>40095</v>
      </c>
      <c r="D2119" s="226">
        <v>2527.1239999999998</v>
      </c>
      <c r="E2119" s="226">
        <v>384.90300000000002</v>
      </c>
      <c r="F2119" s="226">
        <v>-2142.2209999999995</v>
      </c>
      <c r="G2119" s="226">
        <v>2121.0051449308639</v>
      </c>
    </row>
    <row r="2120" spans="3:7" ht="15.5" x14ac:dyDescent="0.35">
      <c r="C2120" s="224">
        <v>40096</v>
      </c>
      <c r="D2120" s="226">
        <v>2527.1239999999998</v>
      </c>
      <c r="E2120" s="226">
        <v>384.90300000000002</v>
      </c>
      <c r="F2120" s="226">
        <v>-2142.2209999999995</v>
      </c>
      <c r="G2120" s="226">
        <v>2121.0051449308635</v>
      </c>
    </row>
    <row r="2121" spans="3:7" ht="15.5" x14ac:dyDescent="0.35">
      <c r="C2121" s="224">
        <v>40097</v>
      </c>
      <c r="D2121" s="226">
        <v>2527.1239999999998</v>
      </c>
      <c r="E2121" s="226">
        <v>384.90300000000002</v>
      </c>
      <c r="F2121" s="226">
        <v>-2142.2209999999995</v>
      </c>
      <c r="G2121" s="226">
        <v>2121.0051449308635</v>
      </c>
    </row>
    <row r="2122" spans="3:7" ht="15.5" x14ac:dyDescent="0.35">
      <c r="C2122" s="224">
        <v>40098</v>
      </c>
      <c r="D2122" s="226">
        <v>2424.0810000000001</v>
      </c>
      <c r="E2122" s="226">
        <v>386.36799999999999</v>
      </c>
      <c r="F2122" s="226">
        <v>-2037.7130000000002</v>
      </c>
      <c r="G2122" s="226">
        <v>2078.7337314098327</v>
      </c>
    </row>
    <row r="2123" spans="3:7" ht="15.5" x14ac:dyDescent="0.35">
      <c r="C2123" s="224">
        <v>40099</v>
      </c>
      <c r="D2123" s="226">
        <v>2344.2049999999999</v>
      </c>
      <c r="E2123" s="226">
        <v>365.17700000000002</v>
      </c>
      <c r="F2123" s="226">
        <v>-1979.0279999999998</v>
      </c>
      <c r="G2123" s="226">
        <v>1982.6988513564927</v>
      </c>
    </row>
    <row r="2124" spans="3:7" ht="15.5" x14ac:dyDescent="0.35">
      <c r="C2124" s="224">
        <v>40100</v>
      </c>
      <c r="D2124" s="226">
        <v>2369.8589999999999</v>
      </c>
      <c r="E2124" s="226">
        <v>372.79399999999998</v>
      </c>
      <c r="F2124" s="226">
        <v>-1997.0650000000001</v>
      </c>
      <c r="G2124" s="226">
        <v>1980.5399127009905</v>
      </c>
    </row>
    <row r="2125" spans="3:7" ht="15.5" x14ac:dyDescent="0.35">
      <c r="C2125" s="224">
        <v>40101</v>
      </c>
      <c r="D2125" s="226">
        <v>2282.3980000000001</v>
      </c>
      <c r="E2125" s="226">
        <v>364.75900000000001</v>
      </c>
      <c r="F2125" s="226">
        <v>-1917.6390000000001</v>
      </c>
      <c r="G2125" s="226">
        <v>1919.9475535228937</v>
      </c>
    </row>
    <row r="2126" spans="3:7" ht="15.5" x14ac:dyDescent="0.35">
      <c r="C2126" s="224">
        <v>40102</v>
      </c>
      <c r="D2126" s="226">
        <v>2326.9319999999998</v>
      </c>
      <c r="E2126" s="226">
        <v>359.13499999999999</v>
      </c>
      <c r="F2126" s="226">
        <v>-1967.7969999999998</v>
      </c>
      <c r="G2126" s="226">
        <v>1975.9720449655085</v>
      </c>
    </row>
    <row r="2127" spans="3:7" ht="15.5" x14ac:dyDescent="0.35">
      <c r="C2127" s="224">
        <v>40103</v>
      </c>
      <c r="D2127" s="226">
        <v>2326.9319999999998</v>
      </c>
      <c r="E2127" s="226">
        <v>359.13499999999999</v>
      </c>
      <c r="F2127" s="226">
        <v>-1967.7969999999998</v>
      </c>
      <c r="G2127" s="226">
        <v>1977.0901844232089</v>
      </c>
    </row>
    <row r="2128" spans="3:7" ht="15.5" x14ac:dyDescent="0.35">
      <c r="C2128" s="224">
        <v>40104</v>
      </c>
      <c r="D2128" s="226">
        <v>2326.9319999999998</v>
      </c>
      <c r="E2128" s="226">
        <v>359.13499999999999</v>
      </c>
      <c r="F2128" s="226">
        <v>-1967.7969999999998</v>
      </c>
      <c r="G2128" s="226">
        <v>1977.0901844232089</v>
      </c>
    </row>
    <row r="2129" spans="3:7" ht="15.5" x14ac:dyDescent="0.35">
      <c r="C2129" s="224">
        <v>40105</v>
      </c>
      <c r="D2129" s="226">
        <v>2277.2359999999999</v>
      </c>
      <c r="E2129" s="226">
        <v>377.49</v>
      </c>
      <c r="F2129" s="226">
        <v>-1899.7459999999999</v>
      </c>
      <c r="G2129" s="226">
        <v>1905.7316339679651</v>
      </c>
    </row>
    <row r="2130" spans="3:7" ht="15.5" x14ac:dyDescent="0.35">
      <c r="C2130" s="224">
        <v>40106</v>
      </c>
      <c r="D2130" s="226">
        <v>2340.3000000000002</v>
      </c>
      <c r="E2130" s="226">
        <v>369.23200000000003</v>
      </c>
      <c r="F2130" s="226">
        <v>-1971.0680000000002</v>
      </c>
      <c r="G2130" s="226">
        <v>1934.57467914023</v>
      </c>
    </row>
    <row r="2131" spans="3:7" ht="15.5" x14ac:dyDescent="0.35">
      <c r="C2131" s="224">
        <v>40107</v>
      </c>
      <c r="D2131" s="226">
        <v>2497.357</v>
      </c>
      <c r="E2131" s="226">
        <v>371.71800000000002</v>
      </c>
      <c r="F2131" s="226">
        <v>-2125.6390000000001</v>
      </c>
      <c r="G2131" s="226">
        <v>2007.1043139097571</v>
      </c>
    </row>
    <row r="2132" spans="3:7" ht="15.5" x14ac:dyDescent="0.35">
      <c r="C2132" s="224">
        <v>40108</v>
      </c>
      <c r="D2132" s="226">
        <v>2460.442</v>
      </c>
      <c r="E2132" s="226">
        <v>360.39499999999998</v>
      </c>
      <c r="F2132" s="226">
        <v>-2100.047</v>
      </c>
      <c r="G2132" s="226">
        <v>1975.0705781418469</v>
      </c>
    </row>
    <row r="2133" spans="3:7" ht="15.5" x14ac:dyDescent="0.35">
      <c r="C2133" s="224">
        <v>40109</v>
      </c>
      <c r="D2133" s="226">
        <v>2460.442</v>
      </c>
      <c r="E2133" s="226">
        <v>360.39499999999998</v>
      </c>
      <c r="F2133" s="226">
        <v>-2100.047</v>
      </c>
      <c r="G2133" s="226">
        <v>1975.0705781418469</v>
      </c>
    </row>
    <row r="2134" spans="3:7" ht="15.5" x14ac:dyDescent="0.35">
      <c r="C2134" s="224">
        <v>40110</v>
      </c>
      <c r="D2134" s="226">
        <v>2460.442</v>
      </c>
      <c r="E2134" s="226">
        <v>360.39499999999998</v>
      </c>
      <c r="F2134" s="226">
        <v>-2100.047</v>
      </c>
      <c r="G2134" s="226">
        <v>1975.0705781418471</v>
      </c>
    </row>
    <row r="2135" spans="3:7" ht="15.5" x14ac:dyDescent="0.35">
      <c r="C2135" s="224">
        <v>40111</v>
      </c>
      <c r="D2135" s="226">
        <v>2460.442</v>
      </c>
      <c r="E2135" s="226">
        <v>360.39499999999998</v>
      </c>
      <c r="F2135" s="226">
        <v>-2100.047</v>
      </c>
      <c r="G2135" s="226">
        <v>1975.0705781418467</v>
      </c>
    </row>
    <row r="2136" spans="3:7" ht="15.5" x14ac:dyDescent="0.35">
      <c r="C2136" s="224">
        <v>40112</v>
      </c>
      <c r="D2136" s="226">
        <v>2525.9650000000001</v>
      </c>
      <c r="E2136" s="226">
        <v>355.25299999999999</v>
      </c>
      <c r="F2136" s="226">
        <v>-2170.712</v>
      </c>
      <c r="G2136" s="226">
        <v>2025.4080321023421</v>
      </c>
    </row>
    <row r="2137" spans="3:7" ht="15.5" x14ac:dyDescent="0.35">
      <c r="C2137" s="224">
        <v>40113</v>
      </c>
      <c r="D2137" s="226">
        <v>2471.944</v>
      </c>
      <c r="E2137" s="226">
        <v>363.28800000000001</v>
      </c>
      <c r="F2137" s="226">
        <v>-2108.6559999999999</v>
      </c>
      <c r="G2137" s="226">
        <v>1986.1378012570601</v>
      </c>
    </row>
    <row r="2138" spans="3:7" ht="15.5" x14ac:dyDescent="0.35">
      <c r="C2138" s="224">
        <v>40114</v>
      </c>
      <c r="D2138" s="226">
        <v>2452.2449999999999</v>
      </c>
      <c r="E2138" s="226">
        <v>338.85899999999998</v>
      </c>
      <c r="F2138" s="226">
        <v>-2113.386</v>
      </c>
      <c r="G2138" s="226">
        <v>2008.1612909923592</v>
      </c>
    </row>
    <row r="2139" spans="3:7" ht="15.5" x14ac:dyDescent="0.35">
      <c r="C2139" s="224">
        <v>40115</v>
      </c>
      <c r="D2139" s="226">
        <v>2496.8560000000002</v>
      </c>
      <c r="E2139" s="226">
        <v>378.02699999999999</v>
      </c>
      <c r="F2139" s="226">
        <v>-2118.8290000000002</v>
      </c>
      <c r="G2139" s="226">
        <v>2032.5698424232496</v>
      </c>
    </row>
    <row r="2140" spans="3:7" ht="15.5" x14ac:dyDescent="0.35">
      <c r="C2140" s="224">
        <v>40116</v>
      </c>
      <c r="D2140" s="226">
        <v>2451.6909999999998</v>
      </c>
      <c r="E2140" s="226">
        <v>344.12799999999999</v>
      </c>
      <c r="F2140" s="226">
        <v>-2107.5629999999996</v>
      </c>
      <c r="G2140" s="226">
        <v>2052.1555390887238</v>
      </c>
    </row>
    <row r="2141" spans="3:7" ht="15.5" x14ac:dyDescent="0.35">
      <c r="C2141" s="224">
        <v>40117</v>
      </c>
      <c r="D2141" s="226">
        <v>2451.6909999999998</v>
      </c>
      <c r="E2141" s="226">
        <v>344.12799999999999</v>
      </c>
      <c r="F2141" s="226">
        <v>-2107.5629999999996</v>
      </c>
      <c r="G2141" s="226">
        <v>2052.1555390887229</v>
      </c>
    </row>
    <row r="2142" spans="3:7" ht="15.5" x14ac:dyDescent="0.35">
      <c r="C2142" s="224">
        <v>40118</v>
      </c>
      <c r="D2142" s="226">
        <v>2451.6909999999998</v>
      </c>
      <c r="E2142" s="226">
        <v>344.12799999999999</v>
      </c>
      <c r="F2142" s="226">
        <v>-2107.5629999999996</v>
      </c>
      <c r="G2142" s="226">
        <v>2052.1555390887233</v>
      </c>
    </row>
    <row r="2143" spans="3:7" ht="15.5" x14ac:dyDescent="0.35">
      <c r="C2143" s="224">
        <v>40119</v>
      </c>
      <c r="D2143" s="226">
        <v>2553.752</v>
      </c>
      <c r="E2143" s="226">
        <v>333.26799999999997</v>
      </c>
      <c r="F2143" s="226">
        <v>-2220.4839999999999</v>
      </c>
      <c r="G2143" s="226">
        <v>2116.6219252323872</v>
      </c>
    </row>
    <row r="2144" spans="3:7" ht="15.5" x14ac:dyDescent="0.35">
      <c r="C2144" s="224">
        <v>40120</v>
      </c>
      <c r="D2144" s="226">
        <v>2559.35</v>
      </c>
      <c r="E2144" s="226">
        <v>365.77499999999998</v>
      </c>
      <c r="F2144" s="226">
        <v>-2193.5749999999998</v>
      </c>
      <c r="G2144" s="226">
        <v>2145.8451935245425</v>
      </c>
    </row>
    <row r="2145" spans="3:7" ht="15.5" x14ac:dyDescent="0.35">
      <c r="C2145" s="224">
        <v>40121</v>
      </c>
      <c r="D2145" s="226">
        <v>2564.509</v>
      </c>
      <c r="E2145" s="226">
        <v>345.25</v>
      </c>
      <c r="F2145" s="226">
        <v>-2219.259</v>
      </c>
      <c r="G2145" s="226">
        <v>2212.122266567219</v>
      </c>
    </row>
    <row r="2146" spans="3:7" ht="15.5" x14ac:dyDescent="0.35">
      <c r="C2146" s="224">
        <v>40122</v>
      </c>
      <c r="D2146" s="226">
        <v>2666.09</v>
      </c>
      <c r="E2146" s="226">
        <v>362.18799999999999</v>
      </c>
      <c r="F2146" s="226">
        <v>-2303.902</v>
      </c>
      <c r="G2146" s="226">
        <v>2297.282657572066</v>
      </c>
    </row>
    <row r="2147" spans="3:7" ht="15.5" x14ac:dyDescent="0.35">
      <c r="C2147" s="224">
        <v>40123</v>
      </c>
      <c r="D2147" s="226">
        <v>2607.0030000000002</v>
      </c>
      <c r="E2147" s="226">
        <v>355.82499999999999</v>
      </c>
      <c r="F2147" s="226">
        <v>-2251.1780000000003</v>
      </c>
      <c r="G2147" s="226">
        <v>2216.6320813065736</v>
      </c>
    </row>
    <row r="2148" spans="3:7" ht="15.5" x14ac:dyDescent="0.35">
      <c r="C2148" s="224">
        <v>40124</v>
      </c>
      <c r="D2148" s="226">
        <v>2607.0030000000002</v>
      </c>
      <c r="E2148" s="226">
        <v>355.82499999999999</v>
      </c>
      <c r="F2148" s="226">
        <v>-2251.1780000000003</v>
      </c>
      <c r="G2148" s="226">
        <v>2216.6320813065736</v>
      </c>
    </row>
    <row r="2149" spans="3:7" ht="15.5" x14ac:dyDescent="0.35">
      <c r="C2149" s="224">
        <v>40125</v>
      </c>
      <c r="D2149" s="226">
        <v>2607.0030000000002</v>
      </c>
      <c r="E2149" s="226">
        <v>355.82499999999999</v>
      </c>
      <c r="F2149" s="226">
        <v>-2251.1780000000003</v>
      </c>
      <c r="G2149" s="226">
        <v>2216.6320813065731</v>
      </c>
    </row>
    <row r="2150" spans="3:7" ht="15.5" x14ac:dyDescent="0.35">
      <c r="C2150" s="224">
        <v>40126</v>
      </c>
      <c r="D2150" s="226">
        <v>2665.0419999999999</v>
      </c>
      <c r="E2150" s="226">
        <v>371.71300000000002</v>
      </c>
      <c r="F2150" s="226">
        <v>-2293.3289999999997</v>
      </c>
      <c r="G2150" s="226">
        <v>2239.3882335170047</v>
      </c>
    </row>
    <row r="2151" spans="3:7" ht="15.5" x14ac:dyDescent="0.35">
      <c r="C2151" s="224">
        <v>40127</v>
      </c>
      <c r="D2151" s="226">
        <v>2540.864</v>
      </c>
      <c r="E2151" s="226">
        <v>359.00700000000001</v>
      </c>
      <c r="F2151" s="226">
        <v>-2181.857</v>
      </c>
      <c r="G2151" s="226">
        <v>2119.9680794502692</v>
      </c>
    </row>
    <row r="2152" spans="3:7" ht="15.5" x14ac:dyDescent="0.35">
      <c r="C2152" s="224">
        <v>40128</v>
      </c>
      <c r="D2152" s="226">
        <v>2548.6880000000001</v>
      </c>
      <c r="E2152" s="226">
        <v>358.642</v>
      </c>
      <c r="F2152" s="226">
        <v>-2190.0460000000003</v>
      </c>
      <c r="G2152" s="226">
        <v>2130.728190163838</v>
      </c>
    </row>
    <row r="2153" spans="3:7" ht="15.5" x14ac:dyDescent="0.35">
      <c r="C2153" s="224">
        <v>40129</v>
      </c>
      <c r="D2153" s="226">
        <v>2625.4740000000002</v>
      </c>
      <c r="E2153" s="226">
        <v>378.20299999999997</v>
      </c>
      <c r="F2153" s="226">
        <v>-2247.2710000000002</v>
      </c>
      <c r="G2153" s="226">
        <v>2158.3087490804078</v>
      </c>
    </row>
    <row r="2154" spans="3:7" ht="15.5" x14ac:dyDescent="0.35">
      <c r="C2154" s="224">
        <v>40130</v>
      </c>
      <c r="D2154" s="226">
        <v>2527.5889999999999</v>
      </c>
      <c r="E2154" s="226">
        <v>372.221</v>
      </c>
      <c r="F2154" s="226">
        <v>-2155.3679999999999</v>
      </c>
      <c r="G2154" s="226">
        <v>2065.1289937675674</v>
      </c>
    </row>
    <row r="2155" spans="3:7" ht="15.5" x14ac:dyDescent="0.35">
      <c r="C2155" s="224">
        <v>40131</v>
      </c>
      <c r="D2155" s="226">
        <v>2527.5889999999999</v>
      </c>
      <c r="E2155" s="226">
        <v>372.221</v>
      </c>
      <c r="F2155" s="226">
        <v>-2155.3679999999999</v>
      </c>
      <c r="G2155" s="226">
        <v>2065.1289937675679</v>
      </c>
    </row>
    <row r="2156" spans="3:7" ht="15.5" x14ac:dyDescent="0.35">
      <c r="C2156" s="224">
        <v>40132</v>
      </c>
      <c r="D2156" s="226">
        <v>2527.5889999999999</v>
      </c>
      <c r="E2156" s="226">
        <v>372.221</v>
      </c>
      <c r="F2156" s="226">
        <v>-2155.3679999999999</v>
      </c>
      <c r="G2156" s="226">
        <v>2065.128993767567</v>
      </c>
    </row>
    <row r="2157" spans="3:7" ht="15.5" x14ac:dyDescent="0.35">
      <c r="C2157" s="224">
        <v>40133</v>
      </c>
      <c r="D2157" s="226">
        <v>2528.4270000000001</v>
      </c>
      <c r="E2157" s="226">
        <v>385.62700000000001</v>
      </c>
      <c r="F2157" s="226">
        <v>-2142.8000000000002</v>
      </c>
      <c r="G2157" s="226">
        <v>2068.3515896983104</v>
      </c>
    </row>
    <row r="2158" spans="3:7" ht="15.5" x14ac:dyDescent="0.35">
      <c r="C2158" s="224">
        <v>40134</v>
      </c>
      <c r="D2158" s="226">
        <v>2454.6660000000002</v>
      </c>
      <c r="E2158" s="226">
        <v>384.51499999999999</v>
      </c>
      <c r="F2158" s="226">
        <v>-2070.1510000000003</v>
      </c>
      <c r="G2158" s="226">
        <v>2011.8682710603707</v>
      </c>
    </row>
    <row r="2159" spans="3:7" ht="15.5" x14ac:dyDescent="0.35">
      <c r="C2159" s="224">
        <v>40135</v>
      </c>
      <c r="D2159" s="226">
        <v>2468.84</v>
      </c>
      <c r="E2159" s="226">
        <v>366.95499999999998</v>
      </c>
      <c r="F2159" s="226">
        <v>-2101.8850000000002</v>
      </c>
      <c r="G2159" s="226">
        <v>1985.4140130185069</v>
      </c>
    </row>
    <row r="2160" spans="3:7" ht="15.5" x14ac:dyDescent="0.35">
      <c r="C2160" s="224">
        <v>40136</v>
      </c>
      <c r="D2160" s="226">
        <v>2457.866</v>
      </c>
      <c r="E2160" s="226">
        <v>372.36599999999999</v>
      </c>
      <c r="F2160" s="226">
        <v>-2085.5</v>
      </c>
      <c r="G2160" s="226">
        <v>1916.8254935179839</v>
      </c>
    </row>
    <row r="2161" spans="3:7" ht="15.5" x14ac:dyDescent="0.35">
      <c r="C2161" s="224">
        <v>40137</v>
      </c>
      <c r="D2161" s="226">
        <v>2529.989</v>
      </c>
      <c r="E2161" s="226">
        <v>365.40699999999998</v>
      </c>
      <c r="F2161" s="226">
        <v>-2164.5819999999999</v>
      </c>
      <c r="G2161" s="226">
        <v>1970.3416045243546</v>
      </c>
    </row>
    <row r="2162" spans="3:7" ht="15.5" x14ac:dyDescent="0.35">
      <c r="C2162" s="224">
        <v>40138</v>
      </c>
      <c r="D2162" s="226">
        <v>2529.989</v>
      </c>
      <c r="E2162" s="226">
        <v>365.40699999999998</v>
      </c>
      <c r="F2162" s="226">
        <v>-2164.5819999999999</v>
      </c>
      <c r="G2162" s="226">
        <v>1970.3416045243548</v>
      </c>
    </row>
    <row r="2163" spans="3:7" ht="15.5" x14ac:dyDescent="0.35">
      <c r="C2163" s="224">
        <v>40139</v>
      </c>
      <c r="D2163" s="226">
        <v>2529.989</v>
      </c>
      <c r="E2163" s="226">
        <v>365.40699999999998</v>
      </c>
      <c r="F2163" s="226">
        <v>-2164.5819999999999</v>
      </c>
      <c r="G2163" s="226">
        <v>1970.3416045243546</v>
      </c>
    </row>
    <row r="2164" spans="3:7" ht="15.5" x14ac:dyDescent="0.35">
      <c r="C2164" s="224">
        <v>40140</v>
      </c>
      <c r="D2164" s="226">
        <v>2546.9349999999999</v>
      </c>
      <c r="E2164" s="226">
        <v>384.60899999999998</v>
      </c>
      <c r="F2164" s="226">
        <v>-2162.326</v>
      </c>
      <c r="G2164" s="226">
        <v>1964.4777655320713</v>
      </c>
    </row>
    <row r="2165" spans="3:7" ht="15.5" x14ac:dyDescent="0.35">
      <c r="C2165" s="224">
        <v>40141</v>
      </c>
      <c r="D2165" s="226">
        <v>2508.614</v>
      </c>
      <c r="E2165" s="226">
        <v>376.77600000000001</v>
      </c>
      <c r="F2165" s="226">
        <v>-2131.8380000000002</v>
      </c>
      <c r="G2165" s="226">
        <v>1970.143402712336</v>
      </c>
    </row>
    <row r="2166" spans="3:7" ht="15.5" x14ac:dyDescent="0.35">
      <c r="C2166" s="224">
        <v>40142</v>
      </c>
      <c r="D2166" s="226">
        <v>2535.4520000000002</v>
      </c>
      <c r="E2166" s="226">
        <v>371.71300000000002</v>
      </c>
      <c r="F2166" s="226">
        <v>-2163.739</v>
      </c>
      <c r="G2166" s="226">
        <v>1961.6867265611929</v>
      </c>
    </row>
    <row r="2167" spans="3:7" ht="15.5" x14ac:dyDescent="0.35">
      <c r="C2167" s="224">
        <v>40143</v>
      </c>
      <c r="D2167" s="226">
        <v>2542.788</v>
      </c>
      <c r="E2167" s="226">
        <v>369.83600000000001</v>
      </c>
      <c r="F2167" s="226">
        <v>-2172.9520000000002</v>
      </c>
      <c r="G2167" s="226">
        <v>1955.4958609717676</v>
      </c>
    </row>
    <row r="2168" spans="3:7" ht="15.5" x14ac:dyDescent="0.35">
      <c r="C2168" s="224">
        <v>40144</v>
      </c>
      <c r="D2168" s="226">
        <v>2598.5259999999998</v>
      </c>
      <c r="E2168" s="226">
        <v>366.988</v>
      </c>
      <c r="F2168" s="226">
        <v>-2231.538</v>
      </c>
      <c r="G2168" s="226">
        <v>2012.871934082327</v>
      </c>
    </row>
    <row r="2169" spans="3:7" ht="15.5" x14ac:dyDescent="0.35">
      <c r="C2169" s="224">
        <v>40145</v>
      </c>
      <c r="D2169" s="226">
        <v>2598.5259999999998</v>
      </c>
      <c r="E2169" s="226">
        <v>366.988</v>
      </c>
      <c r="F2169" s="226">
        <v>-2231.538</v>
      </c>
      <c r="G2169" s="226">
        <v>2012.871934082327</v>
      </c>
    </row>
    <row r="2170" spans="3:7" ht="15.5" x14ac:dyDescent="0.35">
      <c r="C2170" s="224">
        <v>40146</v>
      </c>
      <c r="D2170" s="226">
        <v>2598.5259999999998</v>
      </c>
      <c r="E2170" s="226">
        <v>366.988</v>
      </c>
      <c r="F2170" s="226">
        <v>-2231.538</v>
      </c>
      <c r="G2170" s="226">
        <v>2012.8719340823272</v>
      </c>
    </row>
    <row r="2171" spans="3:7" ht="15.5" x14ac:dyDescent="0.35">
      <c r="C2171" s="224">
        <v>40147</v>
      </c>
      <c r="D2171" s="226">
        <v>2512.1289999999999</v>
      </c>
      <c r="E2171" s="226">
        <v>345.56</v>
      </c>
      <c r="F2171" s="226">
        <v>-2166.569</v>
      </c>
      <c r="G2171" s="226">
        <v>1949.6013306500865</v>
      </c>
    </row>
    <row r="2172" spans="3:7" ht="15.5" x14ac:dyDescent="0.35">
      <c r="C2172" s="224">
        <v>40148</v>
      </c>
      <c r="D2172" s="226">
        <v>2600.1880000000001</v>
      </c>
      <c r="E2172" s="226">
        <v>380.85700000000003</v>
      </c>
      <c r="F2172" s="226">
        <v>-2219.3310000000001</v>
      </c>
      <c r="G2172" s="226">
        <v>2080.7632724447881</v>
      </c>
    </row>
    <row r="2173" spans="3:7" ht="15.5" x14ac:dyDescent="0.35">
      <c r="C2173" s="224">
        <v>40149</v>
      </c>
      <c r="D2173" s="226">
        <v>2514.855</v>
      </c>
      <c r="E2173" s="226">
        <v>380.101</v>
      </c>
      <c r="F2173" s="226">
        <v>-2134.7539999999999</v>
      </c>
      <c r="G2173" s="226">
        <v>2029.7815757142314</v>
      </c>
    </row>
    <row r="2174" spans="3:7" ht="15.5" x14ac:dyDescent="0.35">
      <c r="C2174" s="224">
        <v>40150</v>
      </c>
      <c r="D2174" s="226">
        <v>2550.9540000000002</v>
      </c>
      <c r="E2174" s="226">
        <v>374.49099999999999</v>
      </c>
      <c r="F2174" s="226">
        <v>-2176.4630000000002</v>
      </c>
      <c r="G2174" s="226">
        <v>2018.6606308981186</v>
      </c>
    </row>
    <row r="2175" spans="3:7" ht="15.5" x14ac:dyDescent="0.35">
      <c r="C2175" s="224">
        <v>40151</v>
      </c>
      <c r="D2175" s="226">
        <v>2494.087</v>
      </c>
      <c r="E2175" s="226">
        <v>372.25200000000001</v>
      </c>
      <c r="F2175" s="226">
        <v>-2121.835</v>
      </c>
      <c r="G2175" s="226">
        <v>1969.4743749647535</v>
      </c>
    </row>
    <row r="2176" spans="3:7" ht="15.5" x14ac:dyDescent="0.35">
      <c r="C2176" s="224">
        <v>40152</v>
      </c>
      <c r="D2176" s="226">
        <v>2494.087</v>
      </c>
      <c r="E2176" s="226">
        <v>372.25200000000001</v>
      </c>
      <c r="F2176" s="226">
        <v>-2121.835</v>
      </c>
      <c r="G2176" s="226">
        <v>1969.4743749647539</v>
      </c>
    </row>
    <row r="2177" spans="3:7" ht="15.5" x14ac:dyDescent="0.35">
      <c r="C2177" s="224">
        <v>40153</v>
      </c>
      <c r="D2177" s="226">
        <v>2494.087</v>
      </c>
      <c r="E2177" s="226">
        <v>372.25200000000001</v>
      </c>
      <c r="F2177" s="226">
        <v>-2121.835</v>
      </c>
      <c r="G2177" s="226">
        <v>1969.4743749647535</v>
      </c>
    </row>
    <row r="2178" spans="3:7" ht="15.5" x14ac:dyDescent="0.35">
      <c r="C2178" s="224">
        <v>40154</v>
      </c>
      <c r="D2178" s="226">
        <v>2456.8679999999999</v>
      </c>
      <c r="E2178" s="226">
        <v>363.452</v>
      </c>
      <c r="F2178" s="226">
        <v>-2093.4160000000002</v>
      </c>
      <c r="G2178" s="226">
        <v>1949.6610860884605</v>
      </c>
    </row>
    <row r="2179" spans="3:7" ht="15.5" x14ac:dyDescent="0.35">
      <c r="C2179" s="224">
        <v>40155</v>
      </c>
      <c r="D2179" s="226">
        <v>2450.953</v>
      </c>
      <c r="E2179" s="226">
        <v>342.46100000000001</v>
      </c>
      <c r="F2179" s="226">
        <v>-2108.4920000000002</v>
      </c>
      <c r="G2179" s="226">
        <v>1960.2730511659754</v>
      </c>
    </row>
    <row r="2180" spans="3:7" ht="15.5" x14ac:dyDescent="0.35">
      <c r="C2180" s="224">
        <v>40156</v>
      </c>
      <c r="D2180" s="226">
        <v>2570.721</v>
      </c>
      <c r="E2180" s="226">
        <v>348.41899999999998</v>
      </c>
      <c r="F2180" s="226">
        <v>-2222.3020000000001</v>
      </c>
      <c r="G2180" s="226">
        <v>2034.2280869390879</v>
      </c>
    </row>
    <row r="2181" spans="3:7" ht="15.5" x14ac:dyDescent="0.35">
      <c r="C2181" s="224">
        <v>40157</v>
      </c>
      <c r="D2181" s="226">
        <v>2614.576</v>
      </c>
      <c r="E2181" s="226">
        <v>359.18900000000002</v>
      </c>
      <c r="F2181" s="226">
        <v>-2255.3870000000002</v>
      </c>
      <c r="G2181" s="226">
        <v>2087.378554998299</v>
      </c>
    </row>
    <row r="2182" spans="3:7" ht="15.5" x14ac:dyDescent="0.35">
      <c r="C2182" s="224">
        <v>40158</v>
      </c>
      <c r="D2182" s="226">
        <v>2616.0169999999998</v>
      </c>
      <c r="E2182" s="226">
        <v>362.541</v>
      </c>
      <c r="F2182" s="226">
        <v>-2253.4759999999997</v>
      </c>
      <c r="G2182" s="226">
        <v>2157.9963968921556</v>
      </c>
    </row>
    <row r="2183" spans="3:7" ht="15.5" x14ac:dyDescent="0.35">
      <c r="C2183" s="224">
        <v>40159</v>
      </c>
      <c r="D2183" s="226">
        <v>2616.0169999999998</v>
      </c>
      <c r="E2183" s="226">
        <v>362.541</v>
      </c>
      <c r="F2183" s="226">
        <v>-2253.4759999999997</v>
      </c>
      <c r="G2183" s="226">
        <v>2157.9963968921556</v>
      </c>
    </row>
    <row r="2184" spans="3:7" ht="15.5" x14ac:dyDescent="0.35">
      <c r="C2184" s="224">
        <v>40160</v>
      </c>
      <c r="D2184" s="226">
        <v>2616.0169999999998</v>
      </c>
      <c r="E2184" s="226">
        <v>362.541</v>
      </c>
      <c r="F2184" s="226">
        <v>-2253.4759999999997</v>
      </c>
      <c r="G2184" s="226">
        <v>2157.9963968921556</v>
      </c>
    </row>
    <row r="2185" spans="3:7" ht="15.5" x14ac:dyDescent="0.35">
      <c r="C2185" s="224">
        <v>40161</v>
      </c>
      <c r="D2185" s="226">
        <v>2568.105</v>
      </c>
      <c r="E2185" s="226">
        <v>365.91699999999997</v>
      </c>
      <c r="F2185" s="226">
        <v>-2202.1880000000001</v>
      </c>
      <c r="G2185" s="226">
        <v>2108.8604496149005</v>
      </c>
    </row>
    <row r="2186" spans="3:7" ht="15.5" x14ac:dyDescent="0.35">
      <c r="C2186" s="224">
        <v>40162</v>
      </c>
      <c r="D2186" s="226">
        <v>2564.145</v>
      </c>
      <c r="E2186" s="226">
        <v>340.84100000000001</v>
      </c>
      <c r="F2186" s="226">
        <v>-2223.3040000000001</v>
      </c>
      <c r="G2186" s="226">
        <v>2106.3037520134012</v>
      </c>
    </row>
    <row r="2187" spans="3:7" ht="15.5" x14ac:dyDescent="0.35">
      <c r="C2187" s="224">
        <v>40163</v>
      </c>
      <c r="D2187" s="226">
        <v>2631.9810000000002</v>
      </c>
      <c r="E2187" s="226">
        <v>390.47300000000001</v>
      </c>
      <c r="F2187" s="226">
        <v>-2241.5080000000003</v>
      </c>
      <c r="G2187" s="226">
        <v>2152.9321956167914</v>
      </c>
    </row>
    <row r="2188" spans="3:7" ht="15.5" x14ac:dyDescent="0.35">
      <c r="C2188" s="224">
        <v>40164</v>
      </c>
      <c r="D2188" s="226">
        <v>2636.5410000000002</v>
      </c>
      <c r="E2188" s="226">
        <v>388.892</v>
      </c>
      <c r="F2188" s="226">
        <v>-2247.6490000000003</v>
      </c>
      <c r="G2188" s="226">
        <v>2198.7377360017745</v>
      </c>
    </row>
    <row r="2189" spans="3:7" ht="15.5" x14ac:dyDescent="0.35">
      <c r="C2189" s="224">
        <v>40165</v>
      </c>
      <c r="D2189" s="226">
        <v>2691.3530000000001</v>
      </c>
      <c r="E2189" s="226">
        <v>413.06200000000001</v>
      </c>
      <c r="F2189" s="226">
        <v>-2278.2910000000002</v>
      </c>
      <c r="G2189" s="226">
        <v>2215.9805215467482</v>
      </c>
    </row>
    <row r="2190" spans="3:7" ht="15.5" x14ac:dyDescent="0.35">
      <c r="C2190" s="224">
        <v>40166</v>
      </c>
      <c r="D2190" s="226">
        <v>2679.7629999999999</v>
      </c>
      <c r="E2190" s="226">
        <v>414.82</v>
      </c>
      <c r="F2190" s="226">
        <v>-2264.9429999999998</v>
      </c>
      <c r="G2190" s="226">
        <v>2215.9805215467486</v>
      </c>
    </row>
    <row r="2191" spans="3:7" ht="15.5" x14ac:dyDescent="0.35">
      <c r="C2191" s="224">
        <v>40167</v>
      </c>
      <c r="D2191" s="226">
        <v>2679.7629999999999</v>
      </c>
      <c r="E2191" s="226">
        <v>414.82</v>
      </c>
      <c r="F2191" s="226">
        <v>-2264.9429999999998</v>
      </c>
      <c r="G2191" s="226">
        <v>2215.9805215467486</v>
      </c>
    </row>
    <row r="2192" spans="3:7" ht="15.5" x14ac:dyDescent="0.35">
      <c r="C2192" s="224">
        <v>40168</v>
      </c>
      <c r="D2192" s="226">
        <v>2798.605</v>
      </c>
      <c r="E2192" s="226">
        <v>417.548</v>
      </c>
      <c r="F2192" s="226">
        <v>-2381.0569999999998</v>
      </c>
      <c r="G2192" s="226">
        <v>2317.5154043840735</v>
      </c>
    </row>
    <row r="2193" spans="3:7" ht="15.5" x14ac:dyDescent="0.35">
      <c r="C2193" s="224">
        <v>40169</v>
      </c>
      <c r="D2193" s="226">
        <v>2754.2620000000002</v>
      </c>
      <c r="E2193" s="226">
        <v>389.79599999999999</v>
      </c>
      <c r="F2193" s="226">
        <v>-2364.4660000000003</v>
      </c>
      <c r="G2193" s="226">
        <v>2316.4846919640495</v>
      </c>
    </row>
    <row r="2194" spans="3:7" ht="15.5" x14ac:dyDescent="0.35">
      <c r="C2194" s="224">
        <v>40170</v>
      </c>
      <c r="D2194" s="226">
        <v>2663.817</v>
      </c>
      <c r="E2194" s="226">
        <v>395.233</v>
      </c>
      <c r="F2194" s="226">
        <v>-2268.5839999999998</v>
      </c>
      <c r="G2194" s="226">
        <v>2203.3820782031116</v>
      </c>
    </row>
    <row r="2195" spans="3:7" ht="15.5" x14ac:dyDescent="0.35">
      <c r="C2195" s="224">
        <v>40171</v>
      </c>
      <c r="D2195" s="226">
        <v>2663.817</v>
      </c>
      <c r="E2195" s="226">
        <v>395.233</v>
      </c>
      <c r="F2195" s="226">
        <v>-2268.5839999999998</v>
      </c>
      <c r="G2195" s="226">
        <v>2203.3820782031112</v>
      </c>
    </row>
    <row r="2196" spans="3:7" ht="15.5" x14ac:dyDescent="0.35">
      <c r="C2196" s="224">
        <v>40172</v>
      </c>
      <c r="D2196" s="226">
        <v>2663.817</v>
      </c>
      <c r="E2196" s="226">
        <v>395.233</v>
      </c>
      <c r="F2196" s="226">
        <v>-2268.5839999999998</v>
      </c>
      <c r="G2196" s="226">
        <v>2203.3820782031116</v>
      </c>
    </row>
    <row r="2197" spans="3:7" ht="15.5" x14ac:dyDescent="0.35">
      <c r="C2197" s="224">
        <v>40173</v>
      </c>
      <c r="D2197" s="226">
        <v>2663.817</v>
      </c>
      <c r="E2197" s="226">
        <v>395.233</v>
      </c>
      <c r="F2197" s="226">
        <v>-2268.5839999999998</v>
      </c>
      <c r="G2197" s="226">
        <v>2203.3820782031112</v>
      </c>
    </row>
    <row r="2198" spans="3:7" ht="15.5" x14ac:dyDescent="0.35">
      <c r="C2198" s="224">
        <v>40174</v>
      </c>
      <c r="D2198" s="226">
        <v>2663.817</v>
      </c>
      <c r="E2198" s="226">
        <v>395.233</v>
      </c>
      <c r="F2198" s="226">
        <v>-2268.5839999999998</v>
      </c>
      <c r="G2198" s="226">
        <v>2203.3820782031116</v>
      </c>
    </row>
    <row r="2199" spans="3:7" ht="15.5" x14ac:dyDescent="0.35">
      <c r="C2199" s="224">
        <v>40175</v>
      </c>
      <c r="D2199" s="226">
        <v>2726.817</v>
      </c>
      <c r="E2199" s="226">
        <v>398.30500000000001</v>
      </c>
      <c r="F2199" s="226">
        <v>-2328.5120000000002</v>
      </c>
      <c r="G2199" s="226">
        <v>2222.1343904774785</v>
      </c>
    </row>
    <row r="2200" spans="3:7" ht="15.5" x14ac:dyDescent="0.35">
      <c r="C2200" s="224">
        <v>40176</v>
      </c>
      <c r="D2200" s="226">
        <v>2791.6729999999998</v>
      </c>
      <c r="E2200" s="226">
        <v>409.95699999999999</v>
      </c>
      <c r="F2200" s="226">
        <v>-2381.7159999999999</v>
      </c>
      <c r="G2200" s="226">
        <v>2268.1256139872366</v>
      </c>
    </row>
    <row r="2201" spans="3:7" ht="15.5" x14ac:dyDescent="0.35">
      <c r="C2201" s="224">
        <v>40177</v>
      </c>
      <c r="D2201" s="226">
        <v>2611.2049999999999</v>
      </c>
      <c r="E2201" s="226">
        <v>395.03699999999998</v>
      </c>
      <c r="F2201" s="226">
        <v>-2216.1680000000001</v>
      </c>
      <c r="G2201" s="226">
        <v>2122.1427281529259</v>
      </c>
    </row>
    <row r="2202" spans="3:7" ht="15.5" x14ac:dyDescent="0.35">
      <c r="C2202" s="224">
        <v>40178</v>
      </c>
      <c r="D2202" s="226">
        <v>2620.8090000000002</v>
      </c>
      <c r="E2202" s="226">
        <v>398.69499999999999</v>
      </c>
      <c r="F2202" s="226">
        <v>-2222.114</v>
      </c>
      <c r="G2202" s="226">
        <v>2116.3096639646037</v>
      </c>
    </row>
    <row r="2203" spans="3:7" ht="15.5" x14ac:dyDescent="0.35">
      <c r="C2203" s="224">
        <v>40179</v>
      </c>
      <c r="D2203" s="226">
        <v>2620.8090000000002</v>
      </c>
      <c r="E2203" s="226">
        <v>398.69499999999999</v>
      </c>
      <c r="F2203" s="226">
        <v>-2222.114</v>
      </c>
      <c r="G2203" s="226">
        <v>2116.3096639646037</v>
      </c>
    </row>
    <row r="2204" spans="3:7" ht="15.5" x14ac:dyDescent="0.35">
      <c r="C2204" s="224">
        <v>40180</v>
      </c>
      <c r="D2204" s="226">
        <v>2620.8090000000002</v>
      </c>
      <c r="E2204" s="226">
        <v>398.69499999999999</v>
      </c>
      <c r="F2204" s="226">
        <v>-2222.114</v>
      </c>
      <c r="G2204" s="226">
        <v>2116.3096639646037</v>
      </c>
    </row>
    <row r="2205" spans="3:7" ht="15.5" x14ac:dyDescent="0.35">
      <c r="C2205" s="224">
        <v>40181</v>
      </c>
      <c r="D2205" s="226">
        <v>2620.8090000000002</v>
      </c>
      <c r="E2205" s="226">
        <v>398.69499999999999</v>
      </c>
      <c r="F2205" s="226">
        <v>-2222.114</v>
      </c>
      <c r="G2205" s="226">
        <v>2116.3096639646042</v>
      </c>
    </row>
    <row r="2206" spans="3:7" ht="15.5" x14ac:dyDescent="0.35">
      <c r="C2206" s="224">
        <v>40182</v>
      </c>
      <c r="D2206" s="226">
        <v>2618.5340000000001</v>
      </c>
      <c r="E2206" s="226">
        <v>417.80399999999997</v>
      </c>
      <c r="F2206" s="226">
        <v>-2200.73</v>
      </c>
      <c r="G2206" s="226">
        <v>2149.82757483658</v>
      </c>
    </row>
    <row r="2207" spans="3:7" ht="15.5" x14ac:dyDescent="0.35">
      <c r="C2207" s="224">
        <v>40183</v>
      </c>
      <c r="D2207" s="226">
        <v>2580.9119999999998</v>
      </c>
      <c r="E2207" s="226">
        <v>398.67200000000003</v>
      </c>
      <c r="F2207" s="226">
        <v>-2182.2399999999998</v>
      </c>
      <c r="G2207" s="226">
        <v>2111.3735549665175</v>
      </c>
    </row>
    <row r="2208" spans="3:7" ht="15.5" x14ac:dyDescent="0.35">
      <c r="C2208" s="224">
        <v>40184</v>
      </c>
      <c r="D2208" s="226">
        <v>2691.442</v>
      </c>
      <c r="E2208" s="226">
        <v>394.21699999999998</v>
      </c>
      <c r="F2208" s="226">
        <v>-2297.2249999999999</v>
      </c>
      <c r="G2208" s="226">
        <v>2168.643243631182</v>
      </c>
    </row>
    <row r="2209" spans="3:7" ht="15.5" x14ac:dyDescent="0.35">
      <c r="C2209" s="224">
        <v>40185</v>
      </c>
      <c r="D2209" s="226">
        <v>2678.1039999999998</v>
      </c>
      <c r="E2209" s="226">
        <v>397.97699999999998</v>
      </c>
      <c r="F2209" s="226">
        <v>-2280.127</v>
      </c>
      <c r="G2209" s="226">
        <v>2124.3911725442667</v>
      </c>
    </row>
    <row r="2210" spans="3:7" ht="15.5" x14ac:dyDescent="0.35">
      <c r="C2210" s="224">
        <v>40186</v>
      </c>
      <c r="D2210" s="226">
        <v>2690.7489999999998</v>
      </c>
      <c r="E2210" s="226">
        <v>402.90600000000001</v>
      </c>
      <c r="F2210" s="226">
        <v>-2287.8429999999998</v>
      </c>
      <c r="G2210" s="226">
        <v>2152.3328696162139</v>
      </c>
    </row>
    <row r="2211" spans="3:7" ht="15.5" x14ac:dyDescent="0.35">
      <c r="C2211" s="224">
        <v>40187</v>
      </c>
      <c r="D2211" s="226">
        <v>2690.7489999999998</v>
      </c>
      <c r="E2211" s="226">
        <v>402.90600000000001</v>
      </c>
      <c r="F2211" s="226">
        <v>-2287.8429999999998</v>
      </c>
      <c r="G2211" s="226">
        <v>2152.3328696162134</v>
      </c>
    </row>
    <row r="2212" spans="3:7" ht="15.5" x14ac:dyDescent="0.35">
      <c r="C2212" s="224">
        <v>40188</v>
      </c>
      <c r="D2212" s="226">
        <v>2690.7489999999998</v>
      </c>
      <c r="E2212" s="226">
        <v>402.90600000000001</v>
      </c>
      <c r="F2212" s="226">
        <v>-2287.8429999999998</v>
      </c>
      <c r="G2212" s="226">
        <v>2152.3328696162139</v>
      </c>
    </row>
    <row r="2213" spans="3:7" ht="15.5" x14ac:dyDescent="0.35">
      <c r="C2213" s="224">
        <v>40189</v>
      </c>
      <c r="D2213" s="226">
        <v>2645.4549999999999</v>
      </c>
      <c r="E2213" s="226">
        <v>416.08699999999999</v>
      </c>
      <c r="F2213" s="226">
        <v>-2229.3679999999999</v>
      </c>
      <c r="G2213" s="226">
        <v>2070.2547159565052</v>
      </c>
    </row>
    <row r="2214" spans="3:7" ht="15.5" x14ac:dyDescent="0.35">
      <c r="C2214" s="224">
        <v>40190</v>
      </c>
      <c r="D2214" s="226">
        <v>2619.0500000000002</v>
      </c>
      <c r="E2214" s="226">
        <v>383.28500000000003</v>
      </c>
      <c r="F2214" s="226">
        <v>-2235.7650000000003</v>
      </c>
      <c r="G2214" s="226">
        <v>2058.5990100742206</v>
      </c>
    </row>
    <row r="2215" spans="3:7" ht="15.5" x14ac:dyDescent="0.35">
      <c r="C2215" s="224">
        <v>40191</v>
      </c>
      <c r="D2215" s="226">
        <v>2663.95</v>
      </c>
      <c r="E2215" s="226">
        <v>386.226</v>
      </c>
      <c r="F2215" s="226">
        <v>-2277.7239999999997</v>
      </c>
      <c r="G2215" s="226">
        <v>2062.5848393010624</v>
      </c>
    </row>
    <row r="2216" spans="3:7" ht="15.5" x14ac:dyDescent="0.35">
      <c r="C2216" s="224">
        <v>40192</v>
      </c>
      <c r="D2216" s="226">
        <v>2589.0349999999999</v>
      </c>
      <c r="E2216" s="226">
        <v>376.59100000000001</v>
      </c>
      <c r="F2216" s="226">
        <v>-2212.444</v>
      </c>
      <c r="G2216" s="226">
        <v>2033.2341660033294</v>
      </c>
    </row>
    <row r="2217" spans="3:7" ht="15.5" x14ac:dyDescent="0.35">
      <c r="C2217" s="224">
        <v>40193</v>
      </c>
      <c r="D2217" s="226">
        <v>2565.3490000000002</v>
      </c>
      <c r="E2217" s="226">
        <v>361.12099999999998</v>
      </c>
      <c r="F2217" s="226">
        <v>-2204.2280000000001</v>
      </c>
      <c r="G2217" s="226">
        <v>1943.397526920334</v>
      </c>
    </row>
    <row r="2218" spans="3:7" ht="15.5" x14ac:dyDescent="0.35">
      <c r="C2218" s="224">
        <v>40194</v>
      </c>
      <c r="D2218" s="226">
        <v>2565.3490000000002</v>
      </c>
      <c r="E2218" s="226">
        <v>361.12099999999998</v>
      </c>
      <c r="F2218" s="226">
        <v>-2204.2280000000001</v>
      </c>
      <c r="G2218" s="226">
        <v>1943.3975269203345</v>
      </c>
    </row>
    <row r="2219" spans="3:7" ht="15.5" x14ac:dyDescent="0.35">
      <c r="C2219" s="224">
        <v>40195</v>
      </c>
      <c r="D2219" s="226">
        <v>2565.3490000000002</v>
      </c>
      <c r="E2219" s="226">
        <v>361.12099999999998</v>
      </c>
      <c r="F2219" s="226">
        <v>-2204.2280000000001</v>
      </c>
      <c r="G2219" s="226">
        <v>1943.3975269203338</v>
      </c>
    </row>
    <row r="2220" spans="3:7" ht="15.5" x14ac:dyDescent="0.35">
      <c r="C2220" s="224">
        <v>40196</v>
      </c>
      <c r="D2220" s="226">
        <v>2601.2660000000001</v>
      </c>
      <c r="E2220" s="226">
        <v>378.46199999999999</v>
      </c>
      <c r="F2220" s="226">
        <v>-2222.8040000000001</v>
      </c>
      <c r="G2220" s="226">
        <v>1981.2184579138545</v>
      </c>
    </row>
    <row r="2221" spans="3:7" ht="15.5" x14ac:dyDescent="0.35">
      <c r="C2221" s="224">
        <v>40197</v>
      </c>
      <c r="D2221" s="226">
        <v>2597.9679999999998</v>
      </c>
      <c r="E2221" s="226">
        <v>375.46899999999999</v>
      </c>
      <c r="F2221" s="226">
        <v>-2222.4989999999998</v>
      </c>
      <c r="G2221" s="226">
        <v>1970.1633900551756</v>
      </c>
    </row>
    <row r="2222" spans="3:7" ht="15.5" x14ac:dyDescent="0.35">
      <c r="C2222" s="224">
        <v>40198</v>
      </c>
      <c r="D2222" s="226">
        <v>2547.8879999999999</v>
      </c>
      <c r="E2222" s="226">
        <v>360.613</v>
      </c>
      <c r="F2222" s="226">
        <v>-2187.2750000000001</v>
      </c>
      <c r="G2222" s="226">
        <v>1901.3101441134711</v>
      </c>
    </row>
    <row r="2223" spans="3:7" ht="15.5" x14ac:dyDescent="0.35">
      <c r="C2223" s="224">
        <v>40199</v>
      </c>
      <c r="D2223" s="226">
        <v>2645.5189999999998</v>
      </c>
      <c r="E2223" s="226">
        <v>387.41699999999997</v>
      </c>
      <c r="F2223" s="226">
        <v>-2258.1019999999999</v>
      </c>
      <c r="G2223" s="226">
        <v>1987.7795573255621</v>
      </c>
    </row>
    <row r="2224" spans="3:7" ht="15.5" x14ac:dyDescent="0.35">
      <c r="C2224" s="224">
        <v>40200</v>
      </c>
      <c r="D2224" s="226">
        <v>2643.1060000000002</v>
      </c>
      <c r="E2224" s="226">
        <v>370.02499999999998</v>
      </c>
      <c r="F2224" s="226">
        <v>-2273.0810000000001</v>
      </c>
      <c r="G2224" s="226">
        <v>2026.2956511707598</v>
      </c>
    </row>
    <row r="2225" spans="3:7" ht="15.5" x14ac:dyDescent="0.35">
      <c r="C2225" s="224">
        <v>40201</v>
      </c>
      <c r="D2225" s="226">
        <v>2643.1060000000002</v>
      </c>
      <c r="E2225" s="226">
        <v>370.02499999999998</v>
      </c>
      <c r="F2225" s="226">
        <v>-2273.0810000000001</v>
      </c>
      <c r="G2225" s="226">
        <v>2026.2956511707598</v>
      </c>
    </row>
    <row r="2226" spans="3:7" ht="15.5" x14ac:dyDescent="0.35">
      <c r="C2226" s="224">
        <v>40202</v>
      </c>
      <c r="D2226" s="226">
        <v>2643.1060000000002</v>
      </c>
      <c r="E2226" s="226">
        <v>370.02499999999998</v>
      </c>
      <c r="F2226" s="226">
        <v>-2273.0810000000001</v>
      </c>
      <c r="G2226" s="226">
        <v>2026.2956511707598</v>
      </c>
    </row>
    <row r="2227" spans="3:7" ht="15.5" x14ac:dyDescent="0.35">
      <c r="C2227" s="224">
        <v>40203</v>
      </c>
      <c r="D2227" s="226">
        <v>2690.0970000000002</v>
      </c>
      <c r="E2227" s="226">
        <v>375.02699999999999</v>
      </c>
      <c r="F2227" s="226">
        <v>-2315.0700000000002</v>
      </c>
      <c r="G2227" s="226">
        <v>2074.8234617139019</v>
      </c>
    </row>
    <row r="2228" spans="3:7" ht="15.5" x14ac:dyDescent="0.35">
      <c r="C2228" s="224">
        <v>40204</v>
      </c>
      <c r="D2228" s="226">
        <v>2749.0360000000001</v>
      </c>
      <c r="E2228" s="226">
        <v>384.589</v>
      </c>
      <c r="F2228" s="226">
        <v>-2364.4470000000001</v>
      </c>
      <c r="G2228" s="226">
        <v>2136.0943834490217</v>
      </c>
    </row>
    <row r="2229" spans="3:7" ht="15.5" x14ac:dyDescent="0.35">
      <c r="C2229" s="224">
        <v>40205</v>
      </c>
      <c r="D2229" s="226">
        <v>2612.0349999999999</v>
      </c>
      <c r="E2229" s="226">
        <v>374.37700000000001</v>
      </c>
      <c r="F2229" s="226">
        <v>-2237.6579999999999</v>
      </c>
      <c r="G2229" s="226">
        <v>2004.975216640189</v>
      </c>
    </row>
    <row r="2230" spans="3:7" ht="15.5" x14ac:dyDescent="0.35">
      <c r="C2230" s="224">
        <v>40206</v>
      </c>
      <c r="D2230" s="226">
        <v>2632.9810000000002</v>
      </c>
      <c r="E2230" s="226">
        <v>368.762</v>
      </c>
      <c r="F2230" s="226">
        <v>-2264.2190000000001</v>
      </c>
      <c r="G2230" s="226">
        <v>2047.0948666765064</v>
      </c>
    </row>
    <row r="2231" spans="3:7" ht="15.5" x14ac:dyDescent="0.35">
      <c r="C2231" s="224">
        <v>40207</v>
      </c>
      <c r="D2231" s="226">
        <v>2692.5430000000001</v>
      </c>
      <c r="E2231" s="226">
        <v>356.45600000000002</v>
      </c>
      <c r="F2231" s="226">
        <v>-2336.087</v>
      </c>
      <c r="G2231" s="226">
        <v>2123.9393496803477</v>
      </c>
    </row>
    <row r="2232" spans="3:7" ht="15.5" x14ac:dyDescent="0.35">
      <c r="C2232" s="224">
        <v>40208</v>
      </c>
      <c r="D2232" s="226">
        <v>2692.5430000000001</v>
      </c>
      <c r="E2232" s="226">
        <v>356.45600000000002</v>
      </c>
      <c r="F2232" s="226">
        <v>-2336.087</v>
      </c>
      <c r="G2232" s="226">
        <v>2123.9393496803477</v>
      </c>
    </row>
    <row r="2233" spans="3:7" ht="15.5" x14ac:dyDescent="0.35">
      <c r="C2233" s="224">
        <v>40209</v>
      </c>
      <c r="D2233" s="226">
        <v>2692.5430000000001</v>
      </c>
      <c r="E2233" s="226">
        <v>356.45600000000002</v>
      </c>
      <c r="F2233" s="226">
        <v>-2336.087</v>
      </c>
      <c r="G2233" s="226">
        <v>2123.9393496803473</v>
      </c>
    </row>
    <row r="2234" spans="3:7" ht="15.5" x14ac:dyDescent="0.35">
      <c r="C2234" s="224">
        <v>40210</v>
      </c>
      <c r="D2234" s="226">
        <v>2639.15</v>
      </c>
      <c r="E2234" s="226">
        <v>376.32799999999997</v>
      </c>
      <c r="F2234" s="226">
        <v>-2262.8220000000001</v>
      </c>
      <c r="G2234" s="226">
        <v>2121.7530244843983</v>
      </c>
    </row>
    <row r="2235" spans="3:7" ht="15.5" x14ac:dyDescent="0.35">
      <c r="C2235" s="224">
        <v>40211</v>
      </c>
      <c r="D2235" s="226">
        <v>2612.9749999999999</v>
      </c>
      <c r="E2235" s="226">
        <v>360.36500000000001</v>
      </c>
      <c r="F2235" s="226">
        <v>-2252.6099999999997</v>
      </c>
      <c r="G2235" s="226">
        <v>2052.132046689002</v>
      </c>
    </row>
    <row r="2236" spans="3:7" ht="15.5" x14ac:dyDescent="0.35">
      <c r="C2236" s="224">
        <v>40212</v>
      </c>
      <c r="D2236" s="226">
        <v>2637.9090000000001</v>
      </c>
      <c r="E2236" s="226">
        <v>423.06599999999997</v>
      </c>
      <c r="F2236" s="226">
        <v>-2214.8430000000003</v>
      </c>
      <c r="G2236" s="226">
        <v>2030.7344089408055</v>
      </c>
    </row>
    <row r="2237" spans="3:7" ht="15.5" x14ac:dyDescent="0.35">
      <c r="C2237" s="224">
        <v>40213</v>
      </c>
      <c r="D2237" s="226">
        <v>2684.7440000000001</v>
      </c>
      <c r="E2237" s="226">
        <v>413.74</v>
      </c>
      <c r="F2237" s="226">
        <v>-2271.0039999999999</v>
      </c>
      <c r="G2237" s="226">
        <v>2037.0083519355751</v>
      </c>
    </row>
    <row r="2238" spans="3:7" ht="15.5" x14ac:dyDescent="0.35">
      <c r="C2238" s="224">
        <v>40214</v>
      </c>
      <c r="D2238" s="226">
        <v>2765.2489999999998</v>
      </c>
      <c r="E2238" s="226">
        <v>447.80799999999999</v>
      </c>
      <c r="F2238" s="226">
        <v>-2317.4409999999998</v>
      </c>
      <c r="G2238" s="226">
        <v>2068.790794175899</v>
      </c>
    </row>
    <row r="2239" spans="3:7" ht="15.5" x14ac:dyDescent="0.35">
      <c r="C2239" s="224">
        <v>40215</v>
      </c>
      <c r="D2239" s="226">
        <v>2765.2849999999999</v>
      </c>
      <c r="E2239" s="226">
        <v>448.96300000000002</v>
      </c>
      <c r="F2239" s="226">
        <v>-2316.3219999999997</v>
      </c>
      <c r="G2239" s="226">
        <v>2068.790794175899</v>
      </c>
    </row>
    <row r="2240" spans="3:7" ht="15.5" x14ac:dyDescent="0.35">
      <c r="C2240" s="224">
        <v>40216</v>
      </c>
      <c r="D2240" s="226">
        <v>2765.2849999999999</v>
      </c>
      <c r="E2240" s="226">
        <v>448.96300000000002</v>
      </c>
      <c r="F2240" s="226">
        <v>-2316.3219999999997</v>
      </c>
      <c r="G2240" s="226">
        <v>2068.790794175899</v>
      </c>
    </row>
    <row r="2241" spans="3:7" ht="15.5" x14ac:dyDescent="0.35">
      <c r="C2241" s="224">
        <v>40217</v>
      </c>
      <c r="D2241" s="226">
        <v>2713.194</v>
      </c>
      <c r="E2241" s="226">
        <v>433.26600000000002</v>
      </c>
      <c r="F2241" s="226">
        <v>-2279.9279999999999</v>
      </c>
      <c r="G2241" s="226">
        <v>2077.8502448885074</v>
      </c>
    </row>
    <row r="2242" spans="3:7" ht="15.5" x14ac:dyDescent="0.35">
      <c r="C2242" s="224">
        <v>40218</v>
      </c>
      <c r="D2242" s="226">
        <v>2796.998</v>
      </c>
      <c r="E2242" s="226">
        <v>438.30200000000002</v>
      </c>
      <c r="F2242" s="226">
        <v>-2358.6959999999999</v>
      </c>
      <c r="G2242" s="226">
        <v>2169.04670892903</v>
      </c>
    </row>
    <row r="2243" spans="3:7" ht="15.5" x14ac:dyDescent="0.35">
      <c r="C2243" s="224">
        <v>40219</v>
      </c>
      <c r="D2243" s="226">
        <v>2827.0149999999999</v>
      </c>
      <c r="E2243" s="226">
        <v>412.34800000000001</v>
      </c>
      <c r="F2243" s="226">
        <v>-2414.6669999999999</v>
      </c>
      <c r="G2243" s="226">
        <v>2227.0941401448117</v>
      </c>
    </row>
    <row r="2244" spans="3:7" ht="15.5" x14ac:dyDescent="0.35">
      <c r="C2244" s="224">
        <v>40220</v>
      </c>
      <c r="D2244" s="226">
        <v>2830.1309999999999</v>
      </c>
      <c r="E2244" s="226">
        <v>420.78899999999999</v>
      </c>
      <c r="F2244" s="226">
        <v>-2409.3419999999996</v>
      </c>
      <c r="G2244" s="226">
        <v>2168.7492960914624</v>
      </c>
    </row>
    <row r="2245" spans="3:7" ht="15.5" x14ac:dyDescent="0.35">
      <c r="C2245" s="224">
        <v>40221</v>
      </c>
      <c r="D2245" s="226">
        <v>2755.268</v>
      </c>
      <c r="E2245" s="226">
        <v>435.51499999999999</v>
      </c>
      <c r="F2245" s="226">
        <v>-2319.7530000000002</v>
      </c>
      <c r="G2245" s="226">
        <v>2109.7099894876415</v>
      </c>
    </row>
    <row r="2246" spans="3:7" ht="15.5" x14ac:dyDescent="0.35">
      <c r="C2246" s="224">
        <v>40222</v>
      </c>
      <c r="D2246" s="226">
        <v>2755.268</v>
      </c>
      <c r="E2246" s="226">
        <v>435.51499999999999</v>
      </c>
      <c r="F2246" s="226">
        <v>-2319.7530000000002</v>
      </c>
      <c r="G2246" s="226">
        <v>2109.7099894876419</v>
      </c>
    </row>
    <row r="2247" spans="3:7" ht="15.5" x14ac:dyDescent="0.35">
      <c r="C2247" s="224">
        <v>40223</v>
      </c>
      <c r="D2247" s="226">
        <v>2755.268</v>
      </c>
      <c r="E2247" s="226">
        <v>435.51499999999999</v>
      </c>
      <c r="F2247" s="226">
        <v>-2319.7530000000002</v>
      </c>
      <c r="G2247" s="226">
        <v>2109.7099894876419</v>
      </c>
    </row>
    <row r="2248" spans="3:7" ht="15.5" x14ac:dyDescent="0.35">
      <c r="C2248" s="224">
        <v>40224</v>
      </c>
      <c r="D2248" s="226">
        <v>2723.04</v>
      </c>
      <c r="E2248" s="226">
        <v>421.05599999999998</v>
      </c>
      <c r="F2248" s="226">
        <v>-2301.9839999999999</v>
      </c>
      <c r="G2248" s="226">
        <v>2086.7146409914576</v>
      </c>
    </row>
    <row r="2249" spans="3:7" ht="15.5" x14ac:dyDescent="0.35">
      <c r="C2249" s="224">
        <v>40225</v>
      </c>
      <c r="D2249" s="226">
        <v>2660.154</v>
      </c>
      <c r="E2249" s="226">
        <v>419.91399999999999</v>
      </c>
      <c r="F2249" s="226">
        <v>-2240.2399999999998</v>
      </c>
      <c r="G2249" s="226">
        <v>2022.153163630795</v>
      </c>
    </row>
    <row r="2250" spans="3:7" ht="15.5" x14ac:dyDescent="0.35">
      <c r="C2250" s="224">
        <v>40226</v>
      </c>
      <c r="D2250" s="226">
        <v>2652.4369999999999</v>
      </c>
      <c r="E2250" s="226">
        <v>434.08699999999999</v>
      </c>
      <c r="F2250" s="226">
        <v>-2218.35</v>
      </c>
      <c r="G2250" s="226">
        <v>2052.6951275337192</v>
      </c>
    </row>
    <row r="2251" spans="3:7" ht="15.5" x14ac:dyDescent="0.35">
      <c r="C2251" s="224">
        <v>40227</v>
      </c>
      <c r="D2251" s="226">
        <v>2687.3670000000002</v>
      </c>
      <c r="E2251" s="226">
        <v>438.7</v>
      </c>
      <c r="F2251" s="226">
        <v>-2248.6670000000004</v>
      </c>
      <c r="G2251" s="226">
        <v>2056.8322185818893</v>
      </c>
    </row>
    <row r="2252" spans="3:7" ht="15.5" x14ac:dyDescent="0.35">
      <c r="C2252" s="224">
        <v>40228</v>
      </c>
      <c r="D2252" s="226">
        <v>2644.0540000000001</v>
      </c>
      <c r="E2252" s="226">
        <v>450.59100000000001</v>
      </c>
      <c r="F2252" s="226">
        <v>-2193.4630000000002</v>
      </c>
      <c r="G2252" s="226">
        <v>2028.2170850440386</v>
      </c>
    </row>
    <row r="2253" spans="3:7" ht="15.5" x14ac:dyDescent="0.35">
      <c r="C2253" s="224">
        <v>40229</v>
      </c>
      <c r="D2253" s="226">
        <v>2644.0540000000001</v>
      </c>
      <c r="E2253" s="226">
        <v>450.59100000000001</v>
      </c>
      <c r="F2253" s="226">
        <v>-2193.4630000000002</v>
      </c>
      <c r="G2253" s="226">
        <v>2028.2170850440382</v>
      </c>
    </row>
    <row r="2254" spans="3:7" ht="15.5" x14ac:dyDescent="0.35">
      <c r="C2254" s="224">
        <v>40230</v>
      </c>
      <c r="D2254" s="226">
        <v>2644.0540000000001</v>
      </c>
      <c r="E2254" s="226">
        <v>450.59100000000001</v>
      </c>
      <c r="F2254" s="226">
        <v>-2193.4630000000002</v>
      </c>
      <c r="G2254" s="226">
        <v>2028.2170850440375</v>
      </c>
    </row>
    <row r="2255" spans="3:7" ht="15.5" x14ac:dyDescent="0.35">
      <c r="C2255" s="224">
        <v>40231</v>
      </c>
      <c r="D2255" s="226">
        <v>2625.4389999999999</v>
      </c>
      <c r="E2255" s="226">
        <v>460.90699999999998</v>
      </c>
      <c r="F2255" s="226">
        <v>-2164.5319999999997</v>
      </c>
      <c r="G2255" s="226">
        <v>2025.7442415811811</v>
      </c>
    </row>
    <row r="2256" spans="3:7" ht="15.5" x14ac:dyDescent="0.35">
      <c r="C2256" s="224">
        <v>40232</v>
      </c>
      <c r="D2256" s="226">
        <v>2656.3879999999999</v>
      </c>
      <c r="E2256" s="226">
        <v>452.97300000000001</v>
      </c>
      <c r="F2256" s="226">
        <v>-2203.415</v>
      </c>
      <c r="G2256" s="226">
        <v>2075.3382827920786</v>
      </c>
    </row>
    <row r="2257" spans="3:7" ht="15.5" x14ac:dyDescent="0.35">
      <c r="C2257" s="224">
        <v>40233</v>
      </c>
      <c r="D2257" s="226">
        <v>2552.1419999999998</v>
      </c>
      <c r="E2257" s="226">
        <v>453.8</v>
      </c>
      <c r="F2257" s="226">
        <v>-2098.3419999999996</v>
      </c>
      <c r="G2257" s="226">
        <v>1954.901627973225</v>
      </c>
    </row>
    <row r="2258" spans="3:7" ht="15.5" x14ac:dyDescent="0.35">
      <c r="C2258" s="224">
        <v>40234</v>
      </c>
      <c r="D2258" s="226">
        <v>2525.6909999999998</v>
      </c>
      <c r="E2258" s="226">
        <v>458.97399999999999</v>
      </c>
      <c r="F2258" s="226">
        <v>-2066.7169999999996</v>
      </c>
      <c r="G2258" s="226">
        <v>1898.9336376142944</v>
      </c>
    </row>
    <row r="2259" spans="3:7" ht="15.5" x14ac:dyDescent="0.35">
      <c r="C2259" s="224">
        <v>40235</v>
      </c>
      <c r="D2259" s="226">
        <v>2587.2629999999999</v>
      </c>
      <c r="E2259" s="226">
        <v>457.346</v>
      </c>
      <c r="F2259" s="226">
        <v>-2129.9169999999999</v>
      </c>
      <c r="G2259" s="226">
        <v>1960.1425592773683</v>
      </c>
    </row>
    <row r="2260" spans="3:7" ht="15.5" x14ac:dyDescent="0.35">
      <c r="C2260" s="224">
        <v>40236</v>
      </c>
      <c r="D2260" s="226">
        <v>2587.2629999999999</v>
      </c>
      <c r="E2260" s="226">
        <v>457.346</v>
      </c>
      <c r="F2260" s="226">
        <v>-2129.9169999999999</v>
      </c>
      <c r="G2260" s="226">
        <v>1960.1425592773687</v>
      </c>
    </row>
    <row r="2261" spans="3:7" ht="15.5" x14ac:dyDescent="0.35">
      <c r="C2261" s="224">
        <v>40237</v>
      </c>
      <c r="D2261" s="226">
        <v>2587.2629999999999</v>
      </c>
      <c r="E2261" s="226">
        <v>457.346</v>
      </c>
      <c r="F2261" s="226">
        <v>-2129.9169999999999</v>
      </c>
      <c r="G2261" s="226">
        <v>1960.1425592773685</v>
      </c>
    </row>
    <row r="2262" spans="3:7" ht="15.5" x14ac:dyDescent="0.35">
      <c r="C2262" s="224">
        <v>40238</v>
      </c>
      <c r="D2262" s="226">
        <v>2521.9679999999998</v>
      </c>
      <c r="E2262" s="226">
        <v>466.65899999999999</v>
      </c>
      <c r="F2262" s="226">
        <v>-2055.3089999999997</v>
      </c>
      <c r="G2262" s="226">
        <v>1930.305477232776</v>
      </c>
    </row>
    <row r="2263" spans="3:7" ht="15.5" x14ac:dyDescent="0.35">
      <c r="C2263" s="224">
        <v>40239</v>
      </c>
      <c r="D2263" s="226">
        <v>2463.3440000000001</v>
      </c>
      <c r="E2263" s="226">
        <v>471.61599999999999</v>
      </c>
      <c r="F2263" s="226">
        <v>-1991.7280000000001</v>
      </c>
      <c r="G2263" s="226">
        <v>1863.7795678153173</v>
      </c>
    </row>
    <row r="2264" spans="3:7" ht="15.5" x14ac:dyDescent="0.35">
      <c r="C2264" s="224">
        <v>40240</v>
      </c>
      <c r="D2264" s="226">
        <v>2403.7669999999998</v>
      </c>
      <c r="E2264" s="226">
        <v>465.99299999999999</v>
      </c>
      <c r="F2264" s="226">
        <v>-1937.7739999999999</v>
      </c>
      <c r="G2264" s="226">
        <v>1792.4628072446328</v>
      </c>
    </row>
    <row r="2265" spans="3:7" ht="15.5" x14ac:dyDescent="0.35">
      <c r="C2265" s="224">
        <v>40241</v>
      </c>
      <c r="D2265" s="226">
        <v>2435.71</v>
      </c>
      <c r="E2265" s="226">
        <v>456.11</v>
      </c>
      <c r="F2265" s="226">
        <v>-1979.6</v>
      </c>
      <c r="G2265" s="226">
        <v>1816.8137918466191</v>
      </c>
    </row>
    <row r="2266" spans="3:7" ht="15.5" x14ac:dyDescent="0.35">
      <c r="C2266" s="224">
        <v>40242</v>
      </c>
      <c r="D2266" s="226">
        <v>2405.5070000000001</v>
      </c>
      <c r="E2266" s="226">
        <v>456.34100000000001</v>
      </c>
      <c r="F2266" s="226">
        <v>-1949.1660000000002</v>
      </c>
      <c r="G2266" s="226">
        <v>1785.9417145365503</v>
      </c>
    </row>
    <row r="2267" spans="3:7" ht="15.5" x14ac:dyDescent="0.35">
      <c r="C2267" s="224">
        <v>40243</v>
      </c>
      <c r="D2267" s="226">
        <v>2405.5070000000001</v>
      </c>
      <c r="E2267" s="226">
        <v>456.34100000000001</v>
      </c>
      <c r="F2267" s="226">
        <v>-1949.1660000000002</v>
      </c>
      <c r="G2267" s="226">
        <v>1785.9417145365505</v>
      </c>
    </row>
    <row r="2268" spans="3:7" ht="15.5" x14ac:dyDescent="0.35">
      <c r="C2268" s="224">
        <v>40244</v>
      </c>
      <c r="D2268" s="226">
        <v>2405.5070000000001</v>
      </c>
      <c r="E2268" s="226">
        <v>456.34100000000001</v>
      </c>
      <c r="F2268" s="226">
        <v>-1949.1660000000002</v>
      </c>
      <c r="G2268" s="226">
        <v>1785.9417145365501</v>
      </c>
    </row>
    <row r="2269" spans="3:7" ht="15.5" x14ac:dyDescent="0.35">
      <c r="C2269" s="224">
        <v>40245</v>
      </c>
      <c r="D2269" s="226">
        <v>2389.4470000000001</v>
      </c>
      <c r="E2269" s="226">
        <v>466.589</v>
      </c>
      <c r="F2269" s="226">
        <v>-1922.8580000000002</v>
      </c>
      <c r="G2269" s="226">
        <v>1774.8709526778794</v>
      </c>
    </row>
    <row r="2270" spans="3:7" ht="15.5" x14ac:dyDescent="0.35">
      <c r="C2270" s="224">
        <v>40246</v>
      </c>
      <c r="D2270" s="226">
        <v>2414.2860000000001</v>
      </c>
      <c r="E2270" s="226">
        <v>466.75700000000001</v>
      </c>
      <c r="F2270" s="226">
        <v>-1947.529</v>
      </c>
      <c r="G2270" s="226">
        <v>1798.1424777762861</v>
      </c>
    </row>
    <row r="2271" spans="3:7" ht="15.5" x14ac:dyDescent="0.35">
      <c r="C2271" s="224">
        <v>40247</v>
      </c>
      <c r="D2271" s="226">
        <v>2390.8980000000001</v>
      </c>
      <c r="E2271" s="226">
        <v>473.58100000000002</v>
      </c>
      <c r="F2271" s="226">
        <v>-1917.317</v>
      </c>
      <c r="G2271" s="226">
        <v>1768.5456412236358</v>
      </c>
    </row>
    <row r="2272" spans="3:7" ht="15.5" x14ac:dyDescent="0.35">
      <c r="C2272" s="224">
        <v>40248</v>
      </c>
      <c r="D2272" s="226">
        <v>2430.0810000000001</v>
      </c>
      <c r="E2272" s="226">
        <v>465.57600000000002</v>
      </c>
      <c r="F2272" s="226">
        <v>-1964.5050000000001</v>
      </c>
      <c r="G2272" s="226">
        <v>1860.6412664578145</v>
      </c>
    </row>
    <row r="2273" spans="3:7" ht="15.5" x14ac:dyDescent="0.35">
      <c r="C2273" s="224">
        <v>40249</v>
      </c>
      <c r="D2273" s="226">
        <v>2410.6030000000001</v>
      </c>
      <c r="E2273" s="226">
        <v>435.565</v>
      </c>
      <c r="F2273" s="226">
        <v>-1975.038</v>
      </c>
      <c r="G2273" s="226">
        <v>1825.023846764416</v>
      </c>
    </row>
    <row r="2274" spans="3:7" ht="15.5" x14ac:dyDescent="0.35">
      <c r="C2274" s="224">
        <v>40250</v>
      </c>
      <c r="D2274" s="226">
        <v>2410.6030000000001</v>
      </c>
      <c r="E2274" s="226">
        <v>435.565</v>
      </c>
      <c r="F2274" s="226">
        <v>-1975.038</v>
      </c>
      <c r="G2274" s="226">
        <v>1825.0238467644156</v>
      </c>
    </row>
    <row r="2275" spans="3:7" ht="15.5" x14ac:dyDescent="0.35">
      <c r="C2275" s="224">
        <v>40251</v>
      </c>
      <c r="D2275" s="226">
        <v>2410.6030000000001</v>
      </c>
      <c r="E2275" s="226">
        <v>435.565</v>
      </c>
      <c r="F2275" s="226">
        <v>-1975.038</v>
      </c>
      <c r="G2275" s="226">
        <v>1825.0238467644162</v>
      </c>
    </row>
    <row r="2276" spans="3:7" ht="15.5" x14ac:dyDescent="0.35">
      <c r="C2276" s="224">
        <v>40252</v>
      </c>
      <c r="D2276" s="226">
        <v>2410.6030000000001</v>
      </c>
      <c r="E2276" s="226">
        <v>435.565</v>
      </c>
      <c r="F2276" s="226">
        <v>-1975.038</v>
      </c>
      <c r="G2276" s="226">
        <v>1825.0238467644162</v>
      </c>
    </row>
    <row r="2277" spans="3:7" ht="15.5" x14ac:dyDescent="0.35">
      <c r="C2277" s="224">
        <v>40253</v>
      </c>
      <c r="D2277" s="226">
        <v>2429.2489999999998</v>
      </c>
      <c r="E2277" s="226">
        <v>470.565</v>
      </c>
      <c r="F2277" s="226">
        <v>-1958.6839999999997</v>
      </c>
      <c r="G2277" s="226">
        <v>1853.1015602255359</v>
      </c>
    </row>
    <row r="2278" spans="3:7" ht="15.5" x14ac:dyDescent="0.35">
      <c r="C2278" s="224">
        <v>40254</v>
      </c>
      <c r="D2278" s="226">
        <v>2454.5630000000001</v>
      </c>
      <c r="E2278" s="226">
        <v>475.21699999999998</v>
      </c>
      <c r="F2278" s="226">
        <v>-1979.346</v>
      </c>
      <c r="G2278" s="226">
        <v>1878.4484970782321</v>
      </c>
    </row>
    <row r="2279" spans="3:7" ht="15.5" x14ac:dyDescent="0.35">
      <c r="C2279" s="224">
        <v>40255</v>
      </c>
      <c r="D2279" s="226">
        <v>2419.7750000000001</v>
      </c>
      <c r="E2279" s="226">
        <v>453.25700000000001</v>
      </c>
      <c r="F2279" s="226">
        <v>-1966.518</v>
      </c>
      <c r="G2279" s="226">
        <v>1847.5943092299231</v>
      </c>
    </row>
    <row r="2280" spans="3:7" ht="15.5" x14ac:dyDescent="0.35">
      <c r="C2280" s="224">
        <v>40256</v>
      </c>
      <c r="D2280" s="226">
        <v>2406.9409999999998</v>
      </c>
      <c r="E2280" s="226">
        <v>457.05099999999999</v>
      </c>
      <c r="F2280" s="226">
        <v>-1949.89</v>
      </c>
      <c r="G2280" s="226">
        <v>1738.2664253350331</v>
      </c>
    </row>
    <row r="2281" spans="3:7" ht="15.5" x14ac:dyDescent="0.35">
      <c r="C2281" s="224">
        <v>40257</v>
      </c>
      <c r="D2281" s="226">
        <v>2406.9409999999998</v>
      </c>
      <c r="E2281" s="226">
        <v>457.05099999999999</v>
      </c>
      <c r="F2281" s="226">
        <v>-1949.89</v>
      </c>
      <c r="G2281" s="226">
        <v>1738.2664253350338</v>
      </c>
    </row>
    <row r="2282" spans="3:7" ht="15.5" x14ac:dyDescent="0.35">
      <c r="C2282" s="224">
        <v>40258</v>
      </c>
      <c r="D2282" s="226">
        <v>2406.9409999999998</v>
      </c>
      <c r="E2282" s="226">
        <v>457.05099999999999</v>
      </c>
      <c r="F2282" s="226">
        <v>-1949.89</v>
      </c>
      <c r="G2282" s="226">
        <v>1738.2664253350338</v>
      </c>
    </row>
    <row r="2283" spans="3:7" ht="15.5" x14ac:dyDescent="0.35">
      <c r="C2283" s="224">
        <v>40259</v>
      </c>
      <c r="D2283" s="226">
        <v>2396.9250000000002</v>
      </c>
      <c r="E2283" s="226">
        <v>474.697</v>
      </c>
      <c r="F2283" s="226">
        <v>-1922.2280000000001</v>
      </c>
      <c r="G2283" s="226">
        <v>1725.3495213239728</v>
      </c>
    </row>
    <row r="2284" spans="3:7" ht="15.5" x14ac:dyDescent="0.35">
      <c r="C2284" s="224">
        <v>40260</v>
      </c>
      <c r="D2284" s="226">
        <v>2370.7020000000002</v>
      </c>
      <c r="E2284" s="226">
        <v>420.97199999999998</v>
      </c>
      <c r="F2284" s="226">
        <v>-1949.7300000000002</v>
      </c>
      <c r="G2284" s="226">
        <v>1737.4929262770863</v>
      </c>
    </row>
    <row r="2285" spans="3:7" ht="15.5" x14ac:dyDescent="0.35">
      <c r="C2285" s="224">
        <v>40261</v>
      </c>
      <c r="D2285" s="226">
        <v>2471.5700000000002</v>
      </c>
      <c r="E2285" s="226">
        <v>390.702</v>
      </c>
      <c r="F2285" s="226">
        <v>-2080.8680000000004</v>
      </c>
      <c r="G2285" s="226">
        <v>1878.3233439361616</v>
      </c>
    </row>
    <row r="2286" spans="3:7" ht="15.5" x14ac:dyDescent="0.35">
      <c r="C2286" s="224">
        <v>40262</v>
      </c>
      <c r="D2286" s="226">
        <v>2479.9940000000001</v>
      </c>
      <c r="E2286" s="226">
        <v>390.642</v>
      </c>
      <c r="F2286" s="226">
        <v>-2089.3520000000003</v>
      </c>
      <c r="G2286" s="226">
        <v>1835.4067219776509</v>
      </c>
    </row>
    <row r="2287" spans="3:7" ht="15.5" x14ac:dyDescent="0.35">
      <c r="C2287" s="224">
        <v>40263</v>
      </c>
      <c r="D2287" s="226">
        <v>2476.2710000000002</v>
      </c>
      <c r="E2287" s="226">
        <v>332.928</v>
      </c>
      <c r="F2287" s="226">
        <v>-2143.3430000000003</v>
      </c>
      <c r="G2287" s="226">
        <v>1844.9599098632002</v>
      </c>
    </row>
    <row r="2288" spans="3:7" ht="15.5" x14ac:dyDescent="0.35">
      <c r="C2288" s="224">
        <v>40264</v>
      </c>
      <c r="D2288" s="226">
        <v>2476.2710000000002</v>
      </c>
      <c r="E2288" s="226">
        <v>332.928</v>
      </c>
      <c r="F2288" s="226">
        <v>-2143.3430000000003</v>
      </c>
      <c r="G2288" s="226">
        <v>1844.9599098632002</v>
      </c>
    </row>
    <row r="2289" spans="3:7" ht="15.5" x14ac:dyDescent="0.35">
      <c r="C2289" s="224">
        <v>40265</v>
      </c>
      <c r="D2289" s="226">
        <v>2476.2710000000002</v>
      </c>
      <c r="E2289" s="226">
        <v>332.928</v>
      </c>
      <c r="F2289" s="226">
        <v>-2143.3430000000003</v>
      </c>
      <c r="G2289" s="226">
        <v>1844.9599098631998</v>
      </c>
    </row>
    <row r="2290" spans="3:7" ht="15.5" x14ac:dyDescent="0.35">
      <c r="C2290" s="224">
        <v>40266</v>
      </c>
      <c r="D2290" s="226">
        <v>2464.4789999999998</v>
      </c>
      <c r="E2290" s="226">
        <v>333.12799999999999</v>
      </c>
      <c r="F2290" s="226">
        <v>-2131.3509999999997</v>
      </c>
      <c r="G2290" s="226">
        <v>1842.9969564522241</v>
      </c>
    </row>
    <row r="2291" spans="3:7" ht="15.5" x14ac:dyDescent="0.35">
      <c r="C2291" s="224">
        <v>40267</v>
      </c>
      <c r="D2291" s="226">
        <v>2443.4899999999998</v>
      </c>
      <c r="E2291" s="226">
        <v>338.00700000000001</v>
      </c>
      <c r="F2291" s="226">
        <v>-2105.4829999999997</v>
      </c>
      <c r="G2291" s="226">
        <v>1834.1007847191424</v>
      </c>
    </row>
    <row r="2292" spans="3:7" ht="15.5" x14ac:dyDescent="0.35">
      <c r="C2292" s="224">
        <v>40268</v>
      </c>
      <c r="D2292" s="226">
        <v>2358.1329999999998</v>
      </c>
      <c r="E2292" s="226">
        <v>293.95</v>
      </c>
      <c r="F2292" s="226">
        <v>-2064.183</v>
      </c>
      <c r="G2292" s="226">
        <v>1773.3048828204987</v>
      </c>
    </row>
    <row r="2293" spans="3:7" ht="15.5" x14ac:dyDescent="0.35">
      <c r="C2293" s="224">
        <v>40269</v>
      </c>
      <c r="D2293" s="226">
        <v>2418.902</v>
      </c>
      <c r="E2293" s="226">
        <v>321.774</v>
      </c>
      <c r="F2293" s="226">
        <v>-2097.1280000000002</v>
      </c>
      <c r="G2293" s="226">
        <v>1798.1177285082401</v>
      </c>
    </row>
    <row r="2294" spans="3:7" ht="15.5" x14ac:dyDescent="0.35">
      <c r="C2294" s="224">
        <v>40270</v>
      </c>
      <c r="D2294" s="226">
        <v>2368.509</v>
      </c>
      <c r="E2294" s="226">
        <v>323.959</v>
      </c>
      <c r="F2294" s="226">
        <v>-2044.55</v>
      </c>
      <c r="G2294" s="226">
        <v>1811.0508144373525</v>
      </c>
    </row>
    <row r="2295" spans="3:7" ht="15.5" x14ac:dyDescent="0.35">
      <c r="C2295" s="224">
        <v>40271</v>
      </c>
      <c r="D2295" s="226">
        <v>2368.509</v>
      </c>
      <c r="E2295" s="226">
        <v>323.959</v>
      </c>
      <c r="F2295" s="226">
        <v>-2044.55</v>
      </c>
      <c r="G2295" s="226">
        <v>1811.0508144373523</v>
      </c>
    </row>
    <row r="2296" spans="3:7" ht="15.5" x14ac:dyDescent="0.35">
      <c r="C2296" s="224">
        <v>40272</v>
      </c>
      <c r="D2296" s="226">
        <v>2368.509</v>
      </c>
      <c r="E2296" s="226">
        <v>323.959</v>
      </c>
      <c r="F2296" s="226">
        <v>-2044.55</v>
      </c>
      <c r="G2296" s="226">
        <v>1811.0508144373523</v>
      </c>
    </row>
    <row r="2297" spans="3:7" ht="15.5" x14ac:dyDescent="0.35">
      <c r="C2297" s="224">
        <v>40273</v>
      </c>
      <c r="D2297" s="226">
        <v>2368.509</v>
      </c>
      <c r="E2297" s="226">
        <v>323.959</v>
      </c>
      <c r="F2297" s="226">
        <v>-2044.55</v>
      </c>
      <c r="G2297" s="226">
        <v>1811.0508144373523</v>
      </c>
    </row>
    <row r="2298" spans="3:7" ht="15.5" x14ac:dyDescent="0.35">
      <c r="C2298" s="224">
        <v>40274</v>
      </c>
      <c r="D2298" s="226">
        <v>2365.7809999999999</v>
      </c>
      <c r="E2298" s="226">
        <v>326.18200000000002</v>
      </c>
      <c r="F2298" s="226">
        <v>-2039.5989999999999</v>
      </c>
      <c r="G2298" s="226">
        <v>1794.5231085753478</v>
      </c>
    </row>
    <row r="2299" spans="3:7" ht="15.5" x14ac:dyDescent="0.35">
      <c r="C2299" s="224">
        <v>40275</v>
      </c>
      <c r="D2299" s="226">
        <v>2121.2440000000001</v>
      </c>
      <c r="E2299" s="226">
        <v>326.96800000000002</v>
      </c>
      <c r="F2299" s="226">
        <v>-1794.2760000000001</v>
      </c>
      <c r="G2299" s="226">
        <v>1564.2287179712891</v>
      </c>
    </row>
    <row r="2300" spans="3:7" ht="15.5" x14ac:dyDescent="0.35">
      <c r="C2300" s="224">
        <v>40276</v>
      </c>
      <c r="D2300" s="226">
        <v>2305.4250000000002</v>
      </c>
      <c r="E2300" s="226">
        <v>336.13099999999997</v>
      </c>
      <c r="F2300" s="226">
        <v>-1969.2940000000003</v>
      </c>
      <c r="G2300" s="226">
        <v>1705.0508518568961</v>
      </c>
    </row>
    <row r="2301" spans="3:7" ht="15.5" x14ac:dyDescent="0.35">
      <c r="C2301" s="224">
        <v>40277</v>
      </c>
      <c r="D2301" s="226">
        <v>2317.2910000000002</v>
      </c>
      <c r="E2301" s="226">
        <v>328.28800000000001</v>
      </c>
      <c r="F2301" s="226">
        <v>-1989.0030000000002</v>
      </c>
      <c r="G2301" s="226">
        <v>1755.8365269224062</v>
      </c>
    </row>
    <row r="2302" spans="3:7" ht="15.5" x14ac:dyDescent="0.35">
      <c r="C2302" s="224">
        <v>40278</v>
      </c>
      <c r="D2302" s="226">
        <v>2317.2910000000002</v>
      </c>
      <c r="E2302" s="226">
        <v>328.28800000000001</v>
      </c>
      <c r="F2302" s="226">
        <v>-1989.0030000000002</v>
      </c>
      <c r="G2302" s="226">
        <v>1755.8365269224064</v>
      </c>
    </row>
    <row r="2303" spans="3:7" ht="15.5" x14ac:dyDescent="0.35">
      <c r="C2303" s="224">
        <v>40279</v>
      </c>
      <c r="D2303" s="226">
        <v>2317.2910000000002</v>
      </c>
      <c r="E2303" s="226">
        <v>328.28800000000001</v>
      </c>
      <c r="F2303" s="226">
        <v>-1989.0030000000002</v>
      </c>
      <c r="G2303" s="226">
        <v>1755.8365269224062</v>
      </c>
    </row>
    <row r="2304" spans="3:7" ht="15.5" x14ac:dyDescent="0.35">
      <c r="C2304" s="224">
        <v>40280</v>
      </c>
      <c r="D2304" s="226">
        <v>2120.942</v>
      </c>
      <c r="E2304" s="226">
        <v>339.262</v>
      </c>
      <c r="F2304" s="226">
        <v>-1781.68</v>
      </c>
      <c r="G2304" s="226">
        <v>1632.8684783705601</v>
      </c>
    </row>
    <row r="2305" spans="3:7" ht="15.5" x14ac:dyDescent="0.35">
      <c r="C2305" s="224">
        <v>40281</v>
      </c>
      <c r="D2305" s="226">
        <v>2170.1190000000001</v>
      </c>
      <c r="E2305" s="226">
        <v>346.887</v>
      </c>
      <c r="F2305" s="226">
        <v>-1823.2320000000002</v>
      </c>
      <c r="G2305" s="226">
        <v>1712.5596069329465</v>
      </c>
    </row>
    <row r="2306" spans="3:7" ht="15.5" x14ac:dyDescent="0.35">
      <c r="C2306" s="224">
        <v>40282</v>
      </c>
      <c r="D2306" s="226">
        <v>2119.6959999999999</v>
      </c>
      <c r="E2306" s="226">
        <v>282.90199999999999</v>
      </c>
      <c r="F2306" s="226">
        <v>-1836.7939999999999</v>
      </c>
      <c r="G2306" s="226">
        <v>1696.0176172016836</v>
      </c>
    </row>
    <row r="2307" spans="3:7" ht="15.5" x14ac:dyDescent="0.35">
      <c r="C2307" s="224">
        <v>40283</v>
      </c>
      <c r="D2307" s="226">
        <v>2163.9459999999999</v>
      </c>
      <c r="E2307" s="226">
        <v>299.59500000000003</v>
      </c>
      <c r="F2307" s="226">
        <v>-1864.3509999999999</v>
      </c>
      <c r="G2307" s="226">
        <v>1722.9049402677651</v>
      </c>
    </row>
    <row r="2308" spans="3:7" ht="15.5" x14ac:dyDescent="0.35">
      <c r="C2308" s="224">
        <v>40284</v>
      </c>
      <c r="D2308" s="226">
        <v>2083.607</v>
      </c>
      <c r="E2308" s="226">
        <v>300.27</v>
      </c>
      <c r="F2308" s="226">
        <v>-1783.337</v>
      </c>
      <c r="G2308" s="226">
        <v>1627.847682437535</v>
      </c>
    </row>
    <row r="2309" spans="3:7" ht="15.5" x14ac:dyDescent="0.35">
      <c r="C2309" s="224">
        <v>40285</v>
      </c>
      <c r="D2309" s="226">
        <v>2083.607</v>
      </c>
      <c r="E2309" s="226">
        <v>300.27</v>
      </c>
      <c r="F2309" s="226">
        <v>-1783.337</v>
      </c>
      <c r="G2309" s="226">
        <v>1627.8476824375346</v>
      </c>
    </row>
    <row r="2310" spans="3:7" ht="15.5" x14ac:dyDescent="0.35">
      <c r="C2310" s="224">
        <v>40286</v>
      </c>
      <c r="D2310" s="226">
        <v>2083.607</v>
      </c>
      <c r="E2310" s="226">
        <v>300.27</v>
      </c>
      <c r="F2310" s="226">
        <v>-1783.337</v>
      </c>
      <c r="G2310" s="226">
        <v>1627.8476824375346</v>
      </c>
    </row>
    <row r="2311" spans="3:7" ht="15.5" x14ac:dyDescent="0.35">
      <c r="C2311" s="224">
        <v>40287</v>
      </c>
      <c r="D2311" s="226">
        <v>2139.56</v>
      </c>
      <c r="E2311" s="226">
        <v>330.73</v>
      </c>
      <c r="F2311" s="226">
        <v>-1808.83</v>
      </c>
      <c r="G2311" s="226">
        <v>1622.9240747887482</v>
      </c>
    </row>
    <row r="2312" spans="3:7" ht="15.5" x14ac:dyDescent="0.35">
      <c r="C2312" s="224">
        <v>40288</v>
      </c>
      <c r="D2312" s="226">
        <v>2213.6909999999998</v>
      </c>
      <c r="E2312" s="226">
        <v>313.923</v>
      </c>
      <c r="F2312" s="226">
        <v>-1899.7679999999998</v>
      </c>
      <c r="G2312" s="226">
        <v>1680.0881685107183</v>
      </c>
    </row>
    <row r="2313" spans="3:7" ht="15.5" x14ac:dyDescent="0.35">
      <c r="C2313" s="224">
        <v>40289</v>
      </c>
      <c r="D2313" s="226">
        <v>2082.143</v>
      </c>
      <c r="E2313" s="226">
        <v>309.654</v>
      </c>
      <c r="F2313" s="226">
        <v>-1772.489</v>
      </c>
      <c r="G2313" s="226">
        <v>1729.8072048500001</v>
      </c>
    </row>
    <row r="2314" spans="3:7" ht="15.5" x14ac:dyDescent="0.35">
      <c r="C2314" s="224">
        <v>40290</v>
      </c>
      <c r="D2314" s="226">
        <v>1982.011</v>
      </c>
      <c r="E2314" s="226">
        <v>318.185</v>
      </c>
      <c r="F2314" s="226">
        <v>-1663.826</v>
      </c>
      <c r="G2314" s="226">
        <v>1634.2247487395532</v>
      </c>
    </row>
    <row r="2315" spans="3:7" ht="15.5" x14ac:dyDescent="0.35">
      <c r="C2315" s="224">
        <v>40291</v>
      </c>
      <c r="D2315" s="226">
        <v>2073.6439999999998</v>
      </c>
      <c r="E2315" s="226">
        <v>315.05200000000002</v>
      </c>
      <c r="F2315" s="226">
        <v>-1758.5919999999996</v>
      </c>
      <c r="G2315" s="226">
        <v>1730.5288660765659</v>
      </c>
    </row>
    <row r="2316" spans="3:7" ht="15.5" x14ac:dyDescent="0.35">
      <c r="C2316" s="224">
        <v>40292</v>
      </c>
      <c r="D2316" s="226">
        <v>2073.6439999999998</v>
      </c>
      <c r="E2316" s="226">
        <v>315.05200000000002</v>
      </c>
      <c r="F2316" s="226">
        <v>-1758.5919999999996</v>
      </c>
      <c r="G2316" s="226">
        <v>1730.528866076565</v>
      </c>
    </row>
    <row r="2317" spans="3:7" ht="15.5" x14ac:dyDescent="0.35">
      <c r="C2317" s="224">
        <v>40293</v>
      </c>
      <c r="D2317" s="226">
        <v>2073.6439999999998</v>
      </c>
      <c r="E2317" s="226">
        <v>315.05200000000002</v>
      </c>
      <c r="F2317" s="226">
        <v>-1758.5919999999996</v>
      </c>
      <c r="G2317" s="226">
        <v>1730.5288660765652</v>
      </c>
    </row>
    <row r="2318" spans="3:7" ht="15.5" x14ac:dyDescent="0.35">
      <c r="C2318" s="224">
        <v>40294</v>
      </c>
      <c r="D2318" s="226">
        <v>2009.835</v>
      </c>
      <c r="E2318" s="226">
        <v>317.71100000000001</v>
      </c>
      <c r="F2318" s="226">
        <v>-1692.124</v>
      </c>
      <c r="G2318" s="226">
        <v>1703.7316786053345</v>
      </c>
    </row>
    <row r="2319" spans="3:7" ht="15.5" x14ac:dyDescent="0.35">
      <c r="C2319" s="224">
        <v>40295</v>
      </c>
      <c r="D2319" s="226">
        <v>1959.972</v>
      </c>
      <c r="E2319" s="226">
        <v>286.791</v>
      </c>
      <c r="F2319" s="226">
        <v>-1673.181</v>
      </c>
      <c r="G2319" s="226">
        <v>1674.4517581869181</v>
      </c>
    </row>
    <row r="2320" spans="3:7" ht="15.5" x14ac:dyDescent="0.35">
      <c r="C2320" s="224">
        <v>40296</v>
      </c>
      <c r="D2320" s="226">
        <v>2101.94</v>
      </c>
      <c r="E2320" s="226">
        <v>293.47300000000001</v>
      </c>
      <c r="F2320" s="226">
        <v>-1808.4670000000001</v>
      </c>
      <c r="G2320" s="226">
        <v>1749.8975273274216</v>
      </c>
    </row>
    <row r="2321" spans="3:7" ht="15.5" x14ac:dyDescent="0.35">
      <c r="C2321" s="224">
        <v>40297</v>
      </c>
      <c r="D2321" s="226">
        <v>2073.4389999999999</v>
      </c>
      <c r="E2321" s="226">
        <v>310.96199999999999</v>
      </c>
      <c r="F2321" s="226">
        <v>-1762.4769999999999</v>
      </c>
      <c r="G2321" s="226">
        <v>1817.3848706997028</v>
      </c>
    </row>
    <row r="2322" spans="3:7" ht="15.5" x14ac:dyDescent="0.35">
      <c r="C2322" s="224">
        <v>40298</v>
      </c>
      <c r="D2322" s="226">
        <v>2004.222</v>
      </c>
      <c r="E2322" s="226">
        <v>289.81599999999997</v>
      </c>
      <c r="F2322" s="226">
        <v>-1714.4059999999999</v>
      </c>
      <c r="G2322" s="226">
        <v>1856.266562063558</v>
      </c>
    </row>
    <row r="2323" spans="3:7" ht="15.5" x14ac:dyDescent="0.35">
      <c r="C2323" s="224">
        <v>40299</v>
      </c>
      <c r="D2323" s="226">
        <v>2004.222</v>
      </c>
      <c r="E2323" s="226">
        <v>289.81599999999997</v>
      </c>
      <c r="F2323" s="226">
        <v>-1714.4059999999999</v>
      </c>
      <c r="G2323" s="226">
        <v>1856.266562063558</v>
      </c>
    </row>
    <row r="2324" spans="3:7" ht="15.5" x14ac:dyDescent="0.35">
      <c r="C2324" s="224">
        <v>40300</v>
      </c>
      <c r="D2324" s="226">
        <v>2004.222</v>
      </c>
      <c r="E2324" s="226">
        <v>289.81599999999997</v>
      </c>
      <c r="F2324" s="226">
        <v>-1714.4059999999999</v>
      </c>
      <c r="G2324" s="226">
        <v>1856.2665620635589</v>
      </c>
    </row>
    <row r="2325" spans="3:7" ht="15.5" x14ac:dyDescent="0.35">
      <c r="C2325" s="224">
        <v>40301</v>
      </c>
      <c r="D2325" s="226">
        <v>2022.258</v>
      </c>
      <c r="E2325" s="226">
        <v>293.31599999999997</v>
      </c>
      <c r="F2325" s="226">
        <v>-1728.942</v>
      </c>
      <c r="G2325" s="226">
        <v>1852.8773174723115</v>
      </c>
    </row>
    <row r="2326" spans="3:7" ht="15.5" x14ac:dyDescent="0.35">
      <c r="C2326" s="224">
        <v>40302</v>
      </c>
      <c r="D2326" s="226">
        <v>2092.8519999999999</v>
      </c>
      <c r="E2326" s="226">
        <v>287.37700000000001</v>
      </c>
      <c r="F2326" s="226">
        <v>-1805.4749999999999</v>
      </c>
      <c r="G2326" s="226">
        <v>1913.7401724077101</v>
      </c>
    </row>
    <row r="2327" spans="3:7" ht="15.5" x14ac:dyDescent="0.35">
      <c r="C2327" s="224">
        <v>40303</v>
      </c>
      <c r="D2327" s="226">
        <v>2113.86</v>
      </c>
      <c r="E2327" s="226">
        <v>294.55700000000002</v>
      </c>
      <c r="F2327" s="226">
        <v>-1819.3030000000001</v>
      </c>
      <c r="G2327" s="226">
        <v>1872.922997794373</v>
      </c>
    </row>
    <row r="2328" spans="3:7" ht="15.5" x14ac:dyDescent="0.35">
      <c r="C2328" s="224">
        <v>40304</v>
      </c>
      <c r="D2328" s="226">
        <v>2185.7379999999998</v>
      </c>
      <c r="E2328" s="226">
        <v>273.92</v>
      </c>
      <c r="F2328" s="226">
        <v>-1911.8179999999998</v>
      </c>
      <c r="G2328" s="226">
        <v>2068.2328205160229</v>
      </c>
    </row>
    <row r="2329" spans="3:7" ht="15.5" x14ac:dyDescent="0.35">
      <c r="C2329" s="224">
        <v>40305</v>
      </c>
      <c r="D2329" s="226">
        <v>2240.9</v>
      </c>
      <c r="E2329" s="226">
        <v>278.67399999999998</v>
      </c>
      <c r="F2329" s="226">
        <v>-1962.2260000000001</v>
      </c>
      <c r="G2329" s="226">
        <v>2188.454752716711</v>
      </c>
    </row>
    <row r="2330" spans="3:7" ht="15.5" x14ac:dyDescent="0.35">
      <c r="C2330" s="224">
        <v>40306</v>
      </c>
      <c r="D2330" s="226">
        <v>2240.9</v>
      </c>
      <c r="E2330" s="226">
        <v>278.67399999999998</v>
      </c>
      <c r="F2330" s="226">
        <v>-1962.2260000000001</v>
      </c>
      <c r="G2330" s="226">
        <v>2188.454752716711</v>
      </c>
    </row>
    <row r="2331" spans="3:7" ht="15.5" x14ac:dyDescent="0.35">
      <c r="C2331" s="224">
        <v>40307</v>
      </c>
      <c r="D2331" s="226">
        <v>2240.9</v>
      </c>
      <c r="E2331" s="226">
        <v>278.67399999999998</v>
      </c>
      <c r="F2331" s="226">
        <v>-1962.2260000000001</v>
      </c>
      <c r="G2331" s="226">
        <v>2188.454752716711</v>
      </c>
    </row>
    <row r="2332" spans="3:7" ht="15.5" x14ac:dyDescent="0.35">
      <c r="C2332" s="224">
        <v>40308</v>
      </c>
      <c r="D2332" s="226">
        <v>2108.7289999999998</v>
      </c>
      <c r="E2332" s="226">
        <v>296.85399999999998</v>
      </c>
      <c r="F2332" s="226">
        <v>-1811.8749999999998</v>
      </c>
      <c r="G2332" s="226">
        <v>2173.9593596108111</v>
      </c>
    </row>
    <row r="2333" spans="3:7" ht="15.5" x14ac:dyDescent="0.35">
      <c r="C2333" s="224">
        <v>40309</v>
      </c>
      <c r="D2333" s="226">
        <v>2306.4009999999998</v>
      </c>
      <c r="E2333" s="226">
        <v>314.49900000000002</v>
      </c>
      <c r="F2333" s="226">
        <v>-1991.9019999999998</v>
      </c>
      <c r="G2333" s="226">
        <v>2302.3023457145991</v>
      </c>
    </row>
    <row r="2334" spans="3:7" ht="15.5" x14ac:dyDescent="0.35">
      <c r="C2334" s="224">
        <v>40310</v>
      </c>
      <c r="D2334" s="226">
        <v>2294.3069999999998</v>
      </c>
      <c r="E2334" s="226">
        <v>302.351</v>
      </c>
      <c r="F2334" s="226">
        <v>-1991.9559999999997</v>
      </c>
      <c r="G2334" s="226">
        <v>2182.0450645125893</v>
      </c>
    </row>
    <row r="2335" spans="3:7" ht="15.5" x14ac:dyDescent="0.35">
      <c r="C2335" s="224">
        <v>40311</v>
      </c>
      <c r="D2335" s="226">
        <v>2351.761</v>
      </c>
      <c r="E2335" s="226">
        <v>323.18299999999999</v>
      </c>
      <c r="F2335" s="226">
        <v>-2028.578</v>
      </c>
      <c r="G2335" s="226">
        <v>2235.4469917105998</v>
      </c>
    </row>
    <row r="2336" spans="3:7" ht="15.5" x14ac:dyDescent="0.35">
      <c r="C2336" s="224">
        <v>40312</v>
      </c>
      <c r="D2336" s="226">
        <v>2369.123</v>
      </c>
      <c r="E2336" s="226">
        <v>312.279</v>
      </c>
      <c r="F2336" s="226">
        <v>-2056.8440000000001</v>
      </c>
      <c r="G2336" s="226">
        <v>2229.6145906982665</v>
      </c>
    </row>
    <row r="2337" spans="3:7" ht="15.5" x14ac:dyDescent="0.35">
      <c r="C2337" s="224">
        <v>40313</v>
      </c>
      <c r="D2337" s="226">
        <v>2369.123</v>
      </c>
      <c r="E2337" s="226">
        <v>312.279</v>
      </c>
      <c r="F2337" s="226">
        <v>-2056.8440000000001</v>
      </c>
      <c r="G2337" s="226">
        <v>2229.6145906982661</v>
      </c>
    </row>
    <row r="2338" spans="3:7" ht="15.5" x14ac:dyDescent="0.35">
      <c r="C2338" s="224">
        <v>40314</v>
      </c>
      <c r="D2338" s="226">
        <v>2369.123</v>
      </c>
      <c r="E2338" s="226">
        <v>312.279</v>
      </c>
      <c r="F2338" s="226">
        <v>-2056.8440000000001</v>
      </c>
      <c r="G2338" s="226">
        <v>2229.6145906982665</v>
      </c>
    </row>
    <row r="2339" spans="3:7" ht="15.5" x14ac:dyDescent="0.35">
      <c r="C2339" s="224">
        <v>40315</v>
      </c>
      <c r="D2339" s="226">
        <v>2354.5639999999999</v>
      </c>
      <c r="E2339" s="226">
        <v>317.053</v>
      </c>
      <c r="F2339" s="226">
        <v>-2037.511</v>
      </c>
      <c r="G2339" s="226">
        <v>2209.0440243037974</v>
      </c>
    </row>
    <row r="2340" spans="3:7" ht="15.5" x14ac:dyDescent="0.35">
      <c r="C2340" s="224">
        <v>40316</v>
      </c>
      <c r="D2340" s="226">
        <v>2333.6080000000002</v>
      </c>
      <c r="E2340" s="226">
        <v>324.87900000000002</v>
      </c>
      <c r="F2340" s="226">
        <v>-2008.7290000000003</v>
      </c>
      <c r="G2340" s="226">
        <v>2239.0059200452256</v>
      </c>
    </row>
    <row r="2341" spans="3:7" ht="15.5" x14ac:dyDescent="0.35">
      <c r="C2341" s="224">
        <v>40317</v>
      </c>
      <c r="D2341" s="226">
        <v>2437.0309999999999</v>
      </c>
      <c r="E2341" s="226">
        <v>304.49400000000003</v>
      </c>
      <c r="F2341" s="226">
        <v>-2132.5369999999998</v>
      </c>
      <c r="G2341" s="226">
        <v>2276.5564357914805</v>
      </c>
    </row>
    <row r="2342" spans="3:7" ht="15.5" x14ac:dyDescent="0.35">
      <c r="C2342" s="224">
        <v>40318</v>
      </c>
      <c r="D2342" s="226">
        <v>2390.297</v>
      </c>
      <c r="E2342" s="226">
        <v>296.834</v>
      </c>
      <c r="F2342" s="226">
        <v>-2093.4630000000002</v>
      </c>
      <c r="G2342" s="226">
        <v>2305.4260622496658</v>
      </c>
    </row>
    <row r="2343" spans="3:7" ht="15.5" x14ac:dyDescent="0.35">
      <c r="C2343" s="224">
        <v>40319</v>
      </c>
      <c r="D2343" s="226">
        <v>2339.576</v>
      </c>
      <c r="E2343" s="226">
        <v>290.255</v>
      </c>
      <c r="F2343" s="226">
        <v>-2049.3209999999999</v>
      </c>
      <c r="G2343" s="226">
        <v>2336.2569222445409</v>
      </c>
    </row>
    <row r="2344" spans="3:7" ht="15.5" x14ac:dyDescent="0.35">
      <c r="C2344" s="224">
        <v>40320</v>
      </c>
      <c r="D2344" s="226">
        <v>2339.576</v>
      </c>
      <c r="E2344" s="226">
        <v>290.255</v>
      </c>
      <c r="F2344" s="226">
        <v>-2049.3209999999999</v>
      </c>
      <c r="G2344" s="226">
        <v>2336.2569222445418</v>
      </c>
    </row>
    <row r="2345" spans="3:7" ht="15.5" x14ac:dyDescent="0.35">
      <c r="C2345" s="224">
        <v>40321</v>
      </c>
      <c r="D2345" s="226">
        <v>2339.576</v>
      </c>
      <c r="E2345" s="226">
        <v>290.255</v>
      </c>
      <c r="F2345" s="226">
        <v>-2049.3209999999999</v>
      </c>
      <c r="G2345" s="226">
        <v>2336.2569222445409</v>
      </c>
    </row>
    <row r="2346" spans="3:7" ht="15.5" x14ac:dyDescent="0.35">
      <c r="C2346" s="224">
        <v>40322</v>
      </c>
      <c r="D2346" s="226">
        <v>2339.576</v>
      </c>
      <c r="E2346" s="226">
        <v>290.255</v>
      </c>
      <c r="F2346" s="226">
        <v>-2049.3209999999999</v>
      </c>
      <c r="G2346" s="226">
        <v>2329.6236298133031</v>
      </c>
    </row>
    <row r="2347" spans="3:7" ht="15.5" x14ac:dyDescent="0.35">
      <c r="C2347" s="224">
        <v>40323</v>
      </c>
      <c r="D2347" s="226">
        <v>2431.636</v>
      </c>
      <c r="E2347" s="226">
        <v>304.28899999999999</v>
      </c>
      <c r="F2347" s="226">
        <v>-2127.3469999999998</v>
      </c>
      <c r="G2347" s="226">
        <v>2362.6795016985884</v>
      </c>
    </row>
    <row r="2348" spans="3:7" ht="15.5" x14ac:dyDescent="0.35">
      <c r="C2348" s="224">
        <v>40324</v>
      </c>
      <c r="D2348" s="226">
        <v>2465.3220000000001</v>
      </c>
      <c r="E2348" s="226">
        <v>301.64</v>
      </c>
      <c r="F2348" s="226">
        <v>-2163.6820000000002</v>
      </c>
      <c r="G2348" s="226">
        <v>2386.9157583042806</v>
      </c>
    </row>
    <row r="2349" spans="3:7" ht="15.5" x14ac:dyDescent="0.35">
      <c r="C2349" s="224">
        <v>40325</v>
      </c>
      <c r="D2349" s="226">
        <v>2432.6480000000001</v>
      </c>
      <c r="E2349" s="226">
        <v>304.31200000000001</v>
      </c>
      <c r="F2349" s="226">
        <v>-2128.3360000000002</v>
      </c>
      <c r="G2349" s="226">
        <v>2360.1796244017814</v>
      </c>
    </row>
    <row r="2350" spans="3:7" ht="15.5" x14ac:dyDescent="0.35">
      <c r="C2350" s="224">
        <v>40326</v>
      </c>
      <c r="D2350" s="226">
        <v>2343.2640000000001</v>
      </c>
      <c r="E2350" s="226">
        <v>305.14800000000002</v>
      </c>
      <c r="F2350" s="226">
        <v>-2038.116</v>
      </c>
      <c r="G2350" s="226">
        <v>2278.1811734553726</v>
      </c>
    </row>
    <row r="2351" spans="3:7" ht="15.5" x14ac:dyDescent="0.35">
      <c r="C2351" s="224">
        <v>40327</v>
      </c>
      <c r="D2351" s="226">
        <v>2343.2640000000001</v>
      </c>
      <c r="E2351" s="226">
        <v>305.14800000000002</v>
      </c>
      <c r="F2351" s="226">
        <v>-2038.116</v>
      </c>
      <c r="G2351" s="226">
        <v>2278.1811734553721</v>
      </c>
    </row>
    <row r="2352" spans="3:7" ht="15.5" x14ac:dyDescent="0.35">
      <c r="C2352" s="224">
        <v>40328</v>
      </c>
      <c r="D2352" s="226">
        <v>2343.2640000000001</v>
      </c>
      <c r="E2352" s="226">
        <v>305.14800000000002</v>
      </c>
      <c r="F2352" s="226">
        <v>-2038.116</v>
      </c>
      <c r="G2352" s="226">
        <v>2278.181173455373</v>
      </c>
    </row>
    <row r="2353" spans="3:7" ht="15.5" x14ac:dyDescent="0.35">
      <c r="C2353" s="224">
        <v>40329</v>
      </c>
      <c r="D2353" s="226">
        <v>2363.1770000000001</v>
      </c>
      <c r="E2353" s="226">
        <v>316.93</v>
      </c>
      <c r="F2353" s="226">
        <v>-2046.2470000000001</v>
      </c>
      <c r="G2353" s="226">
        <v>2238.6964704999577</v>
      </c>
    </row>
    <row r="2354" spans="3:7" ht="15.5" x14ac:dyDescent="0.35">
      <c r="C2354" s="224">
        <v>40330</v>
      </c>
      <c r="D2354" s="226">
        <v>2364.5749999999998</v>
      </c>
      <c r="E2354" s="226">
        <v>326.47699999999998</v>
      </c>
      <c r="F2354" s="226">
        <v>-2038.098</v>
      </c>
      <c r="G2354" s="226">
        <v>2209.808764902325</v>
      </c>
    </row>
    <row r="2355" spans="3:7" ht="15.5" x14ac:dyDescent="0.35">
      <c r="C2355" s="224">
        <v>40331</v>
      </c>
      <c r="D2355" s="226">
        <v>2336.8490000000002</v>
      </c>
      <c r="E2355" s="226">
        <v>306.67599999999999</v>
      </c>
      <c r="F2355" s="226">
        <v>-2030.1730000000002</v>
      </c>
      <c r="G2355" s="226">
        <v>2136.0960723666531</v>
      </c>
    </row>
    <row r="2356" spans="3:7" ht="15.5" x14ac:dyDescent="0.35">
      <c r="C2356" s="224">
        <v>40332</v>
      </c>
      <c r="D2356" s="226">
        <v>2303.96</v>
      </c>
      <c r="E2356" s="226">
        <v>280.60700000000003</v>
      </c>
      <c r="F2356" s="226">
        <v>-2023.3530000000001</v>
      </c>
      <c r="G2356" s="226">
        <v>2099.389615829592</v>
      </c>
    </row>
    <row r="2357" spans="3:7" ht="15.5" x14ac:dyDescent="0.35">
      <c r="C2357" s="224">
        <v>40333</v>
      </c>
      <c r="D2357" s="226">
        <v>2380.2849999999999</v>
      </c>
      <c r="E2357" s="226">
        <v>291.70800000000003</v>
      </c>
      <c r="F2357" s="226">
        <v>-2088.5769999999998</v>
      </c>
      <c r="G2357" s="226">
        <v>2142.065368381931</v>
      </c>
    </row>
    <row r="2358" spans="3:7" ht="15.5" x14ac:dyDescent="0.35">
      <c r="C2358" s="224">
        <v>40334</v>
      </c>
      <c r="D2358" s="226">
        <v>2380.2849999999999</v>
      </c>
      <c r="E2358" s="226">
        <v>291.70800000000003</v>
      </c>
      <c r="F2358" s="226">
        <v>-2088.5769999999998</v>
      </c>
      <c r="G2358" s="226">
        <v>2142.0653683819305</v>
      </c>
    </row>
    <row r="2359" spans="3:7" ht="15.5" x14ac:dyDescent="0.35">
      <c r="C2359" s="224">
        <v>40335</v>
      </c>
      <c r="D2359" s="226">
        <v>2380.2849999999999</v>
      </c>
      <c r="E2359" s="226">
        <v>291.70800000000003</v>
      </c>
      <c r="F2359" s="226">
        <v>-2088.5769999999998</v>
      </c>
      <c r="G2359" s="226">
        <v>2142.0653683819301</v>
      </c>
    </row>
    <row r="2360" spans="3:7" ht="15.5" x14ac:dyDescent="0.35">
      <c r="C2360" s="224">
        <v>40336</v>
      </c>
      <c r="D2360" s="226">
        <v>2527.33</v>
      </c>
      <c r="E2360" s="226">
        <v>291.66399999999999</v>
      </c>
      <c r="F2360" s="226">
        <v>-2235.6660000000002</v>
      </c>
      <c r="G2360" s="226">
        <v>2257.4929335255015</v>
      </c>
    </row>
    <row r="2361" spans="3:7" ht="15.5" x14ac:dyDescent="0.35">
      <c r="C2361" s="224">
        <v>40337</v>
      </c>
      <c r="D2361" s="226">
        <v>2606.712</v>
      </c>
      <c r="E2361" s="226">
        <v>297.12299999999999</v>
      </c>
      <c r="F2361" s="226">
        <v>-2309.5889999999999</v>
      </c>
      <c r="G2361" s="226">
        <v>2455.1824920175627</v>
      </c>
    </row>
    <row r="2362" spans="3:7" ht="15.5" x14ac:dyDescent="0.35">
      <c r="C2362" s="224">
        <v>40338</v>
      </c>
      <c r="D2362" s="226">
        <v>2677.9360000000001</v>
      </c>
      <c r="E2362" s="226">
        <v>287.76</v>
      </c>
      <c r="F2362" s="226">
        <v>-2390.1760000000004</v>
      </c>
      <c r="G2362" s="226">
        <v>2520.3193866744923</v>
      </c>
    </row>
    <row r="2363" spans="3:7" ht="15.5" x14ac:dyDescent="0.35">
      <c r="C2363" s="224">
        <v>40339</v>
      </c>
      <c r="D2363" s="226">
        <v>2636.2</v>
      </c>
      <c r="E2363" s="226">
        <v>301.24</v>
      </c>
      <c r="F2363" s="226">
        <v>-2334.96</v>
      </c>
      <c r="G2363" s="226">
        <v>2478.3703269817152</v>
      </c>
    </row>
    <row r="2364" spans="3:7" ht="15.5" x14ac:dyDescent="0.35">
      <c r="C2364" s="224">
        <v>40340</v>
      </c>
      <c r="D2364" s="226">
        <v>2531.6010000000001</v>
      </c>
      <c r="E2364" s="226">
        <v>261.29000000000002</v>
      </c>
      <c r="F2364" s="226">
        <v>-2270.3110000000001</v>
      </c>
      <c r="G2364" s="226">
        <v>2468.8664872417953</v>
      </c>
    </row>
    <row r="2365" spans="3:7" ht="15.5" x14ac:dyDescent="0.35">
      <c r="C2365" s="224">
        <v>40341</v>
      </c>
      <c r="D2365" s="226">
        <v>2531.6010000000001</v>
      </c>
      <c r="E2365" s="226">
        <v>261.29000000000002</v>
      </c>
      <c r="F2365" s="226">
        <v>-2270.3110000000001</v>
      </c>
      <c r="G2365" s="226">
        <v>2468.8664872417958</v>
      </c>
    </row>
    <row r="2366" spans="3:7" ht="15.5" x14ac:dyDescent="0.35">
      <c r="C2366" s="224">
        <v>40342</v>
      </c>
      <c r="D2366" s="226">
        <v>2531.6010000000001</v>
      </c>
      <c r="E2366" s="226">
        <v>261.29000000000002</v>
      </c>
      <c r="F2366" s="226">
        <v>-2270.3110000000001</v>
      </c>
      <c r="G2366" s="226">
        <v>2468.8664872417958</v>
      </c>
    </row>
    <row r="2367" spans="3:7" ht="15.5" x14ac:dyDescent="0.35">
      <c r="C2367" s="224">
        <v>40343</v>
      </c>
      <c r="D2367" s="226">
        <v>2525.5390000000002</v>
      </c>
      <c r="E2367" s="226">
        <v>288.58199999999999</v>
      </c>
      <c r="F2367" s="226">
        <v>-2236.9570000000003</v>
      </c>
      <c r="G2367" s="226">
        <v>2392.8952801062542</v>
      </c>
    </row>
    <row r="2368" spans="3:7" ht="15.5" x14ac:dyDescent="0.35">
      <c r="C2368" s="224">
        <v>40344</v>
      </c>
      <c r="D2368" s="226">
        <v>2494.933</v>
      </c>
      <c r="E2368" s="226">
        <v>286.18799999999999</v>
      </c>
      <c r="F2368" s="226">
        <v>-2208.7449999999999</v>
      </c>
      <c r="G2368" s="226">
        <v>2378.4878132366066</v>
      </c>
    </row>
    <row r="2369" spans="3:7" ht="15.5" x14ac:dyDescent="0.35">
      <c r="C2369" s="224">
        <v>40345</v>
      </c>
      <c r="D2369" s="226">
        <v>2565.2130000000002</v>
      </c>
      <c r="E2369" s="226">
        <v>278.93400000000003</v>
      </c>
      <c r="F2369" s="226">
        <v>-2286.279</v>
      </c>
      <c r="G2369" s="226">
        <v>2374.8904090342826</v>
      </c>
    </row>
    <row r="2370" spans="3:7" ht="15.5" x14ac:dyDescent="0.35">
      <c r="C2370" s="224">
        <v>40346</v>
      </c>
      <c r="D2370" s="226">
        <v>2542.942</v>
      </c>
      <c r="E2370" s="226">
        <v>283.34300000000002</v>
      </c>
      <c r="F2370" s="226">
        <v>-2259.5990000000002</v>
      </c>
      <c r="G2370" s="226">
        <v>2288.122887313496</v>
      </c>
    </row>
    <row r="2371" spans="3:7" ht="15.5" x14ac:dyDescent="0.35">
      <c r="C2371" s="224">
        <v>40347</v>
      </c>
      <c r="D2371" s="226">
        <v>2597.846</v>
      </c>
      <c r="E2371" s="226">
        <v>286.62</v>
      </c>
      <c r="F2371" s="226">
        <v>-2311.2260000000001</v>
      </c>
      <c r="G2371" s="226">
        <v>2334.5803691116571</v>
      </c>
    </row>
    <row r="2372" spans="3:7" ht="15.5" x14ac:dyDescent="0.35">
      <c r="C2372" s="224">
        <v>40348</v>
      </c>
      <c r="D2372" s="226">
        <v>2597.846</v>
      </c>
      <c r="E2372" s="226">
        <v>286.62</v>
      </c>
      <c r="F2372" s="226">
        <v>-2311.2260000000001</v>
      </c>
      <c r="G2372" s="226">
        <v>2334.5803691116566</v>
      </c>
    </row>
    <row r="2373" spans="3:7" ht="15.5" x14ac:dyDescent="0.35">
      <c r="C2373" s="224">
        <v>40349</v>
      </c>
      <c r="D2373" s="226">
        <v>2597.846</v>
      </c>
      <c r="E2373" s="226">
        <v>286.62</v>
      </c>
      <c r="F2373" s="226">
        <v>-2311.2260000000001</v>
      </c>
      <c r="G2373" s="226">
        <v>2334.5803691116571</v>
      </c>
    </row>
    <row r="2374" spans="3:7" ht="15.5" x14ac:dyDescent="0.35">
      <c r="C2374" s="224">
        <v>40350</v>
      </c>
      <c r="D2374" s="226">
        <v>2609.7020000000002</v>
      </c>
      <c r="E2374" s="226">
        <v>300.66500000000002</v>
      </c>
      <c r="F2374" s="226">
        <v>-2309.0370000000003</v>
      </c>
      <c r="G2374" s="226">
        <v>2319.6991647438699</v>
      </c>
    </row>
    <row r="2375" spans="3:7" ht="15.5" x14ac:dyDescent="0.35">
      <c r="C2375" s="224">
        <v>40351</v>
      </c>
      <c r="D2375" s="226">
        <v>2648.0369999999998</v>
      </c>
      <c r="E2375" s="226">
        <v>292.72399999999999</v>
      </c>
      <c r="F2375" s="226">
        <v>-2355.3129999999996</v>
      </c>
      <c r="G2375" s="226">
        <v>2349.9017814704785</v>
      </c>
    </row>
    <row r="2376" spans="3:7" ht="15.5" x14ac:dyDescent="0.35">
      <c r="C2376" s="224">
        <v>40352</v>
      </c>
      <c r="D2376" s="226">
        <v>2717.5329999999999</v>
      </c>
      <c r="E2376" s="226">
        <v>289.721</v>
      </c>
      <c r="F2376" s="226">
        <v>-2427.8119999999999</v>
      </c>
      <c r="G2376" s="226">
        <v>2395.2063340578429</v>
      </c>
    </row>
    <row r="2377" spans="3:7" ht="15.5" x14ac:dyDescent="0.35">
      <c r="C2377" s="224">
        <v>40353</v>
      </c>
      <c r="D2377" s="226">
        <v>2744.5520000000001</v>
      </c>
      <c r="E2377" s="226">
        <v>269.62599999999998</v>
      </c>
      <c r="F2377" s="226">
        <v>-2474.9260000000004</v>
      </c>
      <c r="G2377" s="226">
        <v>2402.8389397372457</v>
      </c>
    </row>
    <row r="2378" spans="3:7" ht="15.5" x14ac:dyDescent="0.35">
      <c r="C2378" s="224">
        <v>40354</v>
      </c>
      <c r="D2378" s="226">
        <v>2820.2040000000002</v>
      </c>
      <c r="E2378" s="226">
        <v>281.61900000000003</v>
      </c>
      <c r="F2378" s="226">
        <v>-2538.585</v>
      </c>
      <c r="G2378" s="226">
        <v>2475.1623236123696</v>
      </c>
    </row>
    <row r="2379" spans="3:7" ht="15.5" x14ac:dyDescent="0.35">
      <c r="C2379" s="224">
        <v>40355</v>
      </c>
      <c r="D2379" s="226">
        <v>2820.2040000000002</v>
      </c>
      <c r="E2379" s="226">
        <v>281.61900000000003</v>
      </c>
      <c r="F2379" s="226">
        <v>-2538.585</v>
      </c>
      <c r="G2379" s="226">
        <v>2475.1623236123701</v>
      </c>
    </row>
    <row r="2380" spans="3:7" ht="15.5" x14ac:dyDescent="0.35">
      <c r="C2380" s="224">
        <v>40356</v>
      </c>
      <c r="D2380" s="226">
        <v>2820.2040000000002</v>
      </c>
      <c r="E2380" s="226">
        <v>281.61900000000003</v>
      </c>
      <c r="F2380" s="226">
        <v>-2538.585</v>
      </c>
      <c r="G2380" s="226">
        <v>2475.1623236123705</v>
      </c>
    </row>
    <row r="2381" spans="3:7" ht="15.5" x14ac:dyDescent="0.35">
      <c r="C2381" s="224">
        <v>40357</v>
      </c>
      <c r="D2381" s="226">
        <v>2803.0889999999999</v>
      </c>
      <c r="E2381" s="226">
        <v>290.916</v>
      </c>
      <c r="F2381" s="226">
        <v>-2512.1729999999998</v>
      </c>
      <c r="G2381" s="226">
        <v>2476.3907196041328</v>
      </c>
    </row>
    <row r="2382" spans="3:7" ht="15.5" x14ac:dyDescent="0.35">
      <c r="C2382" s="224">
        <v>40358</v>
      </c>
      <c r="D2382" s="226">
        <v>2913.3850000000002</v>
      </c>
      <c r="E2382" s="226">
        <v>295.12799999999999</v>
      </c>
      <c r="F2382" s="226">
        <v>-2618.2570000000001</v>
      </c>
      <c r="G2382" s="226">
        <v>2546.3572652687667</v>
      </c>
    </row>
    <row r="2383" spans="3:7" ht="15.5" x14ac:dyDescent="0.35">
      <c r="C2383" s="224">
        <v>40359</v>
      </c>
      <c r="D2383" s="226">
        <v>3165.0909999999999</v>
      </c>
      <c r="E2383" s="226">
        <v>316.63200000000001</v>
      </c>
      <c r="F2383" s="226">
        <v>-2848.4589999999998</v>
      </c>
      <c r="G2383" s="226">
        <v>2667.6935892885567</v>
      </c>
    </row>
    <row r="2384" spans="3:7" ht="15.5" x14ac:dyDescent="0.35">
      <c r="C2384" s="224">
        <v>40360</v>
      </c>
      <c r="D2384" s="226">
        <v>3213.8290000000002</v>
      </c>
      <c r="E2384" s="226">
        <v>281.75700000000001</v>
      </c>
      <c r="F2384" s="226">
        <v>-2932.0720000000001</v>
      </c>
      <c r="G2384" s="226">
        <v>2788.0468036388847</v>
      </c>
    </row>
    <row r="2385" spans="3:7" ht="15.5" x14ac:dyDescent="0.35">
      <c r="C2385" s="224">
        <v>40361</v>
      </c>
      <c r="D2385" s="226">
        <v>3142.1289999999999</v>
      </c>
      <c r="E2385" s="226">
        <v>272.47899999999998</v>
      </c>
      <c r="F2385" s="226">
        <v>-2869.65</v>
      </c>
      <c r="G2385" s="226">
        <v>2777.987354996978</v>
      </c>
    </row>
    <row r="2386" spans="3:7" ht="15.5" x14ac:dyDescent="0.35">
      <c r="C2386" s="224">
        <v>40362</v>
      </c>
      <c r="D2386" s="226">
        <v>3142.1289999999999</v>
      </c>
      <c r="E2386" s="226">
        <v>272.47899999999998</v>
      </c>
      <c r="F2386" s="226">
        <v>-2869.65</v>
      </c>
      <c r="G2386" s="226">
        <v>2777.9873549969775</v>
      </c>
    </row>
    <row r="2387" spans="3:7" ht="15.5" x14ac:dyDescent="0.35">
      <c r="C2387" s="224">
        <v>40363</v>
      </c>
      <c r="D2387" s="226">
        <v>3142.1289999999999</v>
      </c>
      <c r="E2387" s="226">
        <v>272.47899999999998</v>
      </c>
      <c r="F2387" s="226">
        <v>-2869.65</v>
      </c>
      <c r="G2387" s="226">
        <v>2777.9873549969775</v>
      </c>
    </row>
    <row r="2388" spans="3:7" ht="15.5" x14ac:dyDescent="0.35">
      <c r="C2388" s="224">
        <v>40364</v>
      </c>
      <c r="D2388" s="226">
        <v>3159.4690000000001</v>
      </c>
      <c r="E2388" s="226">
        <v>267.05900000000003</v>
      </c>
      <c r="F2388" s="226">
        <v>-2892.41</v>
      </c>
      <c r="G2388" s="226">
        <v>2762.8991004151821</v>
      </c>
    </row>
    <row r="2389" spans="3:7" ht="15.5" x14ac:dyDescent="0.35">
      <c r="C2389" s="224">
        <v>40365</v>
      </c>
      <c r="D2389" s="226">
        <v>3096.2449999999999</v>
      </c>
      <c r="E2389" s="226">
        <v>277.738</v>
      </c>
      <c r="F2389" s="226">
        <v>-2818.5070000000001</v>
      </c>
      <c r="G2389" s="226">
        <v>2705.564997383769</v>
      </c>
    </row>
    <row r="2390" spans="3:7" ht="15.5" x14ac:dyDescent="0.35">
      <c r="C2390" s="224">
        <v>40366</v>
      </c>
      <c r="D2390" s="226">
        <v>3182.3789999999999</v>
      </c>
      <c r="E2390" s="226">
        <v>285.10399999999998</v>
      </c>
      <c r="F2390" s="226">
        <v>-2897.2750000000001</v>
      </c>
      <c r="G2390" s="226">
        <v>2758.5108421046543</v>
      </c>
    </row>
    <row r="2391" spans="3:7" ht="15.5" x14ac:dyDescent="0.35">
      <c r="C2391" s="224">
        <v>40367</v>
      </c>
      <c r="D2391" s="226">
        <v>3183.2460000000001</v>
      </c>
      <c r="E2391" s="226">
        <v>295.44200000000001</v>
      </c>
      <c r="F2391" s="226">
        <v>-2887.8040000000001</v>
      </c>
      <c r="G2391" s="226">
        <v>2729.0126406973191</v>
      </c>
    </row>
    <row r="2392" spans="3:7" ht="15.5" x14ac:dyDescent="0.35">
      <c r="C2392" s="224">
        <v>40368</v>
      </c>
      <c r="D2392" s="226">
        <v>3175.54</v>
      </c>
      <c r="E2392" s="226">
        <v>302.39800000000002</v>
      </c>
      <c r="F2392" s="226">
        <v>-2873.1419999999998</v>
      </c>
      <c r="G2392" s="226">
        <v>2723.489775231521</v>
      </c>
    </row>
    <row r="2393" spans="3:7" ht="15.5" x14ac:dyDescent="0.35">
      <c r="C2393" s="224">
        <v>40369</v>
      </c>
      <c r="D2393" s="226">
        <v>3175.54</v>
      </c>
      <c r="E2393" s="226">
        <v>302.39800000000002</v>
      </c>
      <c r="F2393" s="226">
        <v>-2873.1419999999998</v>
      </c>
      <c r="G2393" s="226">
        <v>2723.489775231521</v>
      </c>
    </row>
    <row r="2394" spans="3:7" ht="15.5" x14ac:dyDescent="0.35">
      <c r="C2394" s="224">
        <v>40370</v>
      </c>
      <c r="D2394" s="226">
        <v>3175.54</v>
      </c>
      <c r="E2394" s="226">
        <v>302.39800000000002</v>
      </c>
      <c r="F2394" s="226">
        <v>-2873.1419999999998</v>
      </c>
      <c r="G2394" s="226">
        <v>2723.489775231521</v>
      </c>
    </row>
    <row r="2395" spans="3:7" ht="15.5" x14ac:dyDescent="0.35">
      <c r="C2395" s="224">
        <v>40371</v>
      </c>
      <c r="D2395" s="226">
        <v>3160.172</v>
      </c>
      <c r="E2395" s="226">
        <v>312.49200000000002</v>
      </c>
      <c r="F2395" s="226">
        <v>-2847.68</v>
      </c>
      <c r="G2395" s="226">
        <v>2687.7764283615556</v>
      </c>
    </row>
    <row r="2396" spans="3:7" ht="15.5" x14ac:dyDescent="0.35">
      <c r="C2396" s="224">
        <v>40372</v>
      </c>
      <c r="D2396" s="226">
        <v>3124.9960000000001</v>
      </c>
      <c r="E2396" s="226">
        <v>318.14</v>
      </c>
      <c r="F2396" s="226">
        <v>-2806.8560000000002</v>
      </c>
      <c r="G2396" s="226">
        <v>2617.7231528553648</v>
      </c>
    </row>
    <row r="2397" spans="3:7" ht="15.5" x14ac:dyDescent="0.35">
      <c r="C2397" s="224">
        <v>40373</v>
      </c>
      <c r="D2397" s="226">
        <v>3188.74</v>
      </c>
      <c r="E2397" s="226">
        <v>315.83699999999999</v>
      </c>
      <c r="F2397" s="226">
        <v>-2872.9029999999998</v>
      </c>
      <c r="G2397" s="226">
        <v>2617.019107710993</v>
      </c>
    </row>
    <row r="2398" spans="3:7" ht="15.5" x14ac:dyDescent="0.35">
      <c r="C2398" s="224">
        <v>40374</v>
      </c>
      <c r="D2398" s="226">
        <v>3184.9409999999998</v>
      </c>
      <c r="E2398" s="226">
        <v>319.38299999999998</v>
      </c>
      <c r="F2398" s="226">
        <v>-2865.558</v>
      </c>
      <c r="G2398" s="226">
        <v>2576.71032471429</v>
      </c>
    </row>
    <row r="2399" spans="3:7" ht="15.5" x14ac:dyDescent="0.35">
      <c r="C2399" s="224">
        <v>40375</v>
      </c>
      <c r="D2399" s="226">
        <v>3133.241</v>
      </c>
      <c r="E2399" s="226">
        <v>302.39</v>
      </c>
      <c r="F2399" s="226">
        <v>-2830.8510000000001</v>
      </c>
      <c r="G2399" s="226">
        <v>2534.5140517896202</v>
      </c>
    </row>
    <row r="2400" spans="3:7" ht="15.5" x14ac:dyDescent="0.35">
      <c r="C2400" s="224">
        <v>40376</v>
      </c>
      <c r="D2400" s="226">
        <v>3133.241</v>
      </c>
      <c r="E2400" s="226">
        <v>302.39</v>
      </c>
      <c r="F2400" s="226">
        <v>-2830.8510000000001</v>
      </c>
      <c r="G2400" s="226">
        <v>2534.5140517896202</v>
      </c>
    </row>
    <row r="2401" spans="3:7" ht="15.5" x14ac:dyDescent="0.35">
      <c r="C2401" s="224">
        <v>40377</v>
      </c>
      <c r="D2401" s="226">
        <v>3133.241</v>
      </c>
      <c r="E2401" s="226">
        <v>302.39</v>
      </c>
      <c r="F2401" s="226">
        <v>-2830.8510000000001</v>
      </c>
      <c r="G2401" s="226">
        <v>2534.5140517896202</v>
      </c>
    </row>
    <row r="2402" spans="3:7" ht="15.5" x14ac:dyDescent="0.35">
      <c r="C2402" s="224">
        <v>40378</v>
      </c>
      <c r="D2402" s="226">
        <v>3232.96</v>
      </c>
      <c r="E2402" s="226">
        <v>305.98200000000003</v>
      </c>
      <c r="F2402" s="226">
        <v>-2926.9780000000001</v>
      </c>
      <c r="G2402" s="226">
        <v>2607.9331723926985</v>
      </c>
    </row>
    <row r="2403" spans="3:7" ht="15.5" x14ac:dyDescent="0.35">
      <c r="C2403" s="224">
        <v>40379</v>
      </c>
      <c r="D2403" s="226">
        <v>3208.77</v>
      </c>
      <c r="E2403" s="226">
        <v>322.07400000000001</v>
      </c>
      <c r="F2403" s="226">
        <v>-2886.6959999999999</v>
      </c>
      <c r="G2403" s="226">
        <v>2577.3437932050138</v>
      </c>
    </row>
    <row r="2404" spans="3:7" ht="15.5" x14ac:dyDescent="0.35">
      <c r="C2404" s="224">
        <v>40380</v>
      </c>
      <c r="D2404" s="226">
        <v>3255.866</v>
      </c>
      <c r="E2404" s="226">
        <v>324.767</v>
      </c>
      <c r="F2404" s="226">
        <v>-2931.0990000000002</v>
      </c>
      <c r="G2404" s="226">
        <v>2678.2053936399316</v>
      </c>
    </row>
    <row r="2405" spans="3:7" ht="15.5" x14ac:dyDescent="0.35">
      <c r="C2405" s="224">
        <v>40381</v>
      </c>
      <c r="D2405" s="226">
        <v>3323.4859999999999</v>
      </c>
      <c r="E2405" s="226">
        <v>356.76299999999998</v>
      </c>
      <c r="F2405" s="226">
        <v>-2966.723</v>
      </c>
      <c r="G2405" s="226">
        <v>2687.0135558032962</v>
      </c>
    </row>
    <row r="2406" spans="3:7" ht="15.5" x14ac:dyDescent="0.35">
      <c r="C2406" s="224">
        <v>40382</v>
      </c>
      <c r="D2406" s="226">
        <v>3223.855</v>
      </c>
      <c r="E2406" s="226">
        <v>323.26499999999999</v>
      </c>
      <c r="F2406" s="226">
        <v>-2900.59</v>
      </c>
      <c r="G2406" s="226">
        <v>2645.9371403536693</v>
      </c>
    </row>
    <row r="2407" spans="3:7" ht="15.5" x14ac:dyDescent="0.35">
      <c r="C2407" s="224">
        <v>40383</v>
      </c>
      <c r="D2407" s="226">
        <v>3223.855</v>
      </c>
      <c r="E2407" s="226">
        <v>323.26499999999999</v>
      </c>
      <c r="F2407" s="226">
        <v>-2900.59</v>
      </c>
      <c r="G2407" s="226">
        <v>2645.9371403536693</v>
      </c>
    </row>
    <row r="2408" spans="3:7" ht="15.5" x14ac:dyDescent="0.35">
      <c r="C2408" s="224">
        <v>40384</v>
      </c>
      <c r="D2408" s="226">
        <v>3223.855</v>
      </c>
      <c r="E2408" s="226">
        <v>323.26499999999999</v>
      </c>
      <c r="F2408" s="226">
        <v>-2900.59</v>
      </c>
      <c r="G2408" s="226">
        <v>2645.9371403536688</v>
      </c>
    </row>
    <row r="2409" spans="3:7" ht="15.5" x14ac:dyDescent="0.35">
      <c r="C2409" s="224">
        <v>40385</v>
      </c>
      <c r="D2409" s="226">
        <v>3239.9229999999998</v>
      </c>
      <c r="E2409" s="226">
        <v>359.15499999999997</v>
      </c>
      <c r="F2409" s="226">
        <v>-2880.768</v>
      </c>
      <c r="G2409" s="226">
        <v>2667.602477991139</v>
      </c>
    </row>
    <row r="2410" spans="3:7" ht="15.5" x14ac:dyDescent="0.35">
      <c r="C2410" s="224">
        <v>40386</v>
      </c>
      <c r="D2410" s="226">
        <v>3150.373</v>
      </c>
      <c r="E2410" s="226">
        <v>365.59399999999999</v>
      </c>
      <c r="F2410" s="226">
        <v>-2784.779</v>
      </c>
      <c r="G2410" s="226">
        <v>2666.5087485375575</v>
      </c>
    </row>
    <row r="2411" spans="3:7" ht="15.5" x14ac:dyDescent="0.35">
      <c r="C2411" s="224">
        <v>40387</v>
      </c>
      <c r="D2411" s="226">
        <v>3089.34</v>
      </c>
      <c r="E2411" s="226">
        <v>325.90899999999999</v>
      </c>
      <c r="F2411" s="226">
        <v>-2763.431</v>
      </c>
      <c r="G2411" s="226">
        <v>2574.3500444432916</v>
      </c>
    </row>
    <row r="2412" spans="3:7" ht="15.5" x14ac:dyDescent="0.35">
      <c r="C2412" s="224">
        <v>40388</v>
      </c>
      <c r="D2412" s="226">
        <v>3101.8850000000002</v>
      </c>
      <c r="E2412" s="226">
        <v>350.60500000000002</v>
      </c>
      <c r="F2412" s="226">
        <v>-2751.28</v>
      </c>
      <c r="G2412" s="226">
        <v>2533.1857779805132</v>
      </c>
    </row>
    <row r="2413" spans="3:7" ht="15.5" x14ac:dyDescent="0.35">
      <c r="C2413" s="224">
        <v>40389</v>
      </c>
      <c r="D2413" s="226">
        <v>3204.962</v>
      </c>
      <c r="E2413" s="226">
        <v>341.065</v>
      </c>
      <c r="F2413" s="226">
        <v>-2863.8969999999999</v>
      </c>
      <c r="G2413" s="226">
        <v>2567.5599729682499</v>
      </c>
    </row>
    <row r="2414" spans="3:7" ht="15.5" x14ac:dyDescent="0.35">
      <c r="C2414" s="224">
        <v>40390</v>
      </c>
      <c r="D2414" s="226">
        <v>3204.962</v>
      </c>
      <c r="E2414" s="226">
        <v>341.065</v>
      </c>
      <c r="F2414" s="226">
        <v>-2863.8969999999999</v>
      </c>
      <c r="G2414" s="226">
        <v>2567.5599729682499</v>
      </c>
    </row>
    <row r="2415" spans="3:7" ht="15.5" x14ac:dyDescent="0.35">
      <c r="C2415" s="224">
        <v>40391</v>
      </c>
      <c r="D2415" s="226">
        <v>3204.962</v>
      </c>
      <c r="E2415" s="226">
        <v>341.065</v>
      </c>
      <c r="F2415" s="226">
        <v>-2863.8969999999999</v>
      </c>
      <c r="G2415" s="226">
        <v>2567.5599729682494</v>
      </c>
    </row>
    <row r="2416" spans="3:7" ht="15.5" x14ac:dyDescent="0.35">
      <c r="C2416" s="224">
        <v>40392</v>
      </c>
      <c r="D2416" s="226">
        <v>3139.0450000000001</v>
      </c>
      <c r="E2416" s="226">
        <v>349.69799999999998</v>
      </c>
      <c r="F2416" s="226">
        <v>-2789.3470000000002</v>
      </c>
      <c r="G2416" s="226">
        <v>2558.0008226733876</v>
      </c>
    </row>
    <row r="2417" spans="3:7" ht="15.5" x14ac:dyDescent="0.35">
      <c r="C2417" s="224">
        <v>40393</v>
      </c>
      <c r="D2417" s="226">
        <v>3111.9749999999999</v>
      </c>
      <c r="E2417" s="226">
        <v>358.28699999999998</v>
      </c>
      <c r="F2417" s="226">
        <v>-2753.6880000000001</v>
      </c>
      <c r="G2417" s="226">
        <v>2561.9279799163305</v>
      </c>
    </row>
    <row r="2418" spans="3:7" ht="15.5" x14ac:dyDescent="0.35">
      <c r="C2418" s="224">
        <v>40394</v>
      </c>
      <c r="D2418" s="226">
        <v>3155.1709999999998</v>
      </c>
      <c r="E2418" s="226">
        <v>353.54</v>
      </c>
      <c r="F2418" s="226">
        <v>-2801.6309999999999</v>
      </c>
      <c r="G2418" s="226">
        <v>2612.038481016511</v>
      </c>
    </row>
    <row r="2419" spans="3:7" ht="15.5" x14ac:dyDescent="0.35">
      <c r="C2419" s="224">
        <v>40395</v>
      </c>
      <c r="D2419" s="226">
        <v>3051.9560000000001</v>
      </c>
      <c r="E2419" s="226">
        <v>363.57499999999999</v>
      </c>
      <c r="F2419" s="226">
        <v>-2688.3810000000003</v>
      </c>
      <c r="G2419" s="226">
        <v>2518.1480433488005</v>
      </c>
    </row>
    <row r="2420" spans="3:7" ht="15.5" x14ac:dyDescent="0.35">
      <c r="C2420" s="224">
        <v>40396</v>
      </c>
      <c r="D2420" s="226">
        <v>3007.971</v>
      </c>
      <c r="E2420" s="226">
        <v>357.73</v>
      </c>
      <c r="F2420" s="226">
        <v>-2650.241</v>
      </c>
      <c r="G2420" s="226">
        <v>2451.6484870414379</v>
      </c>
    </row>
    <row r="2421" spans="3:7" ht="15.5" x14ac:dyDescent="0.35">
      <c r="C2421" s="224">
        <v>40397</v>
      </c>
      <c r="D2421" s="226">
        <v>3007.971</v>
      </c>
      <c r="E2421" s="226">
        <v>357.73</v>
      </c>
      <c r="F2421" s="226">
        <v>-2650.241</v>
      </c>
      <c r="G2421" s="226">
        <v>2451.6484870414374</v>
      </c>
    </row>
    <row r="2422" spans="3:7" ht="15.5" x14ac:dyDescent="0.35">
      <c r="C2422" s="224">
        <v>40398</v>
      </c>
      <c r="D2422" s="226">
        <v>3007.971</v>
      </c>
      <c r="E2422" s="226">
        <v>357.73</v>
      </c>
      <c r="F2422" s="226">
        <v>-2650.241</v>
      </c>
      <c r="G2422" s="226">
        <v>2451.6484870414374</v>
      </c>
    </row>
    <row r="2423" spans="3:7" ht="15.5" x14ac:dyDescent="0.35">
      <c r="C2423" s="224">
        <v>40399</v>
      </c>
      <c r="D2423" s="226">
        <v>3042.8809999999999</v>
      </c>
      <c r="E2423" s="226">
        <v>363.66500000000002</v>
      </c>
      <c r="F2423" s="226">
        <v>-2679.2159999999999</v>
      </c>
      <c r="G2423" s="226">
        <v>2446.9350906946011</v>
      </c>
    </row>
    <row r="2424" spans="3:7" ht="15.5" x14ac:dyDescent="0.35">
      <c r="C2424" s="224">
        <v>40400</v>
      </c>
      <c r="D2424" s="226">
        <v>2992.52</v>
      </c>
      <c r="E2424" s="226">
        <v>347.26900000000001</v>
      </c>
      <c r="F2424" s="226">
        <v>-2645.2510000000002</v>
      </c>
      <c r="G2424" s="226">
        <v>2427.898849554379</v>
      </c>
    </row>
    <row r="2425" spans="3:7" ht="15.5" x14ac:dyDescent="0.35">
      <c r="C2425" s="224">
        <v>40401</v>
      </c>
      <c r="D2425" s="226">
        <v>3014.39</v>
      </c>
      <c r="E2425" s="226">
        <v>376.41699999999997</v>
      </c>
      <c r="F2425" s="226">
        <v>-2637.973</v>
      </c>
      <c r="G2425" s="226">
        <v>2411.2592313320652</v>
      </c>
    </row>
    <row r="2426" spans="3:7" ht="15.5" x14ac:dyDescent="0.35">
      <c r="C2426" s="224">
        <v>40402</v>
      </c>
      <c r="D2426" s="226">
        <v>3182.8</v>
      </c>
      <c r="E2426" s="226">
        <v>378.82</v>
      </c>
      <c r="F2426" s="226">
        <v>-2803.98</v>
      </c>
      <c r="G2426" s="226">
        <v>2505.637385327449</v>
      </c>
    </row>
    <row r="2427" spans="3:7" ht="15.5" x14ac:dyDescent="0.35">
      <c r="C2427" s="224">
        <v>40403</v>
      </c>
      <c r="D2427" s="226">
        <v>3122.2750000000001</v>
      </c>
      <c r="E2427" s="226">
        <v>355.161</v>
      </c>
      <c r="F2427" s="226">
        <v>-2767.114</v>
      </c>
      <c r="G2427" s="226">
        <v>2454.388511527246</v>
      </c>
    </row>
    <row r="2428" spans="3:7" ht="15.5" x14ac:dyDescent="0.35">
      <c r="C2428" s="224">
        <v>40404</v>
      </c>
      <c r="D2428" s="226">
        <v>3122.2750000000001</v>
      </c>
      <c r="E2428" s="226">
        <v>355.161</v>
      </c>
      <c r="F2428" s="226">
        <v>-2767.114</v>
      </c>
      <c r="G2428" s="226">
        <v>2454.3885115272451</v>
      </c>
    </row>
    <row r="2429" spans="3:7" ht="15.5" x14ac:dyDescent="0.35">
      <c r="C2429" s="224">
        <v>40405</v>
      </c>
      <c r="D2429" s="226">
        <v>3122.2750000000001</v>
      </c>
      <c r="E2429" s="226">
        <v>355.161</v>
      </c>
      <c r="F2429" s="226">
        <v>-2767.114</v>
      </c>
      <c r="G2429" s="226">
        <v>2454.3885115272451</v>
      </c>
    </row>
    <row r="2430" spans="3:7" ht="15.5" x14ac:dyDescent="0.35">
      <c r="C2430" s="224">
        <v>40406</v>
      </c>
      <c r="D2430" s="226">
        <v>3157.24</v>
      </c>
      <c r="E2430" s="226">
        <v>368.22500000000002</v>
      </c>
      <c r="F2430" s="226">
        <v>-2789.0149999999999</v>
      </c>
      <c r="G2430" s="226">
        <v>2458.3565798886766</v>
      </c>
    </row>
    <row r="2431" spans="3:7" ht="15.5" x14ac:dyDescent="0.35">
      <c r="C2431" s="224">
        <v>40407</v>
      </c>
      <c r="D2431" s="226">
        <v>3028.047</v>
      </c>
      <c r="E2431" s="226">
        <v>371.66399999999999</v>
      </c>
      <c r="F2431" s="226">
        <v>-2656.3829999999998</v>
      </c>
      <c r="G2431" s="226">
        <v>2391.0693594587497</v>
      </c>
    </row>
    <row r="2432" spans="3:7" ht="15.5" x14ac:dyDescent="0.35">
      <c r="C2432" s="224">
        <v>40408</v>
      </c>
      <c r="D2432" s="226">
        <v>3180.4920000000002</v>
      </c>
      <c r="E2432" s="226">
        <v>387.75599999999997</v>
      </c>
      <c r="F2432" s="226">
        <v>-2792.7360000000003</v>
      </c>
      <c r="G2432" s="226">
        <v>2529.1410840236513</v>
      </c>
    </row>
    <row r="2433" spans="3:7" ht="15.5" x14ac:dyDescent="0.35">
      <c r="C2433" s="224">
        <v>40409</v>
      </c>
      <c r="D2433" s="226">
        <v>3224.3429999999998</v>
      </c>
      <c r="E2433" s="226">
        <v>360.673</v>
      </c>
      <c r="F2433" s="226">
        <v>-2863.67</v>
      </c>
      <c r="G2433" s="226">
        <v>2547.4171566875611</v>
      </c>
    </row>
    <row r="2434" spans="3:7" ht="15.5" x14ac:dyDescent="0.35">
      <c r="C2434" s="224">
        <v>40410</v>
      </c>
      <c r="D2434" s="226">
        <v>3224.3429999999998</v>
      </c>
      <c r="E2434" s="226">
        <v>360.673</v>
      </c>
      <c r="F2434" s="226">
        <v>-2863.67</v>
      </c>
      <c r="G2434" s="226">
        <v>2547.4171566875607</v>
      </c>
    </row>
    <row r="2435" spans="3:7" ht="15.5" x14ac:dyDescent="0.35">
      <c r="C2435" s="224">
        <v>40411</v>
      </c>
      <c r="D2435" s="226">
        <v>3224.3429999999998</v>
      </c>
      <c r="E2435" s="226">
        <v>360.673</v>
      </c>
      <c r="F2435" s="226">
        <v>-2863.67</v>
      </c>
      <c r="G2435" s="226">
        <v>2547.4171566875607</v>
      </c>
    </row>
    <row r="2436" spans="3:7" ht="15.5" x14ac:dyDescent="0.35">
      <c r="C2436" s="224">
        <v>40412</v>
      </c>
      <c r="D2436" s="226">
        <v>3224.3429999999998</v>
      </c>
      <c r="E2436" s="226">
        <v>360.673</v>
      </c>
      <c r="F2436" s="226">
        <v>-2863.67</v>
      </c>
      <c r="G2436" s="226">
        <v>2547.4171566875602</v>
      </c>
    </row>
    <row r="2437" spans="3:7" ht="15.5" x14ac:dyDescent="0.35">
      <c r="C2437" s="224">
        <v>40413</v>
      </c>
      <c r="D2437" s="226">
        <v>3322.09</v>
      </c>
      <c r="E2437" s="226">
        <v>359.90499999999997</v>
      </c>
      <c r="F2437" s="226">
        <v>-2962.1850000000004</v>
      </c>
      <c r="G2437" s="226">
        <v>2517.5522428707882</v>
      </c>
    </row>
    <row r="2438" spans="3:7" ht="15.5" x14ac:dyDescent="0.35">
      <c r="C2438" s="224">
        <v>40414</v>
      </c>
      <c r="D2438" s="226">
        <v>3351.0129999999999</v>
      </c>
      <c r="E2438" s="226">
        <v>368.28899999999999</v>
      </c>
      <c r="F2438" s="226">
        <v>-2982.7240000000002</v>
      </c>
      <c r="G2438" s="226">
        <v>2537.2584587697834</v>
      </c>
    </row>
    <row r="2439" spans="3:7" ht="15.5" x14ac:dyDescent="0.35">
      <c r="C2439" s="224">
        <v>40415</v>
      </c>
      <c r="D2439" s="226">
        <v>3468.3980000000001</v>
      </c>
      <c r="E2439" s="226">
        <v>368.55599999999998</v>
      </c>
      <c r="F2439" s="226">
        <v>-3099.8420000000001</v>
      </c>
      <c r="G2439" s="226">
        <v>2646.9064736025985</v>
      </c>
    </row>
    <row r="2440" spans="3:7" ht="15.5" x14ac:dyDescent="0.35">
      <c r="C2440" s="224">
        <v>40416</v>
      </c>
      <c r="D2440" s="226">
        <v>3471.2660000000001</v>
      </c>
      <c r="E2440" s="226">
        <v>365.89600000000002</v>
      </c>
      <c r="F2440" s="226">
        <v>-3105.37</v>
      </c>
      <c r="G2440" s="226">
        <v>2717.3596084969813</v>
      </c>
    </row>
    <row r="2441" spans="3:7" ht="15.5" x14ac:dyDescent="0.35">
      <c r="C2441" s="224">
        <v>40417</v>
      </c>
      <c r="D2441" s="226">
        <v>3427.1709999999998</v>
      </c>
      <c r="E2441" s="226">
        <v>360.76600000000002</v>
      </c>
      <c r="F2441" s="226">
        <v>-3066.4049999999997</v>
      </c>
      <c r="G2441" s="226">
        <v>2668.8090224141902</v>
      </c>
    </row>
    <row r="2442" spans="3:7" ht="15.5" x14ac:dyDescent="0.35">
      <c r="C2442" s="224">
        <v>40418</v>
      </c>
      <c r="D2442" s="226">
        <v>3427.1709999999998</v>
      </c>
      <c r="E2442" s="226">
        <v>360.76600000000002</v>
      </c>
      <c r="F2442" s="226">
        <v>-3066.4049999999997</v>
      </c>
      <c r="G2442" s="226">
        <v>2668.8090224141893</v>
      </c>
    </row>
    <row r="2443" spans="3:7" ht="15.5" x14ac:dyDescent="0.35">
      <c r="C2443" s="224">
        <v>40419</v>
      </c>
      <c r="D2443" s="226">
        <v>3427.1709999999998</v>
      </c>
      <c r="E2443" s="226">
        <v>360.76600000000002</v>
      </c>
      <c r="F2443" s="226">
        <v>-3066.4049999999997</v>
      </c>
      <c r="G2443" s="226">
        <v>2668.8090224141893</v>
      </c>
    </row>
    <row r="2444" spans="3:7" ht="15.5" x14ac:dyDescent="0.35">
      <c r="C2444" s="224">
        <v>40420</v>
      </c>
      <c r="D2444" s="226">
        <v>3360.4070000000002</v>
      </c>
      <c r="E2444" s="226">
        <v>351.697</v>
      </c>
      <c r="F2444" s="226">
        <v>-3008.71</v>
      </c>
      <c r="G2444" s="226">
        <v>2627.1560362983514</v>
      </c>
    </row>
    <row r="2445" spans="3:7" ht="15.5" x14ac:dyDescent="0.35">
      <c r="C2445" s="224">
        <v>40421</v>
      </c>
      <c r="D2445" s="226">
        <v>3461.26</v>
      </c>
      <c r="E2445" s="226">
        <v>294.10399999999998</v>
      </c>
      <c r="F2445" s="226">
        <v>-3167.1560000000004</v>
      </c>
      <c r="G2445" s="226">
        <v>2738.6108880620181</v>
      </c>
    </row>
    <row r="2446" spans="3:7" ht="15.5" x14ac:dyDescent="0.35">
      <c r="C2446" s="224">
        <v>40422</v>
      </c>
      <c r="D2446" s="226">
        <v>3505.9940000000001</v>
      </c>
      <c r="E2446" s="226">
        <v>307.01900000000001</v>
      </c>
      <c r="F2446" s="226">
        <v>-3198.9750000000004</v>
      </c>
      <c r="G2446" s="226">
        <v>2819.0259673779624</v>
      </c>
    </row>
    <row r="2447" spans="3:7" ht="15.5" x14ac:dyDescent="0.35">
      <c r="C2447" s="224">
        <v>40423</v>
      </c>
      <c r="D2447" s="226">
        <v>3504.027</v>
      </c>
      <c r="E2447" s="226">
        <v>301.33499999999998</v>
      </c>
      <c r="F2447" s="226">
        <v>-3202.692</v>
      </c>
      <c r="G2447" s="226">
        <v>2918.6031573541018</v>
      </c>
    </row>
    <row r="2448" spans="3:7" ht="15.5" x14ac:dyDescent="0.35">
      <c r="C2448" s="224">
        <v>40424</v>
      </c>
      <c r="D2448" s="226">
        <v>3481.4070000000002</v>
      </c>
      <c r="E2448" s="226">
        <v>301.48200000000003</v>
      </c>
      <c r="F2448" s="226">
        <v>-3179.9250000000002</v>
      </c>
      <c r="G2448" s="226">
        <v>2902.6320138688516</v>
      </c>
    </row>
    <row r="2449" spans="3:7" ht="15.5" x14ac:dyDescent="0.35">
      <c r="C2449" s="224">
        <v>40425</v>
      </c>
      <c r="D2449" s="226">
        <v>3481.4070000000002</v>
      </c>
      <c r="E2449" s="226">
        <v>301.48200000000003</v>
      </c>
      <c r="F2449" s="226">
        <v>-3179.9250000000002</v>
      </c>
      <c r="G2449" s="226">
        <v>2902.632013868852</v>
      </c>
    </row>
    <row r="2450" spans="3:7" ht="15.5" x14ac:dyDescent="0.35">
      <c r="C2450" s="224">
        <v>40426</v>
      </c>
      <c r="D2450" s="226">
        <v>3481.4070000000002</v>
      </c>
      <c r="E2450" s="226">
        <v>301.48200000000003</v>
      </c>
      <c r="F2450" s="226">
        <v>-3179.9250000000002</v>
      </c>
      <c r="G2450" s="226">
        <v>2902.6320138688511</v>
      </c>
    </row>
    <row r="2451" spans="3:7" ht="15.5" x14ac:dyDescent="0.35">
      <c r="C2451" s="224">
        <v>40427</v>
      </c>
      <c r="D2451" s="226">
        <v>3447.45</v>
      </c>
      <c r="E2451" s="226">
        <v>334.34399999999999</v>
      </c>
      <c r="F2451" s="226">
        <v>-3113.1059999999998</v>
      </c>
      <c r="G2451" s="226">
        <v>2898.9048354296087</v>
      </c>
    </row>
    <row r="2452" spans="3:7" ht="15.5" x14ac:dyDescent="0.35">
      <c r="C2452" s="224">
        <v>40428</v>
      </c>
      <c r="D2452" s="226">
        <v>3526.011</v>
      </c>
      <c r="E2452" s="226">
        <v>330.74700000000001</v>
      </c>
      <c r="F2452" s="226">
        <v>-3195.2640000000001</v>
      </c>
      <c r="G2452" s="226">
        <v>2903.5620503180194</v>
      </c>
    </row>
    <row r="2453" spans="3:7" ht="15.5" x14ac:dyDescent="0.35">
      <c r="C2453" s="224">
        <v>40429</v>
      </c>
      <c r="D2453" s="226">
        <v>3504.9070000000002</v>
      </c>
      <c r="E2453" s="226">
        <v>344.10500000000002</v>
      </c>
      <c r="F2453" s="226">
        <v>-3160.8020000000001</v>
      </c>
      <c r="G2453" s="226">
        <v>2854.8942139039827</v>
      </c>
    </row>
    <row r="2454" spans="3:7" ht="15.5" x14ac:dyDescent="0.35">
      <c r="C2454" s="224">
        <v>40430</v>
      </c>
      <c r="D2454" s="226">
        <v>3477.8339999999998</v>
      </c>
      <c r="E2454" s="226">
        <v>352.11</v>
      </c>
      <c r="F2454" s="226">
        <v>-3125.7239999999997</v>
      </c>
      <c r="G2454" s="226">
        <v>2918.4821518139156</v>
      </c>
    </row>
    <row r="2455" spans="3:7" ht="15.5" x14ac:dyDescent="0.35">
      <c r="C2455" s="224">
        <v>40431</v>
      </c>
      <c r="D2455" s="226">
        <v>3440.72</v>
      </c>
      <c r="E2455" s="226">
        <v>334.197</v>
      </c>
      <c r="F2455" s="226">
        <v>-3106.5229999999997</v>
      </c>
      <c r="G2455" s="226">
        <v>2976.8957261229239</v>
      </c>
    </row>
    <row r="2456" spans="3:7" ht="15.5" x14ac:dyDescent="0.35">
      <c r="C2456" s="224">
        <v>40432</v>
      </c>
      <c r="D2456" s="226">
        <v>3440.72</v>
      </c>
      <c r="E2456" s="226">
        <v>334.197</v>
      </c>
      <c r="F2456" s="226">
        <v>-3106.5229999999997</v>
      </c>
      <c r="G2456" s="226">
        <v>2976.8957261229234</v>
      </c>
    </row>
    <row r="2457" spans="3:7" ht="15.5" x14ac:dyDescent="0.35">
      <c r="C2457" s="224">
        <v>40433</v>
      </c>
      <c r="D2457" s="226">
        <v>3440.72</v>
      </c>
      <c r="E2457" s="226">
        <v>334.197</v>
      </c>
      <c r="F2457" s="226">
        <v>-3106.5229999999997</v>
      </c>
      <c r="G2457" s="226">
        <v>2976.8957261229239</v>
      </c>
    </row>
    <row r="2458" spans="3:7" ht="15.5" x14ac:dyDescent="0.35">
      <c r="C2458" s="224">
        <v>40434</v>
      </c>
      <c r="D2458" s="226">
        <v>3434.2429999999999</v>
      </c>
      <c r="E2458" s="226">
        <v>349.61200000000002</v>
      </c>
      <c r="F2458" s="226">
        <v>-3084.6309999999999</v>
      </c>
      <c r="G2458" s="226">
        <v>2943.1729770701149</v>
      </c>
    </row>
    <row r="2459" spans="3:7" ht="15.5" x14ac:dyDescent="0.35">
      <c r="C2459" s="224">
        <v>40435</v>
      </c>
      <c r="D2459" s="226">
        <v>3456.6480000000001</v>
      </c>
      <c r="E2459" s="226">
        <v>363.16399999999999</v>
      </c>
      <c r="F2459" s="226">
        <v>-3093.4840000000004</v>
      </c>
      <c r="G2459" s="226">
        <v>2905.4440806153825</v>
      </c>
    </row>
    <row r="2460" spans="3:7" ht="15.5" x14ac:dyDescent="0.35">
      <c r="C2460" s="224">
        <v>40436</v>
      </c>
      <c r="D2460" s="226">
        <v>3413.886</v>
      </c>
      <c r="E2460" s="226">
        <v>358.21</v>
      </c>
      <c r="F2460" s="226">
        <v>-3055.6759999999999</v>
      </c>
      <c r="G2460" s="226">
        <v>2916.928706564911</v>
      </c>
    </row>
    <row r="2461" spans="3:7" ht="15.5" x14ac:dyDescent="0.35">
      <c r="C2461" s="224">
        <v>40437</v>
      </c>
      <c r="D2461" s="226">
        <v>3316.6379999999999</v>
      </c>
      <c r="E2461" s="226">
        <v>342.375</v>
      </c>
      <c r="F2461" s="226">
        <v>-2974.2629999999999</v>
      </c>
      <c r="G2461" s="226">
        <v>2837.3692211133894</v>
      </c>
    </row>
    <row r="2462" spans="3:7" ht="15.5" x14ac:dyDescent="0.35">
      <c r="C2462" s="224">
        <v>40438</v>
      </c>
      <c r="D2462" s="226">
        <v>3204.3760000000002</v>
      </c>
      <c r="E2462" s="226">
        <v>369.93200000000002</v>
      </c>
      <c r="F2462" s="226">
        <v>-2834.4440000000004</v>
      </c>
      <c r="G2462" s="226">
        <v>2749.4330075970734</v>
      </c>
    </row>
    <row r="2463" spans="3:7" ht="15.5" x14ac:dyDescent="0.35">
      <c r="C2463" s="224">
        <v>40439</v>
      </c>
      <c r="D2463" s="226">
        <v>3204.3760000000002</v>
      </c>
      <c r="E2463" s="226">
        <v>369.93200000000002</v>
      </c>
      <c r="F2463" s="226">
        <v>-2834.4440000000004</v>
      </c>
      <c r="G2463" s="226">
        <v>2749.4330075970734</v>
      </c>
    </row>
    <row r="2464" spans="3:7" ht="15.5" x14ac:dyDescent="0.35">
      <c r="C2464" s="224">
        <v>40440</v>
      </c>
      <c r="D2464" s="226">
        <v>3204.3760000000002</v>
      </c>
      <c r="E2464" s="226">
        <v>369.93200000000002</v>
      </c>
      <c r="F2464" s="226">
        <v>-2834.4440000000004</v>
      </c>
      <c r="G2464" s="226">
        <v>2749.4330075970734</v>
      </c>
    </row>
    <row r="2465" spans="3:7" ht="15.5" x14ac:dyDescent="0.35">
      <c r="C2465" s="224">
        <v>40441</v>
      </c>
      <c r="D2465" s="226">
        <v>3218.5369999999998</v>
      </c>
      <c r="E2465" s="226">
        <v>374.35300000000001</v>
      </c>
      <c r="F2465" s="226">
        <v>-2844.1839999999997</v>
      </c>
      <c r="G2465" s="226">
        <v>2736.338134675173</v>
      </c>
    </row>
    <row r="2466" spans="3:7" ht="15.5" x14ac:dyDescent="0.35">
      <c r="C2466" s="224">
        <v>40442</v>
      </c>
      <c r="D2466" s="226">
        <v>3179.355</v>
      </c>
      <c r="E2466" s="226">
        <v>358.55200000000002</v>
      </c>
      <c r="F2466" s="226">
        <v>-2820.8029999999999</v>
      </c>
      <c r="G2466" s="226">
        <v>2710.0425893004353</v>
      </c>
    </row>
    <row r="2467" spans="3:7" ht="15.5" x14ac:dyDescent="0.35">
      <c r="C2467" s="224">
        <v>40443</v>
      </c>
      <c r="D2467" s="226">
        <v>3122.3209999999999</v>
      </c>
      <c r="E2467" s="226">
        <v>361.37799999999999</v>
      </c>
      <c r="F2467" s="226">
        <v>-2760.9429999999998</v>
      </c>
      <c r="G2467" s="226">
        <v>2668.7260827080436</v>
      </c>
    </row>
    <row r="2468" spans="3:7" ht="15.5" x14ac:dyDescent="0.35">
      <c r="C2468" s="224">
        <v>40444</v>
      </c>
      <c r="D2468" s="226">
        <v>3188.2060000000001</v>
      </c>
      <c r="E2468" s="226">
        <v>364.40800000000002</v>
      </c>
      <c r="F2468" s="226">
        <v>-2823.7980000000002</v>
      </c>
      <c r="G2468" s="226">
        <v>2692.400415735322</v>
      </c>
    </row>
    <row r="2469" spans="3:7" ht="15.5" x14ac:dyDescent="0.35">
      <c r="C2469" s="224">
        <v>40445</v>
      </c>
      <c r="D2469" s="226">
        <v>3142.337</v>
      </c>
      <c r="E2469" s="226">
        <v>369.79500000000002</v>
      </c>
      <c r="F2469" s="226">
        <v>-2772.5419999999999</v>
      </c>
      <c r="G2469" s="226">
        <v>2604.6645526557031</v>
      </c>
    </row>
    <row r="2470" spans="3:7" ht="15.5" x14ac:dyDescent="0.35">
      <c r="C2470" s="224">
        <v>40446</v>
      </c>
      <c r="D2470" s="226">
        <v>3142.337</v>
      </c>
      <c r="E2470" s="226">
        <v>369.79500000000002</v>
      </c>
      <c r="F2470" s="226">
        <v>-2772.5419999999999</v>
      </c>
      <c r="G2470" s="226">
        <v>2604.6645526557031</v>
      </c>
    </row>
    <row r="2471" spans="3:7" ht="15.5" x14ac:dyDescent="0.35">
      <c r="C2471" s="224">
        <v>40447</v>
      </c>
      <c r="D2471" s="226">
        <v>3142.337</v>
      </c>
      <c r="E2471" s="226">
        <v>369.79500000000002</v>
      </c>
      <c r="F2471" s="226">
        <v>-2772.5419999999999</v>
      </c>
      <c r="G2471" s="226">
        <v>2604.6645526557031</v>
      </c>
    </row>
    <row r="2472" spans="3:7" ht="15.5" x14ac:dyDescent="0.35">
      <c r="C2472" s="224">
        <v>40448</v>
      </c>
      <c r="D2472" s="226">
        <v>3091.9929999999999</v>
      </c>
      <c r="E2472" s="226">
        <v>355.08</v>
      </c>
      <c r="F2472" s="226">
        <v>-2736.913</v>
      </c>
      <c r="G2472" s="226">
        <v>2576.3500082510791</v>
      </c>
    </row>
    <row r="2473" spans="3:7" ht="15.5" x14ac:dyDescent="0.35">
      <c r="C2473" s="224">
        <v>40449</v>
      </c>
      <c r="D2473" s="226">
        <v>3098.8440000000001</v>
      </c>
      <c r="E2473" s="226">
        <v>361.20499999999998</v>
      </c>
      <c r="F2473" s="226">
        <v>-2737.6390000000001</v>
      </c>
      <c r="G2473" s="226">
        <v>2544.0417786904959</v>
      </c>
    </row>
    <row r="2474" spans="3:7" ht="15.5" x14ac:dyDescent="0.35">
      <c r="C2474" s="224">
        <v>40450</v>
      </c>
      <c r="D2474" s="226">
        <v>2887.8420000000001</v>
      </c>
      <c r="E2474" s="226">
        <v>359.80099999999999</v>
      </c>
      <c r="F2474" s="226">
        <v>-2528.0410000000002</v>
      </c>
      <c r="G2474" s="226">
        <v>2414.6653589704833</v>
      </c>
    </row>
    <row r="2475" spans="3:7" ht="15.5" x14ac:dyDescent="0.35">
      <c r="C2475" s="224">
        <v>40451</v>
      </c>
      <c r="D2475" s="226">
        <v>2823.277</v>
      </c>
      <c r="E2475" s="226">
        <v>360.79700000000003</v>
      </c>
      <c r="F2475" s="226">
        <v>-2462.48</v>
      </c>
      <c r="G2475" s="226">
        <v>2342.7873839727449</v>
      </c>
    </row>
    <row r="2476" spans="3:7" ht="15.5" x14ac:dyDescent="0.35">
      <c r="C2476" s="224">
        <v>40452</v>
      </c>
      <c r="D2476" s="226">
        <v>2837.7959999999998</v>
      </c>
      <c r="E2476" s="226">
        <v>371.33699999999999</v>
      </c>
      <c r="F2476" s="226">
        <v>-2466.4589999999998</v>
      </c>
      <c r="G2476" s="226">
        <v>2417.623674491203</v>
      </c>
    </row>
    <row r="2477" spans="3:7" ht="15.5" x14ac:dyDescent="0.35">
      <c r="C2477" s="224">
        <v>40453</v>
      </c>
      <c r="D2477" s="226">
        <v>2837.7959999999998</v>
      </c>
      <c r="E2477" s="226">
        <v>371.33699999999999</v>
      </c>
      <c r="F2477" s="226">
        <v>-2466.4589999999998</v>
      </c>
      <c r="G2477" s="226">
        <v>2417.623674491203</v>
      </c>
    </row>
    <row r="2478" spans="3:7" ht="15.5" x14ac:dyDescent="0.35">
      <c r="C2478" s="224">
        <v>40454</v>
      </c>
      <c r="D2478" s="226">
        <v>2837.7959999999998</v>
      </c>
      <c r="E2478" s="226">
        <v>371.33699999999999</v>
      </c>
      <c r="F2478" s="226">
        <v>-2466.4589999999998</v>
      </c>
      <c r="G2478" s="226">
        <v>2417.623674491203</v>
      </c>
    </row>
    <row r="2479" spans="3:7" ht="15.5" x14ac:dyDescent="0.35">
      <c r="C2479" s="224">
        <v>40455</v>
      </c>
      <c r="D2479" s="226">
        <v>2858.069</v>
      </c>
      <c r="E2479" s="226">
        <v>372.40300000000002</v>
      </c>
      <c r="F2479" s="226">
        <v>-2485.6660000000002</v>
      </c>
      <c r="G2479" s="226">
        <v>2443.700385909744</v>
      </c>
    </row>
    <row r="2480" spans="3:7" ht="15.5" x14ac:dyDescent="0.35">
      <c r="C2480" s="224">
        <v>40456</v>
      </c>
      <c r="D2480" s="226">
        <v>2898.24</v>
      </c>
      <c r="E2480" s="226">
        <v>371.94400000000002</v>
      </c>
      <c r="F2480" s="226">
        <v>-2526.2959999999998</v>
      </c>
      <c r="G2480" s="226">
        <v>2394.2121121323416</v>
      </c>
    </row>
    <row r="2481" spans="3:7" ht="15.5" x14ac:dyDescent="0.35">
      <c r="C2481" s="224">
        <v>40457</v>
      </c>
      <c r="D2481" s="226">
        <v>2679.1419999999998</v>
      </c>
      <c r="E2481" s="226">
        <v>354.38799999999998</v>
      </c>
      <c r="F2481" s="226">
        <v>-2324.7539999999999</v>
      </c>
      <c r="G2481" s="226">
        <v>2245.6214498287873</v>
      </c>
    </row>
    <row r="2482" spans="3:7" ht="15.5" x14ac:dyDescent="0.35">
      <c r="C2482" s="224">
        <v>40458</v>
      </c>
      <c r="D2482" s="226">
        <v>2756.1219999999998</v>
      </c>
      <c r="E2482" s="226">
        <v>341.96899999999999</v>
      </c>
      <c r="F2482" s="226">
        <v>-2414.1529999999998</v>
      </c>
      <c r="G2482" s="226">
        <v>2285.8796847904873</v>
      </c>
    </row>
    <row r="2483" spans="3:7" ht="15.5" x14ac:dyDescent="0.35">
      <c r="C2483" s="224">
        <v>40459</v>
      </c>
      <c r="D2483" s="226">
        <v>2702.5619999999999</v>
      </c>
      <c r="E2483" s="226">
        <v>347.39600000000002</v>
      </c>
      <c r="F2483" s="226">
        <v>-2355.1659999999997</v>
      </c>
      <c r="G2483" s="226">
        <v>2238.3821787369893</v>
      </c>
    </row>
    <row r="2484" spans="3:7" ht="15.5" x14ac:dyDescent="0.35">
      <c r="C2484" s="224">
        <v>40460</v>
      </c>
      <c r="D2484" s="226">
        <v>2702.5619999999999</v>
      </c>
      <c r="E2484" s="226">
        <v>347.39600000000002</v>
      </c>
      <c r="F2484" s="226">
        <v>-2355.1659999999997</v>
      </c>
      <c r="G2484" s="226">
        <v>2238.3821787369889</v>
      </c>
    </row>
    <row r="2485" spans="3:7" ht="15.5" x14ac:dyDescent="0.35">
      <c r="C2485" s="224">
        <v>40461</v>
      </c>
      <c r="D2485" s="226">
        <v>2702.5619999999999</v>
      </c>
      <c r="E2485" s="226">
        <v>347.39600000000002</v>
      </c>
      <c r="F2485" s="226">
        <v>-2355.1659999999997</v>
      </c>
      <c r="G2485" s="226">
        <v>2238.3821787369884</v>
      </c>
    </row>
    <row r="2486" spans="3:7" ht="15.5" x14ac:dyDescent="0.35">
      <c r="C2486" s="224">
        <v>40462</v>
      </c>
      <c r="D2486" s="226">
        <v>2700.279</v>
      </c>
      <c r="E2486" s="226">
        <v>346.983</v>
      </c>
      <c r="F2486" s="226">
        <v>-2353.2959999999998</v>
      </c>
      <c r="G2486" s="226">
        <v>2229.8678660611399</v>
      </c>
    </row>
    <row r="2487" spans="3:7" ht="15.5" x14ac:dyDescent="0.35">
      <c r="C2487" s="224">
        <v>40463</v>
      </c>
      <c r="D2487" s="226">
        <v>2734.1770000000001</v>
      </c>
      <c r="E2487" s="226">
        <v>363.09100000000001</v>
      </c>
      <c r="F2487" s="226">
        <v>-2371.0860000000002</v>
      </c>
      <c r="G2487" s="226">
        <v>2255.1079613576626</v>
      </c>
    </row>
    <row r="2488" spans="3:7" ht="15.5" x14ac:dyDescent="0.35">
      <c r="C2488" s="224">
        <v>40464</v>
      </c>
      <c r="D2488" s="226">
        <v>2706.3290000000002</v>
      </c>
      <c r="E2488" s="226">
        <v>335.16500000000002</v>
      </c>
      <c r="F2488" s="226">
        <v>-2371.1640000000002</v>
      </c>
      <c r="G2488" s="226">
        <v>2288.0012261406491</v>
      </c>
    </row>
    <row r="2489" spans="3:7" ht="15.5" x14ac:dyDescent="0.35">
      <c r="C2489" s="224">
        <v>40465</v>
      </c>
      <c r="D2489" s="226">
        <v>2709.9189999999999</v>
      </c>
      <c r="E2489" s="226">
        <v>323.77</v>
      </c>
      <c r="F2489" s="226">
        <v>-2386.1489999999999</v>
      </c>
      <c r="G2489" s="226">
        <v>2319.5925333597738</v>
      </c>
    </row>
    <row r="2490" spans="3:7" ht="15.5" x14ac:dyDescent="0.35">
      <c r="C2490" s="224">
        <v>40466</v>
      </c>
      <c r="D2490" s="226">
        <v>2700.9360000000001</v>
      </c>
      <c r="E2490" s="226">
        <v>318.04300000000001</v>
      </c>
      <c r="F2490" s="226">
        <v>-2382.893</v>
      </c>
      <c r="G2490" s="226">
        <v>2332.0833018221801</v>
      </c>
    </row>
    <row r="2491" spans="3:7" ht="15.5" x14ac:dyDescent="0.35">
      <c r="C2491" s="224">
        <v>40467</v>
      </c>
      <c r="D2491" s="226">
        <v>2700.9360000000001</v>
      </c>
      <c r="E2491" s="226">
        <v>318.04300000000001</v>
      </c>
      <c r="F2491" s="226">
        <v>-2382.893</v>
      </c>
      <c r="G2491" s="226">
        <v>2332.0833018221806</v>
      </c>
    </row>
    <row r="2492" spans="3:7" ht="15.5" x14ac:dyDescent="0.35">
      <c r="C2492" s="224">
        <v>40468</v>
      </c>
      <c r="D2492" s="226">
        <v>2700.9360000000001</v>
      </c>
      <c r="E2492" s="226">
        <v>318.04300000000001</v>
      </c>
      <c r="F2492" s="226">
        <v>-2382.893</v>
      </c>
      <c r="G2492" s="226">
        <v>2332.0833018221801</v>
      </c>
    </row>
    <row r="2493" spans="3:7" ht="15.5" x14ac:dyDescent="0.35">
      <c r="C2493" s="224">
        <v>40469</v>
      </c>
      <c r="D2493" s="226">
        <v>2737.4110000000001</v>
      </c>
      <c r="E2493" s="226">
        <v>319.904</v>
      </c>
      <c r="F2493" s="226">
        <v>-2417.5070000000001</v>
      </c>
      <c r="G2493" s="226">
        <v>2359.4223861762684</v>
      </c>
    </row>
    <row r="2494" spans="3:7" ht="15.5" x14ac:dyDescent="0.35">
      <c r="C2494" s="224">
        <v>40470</v>
      </c>
      <c r="D2494" s="226">
        <v>2789.3910000000001</v>
      </c>
      <c r="E2494" s="226">
        <v>323.589</v>
      </c>
      <c r="F2494" s="226">
        <v>-2465.8020000000001</v>
      </c>
      <c r="G2494" s="226">
        <v>2388.9691510969642</v>
      </c>
    </row>
    <row r="2495" spans="3:7" ht="15.5" x14ac:dyDescent="0.35">
      <c r="C2495" s="224">
        <v>40471</v>
      </c>
      <c r="D2495" s="226">
        <v>2817.0740000000001</v>
      </c>
      <c r="E2495" s="226">
        <v>333.76600000000002</v>
      </c>
      <c r="F2495" s="226">
        <v>-2483.308</v>
      </c>
      <c r="G2495" s="226">
        <v>2413.0305474124043</v>
      </c>
    </row>
    <row r="2496" spans="3:7" ht="15.5" x14ac:dyDescent="0.35">
      <c r="C2496" s="224">
        <v>40472</v>
      </c>
      <c r="D2496" s="226">
        <v>2720.4279999999999</v>
      </c>
      <c r="E2496" s="226">
        <v>399.03500000000003</v>
      </c>
      <c r="F2496" s="226">
        <v>-2321.393</v>
      </c>
      <c r="G2496" s="226">
        <v>2391.8552191736476</v>
      </c>
    </row>
    <row r="2497" spans="3:7" ht="15.5" x14ac:dyDescent="0.35">
      <c r="C2497" s="224">
        <v>40473</v>
      </c>
      <c r="D2497" s="226">
        <v>2698.547</v>
      </c>
      <c r="E2497" s="226">
        <v>337.46699999999998</v>
      </c>
      <c r="F2497" s="226">
        <v>-2361.08</v>
      </c>
      <c r="G2497" s="226">
        <v>2381.7380982574464</v>
      </c>
    </row>
    <row r="2498" spans="3:7" ht="15.5" x14ac:dyDescent="0.35">
      <c r="C2498" s="224">
        <v>40474</v>
      </c>
      <c r="D2498" s="226">
        <v>2698.547</v>
      </c>
      <c r="E2498" s="226">
        <v>337.46699999999998</v>
      </c>
      <c r="F2498" s="226">
        <v>-2361.08</v>
      </c>
      <c r="G2498" s="226">
        <v>2381.7380982574464</v>
      </c>
    </row>
    <row r="2499" spans="3:7" ht="15.5" x14ac:dyDescent="0.35">
      <c r="C2499" s="224">
        <v>40475</v>
      </c>
      <c r="D2499" s="226">
        <v>2698.547</v>
      </c>
      <c r="E2499" s="226">
        <v>337.46699999999998</v>
      </c>
      <c r="F2499" s="226">
        <v>-2361.08</v>
      </c>
      <c r="G2499" s="226">
        <v>2381.7380982574468</v>
      </c>
    </row>
    <row r="2500" spans="3:7" ht="15.5" x14ac:dyDescent="0.35">
      <c r="C2500" s="224">
        <v>40476</v>
      </c>
      <c r="D2500" s="226">
        <v>2580.5189999999998</v>
      </c>
      <c r="E2500" s="226">
        <v>325.69299999999998</v>
      </c>
      <c r="F2500" s="226">
        <v>-2254.826</v>
      </c>
      <c r="G2500" s="226">
        <v>2298.2680062170284</v>
      </c>
    </row>
    <row r="2501" spans="3:7" ht="15.5" x14ac:dyDescent="0.35">
      <c r="C2501" s="224">
        <v>40477</v>
      </c>
      <c r="D2501" s="226">
        <v>2656.7420000000002</v>
      </c>
      <c r="E2501" s="226">
        <v>330.63799999999998</v>
      </c>
      <c r="F2501" s="226">
        <v>-2326.1040000000003</v>
      </c>
      <c r="G2501" s="226">
        <v>2347.6645525660733</v>
      </c>
    </row>
    <row r="2502" spans="3:7" ht="15.5" x14ac:dyDescent="0.35">
      <c r="C2502" s="224">
        <v>40478</v>
      </c>
      <c r="D2502" s="226">
        <v>2658.4549999999999</v>
      </c>
      <c r="E2502" s="226">
        <v>347.97399999999999</v>
      </c>
      <c r="F2502" s="226">
        <v>-2310.4809999999998</v>
      </c>
      <c r="G2502" s="226">
        <v>2281.5588858151755</v>
      </c>
    </row>
    <row r="2503" spans="3:7" ht="15.5" x14ac:dyDescent="0.35">
      <c r="C2503" s="224">
        <v>40479</v>
      </c>
      <c r="D2503" s="226">
        <v>2631.2449999999999</v>
      </c>
      <c r="E2503" s="226">
        <v>355.87900000000002</v>
      </c>
      <c r="F2503" s="226">
        <v>-2275.366</v>
      </c>
      <c r="G2503" s="226">
        <v>2232.5749464944079</v>
      </c>
    </row>
    <row r="2504" spans="3:7" ht="15.5" x14ac:dyDescent="0.35">
      <c r="C2504" s="224">
        <v>40480</v>
      </c>
      <c r="D2504" s="226">
        <v>2569.4569999999999</v>
      </c>
      <c r="E2504" s="226">
        <v>360.98599999999999</v>
      </c>
      <c r="F2504" s="226">
        <v>-2208.471</v>
      </c>
      <c r="G2504" s="226">
        <v>2207.3741321117764</v>
      </c>
    </row>
    <row r="2505" spans="3:7" ht="15.5" x14ac:dyDescent="0.35">
      <c r="C2505" s="224">
        <v>40481</v>
      </c>
      <c r="D2505" s="226">
        <v>2569.4569999999999</v>
      </c>
      <c r="E2505" s="226">
        <v>360.98599999999999</v>
      </c>
      <c r="F2505" s="226">
        <v>-2208.471</v>
      </c>
      <c r="G2505" s="226">
        <v>2207.3741321117759</v>
      </c>
    </row>
    <row r="2506" spans="3:7" ht="15.5" x14ac:dyDescent="0.35">
      <c r="C2506" s="224">
        <v>40482</v>
      </c>
      <c r="D2506" s="226">
        <v>2569.4569999999999</v>
      </c>
      <c r="E2506" s="226">
        <v>360.98599999999999</v>
      </c>
      <c r="F2506" s="226">
        <v>-2208.471</v>
      </c>
      <c r="G2506" s="226">
        <v>2207.3741321117764</v>
      </c>
    </row>
    <row r="2507" spans="3:7" ht="15.5" x14ac:dyDescent="0.35">
      <c r="C2507" s="224">
        <v>40483</v>
      </c>
      <c r="D2507" s="226">
        <v>2569.4569999999999</v>
      </c>
      <c r="E2507" s="226">
        <v>360.98599999999999</v>
      </c>
      <c r="F2507" s="226">
        <v>-2208.471</v>
      </c>
      <c r="G2507" s="226">
        <v>2207.3741321117764</v>
      </c>
    </row>
    <row r="2508" spans="3:7" ht="15.5" x14ac:dyDescent="0.35">
      <c r="C2508" s="224">
        <v>40484</v>
      </c>
      <c r="D2508" s="226">
        <v>2489.9830000000002</v>
      </c>
      <c r="E2508" s="226">
        <v>380.64100000000002</v>
      </c>
      <c r="F2508" s="226">
        <v>-2109.3420000000001</v>
      </c>
      <c r="G2508" s="226">
        <v>2112.2499167856276</v>
      </c>
    </row>
    <row r="2509" spans="3:7" ht="15.5" x14ac:dyDescent="0.35">
      <c r="C2509" s="224">
        <v>40485</v>
      </c>
      <c r="D2509" s="226">
        <v>2611.4409999999998</v>
      </c>
      <c r="E2509" s="226">
        <v>354.488</v>
      </c>
      <c r="F2509" s="226">
        <v>-2256.953</v>
      </c>
      <c r="G2509" s="226">
        <v>2153.3384185931436</v>
      </c>
    </row>
    <row r="2510" spans="3:7" ht="15.5" x14ac:dyDescent="0.35">
      <c r="C2510" s="224">
        <v>40486</v>
      </c>
      <c r="D2510" s="226">
        <v>2562.136</v>
      </c>
      <c r="E2510" s="226">
        <v>349.57499999999999</v>
      </c>
      <c r="F2510" s="226">
        <v>-2212.5610000000001</v>
      </c>
      <c r="G2510" s="226">
        <v>2096.9703474715402</v>
      </c>
    </row>
    <row r="2511" spans="3:7" ht="15.5" x14ac:dyDescent="0.35">
      <c r="C2511" s="224">
        <v>40487</v>
      </c>
      <c r="D2511" s="226">
        <v>2658.4270000000001</v>
      </c>
      <c r="E2511" s="226">
        <v>347.51</v>
      </c>
      <c r="F2511" s="226">
        <v>-2310.9170000000004</v>
      </c>
      <c r="G2511" s="226">
        <v>2126.1407363096055</v>
      </c>
    </row>
    <row r="2512" spans="3:7" ht="15.5" x14ac:dyDescent="0.35">
      <c r="C2512" s="224">
        <v>40488</v>
      </c>
      <c r="D2512" s="226">
        <v>2658.4270000000001</v>
      </c>
      <c r="E2512" s="226">
        <v>347.51</v>
      </c>
      <c r="F2512" s="226">
        <v>-2310.9170000000004</v>
      </c>
      <c r="G2512" s="226">
        <v>2126.1407363096059</v>
      </c>
    </row>
    <row r="2513" spans="3:7" ht="15.5" x14ac:dyDescent="0.35">
      <c r="C2513" s="224">
        <v>40489</v>
      </c>
      <c r="D2513" s="226">
        <v>2658.4270000000001</v>
      </c>
      <c r="E2513" s="226">
        <v>347.51</v>
      </c>
      <c r="F2513" s="226">
        <v>-2310.9170000000004</v>
      </c>
      <c r="G2513" s="226">
        <v>2126.1407363096059</v>
      </c>
    </row>
    <row r="2514" spans="3:7" ht="15.5" x14ac:dyDescent="0.35">
      <c r="C2514" s="224">
        <v>40490</v>
      </c>
      <c r="D2514" s="226">
        <v>2707.39</v>
      </c>
      <c r="E2514" s="226">
        <v>342.63799999999998</v>
      </c>
      <c r="F2514" s="226">
        <v>-2364.752</v>
      </c>
      <c r="G2514" s="226">
        <v>2130.8714039678925</v>
      </c>
    </row>
    <row r="2515" spans="3:7" ht="15.5" x14ac:dyDescent="0.35">
      <c r="C2515" s="224">
        <v>40491</v>
      </c>
      <c r="D2515" s="226">
        <v>2719.277</v>
      </c>
      <c r="E2515" s="226">
        <v>353.303</v>
      </c>
      <c r="F2515" s="226">
        <v>-2365.9740000000002</v>
      </c>
      <c r="G2515" s="226">
        <v>2146.4650127653708</v>
      </c>
    </row>
    <row r="2516" spans="3:7" ht="15.5" x14ac:dyDescent="0.35">
      <c r="C2516" s="224">
        <v>40492</v>
      </c>
      <c r="D2516" s="226">
        <v>2717.1750000000002</v>
      </c>
      <c r="E2516" s="226">
        <v>349.54500000000002</v>
      </c>
      <c r="F2516" s="226">
        <v>-2367.63</v>
      </c>
      <c r="G2516" s="226">
        <v>2088.4194258421362</v>
      </c>
    </row>
    <row r="2517" spans="3:7" ht="15.5" x14ac:dyDescent="0.35">
      <c r="C2517" s="224">
        <v>40493</v>
      </c>
      <c r="D2517" s="226">
        <v>2765.9029999999998</v>
      </c>
      <c r="E2517" s="226">
        <v>345.73399999999998</v>
      </c>
      <c r="F2517" s="226">
        <v>-2420.1689999999999</v>
      </c>
      <c r="G2517" s="226">
        <v>2103.8075051307101</v>
      </c>
    </row>
    <row r="2518" spans="3:7" ht="15.5" x14ac:dyDescent="0.35">
      <c r="C2518" s="224">
        <v>40494</v>
      </c>
      <c r="D2518" s="226">
        <v>2765.7249999999999</v>
      </c>
      <c r="E2518" s="226">
        <v>360.96300000000002</v>
      </c>
      <c r="F2518" s="226">
        <v>-2404.7619999999997</v>
      </c>
      <c r="G2518" s="226">
        <v>2107.2490892674887</v>
      </c>
    </row>
    <row r="2519" spans="3:7" ht="15.5" x14ac:dyDescent="0.35">
      <c r="C2519" s="224">
        <v>40495</v>
      </c>
      <c r="D2519" s="226">
        <v>2765.7249999999999</v>
      </c>
      <c r="E2519" s="226">
        <v>360.96300000000002</v>
      </c>
      <c r="F2519" s="226">
        <v>-2404.7619999999997</v>
      </c>
      <c r="G2519" s="226">
        <v>2107.2490892674887</v>
      </c>
    </row>
    <row r="2520" spans="3:7" ht="15.5" x14ac:dyDescent="0.35">
      <c r="C2520" s="224">
        <v>40496</v>
      </c>
      <c r="D2520" s="226">
        <v>2765.7249999999999</v>
      </c>
      <c r="E2520" s="226">
        <v>360.96300000000002</v>
      </c>
      <c r="F2520" s="226">
        <v>-2404.7619999999997</v>
      </c>
      <c r="G2520" s="226">
        <v>2107.2490892674887</v>
      </c>
    </row>
    <row r="2521" spans="3:7" ht="15.5" x14ac:dyDescent="0.35">
      <c r="C2521" s="224">
        <v>40497</v>
      </c>
      <c r="D2521" s="226">
        <v>2676.2150000000001</v>
      </c>
      <c r="E2521" s="226">
        <v>362.738</v>
      </c>
      <c r="F2521" s="226">
        <v>-2313.4770000000003</v>
      </c>
      <c r="G2521" s="226">
        <v>2095.1231120005109</v>
      </c>
    </row>
    <row r="2522" spans="3:7" ht="15.5" x14ac:dyDescent="0.35">
      <c r="C2522" s="224">
        <v>40498</v>
      </c>
      <c r="D2522" s="226">
        <v>2665.3530000000001</v>
      </c>
      <c r="E2522" s="226">
        <v>359.125</v>
      </c>
      <c r="F2522" s="226">
        <v>-2306.2280000000001</v>
      </c>
      <c r="G2522" s="226">
        <v>2094.7158581379954</v>
      </c>
    </row>
    <row r="2523" spans="3:7" ht="15.5" x14ac:dyDescent="0.35">
      <c r="C2523" s="224">
        <v>40499</v>
      </c>
      <c r="D2523" s="226">
        <v>2565.2800000000002</v>
      </c>
      <c r="E2523" s="226">
        <v>369.56799999999998</v>
      </c>
      <c r="F2523" s="226">
        <v>-2195.7120000000004</v>
      </c>
      <c r="G2523" s="226">
        <v>2021.1778045903179</v>
      </c>
    </row>
    <row r="2524" spans="3:7" ht="15.5" x14ac:dyDescent="0.35">
      <c r="C2524" s="224">
        <v>40500</v>
      </c>
      <c r="D2524" s="226">
        <v>2585.6999999999998</v>
      </c>
      <c r="E2524" s="226">
        <v>351.96699999999998</v>
      </c>
      <c r="F2524" s="226">
        <v>-2233.7329999999997</v>
      </c>
      <c r="G2524" s="226">
        <v>2078.0309328285284</v>
      </c>
    </row>
    <row r="2525" spans="3:7" ht="15.5" x14ac:dyDescent="0.35">
      <c r="C2525" s="224">
        <v>40501</v>
      </c>
      <c r="D2525" s="226">
        <v>2564.2510000000002</v>
      </c>
      <c r="E2525" s="226">
        <v>359.06299999999999</v>
      </c>
      <c r="F2525" s="226">
        <v>-2205.1880000000001</v>
      </c>
      <c r="G2525" s="226">
        <v>2078.7426976406132</v>
      </c>
    </row>
    <row r="2526" spans="3:7" ht="15.5" x14ac:dyDescent="0.35">
      <c r="C2526" s="224">
        <v>40502</v>
      </c>
      <c r="D2526" s="226">
        <v>2564.2510000000002</v>
      </c>
      <c r="E2526" s="226">
        <v>359.06299999999999</v>
      </c>
      <c r="F2526" s="226">
        <v>-2205.1880000000001</v>
      </c>
      <c r="G2526" s="226">
        <v>2078.7426976406118</v>
      </c>
    </row>
    <row r="2527" spans="3:7" ht="15.5" x14ac:dyDescent="0.35">
      <c r="C2527" s="224">
        <v>40503</v>
      </c>
      <c r="D2527" s="226">
        <v>2564.2510000000002</v>
      </c>
      <c r="E2527" s="226">
        <v>359.06299999999999</v>
      </c>
      <c r="F2527" s="226">
        <v>-2205.1880000000001</v>
      </c>
      <c r="G2527" s="226">
        <v>2078.7426976406127</v>
      </c>
    </row>
    <row r="2528" spans="3:7" ht="15.5" x14ac:dyDescent="0.35">
      <c r="C2528" s="224">
        <v>40504</v>
      </c>
      <c r="D2528" s="226">
        <v>2527.3820000000001</v>
      </c>
      <c r="E2528" s="226">
        <v>393.55599999999998</v>
      </c>
      <c r="F2528" s="226">
        <v>-2133.826</v>
      </c>
      <c r="G2528" s="226">
        <v>2050.2285136191881</v>
      </c>
    </row>
    <row r="2529" spans="3:7" ht="15.5" x14ac:dyDescent="0.35">
      <c r="C2529" s="224">
        <v>40505</v>
      </c>
      <c r="D2529" s="226">
        <v>2600.5050000000001</v>
      </c>
      <c r="E2529" s="226">
        <v>369.75099999999998</v>
      </c>
      <c r="F2529" s="226">
        <v>-2230.7539999999999</v>
      </c>
      <c r="G2529" s="226">
        <v>2068.4615310563731</v>
      </c>
    </row>
    <row r="2530" spans="3:7" ht="15.5" x14ac:dyDescent="0.35">
      <c r="C2530" s="224">
        <v>40506</v>
      </c>
      <c r="D2530" s="226">
        <v>2793.73</v>
      </c>
      <c r="E2530" s="226">
        <v>363.76799999999997</v>
      </c>
      <c r="F2530" s="226">
        <v>-2429.962</v>
      </c>
      <c r="G2530" s="226">
        <v>2181.1694192850559</v>
      </c>
    </row>
    <row r="2531" spans="3:7" ht="15.5" x14ac:dyDescent="0.35">
      <c r="C2531" s="224">
        <v>40507</v>
      </c>
      <c r="D2531" s="226">
        <v>2836.029</v>
      </c>
      <c r="E2531" s="226">
        <v>352.78500000000003</v>
      </c>
      <c r="F2531" s="226">
        <v>-2483.2440000000001</v>
      </c>
      <c r="G2531" s="226">
        <v>2219.9886525023066</v>
      </c>
    </row>
    <row r="2532" spans="3:7" ht="15.5" x14ac:dyDescent="0.35">
      <c r="C2532" s="224">
        <v>40508</v>
      </c>
      <c r="D2532" s="226">
        <v>2860.8890000000001</v>
      </c>
      <c r="E2532" s="226">
        <v>360.38799999999998</v>
      </c>
      <c r="F2532" s="226">
        <v>-2500.5010000000002</v>
      </c>
      <c r="G2532" s="226">
        <v>2230.0498125373078</v>
      </c>
    </row>
    <row r="2533" spans="3:7" ht="15.5" x14ac:dyDescent="0.35">
      <c r="C2533" s="224">
        <v>40509</v>
      </c>
      <c r="D2533" s="226">
        <v>2860.8890000000001</v>
      </c>
      <c r="E2533" s="226">
        <v>360.38799999999998</v>
      </c>
      <c r="F2533" s="226">
        <v>-2500.5010000000002</v>
      </c>
      <c r="G2533" s="226">
        <v>2230.0498125373083</v>
      </c>
    </row>
    <row r="2534" spans="3:7" ht="15.5" x14ac:dyDescent="0.35">
      <c r="C2534" s="224">
        <v>40510</v>
      </c>
      <c r="D2534" s="226">
        <v>2860.8890000000001</v>
      </c>
      <c r="E2534" s="226">
        <v>360.38799999999998</v>
      </c>
      <c r="F2534" s="226">
        <v>-2500.5010000000002</v>
      </c>
      <c r="G2534" s="226">
        <v>2230.0498125373088</v>
      </c>
    </row>
    <row r="2535" spans="3:7" ht="15.5" x14ac:dyDescent="0.35">
      <c r="C2535" s="224">
        <v>40511</v>
      </c>
      <c r="D2535" s="226">
        <v>2850.1680000000001</v>
      </c>
      <c r="E2535" s="226">
        <v>341.30200000000002</v>
      </c>
      <c r="F2535" s="226">
        <v>-2508.866</v>
      </c>
      <c r="G2535" s="226">
        <v>2213.7860466061547</v>
      </c>
    </row>
    <row r="2536" spans="3:7" ht="15.5" x14ac:dyDescent="0.35">
      <c r="C2536" s="224">
        <v>40512</v>
      </c>
      <c r="D2536" s="226">
        <v>2887.2249999999999</v>
      </c>
      <c r="E2536" s="226">
        <v>347.14800000000002</v>
      </c>
      <c r="F2536" s="226">
        <v>-2540.0769999999998</v>
      </c>
      <c r="G2536" s="226">
        <v>2227.8645493124268</v>
      </c>
    </row>
    <row r="2537" spans="3:7" ht="15.5" x14ac:dyDescent="0.35">
      <c r="C2537" s="224">
        <v>40513</v>
      </c>
      <c r="D2537" s="226">
        <v>3019.7489999999998</v>
      </c>
      <c r="E2537" s="226">
        <v>373.53699999999998</v>
      </c>
      <c r="F2537" s="226">
        <v>-2646.212</v>
      </c>
      <c r="G2537" s="226">
        <v>2429.5349198640411</v>
      </c>
    </row>
    <row r="2538" spans="3:7" ht="15.5" x14ac:dyDescent="0.35">
      <c r="C2538" s="224">
        <v>40514</v>
      </c>
      <c r="D2538" s="226">
        <v>2963.3290000000002</v>
      </c>
      <c r="E2538" s="226">
        <v>365.36099999999999</v>
      </c>
      <c r="F2538" s="226">
        <v>-2597.9680000000003</v>
      </c>
      <c r="G2538" s="226">
        <v>2433.6971553578783</v>
      </c>
    </row>
    <row r="2539" spans="3:7" ht="15.5" x14ac:dyDescent="0.35">
      <c r="C2539" s="224">
        <v>40515</v>
      </c>
      <c r="D2539" s="226">
        <v>3033.0810000000001</v>
      </c>
      <c r="E2539" s="226">
        <v>348.70699999999999</v>
      </c>
      <c r="F2539" s="226">
        <v>-2684.3740000000003</v>
      </c>
      <c r="G2539" s="226">
        <v>2475.2300867384311</v>
      </c>
    </row>
    <row r="2540" spans="3:7" ht="15.5" x14ac:dyDescent="0.35">
      <c r="C2540" s="224">
        <v>40516</v>
      </c>
      <c r="D2540" s="226">
        <v>3033.0810000000001</v>
      </c>
      <c r="E2540" s="226">
        <v>348.70699999999999</v>
      </c>
      <c r="F2540" s="226">
        <v>-2684.3740000000003</v>
      </c>
      <c r="G2540" s="226">
        <v>2475.2300867384306</v>
      </c>
    </row>
    <row r="2541" spans="3:7" ht="15.5" x14ac:dyDescent="0.35">
      <c r="C2541" s="224">
        <v>40517</v>
      </c>
      <c r="D2541" s="226">
        <v>3033.0810000000001</v>
      </c>
      <c r="E2541" s="226">
        <v>348.70699999999999</v>
      </c>
      <c r="F2541" s="226">
        <v>-2684.3740000000003</v>
      </c>
      <c r="G2541" s="226">
        <v>2475.2300867384311</v>
      </c>
    </row>
    <row r="2542" spans="3:7" ht="15.5" x14ac:dyDescent="0.35">
      <c r="C2542" s="224">
        <v>40518</v>
      </c>
      <c r="D2542" s="226">
        <v>3089.393</v>
      </c>
      <c r="E2542" s="226">
        <v>347.76600000000002</v>
      </c>
      <c r="F2542" s="226">
        <v>-2741.627</v>
      </c>
      <c r="G2542" s="226">
        <v>2510.1761067690236</v>
      </c>
    </row>
    <row r="2543" spans="3:7" ht="15.5" x14ac:dyDescent="0.35">
      <c r="C2543" s="224">
        <v>40519</v>
      </c>
      <c r="D2543" s="226">
        <v>3088.3710000000001</v>
      </c>
      <c r="E2543" s="226">
        <v>359.959</v>
      </c>
      <c r="F2543" s="226">
        <v>-2728.4120000000003</v>
      </c>
      <c r="G2543" s="226">
        <v>2500.7846399400646</v>
      </c>
    </row>
    <row r="2544" spans="3:7" ht="15.5" x14ac:dyDescent="0.35">
      <c r="C2544" s="224">
        <v>40520</v>
      </c>
      <c r="D2544" s="226">
        <v>3268.9070000000002</v>
      </c>
      <c r="E2544" s="226">
        <v>358.63900000000001</v>
      </c>
      <c r="F2544" s="226">
        <v>-2910.268</v>
      </c>
      <c r="G2544" s="226">
        <v>2643.6884813055244</v>
      </c>
    </row>
    <row r="2545" spans="3:7" ht="15.5" x14ac:dyDescent="0.35">
      <c r="C2545" s="224">
        <v>40521</v>
      </c>
      <c r="D2545" s="227">
        <v>3234.2310000000002</v>
      </c>
      <c r="E2545" s="227">
        <v>362.35199999999998</v>
      </c>
      <c r="F2545" s="227">
        <v>-2871.8790000000004</v>
      </c>
      <c r="G2545" s="227">
        <v>2583.7087776935937</v>
      </c>
    </row>
    <row r="2546" spans="3:7" ht="15.5" x14ac:dyDescent="0.35">
      <c r="C2546" s="224">
        <v>40522</v>
      </c>
      <c r="D2546" s="227">
        <v>3246.6909999999998</v>
      </c>
      <c r="E2546" s="227">
        <v>354.76600000000002</v>
      </c>
      <c r="F2546" s="227">
        <v>-2891.9249999999997</v>
      </c>
      <c r="G2546" s="227">
        <v>2564.2002419440532</v>
      </c>
    </row>
    <row r="2547" spans="3:7" ht="15.5" x14ac:dyDescent="0.35">
      <c r="C2547" s="224">
        <v>40523</v>
      </c>
      <c r="D2547" s="227">
        <v>3246.6909999999998</v>
      </c>
      <c r="E2547" s="227">
        <v>354.76600000000002</v>
      </c>
      <c r="F2547" s="227">
        <v>-2891.9249999999997</v>
      </c>
      <c r="G2547" s="227">
        <v>2563.7839919440539</v>
      </c>
    </row>
    <row r="2548" spans="3:7" ht="15.5" x14ac:dyDescent="0.35">
      <c r="C2548" s="224">
        <v>40524</v>
      </c>
      <c r="D2548" s="227">
        <v>3246.6909999999998</v>
      </c>
      <c r="E2548" s="227">
        <v>354.76600000000002</v>
      </c>
      <c r="F2548" s="227">
        <v>-2891.9249999999997</v>
      </c>
      <c r="G2548" s="227">
        <v>2563.7839919440539</v>
      </c>
    </row>
    <row r="2549" spans="3:7" ht="15.5" x14ac:dyDescent="0.35">
      <c r="C2549" s="224">
        <v>40525</v>
      </c>
      <c r="D2549" s="227">
        <v>3251.39</v>
      </c>
      <c r="E2549" s="227">
        <v>362.30399999999997</v>
      </c>
      <c r="F2549" s="227">
        <v>-2889.0859999999998</v>
      </c>
      <c r="G2549" s="227">
        <v>2548.4620437438857</v>
      </c>
    </row>
    <row r="2550" spans="3:7" ht="15.5" x14ac:dyDescent="0.35">
      <c r="C2550" s="224">
        <v>40526</v>
      </c>
      <c r="D2550" s="227">
        <v>3171.0160000000001</v>
      </c>
      <c r="E2550" s="227">
        <v>373.91</v>
      </c>
      <c r="F2550" s="227">
        <v>-2797.1060000000002</v>
      </c>
      <c r="G2550" s="227">
        <v>2469.9464179653291</v>
      </c>
    </row>
    <row r="2551" spans="3:7" ht="15.5" x14ac:dyDescent="0.35">
      <c r="C2551" s="224">
        <v>40527</v>
      </c>
      <c r="D2551" s="227">
        <v>3224.6109999999999</v>
      </c>
      <c r="E2551" s="227">
        <v>370.178</v>
      </c>
      <c r="F2551" s="227">
        <v>-2854.433</v>
      </c>
      <c r="G2551" s="227">
        <v>2491.1313574607325</v>
      </c>
    </row>
    <row r="2552" spans="3:7" ht="15.5" x14ac:dyDescent="0.35">
      <c r="C2552" s="224">
        <v>40528</v>
      </c>
      <c r="D2552" s="227">
        <v>3213.4969999999998</v>
      </c>
      <c r="E2552" s="227">
        <v>376.32299999999998</v>
      </c>
      <c r="F2552" s="227">
        <v>-2837.174</v>
      </c>
      <c r="G2552" s="227">
        <v>2456.0053627705734</v>
      </c>
    </row>
    <row r="2553" spans="3:7" ht="15.5" x14ac:dyDescent="0.35">
      <c r="C2553" s="224">
        <v>40529</v>
      </c>
      <c r="D2553" s="227">
        <v>3268.069</v>
      </c>
      <c r="E2553" s="227">
        <v>388.78800000000001</v>
      </c>
      <c r="F2553" s="227">
        <v>-2879.2809999999999</v>
      </c>
      <c r="G2553" s="227">
        <v>2474.5692273499267</v>
      </c>
    </row>
    <row r="2554" spans="3:7" ht="15.5" x14ac:dyDescent="0.35">
      <c r="C2554" s="224">
        <v>40530</v>
      </c>
      <c r="D2554" s="227">
        <v>3268.069</v>
      </c>
      <c r="E2554" s="227">
        <v>388.78800000000001</v>
      </c>
      <c r="F2554" s="227">
        <v>-2879.2809999999999</v>
      </c>
      <c r="G2554" s="227">
        <v>2474.5692273499267</v>
      </c>
    </row>
    <row r="2555" spans="3:7" ht="15.5" x14ac:dyDescent="0.35">
      <c r="C2555" s="224">
        <v>40531</v>
      </c>
      <c r="D2555" s="227">
        <v>3268.069</v>
      </c>
      <c r="E2555" s="227">
        <v>388.78800000000001</v>
      </c>
      <c r="F2555" s="227">
        <v>-2879.2809999999999</v>
      </c>
      <c r="G2555" s="227">
        <v>2474.5692273499262</v>
      </c>
    </row>
    <row r="2556" spans="3:7" ht="15.5" x14ac:dyDescent="0.35">
      <c r="C2556" s="224">
        <v>40532</v>
      </c>
      <c r="D2556" s="227">
        <v>3382.924</v>
      </c>
      <c r="E2556" s="227">
        <v>370.09199999999998</v>
      </c>
      <c r="F2556" s="227">
        <v>-3012.8319999999999</v>
      </c>
      <c r="G2556" s="227">
        <v>2527.5345919474903</v>
      </c>
    </row>
    <row r="2557" spans="3:7" ht="15.5" x14ac:dyDescent="0.35">
      <c r="C2557" s="224">
        <v>40533</v>
      </c>
      <c r="D2557" s="227">
        <v>3410.3290000000002</v>
      </c>
      <c r="E2557" s="227">
        <v>386.9</v>
      </c>
      <c r="F2557" s="227">
        <v>-3023.4290000000001</v>
      </c>
      <c r="G2557" s="227">
        <v>2488.7093385976782</v>
      </c>
    </row>
    <row r="2558" spans="3:7" ht="15.5" x14ac:dyDescent="0.35">
      <c r="C2558" s="224">
        <v>40534</v>
      </c>
      <c r="D2558" s="227">
        <v>3202.7779999999998</v>
      </c>
      <c r="E2558" s="227">
        <v>390.24900000000002</v>
      </c>
      <c r="F2558" s="227">
        <v>-2812.5289999999995</v>
      </c>
      <c r="G2558" s="227">
        <v>2278.3078141064034</v>
      </c>
    </row>
    <row r="2559" spans="3:7" ht="15.5" x14ac:dyDescent="0.35">
      <c r="C2559" s="224">
        <v>40535</v>
      </c>
      <c r="D2559" s="227">
        <v>3433.654</v>
      </c>
      <c r="E2559" s="227">
        <v>385.32799999999997</v>
      </c>
      <c r="F2559" s="227">
        <v>-3048.326</v>
      </c>
      <c r="G2559" s="227">
        <v>2510.1105816421637</v>
      </c>
    </row>
    <row r="2560" spans="3:7" ht="15.5" x14ac:dyDescent="0.35">
      <c r="C2560" s="224">
        <v>40536</v>
      </c>
      <c r="D2560" s="227">
        <v>3433.654</v>
      </c>
      <c r="E2560" s="227">
        <v>385.32799999999997</v>
      </c>
      <c r="F2560" s="227">
        <v>-3048.326</v>
      </c>
      <c r="G2560" s="227">
        <v>2510.1105816421632</v>
      </c>
    </row>
    <row r="2561" spans="3:7" ht="15.5" x14ac:dyDescent="0.35">
      <c r="C2561" s="224">
        <v>40537</v>
      </c>
      <c r="D2561" s="227">
        <v>3433.654</v>
      </c>
      <c r="E2561" s="227">
        <v>385.32799999999997</v>
      </c>
      <c r="F2561" s="227">
        <v>-3048.326</v>
      </c>
      <c r="G2561" s="227">
        <v>2510.1105816421637</v>
      </c>
    </row>
    <row r="2562" spans="3:7" ht="15.5" x14ac:dyDescent="0.35">
      <c r="C2562" s="224">
        <v>40538</v>
      </c>
      <c r="D2562" s="227">
        <v>3433.654</v>
      </c>
      <c r="E2562" s="227">
        <v>385.32799999999997</v>
      </c>
      <c r="F2562" s="227">
        <v>-3048.326</v>
      </c>
      <c r="G2562" s="227">
        <v>2510.1105816421637</v>
      </c>
    </row>
    <row r="2563" spans="3:7" ht="15.5" x14ac:dyDescent="0.35">
      <c r="C2563" s="224">
        <v>40539</v>
      </c>
      <c r="D2563" s="227">
        <v>3426.4110000000001</v>
      </c>
      <c r="E2563" s="227">
        <v>383.178</v>
      </c>
      <c r="F2563" s="227">
        <v>-3043.2330000000002</v>
      </c>
      <c r="G2563" s="227">
        <v>2512.582483068139</v>
      </c>
    </row>
    <row r="2564" spans="3:7" ht="15.5" x14ac:dyDescent="0.35">
      <c r="C2564" s="224">
        <v>40540</v>
      </c>
      <c r="D2564" s="227">
        <v>3542.335</v>
      </c>
      <c r="E2564" s="227">
        <v>375.745</v>
      </c>
      <c r="F2564" s="227">
        <v>-3166.59</v>
      </c>
      <c r="G2564" s="227">
        <v>2622.2345313164869</v>
      </c>
    </row>
    <row r="2565" spans="3:7" ht="15.5" x14ac:dyDescent="0.35">
      <c r="C2565" s="224">
        <v>40541</v>
      </c>
      <c r="D2565" s="227">
        <v>3653.998</v>
      </c>
      <c r="E2565" s="227">
        <v>384.726</v>
      </c>
      <c r="F2565" s="227">
        <v>-3269.2719999999999</v>
      </c>
      <c r="G2565" s="227">
        <v>2478.4552115602764</v>
      </c>
    </row>
    <row r="2566" spans="3:7" ht="15.5" x14ac:dyDescent="0.35">
      <c r="C2566" s="224">
        <v>40542</v>
      </c>
      <c r="D2566" s="227">
        <v>3727.3820000000001</v>
      </c>
      <c r="E2566" s="227">
        <v>388.15300000000002</v>
      </c>
      <c r="F2566" s="227">
        <v>-3339.2290000000003</v>
      </c>
      <c r="G2566" s="227">
        <v>2402.0867602606372</v>
      </c>
    </row>
    <row r="2567" spans="3:7" ht="15.5" x14ac:dyDescent="0.35">
      <c r="C2567" s="224">
        <v>40543</v>
      </c>
      <c r="D2567" s="227">
        <v>3687.1950000000002</v>
      </c>
      <c r="E2567" s="227">
        <v>346.536</v>
      </c>
      <c r="F2567" s="227">
        <v>-3340.6590000000001</v>
      </c>
      <c r="G2567" s="227">
        <v>2191.4948790061571</v>
      </c>
    </row>
    <row r="2568" spans="3:7" ht="15.5" x14ac:dyDescent="0.35">
      <c r="C2568" s="224">
        <v>40544</v>
      </c>
      <c r="D2568" s="227">
        <v>3687.1950000000002</v>
      </c>
      <c r="E2568" s="227">
        <v>346.536</v>
      </c>
      <c r="F2568" s="227">
        <v>-3340.6590000000001</v>
      </c>
      <c r="G2568" s="227">
        <v>2191.4948790061567</v>
      </c>
    </row>
    <row r="2569" spans="3:7" ht="15.5" x14ac:dyDescent="0.35">
      <c r="C2569" s="224">
        <v>40545</v>
      </c>
      <c r="D2569" s="227">
        <v>3687.1950000000002</v>
      </c>
      <c r="E2569" s="227">
        <v>346.536</v>
      </c>
      <c r="F2569" s="227">
        <v>-3340.6590000000001</v>
      </c>
      <c r="G2569" s="227">
        <v>2191.4948790061571</v>
      </c>
    </row>
    <row r="2570" spans="3:7" ht="15.5" x14ac:dyDescent="0.35">
      <c r="C2570" s="224">
        <v>40546</v>
      </c>
      <c r="D2570" s="227">
        <v>3538.42</v>
      </c>
      <c r="E2570" s="227">
        <v>435.20800000000003</v>
      </c>
      <c r="F2570" s="227">
        <v>-3103.212</v>
      </c>
      <c r="G2570" s="227">
        <v>2223.2659705206097</v>
      </c>
    </row>
    <row r="2571" spans="3:7" ht="15.5" x14ac:dyDescent="0.35">
      <c r="C2571" s="224">
        <v>40547</v>
      </c>
      <c r="D2571" s="227">
        <v>3527.395</v>
      </c>
      <c r="E2571" s="227">
        <v>363.43299999999999</v>
      </c>
      <c r="F2571" s="227">
        <v>-3163.962</v>
      </c>
      <c r="G2571" s="227">
        <v>2290.0515082063876</v>
      </c>
    </row>
    <row r="2572" spans="3:7" ht="15.5" x14ac:dyDescent="0.35">
      <c r="C2572" s="224">
        <v>40548</v>
      </c>
      <c r="D2572" s="227">
        <v>3596.3580000000002</v>
      </c>
      <c r="E2572" s="227">
        <v>363.46699999999998</v>
      </c>
      <c r="F2572" s="227">
        <v>-3232.8910000000001</v>
      </c>
      <c r="G2572" s="227">
        <v>2524.6105104433118</v>
      </c>
    </row>
    <row r="2573" spans="3:7" ht="15.5" x14ac:dyDescent="0.35">
      <c r="C2573" s="224">
        <v>40549</v>
      </c>
      <c r="D2573" s="227">
        <v>3544.377</v>
      </c>
      <c r="E2573" s="227">
        <v>362.11099999999999</v>
      </c>
      <c r="F2573" s="227">
        <v>-3182.2660000000001</v>
      </c>
      <c r="G2573" s="227">
        <v>2474.480649519779</v>
      </c>
    </row>
    <row r="2574" spans="3:7" ht="15.5" x14ac:dyDescent="0.35">
      <c r="C2574" s="224">
        <v>40550</v>
      </c>
      <c r="D2574" s="227">
        <v>3520.6590000000001</v>
      </c>
      <c r="E2574" s="227">
        <v>364.916</v>
      </c>
      <c r="F2574" s="227">
        <v>-3155.7429999999999</v>
      </c>
      <c r="G2574" s="227">
        <v>2517.9400453870385</v>
      </c>
    </row>
    <row r="2575" spans="3:7" ht="15.5" x14ac:dyDescent="0.35">
      <c r="C2575" s="224">
        <v>40551</v>
      </c>
      <c r="D2575" s="227">
        <v>3520.6590000000001</v>
      </c>
      <c r="E2575" s="227">
        <v>364.916</v>
      </c>
      <c r="F2575" s="227">
        <v>-3155.7429999999999</v>
      </c>
      <c r="G2575" s="227">
        <v>2517.9400453870389</v>
      </c>
    </row>
    <row r="2576" spans="3:7" ht="15.5" x14ac:dyDescent="0.35">
      <c r="C2576" s="224">
        <v>40552</v>
      </c>
      <c r="D2576" s="227">
        <v>3520.6590000000001</v>
      </c>
      <c r="E2576" s="227">
        <v>364.916</v>
      </c>
      <c r="F2576" s="227">
        <v>-3155.7429999999999</v>
      </c>
      <c r="G2576" s="227">
        <v>2517.9400453870389</v>
      </c>
    </row>
    <row r="2577" spans="3:7" ht="15.5" x14ac:dyDescent="0.35">
      <c r="C2577" s="224">
        <v>40553</v>
      </c>
      <c r="D2577" s="227">
        <v>3555.8020000000001</v>
      </c>
      <c r="E2577" s="227">
        <v>342.00799999999998</v>
      </c>
      <c r="F2577" s="227">
        <v>-3213.7940000000003</v>
      </c>
      <c r="G2577" s="227">
        <v>2571.5221287789914</v>
      </c>
    </row>
    <row r="2578" spans="3:7" ht="15.5" x14ac:dyDescent="0.35">
      <c r="C2578" s="224">
        <v>40554</v>
      </c>
      <c r="D2578" s="227">
        <v>3551.6469999999999</v>
      </c>
      <c r="E2578" s="227">
        <v>357.74900000000002</v>
      </c>
      <c r="F2578" s="227">
        <v>-3193.8980000000001</v>
      </c>
      <c r="G2578" s="227">
        <v>2586.3727216426923</v>
      </c>
    </row>
    <row r="2579" spans="3:7" ht="15.5" x14ac:dyDescent="0.35">
      <c r="C2579" s="224">
        <v>40555</v>
      </c>
      <c r="D2579" s="227">
        <v>3568.8270000000002</v>
      </c>
      <c r="E2579" s="227">
        <v>372.44099999999997</v>
      </c>
      <c r="F2579" s="227">
        <v>-3196.3860000000004</v>
      </c>
      <c r="G2579" s="227">
        <v>2717.2883678527464</v>
      </c>
    </row>
    <row r="2580" spans="3:7" ht="15.5" x14ac:dyDescent="0.35">
      <c r="C2580" s="224">
        <v>40556</v>
      </c>
      <c r="D2580" s="227">
        <v>3430.0830000000001</v>
      </c>
      <c r="E2580" s="227">
        <v>378.96499999999997</v>
      </c>
      <c r="F2580" s="227">
        <v>-3051.1179999999999</v>
      </c>
      <c r="G2580" s="227">
        <v>2620.9826710549742</v>
      </c>
    </row>
    <row r="2581" spans="3:7" ht="15.5" x14ac:dyDescent="0.35">
      <c r="C2581" s="224">
        <v>40557</v>
      </c>
      <c r="D2581" s="227">
        <v>3421.86</v>
      </c>
      <c r="E2581" s="227">
        <v>365.94299999999998</v>
      </c>
      <c r="F2581" s="227">
        <v>-3055.9170000000004</v>
      </c>
      <c r="G2581" s="227">
        <v>2629.4836189543394</v>
      </c>
    </row>
    <row r="2582" spans="3:7" ht="15.5" x14ac:dyDescent="0.35">
      <c r="C2582" s="224">
        <v>40558</v>
      </c>
      <c r="D2582" s="227">
        <v>3421.86</v>
      </c>
      <c r="E2582" s="227">
        <v>365.94299999999998</v>
      </c>
      <c r="F2582" s="227">
        <v>-3055.9170000000004</v>
      </c>
      <c r="G2582" s="227">
        <v>2629.4836189543385</v>
      </c>
    </row>
    <row r="2583" spans="3:7" ht="15.5" x14ac:dyDescent="0.35">
      <c r="C2583" s="224">
        <v>40559</v>
      </c>
      <c r="D2583" s="227">
        <v>3421.86</v>
      </c>
      <c r="E2583" s="227">
        <v>365.94299999999998</v>
      </c>
      <c r="F2583" s="227">
        <v>-3055.9170000000004</v>
      </c>
      <c r="G2583" s="227">
        <v>2629.4836189543389</v>
      </c>
    </row>
    <row r="2584" spans="3:7" ht="15.5" x14ac:dyDescent="0.35">
      <c r="C2584" s="224">
        <v>40560</v>
      </c>
      <c r="D2584" s="227">
        <v>3415.183</v>
      </c>
      <c r="E2584" s="227">
        <v>375.971</v>
      </c>
      <c r="F2584" s="227">
        <v>-3039.212</v>
      </c>
      <c r="G2584" s="227">
        <v>2615.7244923932603</v>
      </c>
    </row>
    <row r="2585" spans="3:7" ht="15.5" x14ac:dyDescent="0.35">
      <c r="C2585" s="224">
        <v>40561</v>
      </c>
      <c r="D2585" s="227">
        <v>3338.3789999999999</v>
      </c>
      <c r="E2585" s="227">
        <v>378.45400000000001</v>
      </c>
      <c r="F2585" s="227">
        <v>-2959.9249999999997</v>
      </c>
      <c r="G2585" s="227">
        <v>2538.021771787211</v>
      </c>
    </row>
    <row r="2586" spans="3:7" ht="15.5" x14ac:dyDescent="0.35">
      <c r="C2586" s="224">
        <v>40562</v>
      </c>
      <c r="D2586" s="227">
        <v>3373.808</v>
      </c>
      <c r="E2586" s="227">
        <v>377.935</v>
      </c>
      <c r="F2586" s="227">
        <v>-2995.873</v>
      </c>
      <c r="G2586" s="227">
        <v>2618.4398242534235</v>
      </c>
    </row>
    <row r="2587" spans="3:7" ht="15.5" x14ac:dyDescent="0.35">
      <c r="C2587" s="224">
        <v>40563</v>
      </c>
      <c r="D2587" s="227">
        <v>3457.8829999999998</v>
      </c>
      <c r="E2587" s="227">
        <v>352.42399999999998</v>
      </c>
      <c r="F2587" s="227">
        <v>-3105.4589999999998</v>
      </c>
      <c r="G2587" s="227">
        <v>2591.7298516617598</v>
      </c>
    </row>
    <row r="2588" spans="3:7" ht="15.5" x14ac:dyDescent="0.35">
      <c r="C2588" s="224">
        <v>40564</v>
      </c>
      <c r="D2588" s="227">
        <v>3388.0079999999998</v>
      </c>
      <c r="E2588" s="227">
        <v>369.702</v>
      </c>
      <c r="F2588" s="227">
        <v>-3018.3059999999996</v>
      </c>
      <c r="G2588" s="227">
        <v>2516.6506945591705</v>
      </c>
    </row>
    <row r="2589" spans="3:7" ht="15.5" x14ac:dyDescent="0.35">
      <c r="C2589" s="224">
        <v>40565</v>
      </c>
      <c r="D2589" s="227">
        <v>3388.0079999999998</v>
      </c>
      <c r="E2589" s="227">
        <v>369.702</v>
      </c>
      <c r="F2589" s="227">
        <v>-3018.3059999999996</v>
      </c>
      <c r="G2589" s="227">
        <v>2516.6506945591709</v>
      </c>
    </row>
    <row r="2590" spans="3:7" ht="15.5" x14ac:dyDescent="0.35">
      <c r="C2590" s="224">
        <v>40566</v>
      </c>
      <c r="D2590" s="227">
        <v>3388.0079999999998</v>
      </c>
      <c r="E2590" s="227">
        <v>369.702</v>
      </c>
      <c r="F2590" s="227">
        <v>-3018.3059999999996</v>
      </c>
      <c r="G2590" s="227">
        <v>2516.6506945591709</v>
      </c>
    </row>
    <row r="2591" spans="3:7" ht="15.5" x14ac:dyDescent="0.35">
      <c r="C2591" s="224">
        <v>40567</v>
      </c>
      <c r="D2591" s="227">
        <v>3312.3919999999998</v>
      </c>
      <c r="E2591" s="227">
        <v>350.97199999999998</v>
      </c>
      <c r="F2591" s="227">
        <v>-2961.42</v>
      </c>
      <c r="G2591" s="227">
        <v>2468.3284502698898</v>
      </c>
    </row>
    <row r="2592" spans="3:7" ht="15.5" x14ac:dyDescent="0.35">
      <c r="C2592" s="224">
        <v>40568</v>
      </c>
      <c r="D2592" s="227">
        <v>3393.4250000000002</v>
      </c>
      <c r="E2592" s="227">
        <v>352.59699999999998</v>
      </c>
      <c r="F2592" s="227">
        <v>-3040.8280000000004</v>
      </c>
      <c r="G2592" s="227">
        <v>2488.7231910609962</v>
      </c>
    </row>
    <row r="2593" spans="3:7" ht="15.5" x14ac:dyDescent="0.35">
      <c r="C2593" s="224">
        <v>40569</v>
      </c>
      <c r="D2593" s="227">
        <v>3231.31</v>
      </c>
      <c r="E2593" s="227">
        <v>356.42599999999999</v>
      </c>
      <c r="F2593" s="227">
        <v>-2874.884</v>
      </c>
      <c r="G2593" s="227">
        <v>2448.6005373423209</v>
      </c>
    </row>
    <row r="2594" spans="3:7" ht="15.5" x14ac:dyDescent="0.35">
      <c r="C2594" s="224">
        <v>40570</v>
      </c>
      <c r="D2594" s="227">
        <v>3207.873</v>
      </c>
      <c r="E2594" s="227">
        <v>371.76</v>
      </c>
      <c r="F2594" s="227">
        <v>-2836.1130000000003</v>
      </c>
      <c r="G2594" s="227">
        <v>2463.089384981437</v>
      </c>
    </row>
    <row r="2595" spans="3:7" ht="15.5" x14ac:dyDescent="0.35">
      <c r="C2595" s="224">
        <v>40571</v>
      </c>
      <c r="D2595" s="227">
        <v>3195.2249999999999</v>
      </c>
      <c r="E2595" s="227">
        <v>365.959</v>
      </c>
      <c r="F2595" s="227">
        <v>-2829.2660000000001</v>
      </c>
      <c r="G2595" s="227">
        <v>2475.8820388033409</v>
      </c>
    </row>
    <row r="2596" spans="3:7" ht="15.5" x14ac:dyDescent="0.35">
      <c r="C2596" s="224">
        <v>40572</v>
      </c>
      <c r="D2596" s="227">
        <v>3195.2249999999999</v>
      </c>
      <c r="E2596" s="227">
        <v>365.959</v>
      </c>
      <c r="F2596" s="227">
        <v>-2829.2660000000001</v>
      </c>
      <c r="G2596" s="227">
        <v>2475.8820388033409</v>
      </c>
    </row>
    <row r="2597" spans="3:7" ht="15.5" x14ac:dyDescent="0.35">
      <c r="C2597" s="224">
        <v>40573</v>
      </c>
      <c r="D2597" s="227">
        <v>3195.2249999999999</v>
      </c>
      <c r="E2597" s="227">
        <v>365.959</v>
      </c>
      <c r="F2597" s="227">
        <v>-2829.2660000000001</v>
      </c>
      <c r="G2597" s="227">
        <v>2475.8820388033419</v>
      </c>
    </row>
    <row r="2598" spans="3:7" ht="15.5" x14ac:dyDescent="0.35">
      <c r="C2598" s="224">
        <v>40574</v>
      </c>
      <c r="D2598" s="227">
        <v>3112.1979999999999</v>
      </c>
      <c r="E2598" s="227">
        <v>364.49700000000001</v>
      </c>
      <c r="F2598" s="227">
        <v>-2747.701</v>
      </c>
      <c r="G2598" s="227">
        <v>2313.1416937733329</v>
      </c>
    </row>
    <row r="2599" spans="3:7" ht="15.5" x14ac:dyDescent="0.35">
      <c r="C2599" s="224">
        <v>40575</v>
      </c>
      <c r="D2599" s="227">
        <v>3215.1480000000001</v>
      </c>
      <c r="E2599" s="227">
        <v>364.08699999999999</v>
      </c>
      <c r="F2599" s="227">
        <v>-2851.0610000000001</v>
      </c>
      <c r="G2599" s="227">
        <v>2433.0191958241926</v>
      </c>
    </row>
    <row r="2600" spans="3:7" ht="15.5" x14ac:dyDescent="0.35">
      <c r="C2600" s="224">
        <v>40576</v>
      </c>
      <c r="D2600" s="227">
        <v>3165.0859999999998</v>
      </c>
      <c r="E2600" s="227">
        <v>374.64800000000002</v>
      </c>
      <c r="F2600" s="227">
        <v>-2790.4379999999996</v>
      </c>
      <c r="G2600" s="227">
        <v>2457.2778980656535</v>
      </c>
    </row>
    <row r="2601" spans="3:7" ht="15.5" x14ac:dyDescent="0.35">
      <c r="C2601" s="224">
        <v>40577</v>
      </c>
      <c r="D2601" s="227">
        <v>3097.2249999999999</v>
      </c>
      <c r="E2601" s="227">
        <v>362.976</v>
      </c>
      <c r="F2601" s="227">
        <v>-2734.2489999999998</v>
      </c>
      <c r="G2601" s="227">
        <v>2394.9669298911936</v>
      </c>
    </row>
    <row r="2602" spans="3:7" ht="15.5" x14ac:dyDescent="0.35">
      <c r="C2602" s="224">
        <v>40578</v>
      </c>
      <c r="D2602" s="227">
        <v>3170.8310000000001</v>
      </c>
      <c r="E2602" s="227">
        <v>364.79300000000001</v>
      </c>
      <c r="F2602" s="227">
        <v>-2806.038</v>
      </c>
      <c r="G2602" s="227">
        <v>2391.7242453701087</v>
      </c>
    </row>
    <row r="2603" spans="3:7" ht="15.5" x14ac:dyDescent="0.35">
      <c r="C2603" s="224">
        <v>40579</v>
      </c>
      <c r="D2603" s="227">
        <v>3170.8310000000001</v>
      </c>
      <c r="E2603" s="227">
        <v>364.79300000000001</v>
      </c>
      <c r="F2603" s="227">
        <v>-2806.038</v>
      </c>
      <c r="G2603" s="227">
        <v>2384.9729953701094</v>
      </c>
    </row>
    <row r="2604" spans="3:7" ht="15.5" x14ac:dyDescent="0.35">
      <c r="C2604" s="224">
        <v>40580</v>
      </c>
      <c r="D2604" s="227">
        <v>3170.8310000000001</v>
      </c>
      <c r="E2604" s="227">
        <v>364.79300000000001</v>
      </c>
      <c r="F2604" s="227">
        <v>-2806.038</v>
      </c>
      <c r="G2604" s="227">
        <v>2384.9729953701094</v>
      </c>
    </row>
    <row r="2605" spans="3:7" ht="15.5" x14ac:dyDescent="0.35">
      <c r="C2605" s="224">
        <v>40581</v>
      </c>
      <c r="D2605" s="227">
        <v>3144.3739999999998</v>
      </c>
      <c r="E2605" s="227">
        <v>354.12299999999999</v>
      </c>
      <c r="F2605" s="227">
        <v>-2790.2509999999997</v>
      </c>
      <c r="G2605" s="227">
        <v>2384.4381784012448</v>
      </c>
    </row>
    <row r="2606" spans="3:7" ht="15.5" x14ac:dyDescent="0.35">
      <c r="C2606" s="224">
        <v>40582</v>
      </c>
      <c r="D2606" s="227">
        <v>3077.52</v>
      </c>
      <c r="E2606" s="227">
        <v>346.12799999999999</v>
      </c>
      <c r="F2606" s="227">
        <v>-2731.3919999999998</v>
      </c>
      <c r="G2606" s="227">
        <v>2303.6313309866709</v>
      </c>
    </row>
    <row r="2607" spans="3:7" ht="15.5" x14ac:dyDescent="0.35">
      <c r="C2607" s="224">
        <v>40583</v>
      </c>
      <c r="D2607" s="227">
        <v>2980.7829999999999</v>
      </c>
      <c r="E2607" s="227">
        <v>348.39299999999997</v>
      </c>
      <c r="F2607" s="227">
        <v>-2632.39</v>
      </c>
      <c r="G2607" s="227">
        <v>2264.9204128427596</v>
      </c>
    </row>
    <row r="2608" spans="3:7" ht="15.5" x14ac:dyDescent="0.35">
      <c r="C2608" s="224">
        <v>40584</v>
      </c>
      <c r="D2608" s="227">
        <v>2966.2240000000002</v>
      </c>
      <c r="E2608" s="227">
        <v>323.42899999999997</v>
      </c>
      <c r="F2608" s="227">
        <v>-2642.7950000000001</v>
      </c>
      <c r="G2608" s="227">
        <v>2273.5245005081579</v>
      </c>
    </row>
    <row r="2609" spans="3:7" ht="15.5" x14ac:dyDescent="0.35">
      <c r="C2609" s="224">
        <v>40585</v>
      </c>
      <c r="D2609" s="227">
        <v>2858.2710000000002</v>
      </c>
      <c r="E2609" s="227">
        <v>338.82900000000001</v>
      </c>
      <c r="F2609" s="227">
        <v>-2519.442</v>
      </c>
      <c r="G2609" s="227">
        <v>2209.0476979511282</v>
      </c>
    </row>
    <row r="2610" spans="3:7" ht="15.5" x14ac:dyDescent="0.35">
      <c r="C2610" s="224">
        <v>40586</v>
      </c>
      <c r="D2610" s="227">
        <v>2858.2710000000002</v>
      </c>
      <c r="E2610" s="227">
        <v>338.82900000000001</v>
      </c>
      <c r="F2610" s="227">
        <v>-2519.442</v>
      </c>
      <c r="G2610" s="227">
        <v>2209.0476979511291</v>
      </c>
    </row>
    <row r="2611" spans="3:7" ht="15.5" x14ac:dyDescent="0.35">
      <c r="C2611" s="224">
        <v>40587</v>
      </c>
      <c r="D2611" s="227">
        <v>2858.2710000000002</v>
      </c>
      <c r="E2611" s="227">
        <v>338.82900000000001</v>
      </c>
      <c r="F2611" s="227">
        <v>-2519.442</v>
      </c>
      <c r="G2611" s="227">
        <v>2209.0476979511291</v>
      </c>
    </row>
    <row r="2612" spans="3:7" ht="15.5" x14ac:dyDescent="0.35">
      <c r="C2612" s="224">
        <v>40588</v>
      </c>
      <c r="D2612" s="227">
        <v>2883.3029999999999</v>
      </c>
      <c r="E2612" s="227">
        <v>335.185</v>
      </c>
      <c r="F2612" s="227">
        <v>-2548.1179999999999</v>
      </c>
      <c r="G2612" s="227">
        <v>2193.0349647629428</v>
      </c>
    </row>
    <row r="2613" spans="3:7" ht="15.5" x14ac:dyDescent="0.35">
      <c r="C2613" s="224">
        <v>40589</v>
      </c>
      <c r="D2613" s="227">
        <v>2802.2660000000001</v>
      </c>
      <c r="E2613" s="227">
        <v>323.83600000000001</v>
      </c>
      <c r="F2613" s="227">
        <v>-2478.4300000000003</v>
      </c>
      <c r="G2613" s="227">
        <v>2111.3704996694792</v>
      </c>
    </row>
    <row r="2614" spans="3:7" ht="15.5" x14ac:dyDescent="0.35">
      <c r="C2614" s="224">
        <v>40590</v>
      </c>
      <c r="D2614" s="227">
        <v>2818.0970000000002</v>
      </c>
      <c r="E2614" s="227">
        <v>321.83499999999998</v>
      </c>
      <c r="F2614" s="227">
        <v>-2496.2620000000002</v>
      </c>
      <c r="G2614" s="227">
        <v>2128.1286097141401</v>
      </c>
    </row>
    <row r="2615" spans="3:7" ht="15.5" x14ac:dyDescent="0.35">
      <c r="C2615" s="224">
        <v>40591</v>
      </c>
      <c r="D2615" s="227">
        <v>2776.0329999999999</v>
      </c>
      <c r="E2615" s="227">
        <v>327.279</v>
      </c>
      <c r="F2615" s="227">
        <v>-2448.7539999999999</v>
      </c>
      <c r="G2615" s="227">
        <v>2072.3470222653195</v>
      </c>
    </row>
    <row r="2616" spans="3:7" ht="15.5" x14ac:dyDescent="0.35">
      <c r="C2616" s="224">
        <v>40592</v>
      </c>
      <c r="D2616" s="227">
        <v>2869.7620000000002</v>
      </c>
      <c r="E2616" s="227">
        <v>327.63200000000001</v>
      </c>
      <c r="F2616" s="227">
        <v>-2542.13</v>
      </c>
      <c r="G2616" s="227">
        <v>2155.5516728849911</v>
      </c>
    </row>
    <row r="2617" spans="3:7" ht="15.5" x14ac:dyDescent="0.35">
      <c r="C2617" s="224">
        <v>40593</v>
      </c>
      <c r="D2617" s="227">
        <v>2869.7620000000002</v>
      </c>
      <c r="E2617" s="227">
        <v>327.63200000000001</v>
      </c>
      <c r="F2617" s="227">
        <v>-2542.13</v>
      </c>
      <c r="G2617" s="227">
        <v>2155.5516728849916</v>
      </c>
    </row>
    <row r="2618" spans="3:7" ht="15.5" x14ac:dyDescent="0.35">
      <c r="C2618" s="224">
        <v>40594</v>
      </c>
      <c r="D2618" s="227">
        <v>2869.7620000000002</v>
      </c>
      <c r="E2618" s="227">
        <v>327.63200000000001</v>
      </c>
      <c r="F2618" s="227">
        <v>-2542.13</v>
      </c>
      <c r="G2618" s="227">
        <v>2155.5516728849911</v>
      </c>
    </row>
    <row r="2619" spans="3:7" ht="15.5" x14ac:dyDescent="0.35">
      <c r="C2619" s="224">
        <v>40595</v>
      </c>
      <c r="D2619" s="227">
        <v>2922.92</v>
      </c>
      <c r="E2619" s="227">
        <v>331.767</v>
      </c>
      <c r="F2619" s="227">
        <v>-2591.1530000000002</v>
      </c>
      <c r="G2619" s="227">
        <v>2205.4299036125039</v>
      </c>
    </row>
    <row r="2620" spans="3:7" ht="15.5" x14ac:dyDescent="0.35">
      <c r="C2620" s="224">
        <v>40596</v>
      </c>
      <c r="D2620" s="227">
        <v>2990.8330000000001</v>
      </c>
      <c r="E2620" s="227">
        <v>334.548</v>
      </c>
      <c r="F2620" s="227">
        <v>-2656.2849999999999</v>
      </c>
      <c r="G2620" s="227">
        <v>2199.7756434152284</v>
      </c>
    </row>
    <row r="2621" spans="3:7" ht="15.5" x14ac:dyDescent="0.35">
      <c r="C2621" s="224">
        <v>40597</v>
      </c>
      <c r="D2621" s="227">
        <v>2903.5479999999998</v>
      </c>
      <c r="E2621" s="227">
        <v>312.34300000000002</v>
      </c>
      <c r="F2621" s="227">
        <v>-2591.2049999999999</v>
      </c>
      <c r="G2621" s="227">
        <v>2183.0336754004747</v>
      </c>
    </row>
    <row r="2622" spans="3:7" ht="15.5" x14ac:dyDescent="0.35">
      <c r="C2622" s="224">
        <v>40598</v>
      </c>
      <c r="D2622" s="227">
        <v>2927.1170000000002</v>
      </c>
      <c r="E2622" s="227">
        <v>361.56</v>
      </c>
      <c r="F2622" s="227">
        <v>-2565.5570000000002</v>
      </c>
      <c r="G2622" s="227">
        <v>2197.6031823512835</v>
      </c>
    </row>
    <row r="2623" spans="3:7" ht="15.5" x14ac:dyDescent="0.35">
      <c r="C2623" s="224">
        <v>40599</v>
      </c>
      <c r="D2623" s="227">
        <v>2901.049</v>
      </c>
      <c r="E2623" s="227">
        <v>366.17599999999999</v>
      </c>
      <c r="F2623" s="227">
        <v>-2534.873</v>
      </c>
      <c r="G2623" s="227">
        <v>2229.2207618120269</v>
      </c>
    </row>
    <row r="2624" spans="3:7" ht="15.5" x14ac:dyDescent="0.35">
      <c r="C2624" s="224">
        <v>40600</v>
      </c>
      <c r="D2624" s="227">
        <v>2901.049</v>
      </c>
      <c r="E2624" s="227">
        <v>366.17599999999999</v>
      </c>
      <c r="F2624" s="227">
        <v>-2534.873</v>
      </c>
      <c r="G2624" s="227">
        <v>2229.2207618120269</v>
      </c>
    </row>
    <row r="2625" spans="3:7" ht="15.5" x14ac:dyDescent="0.35">
      <c r="C2625" s="224">
        <v>40601</v>
      </c>
      <c r="D2625" s="227">
        <v>2901.049</v>
      </c>
      <c r="E2625" s="227">
        <v>366.17599999999999</v>
      </c>
      <c r="F2625" s="227">
        <v>-2534.873</v>
      </c>
      <c r="G2625" s="227">
        <v>2229.2207618120274</v>
      </c>
    </row>
    <row r="2626" spans="3:7" ht="15.5" x14ac:dyDescent="0.35">
      <c r="C2626" s="224">
        <v>40602</v>
      </c>
      <c r="D2626" s="227">
        <v>2817.8719999999998</v>
      </c>
      <c r="E2626" s="227">
        <v>362.03399999999999</v>
      </c>
      <c r="F2626" s="227">
        <v>-2455.8379999999997</v>
      </c>
      <c r="G2626" s="227">
        <v>2104.5695450454614</v>
      </c>
    </row>
    <row r="2627" spans="3:7" ht="15.5" x14ac:dyDescent="0.35">
      <c r="C2627" s="224">
        <v>40603</v>
      </c>
      <c r="D2627" s="227">
        <v>2784.415</v>
      </c>
      <c r="E2627" s="227">
        <v>351.47300000000001</v>
      </c>
      <c r="F2627" s="227">
        <v>-2432.942</v>
      </c>
      <c r="G2627" s="227">
        <v>2093.9521807440383</v>
      </c>
    </row>
    <row r="2628" spans="3:7" ht="15.5" x14ac:dyDescent="0.35">
      <c r="C2628" s="224">
        <v>40604</v>
      </c>
      <c r="D2628" s="227">
        <v>2876.6289999999999</v>
      </c>
      <c r="E2628" s="227">
        <v>372.572</v>
      </c>
      <c r="F2628" s="227">
        <v>-2504.0569999999998</v>
      </c>
      <c r="G2628" s="227">
        <v>2211.4880464111202</v>
      </c>
    </row>
    <row r="2629" spans="3:7" ht="15.5" x14ac:dyDescent="0.35">
      <c r="C2629" s="224">
        <v>40605</v>
      </c>
      <c r="D2629" s="227">
        <v>2828.4360000000001</v>
      </c>
      <c r="E2629" s="227">
        <v>361.66399999999999</v>
      </c>
      <c r="F2629" s="227">
        <v>-2466.7719999999999</v>
      </c>
      <c r="G2629" s="227">
        <v>2205.332572810752</v>
      </c>
    </row>
    <row r="2630" spans="3:7" ht="15.5" x14ac:dyDescent="0.35">
      <c r="C2630" s="224">
        <v>40606</v>
      </c>
      <c r="D2630" s="227">
        <v>2761.8739999999998</v>
      </c>
      <c r="E2630" s="227">
        <v>358.59300000000002</v>
      </c>
      <c r="F2630" s="227">
        <v>-2403.2809999999999</v>
      </c>
      <c r="G2630" s="227">
        <v>2152.9591585734415</v>
      </c>
    </row>
    <row r="2631" spans="3:7" ht="15.5" x14ac:dyDescent="0.35">
      <c r="C2631" s="224">
        <v>40607</v>
      </c>
      <c r="D2631" s="227">
        <v>2761.8739999999998</v>
      </c>
      <c r="E2631" s="227">
        <v>358.59300000000002</v>
      </c>
      <c r="F2631" s="227">
        <v>-2403.2809999999999</v>
      </c>
      <c r="G2631" s="227">
        <v>2152.9591585734424</v>
      </c>
    </row>
    <row r="2632" spans="3:7" ht="15.5" x14ac:dyDescent="0.35">
      <c r="C2632" s="224">
        <v>40608</v>
      </c>
      <c r="D2632" s="227">
        <v>2761.8739999999998</v>
      </c>
      <c r="E2632" s="227">
        <v>358.59300000000002</v>
      </c>
      <c r="F2632" s="227">
        <v>-2403.2809999999999</v>
      </c>
      <c r="G2632" s="227">
        <v>2152.6260209588022</v>
      </c>
    </row>
    <row r="2633" spans="3:7" ht="15.5" x14ac:dyDescent="0.35">
      <c r="C2633" s="224">
        <v>40609</v>
      </c>
      <c r="D2633" s="227">
        <v>2687.6729999999998</v>
      </c>
      <c r="E2633" s="227">
        <v>376.601</v>
      </c>
      <c r="F2633" s="227">
        <v>-2311.0719999999997</v>
      </c>
      <c r="G2633" s="227">
        <v>2120.9348341917735</v>
      </c>
    </row>
    <row r="2634" spans="3:7" ht="15.5" x14ac:dyDescent="0.35">
      <c r="C2634" s="224">
        <v>40610</v>
      </c>
      <c r="D2634" s="227">
        <v>2787.8620000000001</v>
      </c>
      <c r="E2634" s="227">
        <v>361.39400000000001</v>
      </c>
      <c r="F2634" s="227">
        <v>-2426.4679999999998</v>
      </c>
      <c r="G2634" s="227">
        <v>2177.4352129168969</v>
      </c>
    </row>
    <row r="2635" spans="3:7" ht="15.5" x14ac:dyDescent="0.35">
      <c r="C2635" s="224">
        <v>40611</v>
      </c>
      <c r="D2635" s="227">
        <v>2767.1329999999998</v>
      </c>
      <c r="E2635" s="227">
        <v>365.35599999999999</v>
      </c>
      <c r="F2635" s="227">
        <v>-2401.777</v>
      </c>
      <c r="G2635" s="227">
        <v>2148.4027023656877</v>
      </c>
    </row>
    <row r="2636" spans="3:7" ht="15.5" x14ac:dyDescent="0.35">
      <c r="C2636" s="224">
        <v>40612</v>
      </c>
      <c r="D2636" s="227">
        <v>2704.8649999999998</v>
      </c>
      <c r="E2636" s="227">
        <v>357.76799999999997</v>
      </c>
      <c r="F2636" s="227">
        <v>-2347.0969999999998</v>
      </c>
      <c r="G2636" s="227">
        <v>2102.9520846085466</v>
      </c>
    </row>
    <row r="2637" spans="3:7" ht="15.5" x14ac:dyDescent="0.35">
      <c r="C2637" s="224">
        <v>40613</v>
      </c>
      <c r="D2637" s="227">
        <v>2753.9029999999998</v>
      </c>
      <c r="E2637" s="227">
        <v>366.40800000000002</v>
      </c>
      <c r="F2637" s="227">
        <v>-2387.4949999999999</v>
      </c>
      <c r="G2637" s="227">
        <v>2162.6865410006176</v>
      </c>
    </row>
    <row r="2638" spans="3:7" ht="15.5" x14ac:dyDescent="0.35">
      <c r="C2638" s="224">
        <v>40614</v>
      </c>
      <c r="D2638" s="227">
        <v>2753.9029999999998</v>
      </c>
      <c r="E2638" s="227">
        <v>366.40800000000002</v>
      </c>
      <c r="F2638" s="227">
        <v>-2387.4949999999999</v>
      </c>
      <c r="G2638" s="227">
        <v>2162.686541000618</v>
      </c>
    </row>
    <row r="2639" spans="3:7" ht="15.5" x14ac:dyDescent="0.35">
      <c r="C2639" s="224">
        <v>40615</v>
      </c>
      <c r="D2639" s="227">
        <v>2753.9029999999998</v>
      </c>
      <c r="E2639" s="227">
        <v>366.40800000000002</v>
      </c>
      <c r="F2639" s="227">
        <v>-2387.4949999999999</v>
      </c>
      <c r="G2639" s="227">
        <v>2162.6865410006171</v>
      </c>
    </row>
    <row r="2640" spans="3:7" ht="15.5" x14ac:dyDescent="0.35">
      <c r="C2640" s="224">
        <v>40616</v>
      </c>
      <c r="D2640" s="227">
        <v>2753.9029999999998</v>
      </c>
      <c r="E2640" s="227">
        <v>366.40800000000002</v>
      </c>
      <c r="F2640" s="227">
        <v>-2387.4949999999999</v>
      </c>
      <c r="G2640" s="227">
        <v>2162.0911610006178</v>
      </c>
    </row>
    <row r="2641" spans="3:7" ht="15.5" x14ac:dyDescent="0.35">
      <c r="C2641" s="224">
        <v>40617</v>
      </c>
      <c r="D2641" s="227">
        <v>2753.9029999999998</v>
      </c>
      <c r="E2641" s="227">
        <v>366.40800000000002</v>
      </c>
      <c r="F2641" s="227">
        <v>-2387.4949999999999</v>
      </c>
      <c r="G2641" s="227">
        <v>2162.0911610006169</v>
      </c>
    </row>
    <row r="2642" spans="3:7" ht="15.5" x14ac:dyDescent="0.35">
      <c r="C2642" s="224">
        <v>40618</v>
      </c>
      <c r="D2642" s="227">
        <v>2925.0569999999998</v>
      </c>
      <c r="E2642" s="227">
        <v>349.02199999999999</v>
      </c>
      <c r="F2642" s="227">
        <v>-2576.0349999999999</v>
      </c>
      <c r="G2642" s="227">
        <v>2286.9228518385953</v>
      </c>
    </row>
    <row r="2643" spans="3:7" ht="15.5" x14ac:dyDescent="0.35">
      <c r="C2643" s="224">
        <v>40619</v>
      </c>
      <c r="D2643" s="227">
        <v>2852.9789999999998</v>
      </c>
      <c r="E2643" s="227">
        <v>346.733</v>
      </c>
      <c r="F2643" s="227">
        <v>-2506.2459999999996</v>
      </c>
      <c r="G2643" s="227">
        <v>2220.120768028039</v>
      </c>
    </row>
    <row r="2644" spans="3:7" ht="15.5" x14ac:dyDescent="0.35">
      <c r="C2644" s="224">
        <v>40620</v>
      </c>
      <c r="D2644" s="227">
        <v>2941.1350000000002</v>
      </c>
      <c r="E2644" s="227">
        <v>358.99</v>
      </c>
      <c r="F2644" s="227">
        <v>-2582.1450000000004</v>
      </c>
      <c r="G2644" s="227">
        <v>2358.5912055790541</v>
      </c>
    </row>
    <row r="2645" spans="3:7" ht="15.5" x14ac:dyDescent="0.35">
      <c r="C2645" s="224">
        <v>40621</v>
      </c>
      <c r="D2645" s="227">
        <v>2941.1350000000002</v>
      </c>
      <c r="E2645" s="227">
        <v>358.99</v>
      </c>
      <c r="F2645" s="227">
        <v>-2582.1450000000004</v>
      </c>
      <c r="G2645" s="227">
        <v>2358.5912055790541</v>
      </c>
    </row>
    <row r="2646" spans="3:7" ht="15.5" x14ac:dyDescent="0.35">
      <c r="C2646" s="224">
        <v>40622</v>
      </c>
      <c r="D2646" s="227">
        <v>2941.1350000000002</v>
      </c>
      <c r="E2646" s="227">
        <v>358.99</v>
      </c>
      <c r="F2646" s="227">
        <v>-2582.1450000000004</v>
      </c>
      <c r="G2646" s="227">
        <v>2358.5912055790527</v>
      </c>
    </row>
    <row r="2647" spans="3:7" ht="15.5" x14ac:dyDescent="0.35">
      <c r="C2647" s="224">
        <v>40623</v>
      </c>
      <c r="D2647" s="227">
        <v>2795.6060000000002</v>
      </c>
      <c r="E2647" s="227">
        <v>354.33800000000002</v>
      </c>
      <c r="F2647" s="227">
        <v>-2441.268</v>
      </c>
      <c r="G2647" s="227">
        <v>2253.9626608846561</v>
      </c>
    </row>
    <row r="2648" spans="3:7" ht="15.5" x14ac:dyDescent="0.35">
      <c r="C2648" s="224">
        <v>40624</v>
      </c>
      <c r="D2648" s="227">
        <v>2703.62</v>
      </c>
      <c r="E2648" s="227">
        <v>366.47</v>
      </c>
      <c r="F2648" s="227">
        <v>-2337.1499999999996</v>
      </c>
      <c r="G2648" s="227">
        <v>2155.2733959368252</v>
      </c>
    </row>
    <row r="2649" spans="3:7" ht="15.5" x14ac:dyDescent="0.35">
      <c r="C2649" s="224">
        <v>40625</v>
      </c>
      <c r="D2649" s="227">
        <v>2769.3440000000001</v>
      </c>
      <c r="E2649" s="227">
        <v>373.00700000000001</v>
      </c>
      <c r="F2649" s="227">
        <v>-2396.337</v>
      </c>
      <c r="G2649" s="227">
        <v>2216.2654775416358</v>
      </c>
    </row>
    <row r="2650" spans="3:7" ht="15.5" x14ac:dyDescent="0.35">
      <c r="C2650" s="224">
        <v>40626</v>
      </c>
      <c r="D2650" s="227">
        <v>2634.721</v>
      </c>
      <c r="E2650" s="227">
        <v>370.995</v>
      </c>
      <c r="F2650" s="227">
        <v>-2263.7260000000001</v>
      </c>
      <c r="G2650" s="227">
        <v>2082.6199471764735</v>
      </c>
    </row>
    <row r="2651" spans="3:7" ht="15.5" x14ac:dyDescent="0.35">
      <c r="C2651" s="224">
        <v>40627</v>
      </c>
      <c r="D2651" s="227">
        <v>2535.4699999999998</v>
      </c>
      <c r="E2651" s="227">
        <v>374.471</v>
      </c>
      <c r="F2651" s="227">
        <v>-2160.9989999999998</v>
      </c>
      <c r="G2651" s="227">
        <v>2105.8040310804404</v>
      </c>
    </row>
    <row r="2652" spans="3:7" ht="15.5" x14ac:dyDescent="0.35">
      <c r="C2652" s="224">
        <v>40628</v>
      </c>
      <c r="D2652" s="227">
        <v>2535.4699999999998</v>
      </c>
      <c r="E2652" s="227">
        <v>374.471</v>
      </c>
      <c r="F2652" s="227">
        <v>-2160.9989999999998</v>
      </c>
      <c r="G2652" s="227">
        <v>2105.8040310804404</v>
      </c>
    </row>
    <row r="2653" spans="3:7" ht="15.5" x14ac:dyDescent="0.35">
      <c r="C2653" s="224">
        <v>40629</v>
      </c>
      <c r="D2653" s="227">
        <v>2535.4699999999998</v>
      </c>
      <c r="E2653" s="227">
        <v>374.471</v>
      </c>
      <c r="F2653" s="227">
        <v>-2160.9989999999998</v>
      </c>
      <c r="G2653" s="227">
        <v>2105.8040310804395</v>
      </c>
    </row>
    <row r="2654" spans="3:7" ht="15.5" x14ac:dyDescent="0.35">
      <c r="C2654" s="224">
        <v>40630</v>
      </c>
      <c r="D2654" s="227">
        <v>2499.27</v>
      </c>
      <c r="E2654" s="227">
        <v>357.59100000000001</v>
      </c>
      <c r="F2654" s="227">
        <v>-2141.6790000000001</v>
      </c>
      <c r="G2654" s="227">
        <v>2049.5855340351218</v>
      </c>
    </row>
    <row r="2655" spans="3:7" ht="15.5" x14ac:dyDescent="0.35">
      <c r="C2655" s="224">
        <v>40631</v>
      </c>
      <c r="D2655" s="227">
        <v>2519.6790000000001</v>
      </c>
      <c r="E2655" s="227">
        <v>366.78800000000001</v>
      </c>
      <c r="F2655" s="227">
        <v>-2152.8910000000001</v>
      </c>
      <c r="G2655" s="227">
        <v>2034.5032113210316</v>
      </c>
    </row>
    <row r="2656" spans="3:7" ht="15.5" x14ac:dyDescent="0.35">
      <c r="C2656" s="224">
        <v>40632</v>
      </c>
      <c r="D2656" s="227">
        <v>2316.6080000000002</v>
      </c>
      <c r="E2656" s="227">
        <v>371.27600000000001</v>
      </c>
      <c r="F2656" s="227">
        <v>-1945.3320000000001</v>
      </c>
      <c r="G2656" s="227">
        <v>1976.4877712378611</v>
      </c>
    </row>
    <row r="2657" spans="3:7" ht="15.5" x14ac:dyDescent="0.35">
      <c r="C2657" s="224">
        <v>40633</v>
      </c>
      <c r="D2657" s="227">
        <v>2308.0549999999998</v>
      </c>
      <c r="E2657" s="227">
        <v>367.59199999999998</v>
      </c>
      <c r="F2657" s="227">
        <v>-1940.4629999999997</v>
      </c>
      <c r="G2657" s="227">
        <v>1957.0985417953971</v>
      </c>
    </row>
    <row r="2658" spans="3:7" ht="15.5" x14ac:dyDescent="0.35">
      <c r="C2658" s="224">
        <v>40634</v>
      </c>
      <c r="D2658" s="227">
        <v>2338.75</v>
      </c>
      <c r="E2658" s="227">
        <v>363.62900000000002</v>
      </c>
      <c r="F2658" s="227">
        <v>-1975.1210000000001</v>
      </c>
      <c r="G2658" s="227">
        <v>1978.1810011839443</v>
      </c>
    </row>
    <row r="2659" spans="3:7" ht="15.5" x14ac:dyDescent="0.35">
      <c r="C2659" s="224">
        <v>40635</v>
      </c>
      <c r="D2659" s="227">
        <v>2338.75</v>
      </c>
      <c r="E2659" s="227">
        <v>363.62900000000002</v>
      </c>
      <c r="F2659" s="227">
        <v>-1975.1210000000001</v>
      </c>
      <c r="G2659" s="227">
        <v>1978.1810011839445</v>
      </c>
    </row>
    <row r="2660" spans="3:7" ht="15.5" x14ac:dyDescent="0.35">
      <c r="C2660" s="224">
        <v>40636</v>
      </c>
      <c r="D2660" s="227">
        <v>2338.75</v>
      </c>
      <c r="E2660" s="227">
        <v>363.62900000000002</v>
      </c>
      <c r="F2660" s="227">
        <v>-1975.1210000000001</v>
      </c>
      <c r="G2660" s="227">
        <v>1978.1810011839448</v>
      </c>
    </row>
    <row r="2661" spans="3:7" ht="15.5" x14ac:dyDescent="0.35">
      <c r="C2661" s="224">
        <v>40637</v>
      </c>
      <c r="D2661" s="227">
        <v>2257.2159999999999</v>
      </c>
      <c r="E2661" s="227">
        <v>355.904</v>
      </c>
      <c r="F2661" s="227">
        <v>-1901.3119999999999</v>
      </c>
      <c r="G2661" s="227">
        <v>1915.8864131799321</v>
      </c>
    </row>
    <row r="2662" spans="3:7" ht="15.5" x14ac:dyDescent="0.35">
      <c r="C2662" s="224">
        <v>40638</v>
      </c>
      <c r="D2662" s="227">
        <v>2228.944</v>
      </c>
      <c r="E2662" s="227">
        <v>371.68299999999999</v>
      </c>
      <c r="F2662" s="227">
        <v>-1857.261</v>
      </c>
      <c r="G2662" s="227">
        <v>1892.7632049745696</v>
      </c>
    </row>
    <row r="2663" spans="3:7" ht="15.5" x14ac:dyDescent="0.35">
      <c r="C2663" s="224">
        <v>40639</v>
      </c>
      <c r="D2663" s="227">
        <v>2139.7860000000001</v>
      </c>
      <c r="E2663" s="227">
        <v>352.34399999999999</v>
      </c>
      <c r="F2663" s="227">
        <v>-1787.442</v>
      </c>
      <c r="G2663" s="227">
        <v>1833.1884621167492</v>
      </c>
    </row>
    <row r="2664" spans="3:7" ht="15.5" x14ac:dyDescent="0.35">
      <c r="C2664" s="224">
        <v>40640</v>
      </c>
      <c r="D2664" s="227">
        <v>2139.0010000000002</v>
      </c>
      <c r="E2664" s="227">
        <v>360.53199999999998</v>
      </c>
      <c r="F2664" s="227">
        <v>-1778.4690000000003</v>
      </c>
      <c r="G2664" s="227">
        <v>1813.9913087982966</v>
      </c>
    </row>
    <row r="2665" spans="3:7" ht="15.5" x14ac:dyDescent="0.35">
      <c r="C2665" s="224">
        <v>40641</v>
      </c>
      <c r="D2665" s="227">
        <v>2153.7220000000002</v>
      </c>
      <c r="E2665" s="227">
        <v>355.21699999999998</v>
      </c>
      <c r="F2665" s="227">
        <v>-1798.5050000000001</v>
      </c>
      <c r="G2665" s="227">
        <v>1804.6331823487469</v>
      </c>
    </row>
    <row r="2666" spans="3:7" ht="15.5" x14ac:dyDescent="0.35">
      <c r="C2666" s="224">
        <v>40642</v>
      </c>
      <c r="D2666" s="227">
        <v>2153.7220000000002</v>
      </c>
      <c r="E2666" s="227">
        <v>355.21699999999998</v>
      </c>
      <c r="F2666" s="227">
        <v>-1798.5050000000001</v>
      </c>
      <c r="G2666" s="227">
        <v>1804.6331823487471</v>
      </c>
    </row>
    <row r="2667" spans="3:7" ht="15.5" x14ac:dyDescent="0.35">
      <c r="C2667" s="224">
        <v>40643</v>
      </c>
      <c r="D2667" s="227">
        <v>2153.7220000000002</v>
      </c>
      <c r="E2667" s="227">
        <v>355.21699999999998</v>
      </c>
      <c r="F2667" s="227">
        <v>-1798.5050000000001</v>
      </c>
      <c r="G2667" s="227">
        <v>1804.6331823487476</v>
      </c>
    </row>
    <row r="2668" spans="3:7" ht="15.5" x14ac:dyDescent="0.35">
      <c r="C2668" s="224">
        <v>40644</v>
      </c>
      <c r="D2668" s="227">
        <v>2189.721</v>
      </c>
      <c r="E2668" s="227">
        <v>339.42599999999999</v>
      </c>
      <c r="F2668" s="227">
        <v>-1850.2950000000001</v>
      </c>
      <c r="G2668" s="227">
        <v>1861.1560731950738</v>
      </c>
    </row>
    <row r="2669" spans="3:7" ht="15.5" x14ac:dyDescent="0.35">
      <c r="C2669" s="224">
        <v>40645</v>
      </c>
      <c r="D2669" s="227">
        <v>2286.9119999999998</v>
      </c>
      <c r="E2669" s="227">
        <v>333.834</v>
      </c>
      <c r="F2669" s="227">
        <v>-1953.0779999999997</v>
      </c>
      <c r="G2669" s="227">
        <v>1921.3037235085956</v>
      </c>
    </row>
    <row r="2670" spans="3:7" ht="15.5" x14ac:dyDescent="0.35">
      <c r="C2670" s="224">
        <v>40646</v>
      </c>
      <c r="D2670" s="227">
        <v>2293.7559999999999</v>
      </c>
      <c r="E2670" s="227">
        <v>328.315</v>
      </c>
      <c r="F2670" s="227">
        <v>-1965.4409999999998</v>
      </c>
      <c r="G2670" s="227">
        <v>1909.2086432943283</v>
      </c>
    </row>
    <row r="2671" spans="3:7" ht="15.5" x14ac:dyDescent="0.35">
      <c r="C2671" s="224">
        <v>40647</v>
      </c>
      <c r="D2671" s="227">
        <v>2270.6390000000001</v>
      </c>
      <c r="E2671" s="227">
        <v>332.87</v>
      </c>
      <c r="F2671" s="227">
        <v>-1937.7690000000002</v>
      </c>
      <c r="G2671" s="227">
        <v>1862.2050717140939</v>
      </c>
    </row>
    <row r="2672" spans="3:7" ht="15.5" x14ac:dyDescent="0.35">
      <c r="C2672" s="224">
        <v>40648</v>
      </c>
      <c r="D2672" s="227">
        <v>2362.0250000000001</v>
      </c>
      <c r="E2672" s="227">
        <v>324.863</v>
      </c>
      <c r="F2672" s="227">
        <v>-2037.162</v>
      </c>
      <c r="G2672" s="227">
        <v>1973.0689241438743</v>
      </c>
    </row>
    <row r="2673" spans="3:7" ht="15.5" x14ac:dyDescent="0.35">
      <c r="C2673" s="224">
        <v>40649</v>
      </c>
      <c r="D2673" s="227">
        <v>2362.0250000000001</v>
      </c>
      <c r="E2673" s="227">
        <v>324.863</v>
      </c>
      <c r="F2673" s="227">
        <v>-2037.162</v>
      </c>
      <c r="G2673" s="227">
        <v>1973.068924143874</v>
      </c>
    </row>
    <row r="2674" spans="3:7" ht="15.5" x14ac:dyDescent="0.35">
      <c r="C2674" s="224">
        <v>40650</v>
      </c>
      <c r="D2674" s="227">
        <v>2362.0250000000001</v>
      </c>
      <c r="E2674" s="227">
        <v>324.863</v>
      </c>
      <c r="F2674" s="227">
        <v>-2037.162</v>
      </c>
      <c r="G2674" s="227">
        <v>1973.0689241438745</v>
      </c>
    </row>
    <row r="2675" spans="3:7" ht="15.5" x14ac:dyDescent="0.35">
      <c r="C2675" s="224">
        <v>40651</v>
      </c>
      <c r="D2675" s="227">
        <v>2379.1990000000001</v>
      </c>
      <c r="E2675" s="227">
        <v>341.87200000000001</v>
      </c>
      <c r="F2675" s="227">
        <v>-2037.327</v>
      </c>
      <c r="G2675" s="227">
        <v>1976.3998846727973</v>
      </c>
    </row>
    <row r="2676" spans="3:7" ht="15.5" x14ac:dyDescent="0.35">
      <c r="C2676" s="224">
        <v>40652</v>
      </c>
      <c r="D2676" s="227">
        <v>2463.8820000000001</v>
      </c>
      <c r="E2676" s="227">
        <v>356.53300000000002</v>
      </c>
      <c r="F2676" s="227">
        <v>-2107.3490000000002</v>
      </c>
      <c r="G2676" s="227">
        <v>2025.4945336253659</v>
      </c>
    </row>
    <row r="2677" spans="3:7" ht="15.5" x14ac:dyDescent="0.35">
      <c r="C2677" s="224">
        <v>40653</v>
      </c>
      <c r="D2677" s="227">
        <v>2415.0920000000001</v>
      </c>
      <c r="E2677" s="227">
        <v>358.31799999999998</v>
      </c>
      <c r="F2677" s="227">
        <v>-2056.7740000000003</v>
      </c>
      <c r="G2677" s="227">
        <v>1998.5603955574975</v>
      </c>
    </row>
    <row r="2678" spans="3:7" ht="15.5" x14ac:dyDescent="0.35">
      <c r="C2678" s="224">
        <v>40654</v>
      </c>
      <c r="D2678" s="227">
        <v>2452.9560000000001</v>
      </c>
      <c r="E2678" s="227">
        <v>343.81</v>
      </c>
      <c r="F2678" s="227">
        <v>-2109.1460000000002</v>
      </c>
      <c r="G2678" s="227">
        <v>2043.9619067279002</v>
      </c>
    </row>
    <row r="2679" spans="3:7" ht="15.5" x14ac:dyDescent="0.35">
      <c r="C2679" s="224">
        <v>40655</v>
      </c>
      <c r="D2679" s="227">
        <v>2449.0970000000002</v>
      </c>
      <c r="E2679" s="227">
        <v>384.04300000000001</v>
      </c>
      <c r="F2679" s="227">
        <v>-2065.0540000000001</v>
      </c>
      <c r="G2679" s="227">
        <v>2013.4361281779056</v>
      </c>
    </row>
    <row r="2680" spans="3:7" ht="15.5" x14ac:dyDescent="0.35">
      <c r="C2680" s="224">
        <v>40656</v>
      </c>
      <c r="D2680" s="227">
        <v>2449.0970000000002</v>
      </c>
      <c r="E2680" s="227">
        <v>384.04300000000001</v>
      </c>
      <c r="F2680" s="227">
        <v>-2065.0540000000001</v>
      </c>
      <c r="G2680" s="227">
        <v>2013.4361281779063</v>
      </c>
    </row>
    <row r="2681" spans="3:7" ht="15.5" x14ac:dyDescent="0.35">
      <c r="C2681" s="224">
        <v>40657</v>
      </c>
      <c r="D2681" s="227">
        <v>2449.0970000000002</v>
      </c>
      <c r="E2681" s="227">
        <v>384.04300000000001</v>
      </c>
      <c r="F2681" s="227">
        <v>-2065.0540000000001</v>
      </c>
      <c r="G2681" s="227">
        <v>2013.4361281779065</v>
      </c>
    </row>
    <row r="2682" spans="3:7" ht="15.5" x14ac:dyDescent="0.35">
      <c r="C2682" s="224">
        <v>40658</v>
      </c>
      <c r="D2682" s="227">
        <v>2449.0970000000002</v>
      </c>
      <c r="E2682" s="227">
        <v>384.04300000000001</v>
      </c>
      <c r="F2682" s="227">
        <v>-2065.0540000000001</v>
      </c>
      <c r="G2682" s="227">
        <v>2013.4361281779068</v>
      </c>
    </row>
    <row r="2683" spans="3:7" ht="15.5" x14ac:dyDescent="0.35">
      <c r="C2683" s="224">
        <v>40659</v>
      </c>
      <c r="D2683" s="227">
        <v>2370.174</v>
      </c>
      <c r="E2683" s="227">
        <v>349.04500000000002</v>
      </c>
      <c r="F2683" s="227">
        <v>-2021.1289999999999</v>
      </c>
      <c r="G2683" s="227">
        <v>1969.5983748526517</v>
      </c>
    </row>
    <row r="2684" spans="3:7" ht="15.5" x14ac:dyDescent="0.35">
      <c r="C2684" s="224">
        <v>40660</v>
      </c>
      <c r="D2684" s="227">
        <v>2397.7550000000001</v>
      </c>
      <c r="E2684" s="227">
        <v>312.827</v>
      </c>
      <c r="F2684" s="227">
        <v>-2084.9279999999999</v>
      </c>
      <c r="G2684" s="227">
        <v>2036.8074833575211</v>
      </c>
    </row>
    <row r="2685" spans="3:7" ht="15.5" x14ac:dyDescent="0.35">
      <c r="C2685" s="224">
        <v>40661</v>
      </c>
      <c r="D2685" s="227">
        <v>2284.7750000000001</v>
      </c>
      <c r="E2685" s="227">
        <v>323.25299999999999</v>
      </c>
      <c r="F2685" s="227">
        <v>-1961.5220000000002</v>
      </c>
      <c r="G2685" s="227">
        <v>1944.7105455850131</v>
      </c>
    </row>
    <row r="2686" spans="3:7" ht="15.5" x14ac:dyDescent="0.35">
      <c r="C2686" s="224">
        <v>40662</v>
      </c>
      <c r="D2686" s="227">
        <v>2339.9720000000002</v>
      </c>
      <c r="E2686" s="227">
        <v>251.49</v>
      </c>
      <c r="F2686" s="227">
        <v>-2088.482</v>
      </c>
      <c r="G2686" s="227">
        <v>1953.3817848284179</v>
      </c>
    </row>
    <row r="2687" spans="3:7" ht="15.5" x14ac:dyDescent="0.35">
      <c r="C2687" s="224">
        <v>40663</v>
      </c>
      <c r="D2687" s="227">
        <v>2339.9720000000002</v>
      </c>
      <c r="E2687" s="227">
        <v>251.49</v>
      </c>
      <c r="F2687" s="227">
        <v>-2088.482</v>
      </c>
      <c r="G2687" s="227">
        <v>1953.3817848284186</v>
      </c>
    </row>
    <row r="2688" spans="3:7" ht="15.5" x14ac:dyDescent="0.35">
      <c r="C2688" s="224">
        <v>40664</v>
      </c>
      <c r="D2688" s="227">
        <v>2339.9720000000002</v>
      </c>
      <c r="E2688" s="227">
        <v>251.49</v>
      </c>
      <c r="F2688" s="227">
        <v>-2088.482</v>
      </c>
      <c r="G2688" s="227">
        <v>1953.3817848284189</v>
      </c>
    </row>
    <row r="2689" spans="3:7" ht="15.5" x14ac:dyDescent="0.35">
      <c r="C2689" s="224">
        <v>40665</v>
      </c>
      <c r="D2689" s="227">
        <v>2402.0880000000002</v>
      </c>
      <c r="E2689" s="227">
        <v>339.959</v>
      </c>
      <c r="F2689" s="227">
        <v>-2062.1290000000004</v>
      </c>
      <c r="G2689" s="227">
        <v>1988.441087727849</v>
      </c>
    </row>
    <row r="2690" spans="3:7" ht="15.5" x14ac:dyDescent="0.35">
      <c r="C2690" s="224">
        <v>40666</v>
      </c>
      <c r="D2690" s="227">
        <v>2403.1779999999999</v>
      </c>
      <c r="E2690" s="227">
        <v>317.92</v>
      </c>
      <c r="F2690" s="227">
        <v>-2085.2579999999998</v>
      </c>
      <c r="G2690" s="227">
        <v>1957.097931870529</v>
      </c>
    </row>
    <row r="2691" spans="3:7" ht="15.5" x14ac:dyDescent="0.35">
      <c r="C2691" s="224">
        <v>40667</v>
      </c>
      <c r="D2691" s="227">
        <v>2533.7730000000001</v>
      </c>
      <c r="E2691" s="227">
        <v>332.26600000000002</v>
      </c>
      <c r="F2691" s="227">
        <v>-2201.5070000000001</v>
      </c>
      <c r="G2691" s="227">
        <v>2081.6928631321953</v>
      </c>
    </row>
    <row r="2692" spans="3:7" ht="15.5" x14ac:dyDescent="0.35">
      <c r="C2692" s="224">
        <v>40668</v>
      </c>
      <c r="D2692" s="227">
        <v>2492.7779999999998</v>
      </c>
      <c r="E2692" s="227">
        <v>332.53300000000002</v>
      </c>
      <c r="F2692" s="227">
        <v>-2160.2449999999999</v>
      </c>
      <c r="G2692" s="227">
        <v>2057.6502345531899</v>
      </c>
    </row>
    <row r="2693" spans="3:7" ht="15.5" x14ac:dyDescent="0.35">
      <c r="C2693" s="224">
        <v>40669</v>
      </c>
      <c r="D2693" s="227">
        <v>2483.3560000000002</v>
      </c>
      <c r="E2693" s="227">
        <v>337.40800000000002</v>
      </c>
      <c r="F2693" s="227">
        <v>-2145.9480000000003</v>
      </c>
      <c r="G2693" s="227">
        <v>2013.183802067716</v>
      </c>
    </row>
    <row r="2694" spans="3:7" ht="15.5" x14ac:dyDescent="0.35">
      <c r="C2694" s="224">
        <v>40670</v>
      </c>
      <c r="D2694" s="227">
        <v>2483.3560000000002</v>
      </c>
      <c r="E2694" s="227">
        <v>337.40800000000002</v>
      </c>
      <c r="F2694" s="227">
        <v>-2145.9480000000003</v>
      </c>
      <c r="G2694" s="227">
        <v>2013.1838020677162</v>
      </c>
    </row>
    <row r="2695" spans="3:7" ht="15.5" x14ac:dyDescent="0.35">
      <c r="C2695" s="224">
        <v>40671</v>
      </c>
      <c r="D2695" s="227">
        <v>2483.3560000000002</v>
      </c>
      <c r="E2695" s="227">
        <v>337.40800000000002</v>
      </c>
      <c r="F2695" s="227">
        <v>-2145.9480000000003</v>
      </c>
      <c r="G2695" s="227">
        <v>2013.1838020677158</v>
      </c>
    </row>
    <row r="2696" spans="3:7" ht="15.5" x14ac:dyDescent="0.35">
      <c r="C2696" s="224">
        <v>40672</v>
      </c>
      <c r="D2696" s="227">
        <v>2463.808</v>
      </c>
      <c r="E2696" s="227">
        <v>330.80599999999998</v>
      </c>
      <c r="F2696" s="227">
        <v>-2133.002</v>
      </c>
      <c r="G2696" s="227">
        <v>2000.2330636836523</v>
      </c>
    </row>
    <row r="2697" spans="3:7" ht="15.5" x14ac:dyDescent="0.35">
      <c r="C2697" s="224">
        <v>40673</v>
      </c>
      <c r="D2697" s="227">
        <v>2451.915</v>
      </c>
      <c r="E2697" s="227">
        <v>346.85</v>
      </c>
      <c r="F2697" s="227">
        <v>-2105.0650000000001</v>
      </c>
      <c r="G2697" s="227">
        <v>2020.637737653635</v>
      </c>
    </row>
    <row r="2698" spans="3:7" ht="15.5" x14ac:dyDescent="0.35">
      <c r="C2698" s="224">
        <v>40674</v>
      </c>
      <c r="D2698" s="227">
        <v>2466.8110000000001</v>
      </c>
      <c r="E2698" s="227">
        <v>343.59800000000001</v>
      </c>
      <c r="F2698" s="227">
        <v>-2123.2130000000002</v>
      </c>
      <c r="G2698" s="227">
        <v>2044.2846498548458</v>
      </c>
    </row>
    <row r="2699" spans="3:7" ht="15.5" x14ac:dyDescent="0.35">
      <c r="C2699" s="224">
        <v>40675</v>
      </c>
      <c r="D2699" s="227">
        <v>2506.4090000000001</v>
      </c>
      <c r="E2699" s="227">
        <v>327.58300000000003</v>
      </c>
      <c r="F2699" s="227">
        <v>-2178.826</v>
      </c>
      <c r="G2699" s="227">
        <v>2043.4594294379569</v>
      </c>
    </row>
    <row r="2700" spans="3:7" ht="15.5" x14ac:dyDescent="0.35">
      <c r="C2700" s="224">
        <v>40676</v>
      </c>
      <c r="D2700" s="227">
        <v>2506.4090000000001</v>
      </c>
      <c r="E2700" s="227">
        <v>335.55799999999999</v>
      </c>
      <c r="F2700" s="227">
        <v>-2170.8510000000001</v>
      </c>
      <c r="G2700" s="227">
        <v>2073.1433079463627</v>
      </c>
    </row>
    <row r="2701" spans="3:7" ht="15.5" x14ac:dyDescent="0.35">
      <c r="C2701" s="224">
        <v>40677</v>
      </c>
      <c r="D2701" s="227">
        <v>2506.4090000000001</v>
      </c>
      <c r="E2701" s="227">
        <v>335.55799999999999</v>
      </c>
      <c r="F2701" s="227">
        <v>-2170.8510000000001</v>
      </c>
      <c r="G2701" s="227">
        <v>2073.1433079463623</v>
      </c>
    </row>
    <row r="2702" spans="3:7" ht="15.5" x14ac:dyDescent="0.35">
      <c r="C2702" s="224">
        <v>40678</v>
      </c>
      <c r="D2702" s="227">
        <v>2506.4090000000001</v>
      </c>
      <c r="E2702" s="227">
        <v>335.55799999999999</v>
      </c>
      <c r="F2702" s="227">
        <v>-2170.8510000000001</v>
      </c>
      <c r="G2702" s="227">
        <v>2073.1433079463627</v>
      </c>
    </row>
    <row r="2703" spans="3:7" ht="15.5" x14ac:dyDescent="0.35">
      <c r="C2703" s="224">
        <v>40679</v>
      </c>
      <c r="D2703" s="227">
        <v>2524.3820000000001</v>
      </c>
      <c r="E2703" s="227">
        <v>334.39400000000001</v>
      </c>
      <c r="F2703" s="227">
        <v>-2189.9880000000003</v>
      </c>
      <c r="G2703" s="227">
        <v>2122.0776141782508</v>
      </c>
    </row>
    <row r="2704" spans="3:7" ht="15.5" x14ac:dyDescent="0.35">
      <c r="C2704" s="224">
        <v>40680</v>
      </c>
      <c r="D2704" s="227">
        <v>2551.0250000000001</v>
      </c>
      <c r="E2704" s="227">
        <v>333.86599999999999</v>
      </c>
      <c r="F2704" s="227">
        <v>-2217.1590000000001</v>
      </c>
      <c r="G2704" s="227">
        <v>2177.3649798085253</v>
      </c>
    </row>
    <row r="2705" spans="3:7" ht="15.5" x14ac:dyDescent="0.35">
      <c r="C2705" s="224">
        <v>40681</v>
      </c>
      <c r="D2705" s="227">
        <v>2650.268</v>
      </c>
      <c r="E2705" s="227">
        <v>324.63499999999999</v>
      </c>
      <c r="F2705" s="227">
        <v>-2325.6329999999998</v>
      </c>
      <c r="G2705" s="227">
        <v>2261.4091520091952</v>
      </c>
    </row>
    <row r="2706" spans="3:7" ht="15.5" x14ac:dyDescent="0.35">
      <c r="C2706" s="224">
        <v>40682</v>
      </c>
      <c r="D2706" s="227">
        <v>2594.058</v>
      </c>
      <c r="E2706" s="227">
        <v>346.87</v>
      </c>
      <c r="F2706" s="227">
        <v>-2247.1880000000001</v>
      </c>
      <c r="G2706" s="227">
        <v>2216.3041780449043</v>
      </c>
    </row>
    <row r="2707" spans="3:7" ht="15.5" x14ac:dyDescent="0.35">
      <c r="C2707" s="224">
        <v>40683</v>
      </c>
      <c r="D2707" s="227">
        <v>2590.4079999999999</v>
      </c>
      <c r="E2707" s="227">
        <v>336.54700000000003</v>
      </c>
      <c r="F2707" s="227">
        <v>-2253.8609999999999</v>
      </c>
      <c r="G2707" s="227">
        <v>2251.7995739268313</v>
      </c>
    </row>
    <row r="2708" spans="3:7" ht="15.5" x14ac:dyDescent="0.35">
      <c r="C2708" s="224">
        <v>40684</v>
      </c>
      <c r="D2708" s="227">
        <v>2590.4079999999999</v>
      </c>
      <c r="E2708" s="227">
        <v>336.54700000000003</v>
      </c>
      <c r="F2708" s="227">
        <v>-2253.8609999999999</v>
      </c>
      <c r="G2708" s="227">
        <v>2251.7995739268313</v>
      </c>
    </row>
    <row r="2709" spans="3:7" ht="15.5" x14ac:dyDescent="0.35">
      <c r="C2709" s="224">
        <v>40685</v>
      </c>
      <c r="D2709" s="227">
        <v>2590.4079999999999</v>
      </c>
      <c r="E2709" s="227">
        <v>336.54700000000003</v>
      </c>
      <c r="F2709" s="227">
        <v>-2253.8609999999999</v>
      </c>
      <c r="G2709" s="227">
        <v>2251.7995739268317</v>
      </c>
    </row>
    <row r="2710" spans="3:7" ht="15.5" x14ac:dyDescent="0.35">
      <c r="C2710" s="224">
        <v>40686</v>
      </c>
      <c r="D2710" s="227">
        <v>2684.451</v>
      </c>
      <c r="E2710" s="227">
        <v>339.93099999999998</v>
      </c>
      <c r="F2710" s="227">
        <v>-2344.52</v>
      </c>
      <c r="G2710" s="227">
        <v>2243.3416377109888</v>
      </c>
    </row>
    <row r="2711" spans="3:7" ht="15.5" x14ac:dyDescent="0.35">
      <c r="C2711" s="224">
        <v>40687</v>
      </c>
      <c r="D2711" s="227">
        <v>2656.99</v>
      </c>
      <c r="E2711" s="227">
        <v>341.17399999999998</v>
      </c>
      <c r="F2711" s="227">
        <v>-2315.8159999999998</v>
      </c>
      <c r="G2711" s="227">
        <v>2246.483094159591</v>
      </c>
    </row>
    <row r="2712" spans="3:7" ht="15.5" x14ac:dyDescent="0.35">
      <c r="C2712" s="224">
        <v>40688</v>
      </c>
      <c r="D2712" s="227">
        <v>2854.1970000000001</v>
      </c>
      <c r="E2712" s="227">
        <v>336.041</v>
      </c>
      <c r="F2712" s="227">
        <v>-2518.1559999999999</v>
      </c>
      <c r="G2712" s="227">
        <v>2467.2323179979544</v>
      </c>
    </row>
    <row r="2713" spans="3:7" ht="15.5" x14ac:dyDescent="0.35">
      <c r="C2713" s="224">
        <v>40689</v>
      </c>
      <c r="D2713" s="227">
        <v>2807.9270000000001</v>
      </c>
      <c r="E2713" s="227">
        <v>339.803</v>
      </c>
      <c r="F2713" s="227">
        <v>-2468.1240000000003</v>
      </c>
      <c r="G2713" s="227">
        <v>2398.354615560042</v>
      </c>
    </row>
    <row r="2714" spans="3:7" ht="15.5" x14ac:dyDescent="0.35">
      <c r="C2714" s="224">
        <v>40690</v>
      </c>
      <c r="D2714" s="227">
        <v>2856.2469999999998</v>
      </c>
      <c r="E2714" s="227">
        <v>351.25</v>
      </c>
      <c r="F2714" s="227">
        <v>-2504.9969999999998</v>
      </c>
      <c r="G2714" s="227">
        <v>2394.253719891411</v>
      </c>
    </row>
    <row r="2715" spans="3:7" ht="15.5" x14ac:dyDescent="0.35">
      <c r="C2715" s="224">
        <v>40691</v>
      </c>
      <c r="D2715" s="227">
        <v>2856.2469999999998</v>
      </c>
      <c r="E2715" s="227">
        <v>351.25</v>
      </c>
      <c r="F2715" s="227">
        <v>-2504.9969999999998</v>
      </c>
      <c r="G2715" s="227">
        <v>2394.2537190582602</v>
      </c>
    </row>
    <row r="2716" spans="3:7" ht="15.5" x14ac:dyDescent="0.35">
      <c r="C2716" s="224">
        <v>40692</v>
      </c>
      <c r="D2716" s="227">
        <v>2856.2469999999998</v>
      </c>
      <c r="E2716" s="227">
        <v>351.25</v>
      </c>
      <c r="F2716" s="227">
        <v>-2504.9969999999998</v>
      </c>
      <c r="G2716" s="227">
        <v>2394.2537190582598</v>
      </c>
    </row>
    <row r="2717" spans="3:7" ht="15.5" x14ac:dyDescent="0.35">
      <c r="C2717" s="224">
        <v>40693</v>
      </c>
      <c r="D2717" s="227">
        <v>2889.3820000000001</v>
      </c>
      <c r="E2717" s="227">
        <v>348.24099999999999</v>
      </c>
      <c r="F2717" s="227">
        <v>-2541.1410000000001</v>
      </c>
      <c r="G2717" s="227">
        <v>2386.9086218518869</v>
      </c>
    </row>
    <row r="2718" spans="3:7" ht="15.5" x14ac:dyDescent="0.35">
      <c r="C2718" s="224">
        <v>40694</v>
      </c>
      <c r="D2718" s="227">
        <v>2782.1289999999999</v>
      </c>
      <c r="E2718" s="227">
        <v>336.64299999999997</v>
      </c>
      <c r="F2718" s="227">
        <v>-2445.4859999999999</v>
      </c>
      <c r="G2718" s="227">
        <v>2364.9936011423092</v>
      </c>
    </row>
    <row r="2719" spans="3:7" ht="15.5" x14ac:dyDescent="0.35">
      <c r="C2719" s="224">
        <v>40695</v>
      </c>
      <c r="D2719" s="227">
        <v>2827.415</v>
      </c>
      <c r="E2719" s="227">
        <v>357.60500000000002</v>
      </c>
      <c r="F2719" s="227">
        <v>-2469.81</v>
      </c>
      <c r="G2719" s="227">
        <v>2447.6613453447731</v>
      </c>
    </row>
    <row r="2720" spans="3:7" ht="15.5" x14ac:dyDescent="0.35">
      <c r="C2720" s="224">
        <v>40696</v>
      </c>
      <c r="D2720" s="227">
        <v>2893.0259999999998</v>
      </c>
      <c r="E2720" s="227">
        <v>359.714</v>
      </c>
      <c r="F2720" s="227">
        <v>-2533.3119999999999</v>
      </c>
      <c r="G2720" s="227">
        <v>2481.9172994573291</v>
      </c>
    </row>
    <row r="2721" spans="3:7" ht="15.5" x14ac:dyDescent="0.35">
      <c r="C2721" s="224">
        <v>40697</v>
      </c>
      <c r="D2721" s="227">
        <v>2869.752</v>
      </c>
      <c r="E2721" s="227">
        <v>376.74400000000003</v>
      </c>
      <c r="F2721" s="227">
        <v>-2493.0079999999998</v>
      </c>
      <c r="G2721" s="227">
        <v>2445.1469213922032</v>
      </c>
    </row>
    <row r="2722" spans="3:7" ht="15.5" x14ac:dyDescent="0.35">
      <c r="C2722" s="224">
        <v>40698</v>
      </c>
      <c r="D2722" s="227">
        <v>2869.752</v>
      </c>
      <c r="E2722" s="227">
        <v>376.74400000000003</v>
      </c>
      <c r="F2722" s="227">
        <v>-2493.0079999999998</v>
      </c>
      <c r="G2722" s="227">
        <v>2445.1469213922037</v>
      </c>
    </row>
    <row r="2723" spans="3:7" ht="15.5" x14ac:dyDescent="0.35">
      <c r="C2723" s="224">
        <v>40699</v>
      </c>
      <c r="D2723" s="227">
        <v>2869.752</v>
      </c>
      <c r="E2723" s="227">
        <v>376.74400000000003</v>
      </c>
      <c r="F2723" s="227">
        <v>-2493.0079999999998</v>
      </c>
      <c r="G2723" s="227">
        <v>2445.1469213922032</v>
      </c>
    </row>
    <row r="2724" spans="3:7" ht="15.5" x14ac:dyDescent="0.35">
      <c r="C2724" s="224">
        <v>40700</v>
      </c>
      <c r="D2724" s="227">
        <v>2880.9859999999999</v>
      </c>
      <c r="E2724" s="227">
        <v>351.649</v>
      </c>
      <c r="F2724" s="227">
        <v>-2529.337</v>
      </c>
      <c r="G2724" s="227">
        <v>2451.7660957425333</v>
      </c>
    </row>
    <row r="2725" spans="3:7" ht="15.5" x14ac:dyDescent="0.35">
      <c r="C2725" s="224">
        <v>40701</v>
      </c>
      <c r="D2725" s="227">
        <v>2863.7930000000001</v>
      </c>
      <c r="E2725" s="227">
        <v>363.786</v>
      </c>
      <c r="F2725" s="227">
        <v>-2500.0070000000001</v>
      </c>
      <c r="G2725" s="227">
        <v>2426.019649680014</v>
      </c>
    </row>
    <row r="2726" spans="3:7" ht="15.5" x14ac:dyDescent="0.35">
      <c r="C2726" s="224">
        <v>40702</v>
      </c>
      <c r="D2726" s="227">
        <v>2903.1179999999999</v>
      </c>
      <c r="E2726" s="227">
        <v>374.55</v>
      </c>
      <c r="F2726" s="227">
        <v>-2528.5679999999998</v>
      </c>
      <c r="G2726" s="227">
        <v>2478.6464467680416</v>
      </c>
    </row>
    <row r="2727" spans="3:7" ht="15.5" x14ac:dyDescent="0.35">
      <c r="C2727" s="224">
        <v>40703</v>
      </c>
      <c r="D2727" s="227">
        <v>2893.83</v>
      </c>
      <c r="E2727" s="227">
        <v>370.12099999999998</v>
      </c>
      <c r="F2727" s="227">
        <v>-2523.7089999999998</v>
      </c>
      <c r="G2727" s="227">
        <v>2427.6244571326488</v>
      </c>
    </row>
    <row r="2728" spans="3:7" ht="15.5" x14ac:dyDescent="0.35">
      <c r="C2728" s="224">
        <v>40704</v>
      </c>
      <c r="D2728" s="227">
        <v>2785.0509999999999</v>
      </c>
      <c r="E2728" s="227">
        <v>366.983</v>
      </c>
      <c r="F2728" s="227">
        <v>-2418.0679999999998</v>
      </c>
      <c r="G2728" s="227">
        <v>2294.4188024625473</v>
      </c>
    </row>
    <row r="2729" spans="3:7" ht="15.5" x14ac:dyDescent="0.35">
      <c r="C2729" s="224">
        <v>40705</v>
      </c>
      <c r="D2729" s="227">
        <v>2785.0509999999999</v>
      </c>
      <c r="E2729" s="227">
        <v>366.983</v>
      </c>
      <c r="F2729" s="227">
        <v>-2418.0679999999998</v>
      </c>
      <c r="G2729" s="227">
        <v>2294.4188024625473</v>
      </c>
    </row>
    <row r="2730" spans="3:7" ht="15.5" x14ac:dyDescent="0.35">
      <c r="C2730" s="224">
        <v>40706</v>
      </c>
      <c r="D2730" s="227">
        <v>2785.0509999999999</v>
      </c>
      <c r="E2730" s="227">
        <v>366.983</v>
      </c>
      <c r="F2730" s="227">
        <v>-2418.0679999999998</v>
      </c>
      <c r="G2730" s="227">
        <v>2294.4188024625473</v>
      </c>
    </row>
    <row r="2731" spans="3:7" ht="15.5" x14ac:dyDescent="0.35">
      <c r="C2731" s="224">
        <v>40707</v>
      </c>
      <c r="D2731" s="227">
        <v>2785.0509999999999</v>
      </c>
      <c r="E2731" s="227">
        <v>366.983</v>
      </c>
      <c r="F2731" s="227">
        <v>-2418.0679999999998</v>
      </c>
      <c r="G2731" s="227">
        <v>2301.0270524625475</v>
      </c>
    </row>
    <row r="2732" spans="3:7" ht="15.5" x14ac:dyDescent="0.35">
      <c r="C2732" s="224">
        <v>40708</v>
      </c>
      <c r="D2732" s="227">
        <v>2885.241</v>
      </c>
      <c r="E2732" s="227">
        <v>323.99799999999999</v>
      </c>
      <c r="F2732" s="227">
        <v>-2561.2429999999999</v>
      </c>
      <c r="G2732" s="227">
        <v>2354.3273615445869</v>
      </c>
    </row>
    <row r="2733" spans="3:7" ht="15.5" x14ac:dyDescent="0.35">
      <c r="C2733" s="224">
        <v>40709</v>
      </c>
      <c r="D2733" s="227">
        <v>2833.2869999999998</v>
      </c>
      <c r="E2733" s="227">
        <v>370.267</v>
      </c>
      <c r="F2733" s="227">
        <v>-2463.02</v>
      </c>
      <c r="G2733" s="227">
        <v>2361.2968215994601</v>
      </c>
    </row>
    <row r="2734" spans="3:7" ht="15.5" x14ac:dyDescent="0.35">
      <c r="C2734" s="224">
        <v>40710</v>
      </c>
      <c r="D2734" s="227">
        <v>2939.1039999999998</v>
      </c>
      <c r="E2734" s="227">
        <v>358.60199999999998</v>
      </c>
      <c r="F2734" s="227">
        <v>-2580.502</v>
      </c>
      <c r="G2734" s="227">
        <v>2340.8324720279179</v>
      </c>
    </row>
    <row r="2735" spans="3:7" ht="15.5" x14ac:dyDescent="0.35">
      <c r="C2735" s="224">
        <v>40711</v>
      </c>
      <c r="D2735" s="227">
        <v>2894.6469999999999</v>
      </c>
      <c r="E2735" s="227">
        <v>359.11500000000001</v>
      </c>
      <c r="F2735" s="227">
        <v>-2535.5320000000002</v>
      </c>
      <c r="G2735" s="227">
        <v>2338.0345290383334</v>
      </c>
    </row>
    <row r="2736" spans="3:7" ht="15.5" x14ac:dyDescent="0.35">
      <c r="C2736" s="224">
        <v>40712</v>
      </c>
      <c r="D2736" s="227">
        <v>2894.6469999999999</v>
      </c>
      <c r="E2736" s="227">
        <v>359.11500000000001</v>
      </c>
      <c r="F2736" s="227">
        <v>-2535.5320000000002</v>
      </c>
      <c r="G2736" s="227">
        <v>2338.0345290383339</v>
      </c>
    </row>
    <row r="2737" spans="3:7" ht="15.5" x14ac:dyDescent="0.35">
      <c r="C2737" s="224">
        <v>40713</v>
      </c>
      <c r="D2737" s="227">
        <v>2894.6469999999999</v>
      </c>
      <c r="E2737" s="227">
        <v>359.11500000000001</v>
      </c>
      <c r="F2737" s="227">
        <v>-2535.5320000000002</v>
      </c>
      <c r="G2737" s="227">
        <v>2338.0345290383334</v>
      </c>
    </row>
    <row r="2738" spans="3:7" ht="15.5" x14ac:dyDescent="0.35">
      <c r="C2738" s="224">
        <v>40714</v>
      </c>
      <c r="D2738" s="227">
        <v>2934.3560000000002</v>
      </c>
      <c r="E2738" s="227">
        <v>382.39800000000002</v>
      </c>
      <c r="F2738" s="227">
        <v>-2551.9580000000001</v>
      </c>
      <c r="G2738" s="227">
        <v>2493.6336616319959</v>
      </c>
    </row>
    <row r="2739" spans="3:7" ht="15.5" x14ac:dyDescent="0.35">
      <c r="C2739" s="224">
        <v>40715</v>
      </c>
      <c r="D2739" s="227">
        <v>2867.6010000000001</v>
      </c>
      <c r="E2739" s="227">
        <v>376.95</v>
      </c>
      <c r="F2739" s="227">
        <v>-2490.6510000000003</v>
      </c>
      <c r="G2739" s="227">
        <v>2430.786761702454</v>
      </c>
    </row>
    <row r="2740" spans="3:7" ht="15.5" x14ac:dyDescent="0.35">
      <c r="C2740" s="224">
        <v>40716</v>
      </c>
      <c r="D2740" s="227">
        <v>3044.4229999999998</v>
      </c>
      <c r="E2740" s="227">
        <v>374.86399999999998</v>
      </c>
      <c r="F2740" s="227">
        <v>-2669.5589999999997</v>
      </c>
      <c r="G2740" s="227">
        <v>2530.4484800411242</v>
      </c>
    </row>
    <row r="2741" spans="3:7" ht="15.5" x14ac:dyDescent="0.35">
      <c r="C2741" s="224">
        <v>40717</v>
      </c>
      <c r="D2741" s="227">
        <v>3026.556</v>
      </c>
      <c r="E2741" s="227">
        <v>377.69099999999997</v>
      </c>
      <c r="F2741" s="227">
        <v>-2648.8650000000002</v>
      </c>
      <c r="G2741" s="227">
        <v>2464.7991019423139</v>
      </c>
    </row>
    <row r="2742" spans="3:7" ht="15.5" x14ac:dyDescent="0.35">
      <c r="C2742" s="224">
        <v>40718</v>
      </c>
      <c r="D2742" s="227">
        <v>3031.5329999999999</v>
      </c>
      <c r="E2742" s="227">
        <v>365.29700000000003</v>
      </c>
      <c r="F2742" s="227">
        <v>-2666.2359999999999</v>
      </c>
      <c r="G2742" s="227">
        <v>2448.6817519348633</v>
      </c>
    </row>
    <row r="2743" spans="3:7" ht="15.5" x14ac:dyDescent="0.35">
      <c r="C2743" s="224">
        <v>40719</v>
      </c>
      <c r="D2743" s="227">
        <v>3031.5329999999999</v>
      </c>
      <c r="E2743" s="227">
        <v>365.29700000000003</v>
      </c>
      <c r="F2743" s="227">
        <v>-2666.2359999999999</v>
      </c>
      <c r="G2743" s="227">
        <v>2448.6817519348642</v>
      </c>
    </row>
    <row r="2744" spans="3:7" ht="15.5" x14ac:dyDescent="0.35">
      <c r="C2744" s="224">
        <v>40720</v>
      </c>
      <c r="D2744" s="227">
        <v>3031.5329999999999</v>
      </c>
      <c r="E2744" s="227">
        <v>365.29700000000003</v>
      </c>
      <c r="F2744" s="227">
        <v>-2666.2359999999999</v>
      </c>
      <c r="G2744" s="227">
        <v>2448.6817519348642</v>
      </c>
    </row>
    <row r="2745" spans="3:7" ht="15.5" x14ac:dyDescent="0.35">
      <c r="C2745" s="224">
        <v>40721</v>
      </c>
      <c r="D2745" s="227">
        <v>3035.8679999999999</v>
      </c>
      <c r="E2745" s="227">
        <v>378.02499999999998</v>
      </c>
      <c r="F2745" s="227">
        <v>-2657.8429999999998</v>
      </c>
      <c r="G2745" s="227">
        <v>2463.5795310590393</v>
      </c>
    </row>
    <row r="2746" spans="3:7" ht="15.5" x14ac:dyDescent="0.35">
      <c r="C2746" s="224">
        <v>40722</v>
      </c>
      <c r="D2746" s="227">
        <v>3089.5450000000001</v>
      </c>
      <c r="E2746" s="227">
        <v>365.178</v>
      </c>
      <c r="F2746" s="227">
        <v>-2724.3670000000002</v>
      </c>
      <c r="G2746" s="227">
        <v>2576.3093506709847</v>
      </c>
    </row>
    <row r="2747" spans="3:7" ht="15.5" x14ac:dyDescent="0.35">
      <c r="C2747" s="224">
        <v>40723</v>
      </c>
      <c r="D2747" s="227">
        <v>3015.029</v>
      </c>
      <c r="E2747" s="227">
        <v>352.154</v>
      </c>
      <c r="F2747" s="227">
        <v>-2662.875</v>
      </c>
      <c r="G2747" s="227">
        <v>2473.2132907883615</v>
      </c>
    </row>
    <row r="2748" spans="3:7" ht="15.5" x14ac:dyDescent="0.35">
      <c r="C2748" s="224">
        <v>40724</v>
      </c>
      <c r="D2748" s="227">
        <v>2832.9140000000002</v>
      </c>
      <c r="E2748" s="227">
        <v>346.79700000000003</v>
      </c>
      <c r="F2748" s="227">
        <v>-2486.1170000000002</v>
      </c>
      <c r="G2748" s="227">
        <v>2367.4422339927651</v>
      </c>
    </row>
    <row r="2749" spans="3:7" ht="15.5" x14ac:dyDescent="0.35">
      <c r="C2749" s="224">
        <v>40725</v>
      </c>
      <c r="D2749" s="227">
        <v>2866.6590000000001</v>
      </c>
      <c r="E2749" s="227">
        <v>373.43700000000001</v>
      </c>
      <c r="F2749" s="227">
        <v>-2493.2220000000002</v>
      </c>
      <c r="G2749" s="227">
        <v>2446.5722565559886</v>
      </c>
    </row>
    <row r="2750" spans="3:7" ht="15.5" x14ac:dyDescent="0.35">
      <c r="C2750" s="224">
        <v>40726</v>
      </c>
      <c r="D2750" s="227">
        <v>2866.6590000000001</v>
      </c>
      <c r="E2750" s="227">
        <v>373.43700000000001</v>
      </c>
      <c r="F2750" s="227">
        <v>-2493.2220000000002</v>
      </c>
      <c r="G2750" s="227">
        <v>2446.5722565559881</v>
      </c>
    </row>
    <row r="2751" spans="3:7" ht="15.5" x14ac:dyDescent="0.35">
      <c r="C2751" s="224">
        <v>40727</v>
      </c>
      <c r="D2751" s="227">
        <v>2866.6590000000001</v>
      </c>
      <c r="E2751" s="227">
        <v>373.43700000000001</v>
      </c>
      <c r="F2751" s="227">
        <v>-2493.2220000000002</v>
      </c>
      <c r="G2751" s="227">
        <v>2446.5722565559881</v>
      </c>
    </row>
    <row r="2752" spans="3:7" ht="15.5" x14ac:dyDescent="0.35">
      <c r="C2752" s="224">
        <v>40728</v>
      </c>
      <c r="D2752" s="227">
        <v>2831.6959999999999</v>
      </c>
      <c r="E2752" s="227">
        <v>368.19499999999999</v>
      </c>
      <c r="F2752" s="227">
        <v>-2463.5009999999997</v>
      </c>
      <c r="G2752" s="227">
        <v>2442.7589563442975</v>
      </c>
    </row>
    <row r="2753" spans="3:7" ht="15.5" x14ac:dyDescent="0.35">
      <c r="C2753" s="224">
        <v>40729</v>
      </c>
      <c r="D2753" s="227">
        <v>2816.799</v>
      </c>
      <c r="E2753" s="227">
        <v>368.48899999999998</v>
      </c>
      <c r="F2753" s="227">
        <v>-2448.31</v>
      </c>
      <c r="G2753" s="227">
        <v>2352.0421839695141</v>
      </c>
    </row>
    <row r="2754" spans="3:7" ht="15.5" x14ac:dyDescent="0.35">
      <c r="C2754" s="224">
        <v>40730</v>
      </c>
      <c r="D2754" s="227">
        <v>2898.9540000000002</v>
      </c>
      <c r="E2754" s="227">
        <v>365.58499999999998</v>
      </c>
      <c r="F2754" s="227">
        <v>-2533.3690000000001</v>
      </c>
      <c r="G2754" s="227">
        <v>2360.7331598109549</v>
      </c>
    </row>
    <row r="2755" spans="3:7" ht="15.5" x14ac:dyDescent="0.35">
      <c r="C2755" s="224">
        <v>40731</v>
      </c>
      <c r="D2755" s="227">
        <v>2890.1289999999999</v>
      </c>
      <c r="E2755" s="227">
        <v>388.33699999999999</v>
      </c>
      <c r="F2755" s="227">
        <v>-2501.7919999999999</v>
      </c>
      <c r="G2755" s="227">
        <v>2315.261055798479</v>
      </c>
    </row>
    <row r="2756" spans="3:7" ht="15.5" x14ac:dyDescent="0.35">
      <c r="C2756" s="224">
        <v>40732</v>
      </c>
      <c r="D2756" s="227">
        <v>2981.63</v>
      </c>
      <c r="E2756" s="227">
        <v>377.76799999999997</v>
      </c>
      <c r="F2756" s="227">
        <v>-2603.8620000000001</v>
      </c>
      <c r="G2756" s="227">
        <v>2345.1505946907469</v>
      </c>
    </row>
    <row r="2757" spans="3:7" ht="15.5" x14ac:dyDescent="0.35">
      <c r="C2757" s="224">
        <v>40733</v>
      </c>
      <c r="D2757" s="227">
        <v>2981.63</v>
      </c>
      <c r="E2757" s="227">
        <v>377.76799999999997</v>
      </c>
      <c r="F2757" s="227">
        <v>-2603.8620000000001</v>
      </c>
      <c r="G2757" s="227">
        <v>2345.1505946907469</v>
      </c>
    </row>
    <row r="2758" spans="3:7" ht="15.5" x14ac:dyDescent="0.35">
      <c r="C2758" s="224">
        <v>40734</v>
      </c>
      <c r="D2758" s="227">
        <v>2981.63</v>
      </c>
      <c r="E2758" s="227">
        <v>377.76799999999997</v>
      </c>
      <c r="F2758" s="227">
        <v>-2603.8620000000001</v>
      </c>
      <c r="G2758" s="227">
        <v>2345.1505946907464</v>
      </c>
    </row>
    <row r="2759" spans="3:7" ht="15.5" x14ac:dyDescent="0.35">
      <c r="C2759" s="224">
        <v>40735</v>
      </c>
      <c r="D2759" s="227">
        <v>3001.864</v>
      </c>
      <c r="E2759" s="227">
        <v>354.64699999999999</v>
      </c>
      <c r="F2759" s="227">
        <v>-2647.2170000000001</v>
      </c>
      <c r="G2759" s="227">
        <v>2431.5605519014907</v>
      </c>
    </row>
    <row r="2760" spans="3:7" ht="15.5" x14ac:dyDescent="0.35">
      <c r="C2760" s="224">
        <v>40736</v>
      </c>
      <c r="D2760" s="227">
        <v>3131.4259999999999</v>
      </c>
      <c r="E2760" s="227">
        <v>352.601</v>
      </c>
      <c r="F2760" s="227">
        <v>-2778.8249999999998</v>
      </c>
      <c r="G2760" s="227">
        <v>2417.7667331754956</v>
      </c>
    </row>
    <row r="2761" spans="3:7" ht="15.5" x14ac:dyDescent="0.35">
      <c r="C2761" s="224">
        <v>40737</v>
      </c>
      <c r="D2761" s="227">
        <v>3034.4279999999999</v>
      </c>
      <c r="E2761" s="227">
        <v>353.39</v>
      </c>
      <c r="F2761" s="227">
        <v>-2681.038</v>
      </c>
      <c r="G2761" s="227">
        <v>2417.4091840646083</v>
      </c>
    </row>
    <row r="2762" spans="3:7" ht="15.5" x14ac:dyDescent="0.35">
      <c r="C2762" s="224">
        <v>40738</v>
      </c>
      <c r="D2762" s="227">
        <v>3078.5430000000001</v>
      </c>
      <c r="E2762" s="227">
        <v>351.86500000000001</v>
      </c>
      <c r="F2762" s="227">
        <v>-2726.6779999999999</v>
      </c>
      <c r="G2762" s="227">
        <v>2522.7468923459965</v>
      </c>
    </row>
    <row r="2763" spans="3:7" ht="15.5" x14ac:dyDescent="0.35">
      <c r="C2763" s="224">
        <v>40739</v>
      </c>
      <c r="D2763" s="227">
        <v>3101.1489999999999</v>
      </c>
      <c r="E2763" s="227">
        <v>353.96899999999999</v>
      </c>
      <c r="F2763" s="227">
        <v>-2747.18</v>
      </c>
      <c r="G2763" s="227">
        <v>2576.1571028016847</v>
      </c>
    </row>
    <row r="2764" spans="3:7" ht="15.5" x14ac:dyDescent="0.35">
      <c r="C2764" s="224">
        <v>40740</v>
      </c>
      <c r="D2764" s="227">
        <v>3101.1489999999999</v>
      </c>
      <c r="E2764" s="227">
        <v>353.96899999999999</v>
      </c>
      <c r="F2764" s="227">
        <v>-2747.18</v>
      </c>
      <c r="G2764" s="227">
        <v>2576.1571028016847</v>
      </c>
    </row>
    <row r="2765" spans="3:7" ht="15.5" x14ac:dyDescent="0.35">
      <c r="C2765" s="224">
        <v>40741</v>
      </c>
      <c r="D2765" s="227">
        <v>3101.1489999999999</v>
      </c>
      <c r="E2765" s="227">
        <v>353.96899999999999</v>
      </c>
      <c r="F2765" s="227">
        <v>-2747.18</v>
      </c>
      <c r="G2765" s="227">
        <v>2576.1571028016861</v>
      </c>
    </row>
    <row r="2766" spans="3:7" ht="15.5" x14ac:dyDescent="0.35">
      <c r="C2766" s="224">
        <v>40742</v>
      </c>
      <c r="D2766" s="227">
        <v>3144.5929999999998</v>
      </c>
      <c r="E2766" s="227">
        <v>346.87299999999999</v>
      </c>
      <c r="F2766" s="227">
        <v>-2797.72</v>
      </c>
      <c r="G2766" s="227">
        <v>2601.4493811485809</v>
      </c>
    </row>
    <row r="2767" spans="3:7" ht="15.5" x14ac:dyDescent="0.35">
      <c r="C2767" s="224">
        <v>40743</v>
      </c>
      <c r="D2767" s="227">
        <v>3078.98</v>
      </c>
      <c r="E2767" s="227">
        <v>362.05799999999999</v>
      </c>
      <c r="F2767" s="227">
        <v>-2716.922</v>
      </c>
      <c r="G2767" s="227">
        <v>2619.8445041302707</v>
      </c>
    </row>
    <row r="2768" spans="3:7" ht="15.5" x14ac:dyDescent="0.35">
      <c r="C2768" s="224">
        <v>40744</v>
      </c>
      <c r="D2768" s="227">
        <v>3079.3</v>
      </c>
      <c r="E2768" s="227">
        <v>374.363</v>
      </c>
      <c r="F2768" s="227">
        <v>-2704.9370000000004</v>
      </c>
      <c r="G2768" s="227">
        <v>2655.1111654812503</v>
      </c>
    </row>
    <row r="2769" spans="3:7" ht="15.5" x14ac:dyDescent="0.35">
      <c r="C2769" s="224">
        <v>40745</v>
      </c>
      <c r="D2769" s="227">
        <v>3066.9639999999999</v>
      </c>
      <c r="E2769" s="227">
        <v>376.8</v>
      </c>
      <c r="F2769" s="227">
        <v>-2690.1639999999998</v>
      </c>
      <c r="G2769" s="227">
        <v>2654.3494534123097</v>
      </c>
    </row>
    <row r="2770" spans="3:7" ht="15.5" x14ac:dyDescent="0.35">
      <c r="C2770" s="224">
        <v>40746</v>
      </c>
      <c r="D2770" s="227">
        <v>2930.06</v>
      </c>
      <c r="E2770" s="227">
        <v>379.04</v>
      </c>
      <c r="F2770" s="227">
        <v>-2551.02</v>
      </c>
      <c r="G2770" s="227">
        <v>2541.0816300307538</v>
      </c>
    </row>
    <row r="2771" spans="3:7" ht="15.5" x14ac:dyDescent="0.35">
      <c r="C2771" s="224">
        <v>40747</v>
      </c>
      <c r="D2771" s="227">
        <v>2930.06</v>
      </c>
      <c r="E2771" s="227">
        <v>379.04</v>
      </c>
      <c r="F2771" s="227">
        <v>-2551.02</v>
      </c>
      <c r="G2771" s="227">
        <v>2541.0816300307538</v>
      </c>
    </row>
    <row r="2772" spans="3:7" ht="15.5" x14ac:dyDescent="0.35">
      <c r="C2772" s="224">
        <v>40748</v>
      </c>
      <c r="D2772" s="227">
        <v>2930.06</v>
      </c>
      <c r="E2772" s="227">
        <v>379.04</v>
      </c>
      <c r="F2772" s="227">
        <v>-2551.02</v>
      </c>
      <c r="G2772" s="227">
        <v>2540.681835030754</v>
      </c>
    </row>
    <row r="2773" spans="3:7" ht="15.5" x14ac:dyDescent="0.35">
      <c r="C2773" s="224">
        <v>40749</v>
      </c>
      <c r="D2773" s="227">
        <v>3118.7370000000001</v>
      </c>
      <c r="E2773" s="227">
        <v>378.38799999999998</v>
      </c>
      <c r="F2773" s="227">
        <v>-2740.3490000000002</v>
      </c>
      <c r="G2773" s="227">
        <v>2603.4244330161573</v>
      </c>
    </row>
    <row r="2774" spans="3:7" ht="15.5" x14ac:dyDescent="0.35">
      <c r="C2774" s="224">
        <v>40750</v>
      </c>
      <c r="D2774" s="227">
        <v>3124.26</v>
      </c>
      <c r="E2774" s="227">
        <v>386.72</v>
      </c>
      <c r="F2774" s="227">
        <v>-2737.54</v>
      </c>
      <c r="G2774" s="227">
        <v>2609.0421948627277</v>
      </c>
    </row>
    <row r="2775" spans="3:7" ht="15.5" x14ac:dyDescent="0.35">
      <c r="C2775" s="224">
        <v>40751</v>
      </c>
      <c r="D2775" s="227">
        <v>3165.8580000000002</v>
      </c>
      <c r="E2775" s="227">
        <v>384.82499999999999</v>
      </c>
      <c r="F2775" s="227">
        <v>-2781.0330000000004</v>
      </c>
      <c r="G2775" s="227">
        <v>2637.5738812055329</v>
      </c>
    </row>
    <row r="2776" spans="3:7" ht="15.5" x14ac:dyDescent="0.35">
      <c r="C2776" s="224">
        <v>40752</v>
      </c>
      <c r="D2776" s="227">
        <v>3135.4780000000001</v>
      </c>
      <c r="E2776" s="227">
        <v>369.37200000000001</v>
      </c>
      <c r="F2776" s="227">
        <v>-2766.1060000000002</v>
      </c>
      <c r="G2776" s="227">
        <v>2571.5533759606078</v>
      </c>
    </row>
    <row r="2777" spans="3:7" ht="15.5" x14ac:dyDescent="0.35">
      <c r="C2777" s="224">
        <v>40753</v>
      </c>
      <c r="D2777" s="227">
        <v>3286.2660000000001</v>
      </c>
      <c r="E2777" s="227">
        <v>369.67200000000003</v>
      </c>
      <c r="F2777" s="227">
        <v>-2916.5940000000001</v>
      </c>
      <c r="G2777" s="227">
        <v>2683.5453164563537</v>
      </c>
    </row>
    <row r="2778" spans="3:7" ht="15.5" x14ac:dyDescent="0.35">
      <c r="C2778" s="224">
        <v>40754</v>
      </c>
      <c r="D2778" s="227">
        <v>3286.2660000000001</v>
      </c>
      <c r="E2778" s="227">
        <v>369.67200000000003</v>
      </c>
      <c r="F2778" s="227">
        <v>-2916.5940000000001</v>
      </c>
      <c r="G2778" s="227">
        <v>2677.9927064563522</v>
      </c>
    </row>
    <row r="2779" spans="3:7" ht="15.5" x14ac:dyDescent="0.35">
      <c r="C2779" s="224">
        <v>40755</v>
      </c>
      <c r="D2779" s="227">
        <v>3286.2660000000001</v>
      </c>
      <c r="E2779" s="227">
        <v>369.67200000000003</v>
      </c>
      <c r="F2779" s="227">
        <v>-2916.5940000000001</v>
      </c>
      <c r="G2779" s="227">
        <v>2677.9927064563526</v>
      </c>
    </row>
    <row r="2780" spans="3:7" ht="15.5" x14ac:dyDescent="0.35">
      <c r="C2780" s="224">
        <v>40756</v>
      </c>
      <c r="D2780" s="227">
        <v>3231.223</v>
      </c>
      <c r="E2780" s="227">
        <v>369.87400000000002</v>
      </c>
      <c r="F2780" s="227">
        <v>-2861.3490000000002</v>
      </c>
      <c r="G2780" s="227">
        <v>2627.119203644399</v>
      </c>
    </row>
    <row r="2781" spans="3:7" ht="15.5" x14ac:dyDescent="0.35">
      <c r="C2781" s="224">
        <v>40757</v>
      </c>
      <c r="D2781" s="227">
        <v>3328.29</v>
      </c>
      <c r="E2781" s="227">
        <v>361.90100000000001</v>
      </c>
      <c r="F2781" s="227">
        <v>-2966.3890000000001</v>
      </c>
      <c r="G2781" s="227">
        <v>2693.0018771011705</v>
      </c>
    </row>
    <row r="2782" spans="3:7" ht="15.5" x14ac:dyDescent="0.35">
      <c r="C2782" s="224">
        <v>40758</v>
      </c>
      <c r="D2782" s="227">
        <v>3474.4360000000001</v>
      </c>
      <c r="E2782" s="227">
        <v>376.01100000000002</v>
      </c>
      <c r="F2782" s="227">
        <v>-3098.4250000000002</v>
      </c>
      <c r="G2782" s="227">
        <v>2818.7972683360754</v>
      </c>
    </row>
    <row r="2783" spans="3:7" ht="15.5" x14ac:dyDescent="0.35">
      <c r="C2783" s="224">
        <v>40759</v>
      </c>
      <c r="D2783" s="227">
        <v>3493.7469999999998</v>
      </c>
      <c r="E2783" s="227">
        <v>361.37799999999999</v>
      </c>
      <c r="F2783" s="227">
        <v>-3132.3689999999997</v>
      </c>
      <c r="G2783" s="227">
        <v>2863.896867914937</v>
      </c>
    </row>
    <row r="2784" spans="3:7" ht="15.5" x14ac:dyDescent="0.35">
      <c r="C2784" s="224">
        <v>40760</v>
      </c>
      <c r="D2784" s="227">
        <v>3633.1179999999999</v>
      </c>
      <c r="E2784" s="227">
        <v>362.96499999999997</v>
      </c>
      <c r="F2784" s="227">
        <v>-3270.1529999999998</v>
      </c>
      <c r="G2784" s="227">
        <v>2976.0078641105702</v>
      </c>
    </row>
    <row r="2785" spans="3:7" ht="15.5" x14ac:dyDescent="0.35">
      <c r="C2785" s="224">
        <v>40761</v>
      </c>
      <c r="D2785" s="227">
        <v>3633.1179999999999</v>
      </c>
      <c r="E2785" s="227">
        <v>362.96499999999997</v>
      </c>
      <c r="F2785" s="227">
        <v>-3270.1529999999998</v>
      </c>
      <c r="G2785" s="227">
        <v>2976.0078641105692</v>
      </c>
    </row>
    <row r="2786" spans="3:7" ht="15.5" x14ac:dyDescent="0.35">
      <c r="C2786" s="224">
        <v>40762</v>
      </c>
      <c r="D2786" s="227">
        <v>3633.1179999999999</v>
      </c>
      <c r="E2786" s="227">
        <v>362.96499999999997</v>
      </c>
      <c r="F2786" s="227">
        <v>-3270.1529999999998</v>
      </c>
      <c r="G2786" s="227">
        <v>2976.0078641105697</v>
      </c>
    </row>
    <row r="2787" spans="3:7" ht="15.5" x14ac:dyDescent="0.35">
      <c r="C2787" s="224">
        <v>40763</v>
      </c>
      <c r="D2787" s="227">
        <v>3756.806</v>
      </c>
      <c r="E2787" s="227">
        <v>369.53</v>
      </c>
      <c r="F2787" s="227">
        <v>-3387.2759999999998</v>
      </c>
      <c r="G2787" s="227">
        <v>3094.2351878152667</v>
      </c>
    </row>
    <row r="2788" spans="3:7" ht="15.5" x14ac:dyDescent="0.35">
      <c r="C2788" s="224">
        <v>40764</v>
      </c>
      <c r="D2788" s="227">
        <v>3818.152</v>
      </c>
      <c r="E2788" s="227">
        <v>368.16199999999998</v>
      </c>
      <c r="F2788" s="227">
        <v>-3449.99</v>
      </c>
      <c r="G2788" s="227">
        <v>3061.1301716404787</v>
      </c>
    </row>
    <row r="2789" spans="3:7" ht="15.5" x14ac:dyDescent="0.35">
      <c r="C2789" s="224">
        <v>40765</v>
      </c>
      <c r="D2789" s="227">
        <v>4024.6060000000002</v>
      </c>
      <c r="E2789" s="227">
        <v>359.38099999999997</v>
      </c>
      <c r="F2789" s="227">
        <v>-3665.2250000000004</v>
      </c>
      <c r="G2789" s="227">
        <v>3166.3501590617225</v>
      </c>
    </row>
    <row r="2790" spans="3:7" ht="15.5" x14ac:dyDescent="0.35">
      <c r="C2790" s="224">
        <v>40766</v>
      </c>
      <c r="D2790" s="227">
        <v>3904.0059999999999</v>
      </c>
      <c r="E2790" s="227">
        <v>363.36500000000001</v>
      </c>
      <c r="F2790" s="227">
        <v>-3540.6409999999996</v>
      </c>
      <c r="G2790" s="227">
        <v>3102.9757849957</v>
      </c>
    </row>
    <row r="2791" spans="3:7" ht="15.5" x14ac:dyDescent="0.35">
      <c r="C2791" s="224">
        <v>40767</v>
      </c>
      <c r="D2791" s="227">
        <v>3674.009</v>
      </c>
      <c r="E2791" s="227">
        <v>373.18400000000003</v>
      </c>
      <c r="F2791" s="227">
        <v>-3300.8249999999998</v>
      </c>
      <c r="G2791" s="227">
        <v>3028.7308340041291</v>
      </c>
    </row>
    <row r="2792" spans="3:7" ht="15.5" x14ac:dyDescent="0.35">
      <c r="C2792" s="224">
        <v>40768</v>
      </c>
      <c r="D2792" s="227">
        <v>3674.009</v>
      </c>
      <c r="E2792" s="227">
        <v>373.18400000000003</v>
      </c>
      <c r="F2792" s="227">
        <v>-3300.8249999999998</v>
      </c>
      <c r="G2792" s="227">
        <v>3028.7308340041286</v>
      </c>
    </row>
    <row r="2793" spans="3:7" ht="15.5" x14ac:dyDescent="0.35">
      <c r="C2793" s="224">
        <v>40769</v>
      </c>
      <c r="D2793" s="227">
        <v>3674.009</v>
      </c>
      <c r="E2793" s="227">
        <v>373.18400000000003</v>
      </c>
      <c r="F2793" s="227">
        <v>-3300.8249999999998</v>
      </c>
      <c r="G2793" s="227">
        <v>3028.7308340041286</v>
      </c>
    </row>
    <row r="2794" spans="3:7" ht="15.5" x14ac:dyDescent="0.35">
      <c r="C2794" s="224">
        <v>40770</v>
      </c>
      <c r="D2794" s="227">
        <v>3476.9409999999998</v>
      </c>
      <c r="E2794" s="227">
        <v>383.548</v>
      </c>
      <c r="F2794" s="227">
        <v>-3093.393</v>
      </c>
      <c r="G2794" s="227">
        <v>2996.0208408500657</v>
      </c>
    </row>
    <row r="2795" spans="3:7" ht="15.5" x14ac:dyDescent="0.35">
      <c r="C2795" s="224">
        <v>40771</v>
      </c>
      <c r="D2795" s="227">
        <v>3493.7840000000001</v>
      </c>
      <c r="E2795" s="227">
        <v>384.18</v>
      </c>
      <c r="F2795" s="227">
        <v>-3109.6040000000003</v>
      </c>
      <c r="G2795" s="227">
        <v>2952.519778865721</v>
      </c>
    </row>
    <row r="2796" spans="3:7" ht="15.5" x14ac:dyDescent="0.35">
      <c r="C2796" s="224">
        <v>40772</v>
      </c>
      <c r="D2796" s="227">
        <v>3477.0709999999999</v>
      </c>
      <c r="E2796" s="227">
        <v>383.75400000000002</v>
      </c>
      <c r="F2796" s="227">
        <v>-3093.317</v>
      </c>
      <c r="G2796" s="227">
        <v>2839.2037536227913</v>
      </c>
    </row>
    <row r="2797" spans="3:7" ht="15.5" x14ac:dyDescent="0.35">
      <c r="C2797" s="224">
        <v>40773</v>
      </c>
      <c r="D2797" s="227">
        <v>3509.123</v>
      </c>
      <c r="E2797" s="227">
        <v>367.51799999999997</v>
      </c>
      <c r="F2797" s="227">
        <v>-3141.605</v>
      </c>
      <c r="G2797" s="227">
        <v>2907.3693627047287</v>
      </c>
    </row>
    <row r="2798" spans="3:7" ht="15.5" x14ac:dyDescent="0.35">
      <c r="C2798" s="224">
        <v>40774</v>
      </c>
      <c r="D2798" s="227">
        <v>3574.866</v>
      </c>
      <c r="E2798" s="227">
        <v>379.80599999999998</v>
      </c>
      <c r="F2798" s="227">
        <v>-3195.06</v>
      </c>
      <c r="G2798" s="227">
        <v>2904.7173201689066</v>
      </c>
    </row>
    <row r="2799" spans="3:7" ht="15.5" x14ac:dyDescent="0.35">
      <c r="C2799" s="224">
        <v>40775</v>
      </c>
      <c r="D2799" s="227">
        <v>3574.866</v>
      </c>
      <c r="E2799" s="227">
        <v>379.80599999999998</v>
      </c>
      <c r="F2799" s="227">
        <v>-3195.06</v>
      </c>
      <c r="G2799" s="227">
        <v>2904.7173201689061</v>
      </c>
    </row>
    <row r="2800" spans="3:7" ht="15.5" x14ac:dyDescent="0.35">
      <c r="C2800" s="224">
        <v>40776</v>
      </c>
      <c r="D2800" s="227">
        <v>3574.866</v>
      </c>
      <c r="E2800" s="227">
        <v>379.80599999999998</v>
      </c>
      <c r="F2800" s="227">
        <v>-3195.06</v>
      </c>
      <c r="G2800" s="227">
        <v>2904.7173201689061</v>
      </c>
    </row>
    <row r="2801" spans="3:7" ht="15.5" x14ac:dyDescent="0.35">
      <c r="C2801" s="224">
        <v>40777</v>
      </c>
      <c r="D2801" s="227">
        <v>3576.9920000000002</v>
      </c>
      <c r="E2801" s="227">
        <v>348.06700000000001</v>
      </c>
      <c r="F2801" s="227">
        <v>-3228.9250000000002</v>
      </c>
      <c r="G2801" s="227">
        <v>2959.6630416982471</v>
      </c>
    </row>
    <row r="2802" spans="3:7" ht="15.5" x14ac:dyDescent="0.35">
      <c r="C2802" s="224">
        <v>40778</v>
      </c>
      <c r="D2802" s="227">
        <v>3416.8040000000001</v>
      </c>
      <c r="E2802" s="227">
        <v>347.15300000000002</v>
      </c>
      <c r="F2802" s="227">
        <v>-3069.6509999999998</v>
      </c>
      <c r="G2802" s="227">
        <v>2813.4213389577831</v>
      </c>
    </row>
    <row r="2803" spans="3:7" ht="15.5" x14ac:dyDescent="0.35">
      <c r="C2803" s="224">
        <v>40779</v>
      </c>
      <c r="D2803" s="227">
        <v>3486.779</v>
      </c>
      <c r="E2803" s="227">
        <v>346.60500000000002</v>
      </c>
      <c r="F2803" s="227">
        <v>-3140.174</v>
      </c>
      <c r="G2803" s="227">
        <v>2894.8615331051933</v>
      </c>
    </row>
    <row r="2804" spans="3:7" ht="15.5" x14ac:dyDescent="0.35">
      <c r="C2804" s="224">
        <v>40780</v>
      </c>
      <c r="D2804" s="227">
        <v>3403.0279999999998</v>
      </c>
      <c r="E2804" s="227">
        <v>347.291</v>
      </c>
      <c r="F2804" s="227">
        <v>-3055.7369999999996</v>
      </c>
      <c r="G2804" s="227">
        <v>2845.1319690257728</v>
      </c>
    </row>
    <row r="2805" spans="3:7" ht="15.5" x14ac:dyDescent="0.35">
      <c r="C2805" s="224">
        <v>40781</v>
      </c>
      <c r="D2805" s="227">
        <v>3397.0590000000002</v>
      </c>
      <c r="E2805" s="227">
        <v>357.66</v>
      </c>
      <c r="F2805" s="227">
        <v>-3039.3990000000003</v>
      </c>
      <c r="G2805" s="227">
        <v>2854.9426045544369</v>
      </c>
    </row>
    <row r="2806" spans="3:7" ht="15.5" x14ac:dyDescent="0.35">
      <c r="C2806" s="224">
        <v>40782</v>
      </c>
      <c r="D2806" s="227">
        <v>3397.0590000000002</v>
      </c>
      <c r="E2806" s="227">
        <v>357.66</v>
      </c>
      <c r="F2806" s="227">
        <v>-3039.3990000000003</v>
      </c>
      <c r="G2806" s="227">
        <v>2854.9426045544365</v>
      </c>
    </row>
    <row r="2807" spans="3:7" ht="15.5" x14ac:dyDescent="0.35">
      <c r="C2807" s="224">
        <v>40783</v>
      </c>
      <c r="D2807" s="227">
        <v>3397.0590000000002</v>
      </c>
      <c r="E2807" s="227">
        <v>357.66</v>
      </c>
      <c r="F2807" s="227">
        <v>-3039.3990000000003</v>
      </c>
      <c r="G2807" s="227">
        <v>2854.9426045544369</v>
      </c>
    </row>
    <row r="2808" spans="3:7" ht="15.5" x14ac:dyDescent="0.35">
      <c r="C2808" s="224">
        <v>40784</v>
      </c>
      <c r="D2808" s="227">
        <v>3282.4430000000002</v>
      </c>
      <c r="E2808" s="227">
        <v>353.863</v>
      </c>
      <c r="F2808" s="227">
        <v>-2928.5800000000004</v>
      </c>
      <c r="G2808" s="227">
        <v>2869.3083649518599</v>
      </c>
    </row>
    <row r="2809" spans="3:7" ht="15.5" x14ac:dyDescent="0.35">
      <c r="C2809" s="224">
        <v>40785</v>
      </c>
      <c r="D2809" s="227">
        <v>3299.9989999999998</v>
      </c>
      <c r="E2809" s="227">
        <v>357.06799999999998</v>
      </c>
      <c r="F2809" s="227">
        <v>-2942.9309999999996</v>
      </c>
      <c r="G2809" s="227">
        <v>2878.5573994161955</v>
      </c>
    </row>
    <row r="2810" spans="3:7" ht="15.5" x14ac:dyDescent="0.35">
      <c r="C2810" s="224">
        <v>40786</v>
      </c>
      <c r="D2810" s="227">
        <v>3384.5729999999999</v>
      </c>
      <c r="E2810" s="227">
        <v>360.67</v>
      </c>
      <c r="F2810" s="227">
        <v>-3023.9029999999998</v>
      </c>
      <c r="G2810" s="227">
        <v>2915.8213682896294</v>
      </c>
    </row>
    <row r="2811" spans="3:7" ht="15.5" x14ac:dyDescent="0.35">
      <c r="C2811" s="224">
        <v>40787</v>
      </c>
      <c r="D2811" s="227">
        <v>3584.3130000000001</v>
      </c>
      <c r="E2811" s="227">
        <v>349.31099999999998</v>
      </c>
      <c r="F2811" s="227">
        <v>-3235.002</v>
      </c>
      <c r="G2811" s="227">
        <v>3031.4154626638447</v>
      </c>
    </row>
    <row r="2812" spans="3:7" ht="15.5" x14ac:dyDescent="0.35">
      <c r="C2812" s="224">
        <v>40788</v>
      </c>
      <c r="D2812" s="227">
        <v>3735.3620000000001</v>
      </c>
      <c r="E2812" s="227">
        <v>367.34500000000003</v>
      </c>
      <c r="F2812" s="227">
        <v>-3368.0169999999998</v>
      </c>
      <c r="G2812" s="227">
        <v>3003.0802707439439</v>
      </c>
    </row>
    <row r="2813" spans="3:7" ht="15.5" x14ac:dyDescent="0.35">
      <c r="C2813" s="224">
        <v>40789</v>
      </c>
      <c r="D2813" s="227">
        <v>3735.3620000000001</v>
      </c>
      <c r="E2813" s="227">
        <v>367.34500000000003</v>
      </c>
      <c r="F2813" s="227">
        <v>-3368.0169999999998</v>
      </c>
      <c r="G2813" s="227">
        <v>3003.0802707439443</v>
      </c>
    </row>
    <row r="2814" spans="3:7" ht="15.5" x14ac:dyDescent="0.35">
      <c r="C2814" s="224">
        <v>40790</v>
      </c>
      <c r="D2814" s="227">
        <v>3735.3620000000001</v>
      </c>
      <c r="E2814" s="227">
        <v>367.34500000000003</v>
      </c>
      <c r="F2814" s="227">
        <v>-3368.0169999999998</v>
      </c>
      <c r="G2814" s="227">
        <v>3003.0802707439434</v>
      </c>
    </row>
    <row r="2815" spans="3:7" ht="15.5" x14ac:dyDescent="0.35">
      <c r="C2815" s="224">
        <v>40791</v>
      </c>
      <c r="D2815" s="227">
        <v>3746.0639999999999</v>
      </c>
      <c r="E2815" s="227">
        <v>362.76</v>
      </c>
      <c r="F2815" s="227">
        <v>-3383.3040000000001</v>
      </c>
      <c r="G2815" s="227">
        <v>3001.4101785466282</v>
      </c>
    </row>
    <row r="2816" spans="3:7" ht="15.5" x14ac:dyDescent="0.35">
      <c r="C2816" s="224">
        <v>40792</v>
      </c>
      <c r="D2816" s="227">
        <v>3279.14</v>
      </c>
      <c r="E2816" s="227">
        <v>338.18799999999999</v>
      </c>
      <c r="F2816" s="227">
        <v>-2940.9519999999998</v>
      </c>
      <c r="G2816" s="227">
        <v>2946.241232638261</v>
      </c>
    </row>
    <row r="2817" spans="3:7" ht="15.5" x14ac:dyDescent="0.35">
      <c r="C2817" s="224">
        <v>40793</v>
      </c>
      <c r="D2817" s="227">
        <v>3410.1469999999999</v>
      </c>
      <c r="E2817" s="227">
        <v>347.27</v>
      </c>
      <c r="F2817" s="227">
        <v>-3062.877</v>
      </c>
      <c r="G2817" s="227">
        <v>3127.2834661284701</v>
      </c>
    </row>
    <row r="2818" spans="3:7" ht="15.5" x14ac:dyDescent="0.35">
      <c r="C2818" s="224">
        <v>40794</v>
      </c>
      <c r="D2818" s="227">
        <v>3439.2910000000002</v>
      </c>
      <c r="E2818" s="227">
        <v>366.14499999999998</v>
      </c>
      <c r="F2818" s="227">
        <v>-3073.1460000000002</v>
      </c>
      <c r="G2818" s="227">
        <v>3134.9547684978934</v>
      </c>
    </row>
    <row r="2819" spans="3:7" ht="15.5" x14ac:dyDescent="0.35">
      <c r="C2819" s="224">
        <v>40795</v>
      </c>
      <c r="D2819" s="227">
        <v>3564.0250000000001</v>
      </c>
      <c r="E2819" s="227">
        <v>392.88499999999999</v>
      </c>
      <c r="F2819" s="227">
        <v>-3171.1400000000003</v>
      </c>
      <c r="G2819" s="227">
        <v>3203.3168419617996</v>
      </c>
    </row>
    <row r="2820" spans="3:7" ht="15.5" x14ac:dyDescent="0.35">
      <c r="C2820" s="224">
        <v>40796</v>
      </c>
      <c r="D2820" s="227">
        <v>3564.0250000000001</v>
      </c>
      <c r="E2820" s="227">
        <v>392.88499999999999</v>
      </c>
      <c r="F2820" s="227">
        <v>-3171.1400000000003</v>
      </c>
      <c r="G2820" s="227">
        <v>3203.3168419617996</v>
      </c>
    </row>
    <row r="2821" spans="3:7" ht="15.5" x14ac:dyDescent="0.35">
      <c r="C2821" s="224">
        <v>40797</v>
      </c>
      <c r="D2821" s="227">
        <v>3564.0250000000001</v>
      </c>
      <c r="E2821" s="227">
        <v>392.88499999999999</v>
      </c>
      <c r="F2821" s="227">
        <v>-3171.1400000000003</v>
      </c>
      <c r="G2821" s="227">
        <v>3203.3168419617991</v>
      </c>
    </row>
    <row r="2822" spans="3:7" ht="15.5" x14ac:dyDescent="0.35">
      <c r="C2822" s="224">
        <v>40798</v>
      </c>
      <c r="D2822" s="227">
        <v>3548.0509999999999</v>
      </c>
      <c r="E2822" s="227">
        <v>419.77499999999998</v>
      </c>
      <c r="F2822" s="227">
        <v>-3128.2759999999998</v>
      </c>
      <c r="G2822" s="227">
        <v>3166.6534232247159</v>
      </c>
    </row>
    <row r="2823" spans="3:7" ht="15.5" x14ac:dyDescent="0.35">
      <c r="C2823" s="224">
        <v>40799</v>
      </c>
      <c r="D2823" s="227">
        <v>3593.8690000000001</v>
      </c>
      <c r="E2823" s="227">
        <v>436.43599999999998</v>
      </c>
      <c r="F2823" s="227">
        <v>-3157.433</v>
      </c>
      <c r="G2823" s="227">
        <v>3236.3733808971838</v>
      </c>
    </row>
    <row r="2824" spans="3:7" ht="15.5" x14ac:dyDescent="0.35">
      <c r="C2824" s="224">
        <v>40800</v>
      </c>
      <c r="D2824" s="227">
        <v>3547.348</v>
      </c>
      <c r="E2824" s="227">
        <v>550.01800000000003</v>
      </c>
      <c r="F2824" s="227">
        <v>-2997.33</v>
      </c>
      <c r="G2824" s="227">
        <v>3216.8251787082627</v>
      </c>
    </row>
    <row r="2825" spans="3:7" ht="15.5" x14ac:dyDescent="0.35">
      <c r="C2825" s="224">
        <v>40801</v>
      </c>
      <c r="D2825" s="227">
        <v>3508.212</v>
      </c>
      <c r="E2825" s="227">
        <v>558.16999999999996</v>
      </c>
      <c r="F2825" s="227">
        <v>-2950.0419999999999</v>
      </c>
      <c r="G2825" s="227">
        <v>3201.1774277759728</v>
      </c>
    </row>
    <row r="2826" spans="3:7" ht="15.5" x14ac:dyDescent="0.35">
      <c r="C2826" s="224">
        <v>40802</v>
      </c>
      <c r="D2826" s="227">
        <v>3634.873</v>
      </c>
      <c r="E2826" s="227">
        <v>537.33299999999997</v>
      </c>
      <c r="F2826" s="227">
        <v>-3097.54</v>
      </c>
      <c r="G2826" s="227">
        <v>3289.1821292636464</v>
      </c>
    </row>
    <row r="2827" spans="3:7" ht="15.5" x14ac:dyDescent="0.35">
      <c r="C2827" s="224">
        <v>40803</v>
      </c>
      <c r="D2827" s="227">
        <v>3634.873</v>
      </c>
      <c r="E2827" s="227">
        <v>537.33299999999997</v>
      </c>
      <c r="F2827" s="227">
        <v>-3097.54</v>
      </c>
      <c r="G2827" s="227">
        <v>3289.1821292636455</v>
      </c>
    </row>
    <row r="2828" spans="3:7" ht="15.5" x14ac:dyDescent="0.35">
      <c r="C2828" s="224">
        <v>40804</v>
      </c>
      <c r="D2828" s="227">
        <v>3634.873</v>
      </c>
      <c r="E2828" s="227">
        <v>537.33299999999997</v>
      </c>
      <c r="F2828" s="227">
        <v>-3097.54</v>
      </c>
      <c r="G2828" s="227">
        <v>3289.1821292636455</v>
      </c>
    </row>
    <row r="2829" spans="3:7" ht="15.5" x14ac:dyDescent="0.35">
      <c r="C2829" s="224">
        <v>40805</v>
      </c>
      <c r="D2829" s="227">
        <v>3671.0259999999998</v>
      </c>
      <c r="E2829" s="227">
        <v>550.57399999999996</v>
      </c>
      <c r="F2829" s="227">
        <v>-3120.4519999999998</v>
      </c>
      <c r="G2829" s="227">
        <v>3290.8668496160362</v>
      </c>
    </row>
    <row r="2830" spans="3:7" ht="15.5" x14ac:dyDescent="0.35">
      <c r="C2830" s="224">
        <v>40806</v>
      </c>
      <c r="D2830" s="227">
        <v>3732.4760000000001</v>
      </c>
      <c r="E2830" s="227">
        <v>575.00900000000001</v>
      </c>
      <c r="F2830" s="227">
        <v>-3157.4670000000001</v>
      </c>
      <c r="G2830" s="227">
        <v>3374.5716948772911</v>
      </c>
    </row>
    <row r="2831" spans="3:7" ht="15.5" x14ac:dyDescent="0.35">
      <c r="C2831" s="224">
        <v>40807</v>
      </c>
      <c r="D2831" s="227">
        <v>3540.2959999999998</v>
      </c>
      <c r="E2831" s="227">
        <v>564.26499999999999</v>
      </c>
      <c r="F2831" s="227">
        <v>-2976.0309999999999</v>
      </c>
      <c r="G2831" s="227">
        <v>3369.2488939580426</v>
      </c>
    </row>
    <row r="2832" spans="3:7" ht="15.5" x14ac:dyDescent="0.35">
      <c r="C2832" s="224">
        <v>40808</v>
      </c>
      <c r="D2832" s="227">
        <v>3471.7910000000002</v>
      </c>
      <c r="E2832" s="227">
        <v>580.29999999999995</v>
      </c>
      <c r="F2832" s="227">
        <v>-2891.491</v>
      </c>
      <c r="G2832" s="227">
        <v>3287.7827056466954</v>
      </c>
    </row>
    <row r="2833" spans="3:7" ht="15.5" x14ac:dyDescent="0.35">
      <c r="C2833" s="224">
        <v>40809</v>
      </c>
      <c r="D2833" s="227">
        <v>3509.125</v>
      </c>
      <c r="E2833" s="227">
        <v>588.09</v>
      </c>
      <c r="F2833" s="227">
        <v>-2921.0349999999999</v>
      </c>
      <c r="G2833" s="227">
        <v>3357.0968871297418</v>
      </c>
    </row>
    <row r="2834" spans="3:7" ht="15.5" x14ac:dyDescent="0.35">
      <c r="C2834" s="224">
        <v>40810</v>
      </c>
      <c r="D2834" s="227">
        <v>3509.125</v>
      </c>
      <c r="E2834" s="227">
        <v>588.09</v>
      </c>
      <c r="F2834" s="227">
        <v>-2921.0349999999999</v>
      </c>
      <c r="G2834" s="227">
        <v>3357.0968871297423</v>
      </c>
    </row>
    <row r="2835" spans="3:7" ht="15.5" x14ac:dyDescent="0.35">
      <c r="C2835" s="224">
        <v>40811</v>
      </c>
      <c r="D2835" s="227">
        <v>3509.125</v>
      </c>
      <c r="E2835" s="227">
        <v>588.09</v>
      </c>
      <c r="F2835" s="227">
        <v>-2921.0349999999999</v>
      </c>
      <c r="G2835" s="227">
        <v>3357.0968871297418</v>
      </c>
    </row>
    <row r="2836" spans="3:7" ht="15.5" x14ac:dyDescent="0.35">
      <c r="C2836" s="224">
        <v>40812</v>
      </c>
      <c r="D2836" s="227">
        <v>3624.9760000000001</v>
      </c>
      <c r="E2836" s="227">
        <v>598.14400000000001</v>
      </c>
      <c r="F2836" s="227">
        <v>-3026.8320000000003</v>
      </c>
      <c r="G2836" s="227">
        <v>3458.5176150796592</v>
      </c>
    </row>
    <row r="2837" spans="3:7" ht="15.5" x14ac:dyDescent="0.35">
      <c r="C2837" s="224">
        <v>40813</v>
      </c>
      <c r="D2837" s="227">
        <v>3571.5219999999999</v>
      </c>
      <c r="E2837" s="227">
        <v>605.97799999999995</v>
      </c>
      <c r="F2837" s="227">
        <v>-2965.5439999999999</v>
      </c>
      <c r="G2837" s="227">
        <v>3373.8156818288076</v>
      </c>
    </row>
    <row r="2838" spans="3:7" ht="15.5" x14ac:dyDescent="0.35">
      <c r="C2838" s="224">
        <v>40814</v>
      </c>
      <c r="D2838" s="227">
        <v>3562.248</v>
      </c>
      <c r="E2838" s="227">
        <v>561.55700000000002</v>
      </c>
      <c r="F2838" s="227">
        <v>-3000.6909999999998</v>
      </c>
      <c r="G2838" s="227">
        <v>3431.3798114375122</v>
      </c>
    </row>
    <row r="2839" spans="3:7" ht="15.5" x14ac:dyDescent="0.35">
      <c r="C2839" s="224">
        <v>40815</v>
      </c>
      <c r="D2839" s="227">
        <v>3657.7910000000002</v>
      </c>
      <c r="E2839" s="227">
        <v>562.57899999999995</v>
      </c>
      <c r="F2839" s="227">
        <v>-3095.2120000000004</v>
      </c>
      <c r="G2839" s="227">
        <v>3458.9580104905731</v>
      </c>
    </row>
    <row r="2840" spans="3:7" ht="15.5" x14ac:dyDescent="0.35">
      <c r="C2840" s="224">
        <v>40816</v>
      </c>
      <c r="D2840" s="227">
        <v>3608.857</v>
      </c>
      <c r="E2840" s="227">
        <v>563.01599999999996</v>
      </c>
      <c r="F2840" s="227">
        <v>-3045.8409999999999</v>
      </c>
      <c r="G2840" s="227">
        <v>3452.6502067658007</v>
      </c>
    </row>
    <row r="2841" spans="3:7" ht="15.5" x14ac:dyDescent="0.35">
      <c r="C2841" s="224">
        <v>40817</v>
      </c>
      <c r="D2841" s="227">
        <v>3608.857</v>
      </c>
      <c r="E2841" s="227">
        <v>563.01599999999996</v>
      </c>
      <c r="F2841" s="227">
        <v>-3045.8409999999999</v>
      </c>
      <c r="G2841" s="227">
        <v>3445.4682067658014</v>
      </c>
    </row>
    <row r="2842" spans="3:7" ht="15.5" x14ac:dyDescent="0.35">
      <c r="C2842" s="224">
        <v>40818</v>
      </c>
      <c r="D2842" s="227">
        <v>3608.857</v>
      </c>
      <c r="E2842" s="227">
        <v>563.01599999999996</v>
      </c>
      <c r="F2842" s="227">
        <v>-3045.8409999999999</v>
      </c>
      <c r="G2842" s="227">
        <v>3445.4682067658018</v>
      </c>
    </row>
    <row r="2843" spans="3:7" ht="15.5" x14ac:dyDescent="0.35">
      <c r="C2843" s="224">
        <v>40819</v>
      </c>
      <c r="D2843" s="227">
        <v>3786.3829999999998</v>
      </c>
      <c r="E2843" s="227">
        <v>719.12300000000005</v>
      </c>
      <c r="F2843" s="227">
        <v>-3067.26</v>
      </c>
      <c r="G2843" s="227">
        <v>3667.8573562715419</v>
      </c>
    </row>
    <row r="2844" spans="3:7" ht="15.5" x14ac:dyDescent="0.35">
      <c r="C2844" s="224">
        <v>40820</v>
      </c>
      <c r="D2844" s="227">
        <v>3793.232</v>
      </c>
      <c r="E2844" s="227">
        <v>677.63199999999995</v>
      </c>
      <c r="F2844" s="227">
        <v>-3115.6</v>
      </c>
      <c r="G2844" s="227">
        <v>3722.4135815999348</v>
      </c>
    </row>
    <row r="2845" spans="3:7" ht="15.5" x14ac:dyDescent="0.35">
      <c r="C2845" s="224">
        <v>40821</v>
      </c>
      <c r="D2845" s="227">
        <v>3713.3339999999998</v>
      </c>
      <c r="E2845" s="227">
        <v>714.92</v>
      </c>
      <c r="F2845" s="227">
        <v>-2998.4139999999998</v>
      </c>
      <c r="G2845" s="227">
        <v>3694.9851638477471</v>
      </c>
    </row>
    <row r="2846" spans="3:7" ht="15.5" x14ac:dyDescent="0.35">
      <c r="C2846" s="224">
        <v>40822</v>
      </c>
      <c r="D2846" s="227">
        <v>3661.3209999999999</v>
      </c>
      <c r="E2846" s="227">
        <v>699.32799999999997</v>
      </c>
      <c r="F2846" s="227">
        <v>-2961.9929999999999</v>
      </c>
      <c r="G2846" s="227">
        <v>3664.332912272494</v>
      </c>
    </row>
    <row r="2847" spans="3:7" ht="15.5" x14ac:dyDescent="0.35">
      <c r="C2847" s="224">
        <v>40823</v>
      </c>
      <c r="D2847" s="227">
        <v>3703.5039999999999</v>
      </c>
      <c r="E2847" s="227">
        <v>693.71</v>
      </c>
      <c r="F2847" s="227">
        <v>-3009.7939999999999</v>
      </c>
      <c r="G2847" s="227">
        <v>3713.7385658727912</v>
      </c>
    </row>
    <row r="2848" spans="3:7" ht="15.5" x14ac:dyDescent="0.35">
      <c r="C2848" s="224">
        <v>40824</v>
      </c>
      <c r="D2848" s="227">
        <v>3703.5039999999999</v>
      </c>
      <c r="E2848" s="227">
        <v>693.71</v>
      </c>
      <c r="F2848" s="227">
        <v>-3009.7939999999999</v>
      </c>
      <c r="G2848" s="227">
        <v>3713.7385658727912</v>
      </c>
    </row>
    <row r="2849" spans="3:7" ht="15.5" x14ac:dyDescent="0.35">
      <c r="C2849" s="224">
        <v>40825</v>
      </c>
      <c r="D2849" s="227">
        <v>3703.5039999999999</v>
      </c>
      <c r="E2849" s="227">
        <v>693.71</v>
      </c>
      <c r="F2849" s="227">
        <v>-3009.7939999999999</v>
      </c>
      <c r="G2849" s="227">
        <v>3713.7385658727912</v>
      </c>
    </row>
    <row r="2850" spans="3:7" ht="15.5" x14ac:dyDescent="0.35">
      <c r="C2850" s="224">
        <v>40826</v>
      </c>
      <c r="D2850" s="227">
        <v>3722.3040000000001</v>
      </c>
      <c r="E2850" s="227">
        <v>707.92499999999995</v>
      </c>
      <c r="F2850" s="227">
        <v>-3014.3789999999999</v>
      </c>
      <c r="G2850" s="227">
        <v>3676.1087314402844</v>
      </c>
    </row>
    <row r="2851" spans="3:7" ht="15.5" x14ac:dyDescent="0.35">
      <c r="C2851" s="224">
        <v>40827</v>
      </c>
      <c r="D2851" s="227">
        <v>3636.3820000000001</v>
      </c>
      <c r="E2851" s="227">
        <v>699.31799999999998</v>
      </c>
      <c r="F2851" s="16">
        <v>-2937.0640000000003</v>
      </c>
      <c r="G2851" s="225">
        <v>3663.4966669514347</v>
      </c>
    </row>
    <row r="2852" spans="3:7" ht="15.5" x14ac:dyDescent="0.35">
      <c r="C2852" s="224">
        <v>40828</v>
      </c>
      <c r="D2852" s="227">
        <v>3498.636</v>
      </c>
      <c r="E2852" s="227">
        <v>700.21600000000001</v>
      </c>
      <c r="F2852" s="16">
        <v>-2798.42</v>
      </c>
      <c r="G2852" s="225">
        <v>3520.6346325958202</v>
      </c>
    </row>
    <row r="2853" spans="3:7" ht="15.5" x14ac:dyDescent="0.35">
      <c r="C2853" s="224">
        <v>40829</v>
      </c>
      <c r="D2853" s="227">
        <v>3493.8829999999998</v>
      </c>
      <c r="E2853" s="227">
        <v>669.33600000000001</v>
      </c>
      <c r="F2853" s="16">
        <v>-2824.5469999999996</v>
      </c>
      <c r="G2853" s="225">
        <v>3525.6569004842654</v>
      </c>
    </row>
    <row r="2854" spans="3:7" ht="15.5" x14ac:dyDescent="0.35">
      <c r="C2854" s="224">
        <v>40830</v>
      </c>
      <c r="D2854" s="227">
        <v>3578.627</v>
      </c>
      <c r="E2854" s="227">
        <v>678.08399999999995</v>
      </c>
      <c r="F2854" s="16">
        <v>-2900.5430000000001</v>
      </c>
      <c r="G2854" s="225">
        <v>3547.1661512010573</v>
      </c>
    </row>
    <row r="2855" spans="3:7" ht="15.5" x14ac:dyDescent="0.35">
      <c r="C2855" s="224">
        <v>40831</v>
      </c>
      <c r="D2855" s="227">
        <v>3578.627</v>
      </c>
      <c r="E2855" s="227">
        <v>678.08399999999995</v>
      </c>
      <c r="F2855" s="16">
        <v>-2900.5430000000001</v>
      </c>
      <c r="G2855" s="225">
        <v>3547.1661512010583</v>
      </c>
    </row>
    <row r="2856" spans="3:7" ht="15.5" x14ac:dyDescent="0.35">
      <c r="C2856" s="224">
        <v>40832</v>
      </c>
      <c r="D2856" s="227">
        <v>3578.627</v>
      </c>
      <c r="E2856" s="227">
        <v>678.08399999999995</v>
      </c>
      <c r="F2856" s="16">
        <v>-2900.5430000000001</v>
      </c>
      <c r="G2856" s="225">
        <v>3547.1078732010578</v>
      </c>
    </row>
    <row r="2857" spans="3:7" ht="15.5" x14ac:dyDescent="0.35">
      <c r="C2857" s="224">
        <v>40833</v>
      </c>
      <c r="D2857" s="227">
        <v>3557.52</v>
      </c>
      <c r="E2857" s="227">
        <v>678.53099999999995</v>
      </c>
      <c r="F2857" s="16">
        <v>-2878.989</v>
      </c>
      <c r="G2857" s="225">
        <v>3515.5780909749487</v>
      </c>
    </row>
    <row r="2858" spans="3:7" ht="15.5" x14ac:dyDescent="0.35">
      <c r="C2858" s="224">
        <v>40834</v>
      </c>
      <c r="D2858" s="227">
        <v>3729.5790000000002</v>
      </c>
      <c r="E2858" s="227">
        <v>709.52300000000002</v>
      </c>
      <c r="F2858" s="16">
        <v>-3020.056</v>
      </c>
      <c r="G2858" s="225">
        <v>3647.3397211372821</v>
      </c>
    </row>
    <row r="2859" spans="3:7" ht="15.5" x14ac:dyDescent="0.35">
      <c r="C2859" s="224">
        <v>40835</v>
      </c>
      <c r="D2859" s="227">
        <v>3835.5909999999999</v>
      </c>
      <c r="E2859" s="227">
        <v>722.62699999999995</v>
      </c>
      <c r="F2859" s="16">
        <v>-3112.9639999999999</v>
      </c>
      <c r="G2859" s="225">
        <v>3780.7208337299508</v>
      </c>
    </row>
    <row r="2860" spans="3:7" ht="15.5" x14ac:dyDescent="0.35">
      <c r="C2860" s="224">
        <v>40836</v>
      </c>
      <c r="D2860" s="227">
        <v>3797.5590000000002</v>
      </c>
      <c r="E2860" s="227">
        <v>705.99400000000003</v>
      </c>
      <c r="F2860" s="16">
        <v>-3091.5650000000001</v>
      </c>
      <c r="G2860" s="225">
        <v>3794.1005766450899</v>
      </c>
    </row>
    <row r="2861" spans="3:7" ht="15.5" x14ac:dyDescent="0.35">
      <c r="C2861" s="224">
        <v>40837</v>
      </c>
      <c r="D2861" s="227">
        <v>3869.4740000000002</v>
      </c>
      <c r="E2861" s="227">
        <v>724.53899999999999</v>
      </c>
      <c r="F2861" s="16">
        <v>-3144.9350000000004</v>
      </c>
      <c r="G2861" s="225">
        <v>3779.6672464072353</v>
      </c>
    </row>
    <row r="2862" spans="3:7" ht="15.5" x14ac:dyDescent="0.35">
      <c r="C2862" s="224">
        <v>40838</v>
      </c>
      <c r="D2862" s="227">
        <v>3869.4740000000002</v>
      </c>
      <c r="E2862" s="227">
        <v>724.53899999999999</v>
      </c>
      <c r="F2862" s="16">
        <v>-3144.9350000000004</v>
      </c>
      <c r="G2862" s="225">
        <v>3779.6672464072362</v>
      </c>
    </row>
    <row r="2863" spans="3:7" ht="15.5" x14ac:dyDescent="0.35">
      <c r="C2863" s="224">
        <v>40839</v>
      </c>
      <c r="D2863" s="227">
        <v>3869.4740000000002</v>
      </c>
      <c r="E2863" s="227">
        <v>724.53899999999999</v>
      </c>
      <c r="F2863" s="16">
        <v>-3144.9350000000004</v>
      </c>
      <c r="G2863" s="225">
        <v>3779.6672464072353</v>
      </c>
    </row>
    <row r="2864" spans="3:7" ht="15.5" x14ac:dyDescent="0.35">
      <c r="C2864" s="224">
        <v>40840</v>
      </c>
      <c r="D2864" s="227">
        <v>3804.1219999999998</v>
      </c>
      <c r="E2864" s="227">
        <v>727.28899999999999</v>
      </c>
      <c r="F2864" s="16">
        <v>-3076.8329999999996</v>
      </c>
      <c r="G2864" s="225">
        <v>3729.5398763888484</v>
      </c>
    </row>
    <row r="2865" spans="3:7" ht="15.5" x14ac:dyDescent="0.35">
      <c r="C2865" s="224">
        <v>40841</v>
      </c>
      <c r="D2865" s="227">
        <v>3821.4589999999998</v>
      </c>
      <c r="E2865" s="227">
        <v>715.49300000000005</v>
      </c>
      <c r="F2865" s="16">
        <v>-3105.9659999999999</v>
      </c>
      <c r="G2865" s="225">
        <v>3748.3725036010928</v>
      </c>
    </row>
    <row r="2866" spans="3:7" ht="15.5" x14ac:dyDescent="0.35">
      <c r="C2866" s="224">
        <v>40842</v>
      </c>
      <c r="D2866" s="227">
        <v>3968.1669999999999</v>
      </c>
      <c r="E2866" s="227">
        <v>721.76800000000003</v>
      </c>
      <c r="F2866" s="16">
        <v>-3246.3989999999999</v>
      </c>
      <c r="G2866" s="225">
        <v>3913.9527620846925</v>
      </c>
    </row>
    <row r="2867" spans="3:7" ht="15.5" x14ac:dyDescent="0.35">
      <c r="C2867" s="224">
        <v>40843</v>
      </c>
      <c r="D2867" s="227">
        <v>4055.8980000000001</v>
      </c>
      <c r="E2867" s="227">
        <v>714.76499999999999</v>
      </c>
      <c r="F2867" s="16">
        <v>-3341.1330000000003</v>
      </c>
      <c r="G2867" s="225">
        <v>4006.8281216640762</v>
      </c>
    </row>
    <row r="2868" spans="3:7" ht="15.5" x14ac:dyDescent="0.35">
      <c r="C2868" s="224">
        <v>40844</v>
      </c>
      <c r="D2868" s="227">
        <v>3953.9270000000001</v>
      </c>
      <c r="E2868" s="227">
        <v>687.61900000000003</v>
      </c>
      <c r="F2868" s="16">
        <v>-3266.308</v>
      </c>
      <c r="G2868" s="225">
        <v>3941.1893193017222</v>
      </c>
    </row>
    <row r="2869" spans="3:7" ht="15.5" x14ac:dyDescent="0.35">
      <c r="C2869" s="224">
        <v>40845</v>
      </c>
      <c r="D2869" s="227">
        <v>3953.9270000000001</v>
      </c>
      <c r="E2869" s="227">
        <v>687.61900000000003</v>
      </c>
      <c r="F2869" s="16">
        <v>-3266.308</v>
      </c>
      <c r="G2869" s="225">
        <v>3941.1893193017218</v>
      </c>
    </row>
    <row r="2870" spans="3:7" ht="15.5" x14ac:dyDescent="0.35">
      <c r="C2870" s="224">
        <v>40846</v>
      </c>
      <c r="D2870" s="227">
        <v>3953.9270000000001</v>
      </c>
      <c r="E2870" s="227">
        <v>687.61900000000003</v>
      </c>
      <c r="F2870" s="16">
        <v>-3266.308</v>
      </c>
      <c r="G2870" s="225">
        <v>3941.1893193017227</v>
      </c>
    </row>
    <row r="2871" spans="3:7" ht="15.5" x14ac:dyDescent="0.35">
      <c r="C2871" s="224">
        <v>40847</v>
      </c>
      <c r="D2871" s="227">
        <v>3953.9270000000001</v>
      </c>
      <c r="E2871" s="227">
        <v>687.61900000000003</v>
      </c>
      <c r="F2871" s="16">
        <v>-3266.308</v>
      </c>
      <c r="G2871" s="225">
        <v>3941.1893193017222</v>
      </c>
    </row>
    <row r="2872" spans="3:7" ht="15.5" x14ac:dyDescent="0.35">
      <c r="C2872" s="224">
        <v>40848</v>
      </c>
      <c r="D2872" s="227">
        <v>3953.9270000000001</v>
      </c>
      <c r="E2872" s="227">
        <v>687.61900000000003</v>
      </c>
      <c r="F2872" s="16">
        <v>-3266.308</v>
      </c>
      <c r="G2872" s="225">
        <v>3941.1893193017231</v>
      </c>
    </row>
    <row r="2873" spans="3:7" ht="15.5" x14ac:dyDescent="0.35">
      <c r="C2873" s="224">
        <v>40849</v>
      </c>
      <c r="D2873" s="227">
        <v>3997.1970000000001</v>
      </c>
      <c r="E2873" s="227">
        <v>758.82399999999996</v>
      </c>
      <c r="F2873" s="16">
        <v>-3238.373</v>
      </c>
      <c r="G2873" s="225">
        <v>3939.775497783743</v>
      </c>
    </row>
    <row r="2874" spans="3:7" ht="15.5" x14ac:dyDescent="0.35">
      <c r="C2874" s="224">
        <v>40850</v>
      </c>
      <c r="D2874" s="227">
        <v>3954.0680000000002</v>
      </c>
      <c r="E2874" s="227">
        <v>711.04600000000005</v>
      </c>
      <c r="F2874" s="16">
        <v>-3243.0219999999999</v>
      </c>
      <c r="G2874" s="225">
        <v>3893.4542417612133</v>
      </c>
    </row>
    <row r="2875" spans="3:7" ht="15.5" x14ac:dyDescent="0.35">
      <c r="C2875" s="224">
        <v>40851</v>
      </c>
      <c r="D2875" s="227">
        <v>3894.0070000000001</v>
      </c>
      <c r="E2875" s="227">
        <v>693.23400000000004</v>
      </c>
      <c r="F2875" s="16">
        <v>-3200.7730000000001</v>
      </c>
      <c r="G2875" s="225">
        <v>3897.2413466947191</v>
      </c>
    </row>
    <row r="2876" spans="3:7" ht="15.5" x14ac:dyDescent="0.35">
      <c r="C2876" s="224">
        <v>40852</v>
      </c>
      <c r="D2876" s="227">
        <v>3894.0070000000001</v>
      </c>
      <c r="E2876" s="227">
        <v>693.23400000000004</v>
      </c>
      <c r="F2876" s="16">
        <v>-3200.7730000000001</v>
      </c>
      <c r="G2876" s="225">
        <v>3897.2413466947187</v>
      </c>
    </row>
    <row r="2877" spans="3:7" ht="15.5" x14ac:dyDescent="0.35">
      <c r="C2877" s="224">
        <v>40853</v>
      </c>
      <c r="D2877" s="227">
        <v>3894.0070000000001</v>
      </c>
      <c r="E2877" s="227">
        <v>693.23400000000004</v>
      </c>
      <c r="F2877" s="16">
        <v>-3200.7730000000001</v>
      </c>
      <c r="G2877" s="225">
        <v>3897.2413466947191</v>
      </c>
    </row>
    <row r="2878" spans="3:7" ht="15.5" x14ac:dyDescent="0.35">
      <c r="C2878" s="224">
        <v>40854</v>
      </c>
      <c r="D2878" s="227">
        <v>3838.9450000000002</v>
      </c>
      <c r="E2878" s="227">
        <v>714.01</v>
      </c>
      <c r="F2878" s="16">
        <v>-3124.9350000000004</v>
      </c>
      <c r="G2878" s="225">
        <v>3887.4432342595132</v>
      </c>
    </row>
    <row r="2879" spans="3:7" ht="15.5" x14ac:dyDescent="0.35">
      <c r="C2879" s="224">
        <v>40855</v>
      </c>
      <c r="D2879" s="227">
        <v>3788.57</v>
      </c>
      <c r="E2879" s="227">
        <v>679.22400000000005</v>
      </c>
      <c r="F2879" s="16">
        <v>-3109.346</v>
      </c>
      <c r="G2879" s="225">
        <v>3906.5569409494337</v>
      </c>
    </row>
    <row r="2880" spans="3:7" ht="15.5" x14ac:dyDescent="0.35">
      <c r="C2880" s="224">
        <v>40856</v>
      </c>
      <c r="D2880" s="227">
        <v>3935.9450000000002</v>
      </c>
      <c r="E2880" s="227">
        <v>672.37599999999998</v>
      </c>
      <c r="F2880" s="16">
        <v>-3263.5690000000004</v>
      </c>
      <c r="G2880" s="225">
        <v>4039.0360762736191</v>
      </c>
    </row>
    <row r="2881" spans="3:7" ht="15.5" x14ac:dyDescent="0.35">
      <c r="C2881" s="224">
        <v>40857</v>
      </c>
      <c r="D2881" s="227">
        <v>3986.6410000000001</v>
      </c>
      <c r="E2881" s="227">
        <v>702.94200000000001</v>
      </c>
      <c r="F2881" s="16">
        <v>-3283.6990000000001</v>
      </c>
      <c r="G2881" s="225">
        <v>4079.2034097965843</v>
      </c>
    </row>
    <row r="2882" spans="3:7" ht="15.5" x14ac:dyDescent="0.35">
      <c r="C2882" s="224">
        <v>40858</v>
      </c>
      <c r="D2882" s="227">
        <v>3982.5239999999999</v>
      </c>
      <c r="E2882" s="227">
        <v>668.83600000000001</v>
      </c>
      <c r="F2882" s="16">
        <v>-3313.6880000000001</v>
      </c>
      <c r="G2882" s="225">
        <v>4125.2196461986805</v>
      </c>
    </row>
    <row r="2883" spans="3:7" ht="15.5" x14ac:dyDescent="0.35">
      <c r="C2883" s="224">
        <v>40859</v>
      </c>
      <c r="D2883" s="227">
        <v>3982.5239999999999</v>
      </c>
      <c r="E2883" s="227">
        <v>668.83600000000001</v>
      </c>
      <c r="F2883" s="16">
        <v>-3313.6880000000001</v>
      </c>
      <c r="G2883" s="225">
        <v>4125.2196461986805</v>
      </c>
    </row>
    <row r="2884" spans="3:7" ht="15.5" x14ac:dyDescent="0.35">
      <c r="C2884" s="224">
        <v>40860</v>
      </c>
      <c r="D2884" s="227">
        <v>3982.5239999999999</v>
      </c>
      <c r="E2884" s="227">
        <v>668.83600000000001</v>
      </c>
      <c r="F2884" s="16">
        <v>-3313.6880000000001</v>
      </c>
      <c r="G2884" s="225">
        <v>4125.2196461986814</v>
      </c>
    </row>
    <row r="2885" spans="3:7" ht="15.5" x14ac:dyDescent="0.35">
      <c r="C2885" s="224">
        <v>40861</v>
      </c>
      <c r="D2885" s="227">
        <v>4043.9670000000001</v>
      </c>
      <c r="E2885" s="227">
        <v>685.03800000000001</v>
      </c>
      <c r="F2885" s="16">
        <v>-3358.9290000000001</v>
      </c>
      <c r="G2885" s="225">
        <v>4208.5206249330176</v>
      </c>
    </row>
    <row r="2886" spans="3:7" ht="15.5" x14ac:dyDescent="0.35">
      <c r="C2886" s="224">
        <v>40862</v>
      </c>
      <c r="D2886" s="227">
        <v>3886.3330000000001</v>
      </c>
      <c r="E2886" s="227">
        <v>668.30399999999997</v>
      </c>
      <c r="F2886" s="16">
        <v>-3218.029</v>
      </c>
      <c r="G2886" s="225">
        <v>4048.8577020525804</v>
      </c>
    </row>
    <row r="2887" spans="3:7" ht="15.5" x14ac:dyDescent="0.35">
      <c r="C2887" s="224">
        <v>40863</v>
      </c>
      <c r="D2887" s="227">
        <v>3989.2280000000001</v>
      </c>
      <c r="E2887" s="227">
        <v>655.096</v>
      </c>
      <c r="F2887" s="16">
        <v>-3334.1320000000001</v>
      </c>
      <c r="G2887" s="225">
        <v>4216.3172079344758</v>
      </c>
    </row>
    <row r="2888" spans="3:7" ht="15.5" x14ac:dyDescent="0.35">
      <c r="C2888" s="224">
        <v>40864</v>
      </c>
      <c r="D2888" s="227">
        <v>3977.8879999999999</v>
      </c>
      <c r="E2888" s="227">
        <v>657.62</v>
      </c>
      <c r="F2888" s="16">
        <v>-3320.268</v>
      </c>
      <c r="G2888" s="225">
        <v>4223.5823024379024</v>
      </c>
    </row>
    <row r="2889" spans="3:7" ht="15.5" x14ac:dyDescent="0.35">
      <c r="C2889" s="224">
        <v>40865</v>
      </c>
      <c r="D2889" s="227">
        <v>3944.58</v>
      </c>
      <c r="E2889" s="227">
        <v>628.20299999999997</v>
      </c>
      <c r="F2889" s="16">
        <v>-3316.377</v>
      </c>
      <c r="G2889" s="225">
        <v>4177.071751110685</v>
      </c>
    </row>
    <row r="2890" spans="3:7" ht="15.5" x14ac:dyDescent="0.35">
      <c r="C2890" s="224">
        <v>40866</v>
      </c>
      <c r="D2890" s="227">
        <v>3944.58</v>
      </c>
      <c r="E2890" s="227">
        <v>628.20299999999997</v>
      </c>
      <c r="F2890" s="16">
        <v>-3316.377</v>
      </c>
      <c r="G2890" s="225">
        <v>4177.0717511106859</v>
      </c>
    </row>
    <row r="2891" spans="3:7" ht="15.5" x14ac:dyDescent="0.35">
      <c r="C2891" s="224">
        <v>40867</v>
      </c>
      <c r="D2891" s="227">
        <v>3944.58</v>
      </c>
      <c r="E2891" s="227">
        <v>628.20299999999997</v>
      </c>
      <c r="F2891" s="16">
        <v>-3316.377</v>
      </c>
      <c r="G2891" s="225">
        <v>4176.8708751106851</v>
      </c>
    </row>
    <row r="2892" spans="3:7" ht="15.5" x14ac:dyDescent="0.35">
      <c r="C2892" s="224">
        <v>40868</v>
      </c>
      <c r="D2892" s="227">
        <v>3863.848</v>
      </c>
      <c r="E2892" s="227">
        <v>635.40800000000002</v>
      </c>
      <c r="F2892" s="16">
        <v>-3228.44</v>
      </c>
      <c r="G2892" s="225">
        <v>4121.0246668430846</v>
      </c>
    </row>
    <row r="2893" spans="3:7" ht="15.5" x14ac:dyDescent="0.35">
      <c r="C2893" s="224">
        <v>40869</v>
      </c>
      <c r="D2893" s="227">
        <v>3900.8440000000001</v>
      </c>
      <c r="E2893" s="227">
        <v>634.178</v>
      </c>
      <c r="F2893" s="16">
        <v>-3266.6660000000002</v>
      </c>
      <c r="G2893" s="225">
        <v>4091.037160678914</v>
      </c>
    </row>
    <row r="2894" spans="3:7" ht="15.5" x14ac:dyDescent="0.35">
      <c r="C2894" s="224">
        <v>40870</v>
      </c>
      <c r="D2894" s="227">
        <v>3899.6579999999999</v>
      </c>
      <c r="E2894" s="227">
        <v>626.29700000000003</v>
      </c>
      <c r="F2894" s="16">
        <v>-3273.3609999999999</v>
      </c>
      <c r="G2894" s="225">
        <v>4118.8041870842953</v>
      </c>
    </row>
    <row r="2895" spans="3:7" ht="15.5" x14ac:dyDescent="0.35">
      <c r="C2895" s="224">
        <v>40871</v>
      </c>
      <c r="D2895" s="227">
        <v>3971.877</v>
      </c>
      <c r="E2895" s="227">
        <v>622.56500000000005</v>
      </c>
      <c r="F2895" s="16">
        <v>-3349.3119999999999</v>
      </c>
      <c r="G2895" s="225">
        <v>4176.549674628508</v>
      </c>
    </row>
    <row r="2896" spans="3:7" ht="15.5" x14ac:dyDescent="0.35">
      <c r="C2896" s="224">
        <v>40872</v>
      </c>
      <c r="D2896" s="227">
        <v>4057.38</v>
      </c>
      <c r="E2896" s="227">
        <v>629.69000000000005</v>
      </c>
      <c r="F2896" s="16">
        <v>-3427.69</v>
      </c>
      <c r="G2896" s="225">
        <v>4330.9857395242607</v>
      </c>
    </row>
    <row r="2897" spans="3:7" ht="15.5" x14ac:dyDescent="0.35">
      <c r="C2897" s="224">
        <v>40873</v>
      </c>
      <c r="D2897" s="227">
        <v>4057.38</v>
      </c>
      <c r="E2897" s="227">
        <v>629.69000000000005</v>
      </c>
      <c r="F2897" s="16">
        <v>-3427.69</v>
      </c>
      <c r="G2897" s="225">
        <v>4330.9857395242616</v>
      </c>
    </row>
    <row r="2898" spans="3:7" ht="15.5" x14ac:dyDescent="0.35">
      <c r="C2898" s="224">
        <v>40874</v>
      </c>
      <c r="D2898" s="227">
        <v>4057.38</v>
      </c>
      <c r="E2898" s="227">
        <v>629.69000000000005</v>
      </c>
      <c r="F2898" s="16">
        <v>-3427.69</v>
      </c>
      <c r="G2898" s="225">
        <v>4330.9857395242598</v>
      </c>
    </row>
    <row r="2899" spans="3:7" ht="15.5" x14ac:dyDescent="0.35">
      <c r="C2899" s="224">
        <v>40875</v>
      </c>
      <c r="D2899" s="227">
        <v>3910.9409999999998</v>
      </c>
      <c r="E2899" s="227">
        <v>658.17399999999998</v>
      </c>
      <c r="F2899" s="16">
        <v>-3252.7669999999998</v>
      </c>
      <c r="G2899" s="225">
        <v>4246.3522302910178</v>
      </c>
    </row>
    <row r="2900" spans="3:7" ht="15.5" x14ac:dyDescent="0.35">
      <c r="C2900" s="224">
        <v>40876</v>
      </c>
      <c r="D2900" s="227">
        <v>3932.886</v>
      </c>
      <c r="E2900" s="227">
        <v>632.46100000000001</v>
      </c>
      <c r="F2900" s="16">
        <v>-3300.4250000000002</v>
      </c>
      <c r="G2900" s="225">
        <v>4289.9735238131998</v>
      </c>
    </row>
    <row r="2901" spans="3:7" ht="15.5" x14ac:dyDescent="0.35">
      <c r="C2901" s="224">
        <v>40877</v>
      </c>
      <c r="D2901" s="227">
        <v>4015.587</v>
      </c>
      <c r="E2901" s="227">
        <v>623.62800000000004</v>
      </c>
      <c r="F2901" s="16">
        <v>-3391.9589999999998</v>
      </c>
      <c r="G2901" s="225">
        <v>4175.3659258484604</v>
      </c>
    </row>
    <row r="2902" spans="3:7" ht="15.5" x14ac:dyDescent="0.35">
      <c r="C2902" s="224">
        <v>40878</v>
      </c>
      <c r="D2902" s="227">
        <v>3769.31</v>
      </c>
      <c r="E2902" s="227">
        <v>622.61900000000003</v>
      </c>
      <c r="F2902" s="16">
        <v>-3146.6909999999998</v>
      </c>
      <c r="G2902" s="225">
        <v>4076.0726254602441</v>
      </c>
    </row>
    <row r="2903" spans="3:7" ht="15.5" x14ac:dyDescent="0.35">
      <c r="C2903" s="224">
        <v>40879</v>
      </c>
      <c r="D2903" s="227">
        <v>3822.125</v>
      </c>
      <c r="E2903" s="227">
        <v>604.78099999999995</v>
      </c>
      <c r="F2903" s="16">
        <v>-3217.3440000000001</v>
      </c>
      <c r="G2903" s="225">
        <v>4148.507159013071</v>
      </c>
    </row>
    <row r="2904" spans="3:7" ht="15.5" x14ac:dyDescent="0.35">
      <c r="C2904" s="224">
        <v>40880</v>
      </c>
      <c r="D2904" s="227">
        <v>3822.125</v>
      </c>
      <c r="E2904" s="227">
        <v>604.78099999999995</v>
      </c>
      <c r="F2904" s="16">
        <v>-3217.3440000000001</v>
      </c>
      <c r="G2904" s="225">
        <v>4148.5071590130692</v>
      </c>
    </row>
    <row r="2905" spans="3:7" ht="15.5" x14ac:dyDescent="0.35">
      <c r="C2905" s="224">
        <v>40881</v>
      </c>
      <c r="D2905" s="227">
        <v>3822.125</v>
      </c>
      <c r="E2905" s="227">
        <v>604.78099999999995</v>
      </c>
      <c r="F2905" s="16">
        <v>-3217.3440000000001</v>
      </c>
      <c r="G2905" s="225">
        <v>4148.507159013071</v>
      </c>
    </row>
    <row r="2906" spans="3:7" ht="15.5" x14ac:dyDescent="0.35">
      <c r="C2906" s="224">
        <v>40882</v>
      </c>
      <c r="D2906" s="227">
        <v>3720.3220000000001</v>
      </c>
      <c r="E2906" s="227">
        <v>669.86199999999997</v>
      </c>
      <c r="F2906" s="16">
        <v>-3050.46</v>
      </c>
      <c r="G2906" s="225">
        <v>4077.7490544015764</v>
      </c>
    </row>
    <row r="2907" spans="3:7" ht="15.5" x14ac:dyDescent="0.35">
      <c r="C2907" s="224">
        <v>40883</v>
      </c>
      <c r="D2907" s="227">
        <v>3709.9389999999999</v>
      </c>
      <c r="E2907" s="227">
        <v>648.68799999999999</v>
      </c>
      <c r="F2907" s="16">
        <v>-3061.2509999999997</v>
      </c>
      <c r="G2907" s="225">
        <v>4040.4619642147213</v>
      </c>
    </row>
    <row r="2908" spans="3:7" ht="15.5" x14ac:dyDescent="0.35">
      <c r="C2908" s="224">
        <v>40884</v>
      </c>
      <c r="D2908" s="227">
        <v>3771.0140000000001</v>
      </c>
      <c r="E2908" s="227">
        <v>655.91200000000003</v>
      </c>
      <c r="F2908" s="16">
        <v>-3115.1019999999999</v>
      </c>
      <c r="G2908" s="225">
        <v>4033.0779218126622</v>
      </c>
    </row>
    <row r="2909" spans="3:7" ht="15.5" x14ac:dyDescent="0.35">
      <c r="C2909" s="224">
        <v>40885</v>
      </c>
      <c r="D2909" s="227">
        <v>3720.9</v>
      </c>
      <c r="E2909" s="227">
        <v>643.54</v>
      </c>
      <c r="F2909" s="16">
        <v>-3077.36</v>
      </c>
      <c r="G2909" s="225">
        <v>3955.4728419282383</v>
      </c>
    </row>
    <row r="2910" spans="3:7" ht="15.5" x14ac:dyDescent="0.35">
      <c r="C2910" s="224">
        <v>40886</v>
      </c>
      <c r="D2910" s="227">
        <v>3739.2339999999999</v>
      </c>
      <c r="E2910" s="227">
        <v>652.726</v>
      </c>
      <c r="F2910" s="16">
        <v>-3086.5079999999998</v>
      </c>
      <c r="G2910" s="225">
        <v>3998.6258402600797</v>
      </c>
    </row>
    <row r="2911" spans="3:7" ht="15.5" x14ac:dyDescent="0.35">
      <c r="C2911" s="224">
        <v>40887</v>
      </c>
      <c r="D2911" s="227">
        <v>3739.2339999999999</v>
      </c>
      <c r="E2911" s="227">
        <v>652.726</v>
      </c>
      <c r="F2911" s="16">
        <v>-3086.5079999999998</v>
      </c>
      <c r="G2911" s="225">
        <v>3998.6258402600788</v>
      </c>
    </row>
    <row r="2912" spans="3:7" ht="15.5" x14ac:dyDescent="0.35">
      <c r="C2912" s="224">
        <v>40888</v>
      </c>
      <c r="D2912" s="227">
        <v>3739.2339999999999</v>
      </c>
      <c r="E2912" s="227">
        <v>652.726</v>
      </c>
      <c r="F2912" s="16">
        <v>-3086.5079999999998</v>
      </c>
      <c r="G2912" s="225">
        <v>3998.6258402600793</v>
      </c>
    </row>
    <row r="2913" spans="3:7" ht="15.5" x14ac:dyDescent="0.35">
      <c r="C2913" s="224">
        <v>40889</v>
      </c>
      <c r="D2913" s="227">
        <v>3692.9650000000001</v>
      </c>
      <c r="E2913" s="227">
        <v>648.822</v>
      </c>
      <c r="F2913" s="16">
        <v>-3044.143</v>
      </c>
      <c r="G2913" s="225">
        <v>3944.6648532682198</v>
      </c>
    </row>
    <row r="2914" spans="3:7" ht="15.5" x14ac:dyDescent="0.35">
      <c r="C2914" s="224">
        <v>40890</v>
      </c>
      <c r="D2914" s="227">
        <v>3758.8609999999999</v>
      </c>
      <c r="E2914" s="227">
        <v>652.46900000000005</v>
      </c>
      <c r="F2914" s="16">
        <v>-3106.3919999999998</v>
      </c>
      <c r="G2914" s="225">
        <v>4041.1678313130037</v>
      </c>
    </row>
    <row r="2915" spans="3:7" ht="15.5" x14ac:dyDescent="0.35">
      <c r="C2915" s="224">
        <v>40891</v>
      </c>
      <c r="D2915" s="227">
        <v>3813.259</v>
      </c>
      <c r="E2915" s="227">
        <v>648.39599999999996</v>
      </c>
      <c r="F2915" s="16">
        <v>-3164.8630000000003</v>
      </c>
      <c r="G2915" s="225">
        <v>4015.7355384731845</v>
      </c>
    </row>
    <row r="2916" spans="3:7" ht="15.5" x14ac:dyDescent="0.35">
      <c r="C2916" s="224">
        <v>40892</v>
      </c>
      <c r="D2916" s="227">
        <v>3773.826</v>
      </c>
      <c r="E2916" s="227">
        <v>662.58399999999995</v>
      </c>
      <c r="F2916" s="16">
        <v>-3111.2420000000002</v>
      </c>
      <c r="G2916" s="225">
        <v>3972.096049573001</v>
      </c>
    </row>
    <row r="2917" spans="3:7" ht="15.5" x14ac:dyDescent="0.35">
      <c r="C2917" s="224">
        <v>40893</v>
      </c>
      <c r="D2917" s="227">
        <v>3808.5509999999999</v>
      </c>
      <c r="E2917" s="227">
        <v>637.452</v>
      </c>
      <c r="F2917" s="16">
        <v>-3171.0990000000002</v>
      </c>
      <c r="G2917" s="225">
        <v>4029.610143367865</v>
      </c>
    </row>
    <row r="2918" spans="3:7" ht="15.5" x14ac:dyDescent="0.35">
      <c r="C2918" s="224">
        <v>40894</v>
      </c>
      <c r="D2918" s="227">
        <v>3808.5509999999999</v>
      </c>
      <c r="E2918" s="227">
        <v>637.452</v>
      </c>
      <c r="F2918" s="16">
        <v>-3171.0990000000002</v>
      </c>
      <c r="G2918" s="225">
        <v>4029.6101433678646</v>
      </c>
    </row>
    <row r="2919" spans="3:7" ht="15.5" x14ac:dyDescent="0.35">
      <c r="C2919" s="224">
        <v>40895</v>
      </c>
      <c r="D2919" s="227">
        <v>3808.5509999999999</v>
      </c>
      <c r="E2919" s="227">
        <v>637.452</v>
      </c>
      <c r="F2919" s="16">
        <v>-3171.0990000000002</v>
      </c>
      <c r="G2919" s="225">
        <v>4029.6101433678659</v>
      </c>
    </row>
    <row r="2920" spans="3:7" ht="15.5" x14ac:dyDescent="0.35">
      <c r="C2920" s="224">
        <v>40896</v>
      </c>
      <c r="D2920" s="227">
        <v>3765.5990000000002</v>
      </c>
      <c r="E2920" s="227">
        <v>642.452</v>
      </c>
      <c r="F2920" s="16">
        <v>-3123.1469999999999</v>
      </c>
      <c r="G2920" s="225">
        <v>3934.3735206333586</v>
      </c>
    </row>
    <row r="2921" spans="3:7" ht="15.5" x14ac:dyDescent="0.35">
      <c r="C2921" s="224">
        <v>40897</v>
      </c>
      <c r="D2921" s="227">
        <v>3793.52</v>
      </c>
      <c r="E2921" s="227">
        <v>628.09199999999998</v>
      </c>
      <c r="F2921" s="16">
        <v>-3165.4279999999999</v>
      </c>
      <c r="G2921" s="225">
        <v>3930.5587729144149</v>
      </c>
    </row>
    <row r="2922" spans="3:7" ht="15.5" x14ac:dyDescent="0.35">
      <c r="C2922" s="224">
        <v>40898</v>
      </c>
      <c r="D2922" s="227">
        <v>3902.2280000000001</v>
      </c>
      <c r="E2922" s="227">
        <v>622.61699999999996</v>
      </c>
      <c r="F2922" s="16">
        <v>-3279.6109999999999</v>
      </c>
      <c r="G2922" s="225">
        <v>3972.0845023566135</v>
      </c>
    </row>
    <row r="2923" spans="3:7" ht="15.5" x14ac:dyDescent="0.35">
      <c r="C2923" s="224">
        <v>40899</v>
      </c>
      <c r="D2923" s="227">
        <v>4034.0720000000001</v>
      </c>
      <c r="E2923" s="227">
        <v>626.04499999999996</v>
      </c>
      <c r="F2923" s="16">
        <v>-3408.027</v>
      </c>
      <c r="G2923" s="225">
        <v>4111.0165185756032</v>
      </c>
    </row>
    <row r="2924" spans="3:7" ht="15.5" x14ac:dyDescent="0.35">
      <c r="C2924" s="224">
        <v>40900</v>
      </c>
      <c r="D2924" s="227">
        <v>4144.0940000000001</v>
      </c>
      <c r="E2924" s="227">
        <v>608.31299999999999</v>
      </c>
      <c r="F2924" s="16">
        <v>-3535.7809999999999</v>
      </c>
      <c r="G2924" s="225">
        <v>4211.5762994497345</v>
      </c>
    </row>
    <row r="2925" spans="3:7" ht="15.5" x14ac:dyDescent="0.35">
      <c r="C2925" s="224">
        <v>40901</v>
      </c>
      <c r="D2925" s="227">
        <v>4144.0940000000001</v>
      </c>
      <c r="E2925" s="227">
        <v>608.31299999999999</v>
      </c>
      <c r="F2925" s="16">
        <v>-3535.7809999999999</v>
      </c>
      <c r="G2925" s="225">
        <v>4211.5762994497345</v>
      </c>
    </row>
    <row r="2926" spans="3:7" ht="15.5" x14ac:dyDescent="0.35">
      <c r="C2926" s="224">
        <v>40902</v>
      </c>
      <c r="D2926" s="227">
        <v>4144.0940000000001</v>
      </c>
      <c r="E2926" s="227">
        <v>608.31299999999999</v>
      </c>
      <c r="F2926" s="16">
        <v>-3535.7809999999999</v>
      </c>
      <c r="G2926" s="225">
        <v>4211.5762994497354</v>
      </c>
    </row>
    <row r="2927" spans="3:7" ht="15.5" x14ac:dyDescent="0.35">
      <c r="C2927" s="224">
        <v>40903</v>
      </c>
      <c r="D2927" s="227">
        <v>4144.0940000000001</v>
      </c>
      <c r="E2927" s="227">
        <v>608.31299999999999</v>
      </c>
      <c r="F2927" s="16">
        <v>-3535.7809999999999</v>
      </c>
      <c r="G2927" s="225">
        <v>4211.5762994497354</v>
      </c>
    </row>
    <row r="2928" spans="3:7" ht="15.5" x14ac:dyDescent="0.35">
      <c r="C2928" s="224">
        <v>40904</v>
      </c>
      <c r="D2928" s="227">
        <v>4070</v>
      </c>
      <c r="E2928" s="227">
        <v>612.17600000000004</v>
      </c>
      <c r="F2928" s="16">
        <v>-3457.8240000000001</v>
      </c>
      <c r="G2928" s="225">
        <v>4157.8449763460612</v>
      </c>
    </row>
    <row r="2929" spans="3:7" ht="15.5" x14ac:dyDescent="0.35">
      <c r="C2929" s="224">
        <v>40905</v>
      </c>
      <c r="D2929" s="227">
        <v>4099.4080000000004</v>
      </c>
      <c r="E2929" s="227">
        <v>613.69899999999996</v>
      </c>
      <c r="F2929" s="16">
        <v>-3485.7090000000003</v>
      </c>
      <c r="G2929" s="225">
        <v>4016.7241529711678</v>
      </c>
    </row>
    <row r="2930" spans="3:7" ht="15.5" x14ac:dyDescent="0.35">
      <c r="C2930" s="224">
        <v>40906</v>
      </c>
      <c r="D2930" s="227">
        <v>4209.1819999999998</v>
      </c>
      <c r="E2930" s="227">
        <v>609.53899999999999</v>
      </c>
      <c r="F2930" s="16">
        <v>-3599.643</v>
      </c>
      <c r="G2930" s="225">
        <v>4031.6856568932399</v>
      </c>
    </row>
    <row r="2931" spans="3:7" ht="15.5" x14ac:dyDescent="0.35">
      <c r="C2931" s="224">
        <v>40907</v>
      </c>
      <c r="D2931" s="227">
        <v>4258.9650000000001</v>
      </c>
      <c r="E2931" s="227">
        <v>591.14499999999998</v>
      </c>
      <c r="F2931" s="16">
        <v>-3667.82</v>
      </c>
      <c r="G2931" s="225">
        <v>3986.3887864550929</v>
      </c>
    </row>
    <row r="2932" spans="3:7" ht="15.5" x14ac:dyDescent="0.35">
      <c r="C2932" s="224">
        <v>40908</v>
      </c>
      <c r="D2932" s="227">
        <v>4258.9650000000001</v>
      </c>
      <c r="E2932" s="227">
        <v>591.14499999999998</v>
      </c>
      <c r="F2932" s="16">
        <v>-3667.82</v>
      </c>
      <c r="G2932" s="225">
        <v>3986.3887864550929</v>
      </c>
    </row>
    <row r="2933" spans="3:7" ht="15.5" x14ac:dyDescent="0.35">
      <c r="C2933" s="224">
        <v>40909</v>
      </c>
      <c r="D2933" s="227">
        <v>4258.9650000000001</v>
      </c>
      <c r="E2933" s="227">
        <v>591.14499999999998</v>
      </c>
      <c r="F2933" s="16">
        <v>-3667.82</v>
      </c>
      <c r="G2933" s="225">
        <v>3304.4611704435697</v>
      </c>
    </row>
    <row r="2934" spans="3:7" ht="15.5" x14ac:dyDescent="0.35">
      <c r="C2934" s="224">
        <v>40910</v>
      </c>
      <c r="D2934" s="227">
        <v>4161.1360000000004</v>
      </c>
      <c r="E2934" s="227">
        <v>692.14599999999996</v>
      </c>
      <c r="F2934" s="16">
        <v>-3468.9900000000007</v>
      </c>
      <c r="G2934" s="225">
        <v>3352.1000704435705</v>
      </c>
    </row>
    <row r="2935" spans="3:7" ht="15.5" x14ac:dyDescent="0.35">
      <c r="C2935" s="224">
        <v>40911</v>
      </c>
      <c r="D2935" s="227">
        <v>4366.1440000000002</v>
      </c>
      <c r="E2935" s="227">
        <v>685.64099999999996</v>
      </c>
      <c r="F2935" s="16">
        <v>-3680.5030000000002</v>
      </c>
      <c r="G2935" s="225">
        <v>3563.0486053435702</v>
      </c>
    </row>
    <row r="2936" spans="3:7" ht="15.5" x14ac:dyDescent="0.35">
      <c r="C2936" s="224">
        <v>40912</v>
      </c>
      <c r="D2936" s="227">
        <v>4385.4350000000004</v>
      </c>
      <c r="E2936" s="227">
        <v>665.40300000000002</v>
      </c>
      <c r="F2936" s="16">
        <v>-3720.0320000000002</v>
      </c>
      <c r="G2936" s="225">
        <v>3563.7735597235696</v>
      </c>
    </row>
    <row r="2937" spans="3:7" ht="15.5" x14ac:dyDescent="0.35">
      <c r="C2937" s="224">
        <v>40913</v>
      </c>
      <c r="D2937" s="227">
        <v>4372.4560000000001</v>
      </c>
      <c r="E2937" s="227">
        <v>660.07600000000002</v>
      </c>
      <c r="F2937" s="16">
        <v>-3712.38</v>
      </c>
      <c r="G2937" s="225">
        <v>3588.5522552566399</v>
      </c>
    </row>
    <row r="2938" spans="3:7" ht="15.5" x14ac:dyDescent="0.35">
      <c r="C2938" s="224">
        <v>40914</v>
      </c>
      <c r="D2938" s="227">
        <v>4203.0349999999999</v>
      </c>
      <c r="E2938" s="227">
        <v>577.94000000000005</v>
      </c>
      <c r="F2938" s="16">
        <v>-3625.0949999999998</v>
      </c>
      <c r="G2938" s="225">
        <v>3571.1903252286402</v>
      </c>
    </row>
    <row r="2939" spans="3:7" ht="15.5" x14ac:dyDescent="0.35">
      <c r="C2939" s="224">
        <v>40915</v>
      </c>
      <c r="D2939" s="227">
        <v>4203.0349999999999</v>
      </c>
      <c r="E2939" s="227">
        <v>577.94000000000005</v>
      </c>
      <c r="F2939" s="16">
        <v>-3625.0949999999998</v>
      </c>
      <c r="G2939" s="225">
        <v>3571.1903252286397</v>
      </c>
    </row>
    <row r="2940" spans="3:7" ht="15.5" x14ac:dyDescent="0.35">
      <c r="C2940" s="224">
        <v>40916</v>
      </c>
      <c r="D2940" s="227">
        <v>4203.0349999999999</v>
      </c>
      <c r="E2940" s="227">
        <v>577.94000000000005</v>
      </c>
      <c r="F2940" s="16">
        <v>-3625.0949999999998</v>
      </c>
      <c r="G2940" s="225">
        <v>3571.1903252286397</v>
      </c>
    </row>
    <row r="2941" spans="3:7" ht="15.5" x14ac:dyDescent="0.35">
      <c r="C2941" s="224">
        <v>40917</v>
      </c>
      <c r="D2941" s="227">
        <v>4297.2560000000003</v>
      </c>
      <c r="E2941" s="227">
        <v>657.072</v>
      </c>
      <c r="F2941" s="16">
        <v>-3640.1840000000002</v>
      </c>
      <c r="G2941" s="225">
        <v>3665.26666602666</v>
      </c>
    </row>
    <row r="2942" spans="3:7" ht="15.5" x14ac:dyDescent="0.35">
      <c r="C2942" s="224">
        <v>40918</v>
      </c>
      <c r="D2942" s="227">
        <v>4181.8289999999997</v>
      </c>
      <c r="E2942" s="227">
        <v>664.76</v>
      </c>
      <c r="F2942" s="16">
        <v>-3517.0689999999995</v>
      </c>
      <c r="G2942" s="225">
        <v>3602.895354389661</v>
      </c>
    </row>
    <row r="2943" spans="3:7" ht="15.5" x14ac:dyDescent="0.35">
      <c r="C2943" s="224">
        <v>40919</v>
      </c>
      <c r="D2943" s="227">
        <v>4161.9189999999999</v>
      </c>
      <c r="E2943" s="227">
        <v>659.26900000000001</v>
      </c>
      <c r="F2943" s="16">
        <v>-3502.6499999999996</v>
      </c>
      <c r="G2943" s="225">
        <v>3535.0288398046591</v>
      </c>
    </row>
    <row r="2944" spans="3:7" ht="15.5" x14ac:dyDescent="0.35">
      <c r="C2944" s="224">
        <v>40920</v>
      </c>
      <c r="D2944" s="227">
        <v>4053.2139999999999</v>
      </c>
      <c r="E2944" s="227">
        <v>648.22900000000004</v>
      </c>
      <c r="F2944" s="16">
        <v>-3404.9849999999997</v>
      </c>
      <c r="G2944" s="225">
        <v>3451.9118907706593</v>
      </c>
    </row>
    <row r="2945" spans="3:7" ht="15.5" x14ac:dyDescent="0.35">
      <c r="C2945" s="224">
        <v>40921</v>
      </c>
      <c r="D2945" s="227">
        <v>4152.6580000000004</v>
      </c>
      <c r="E2945" s="227">
        <v>598.30399999999997</v>
      </c>
      <c r="F2945" s="16">
        <v>-3554.3540000000003</v>
      </c>
      <c r="G2945" s="225">
        <v>3582.1055295706597</v>
      </c>
    </row>
    <row r="2946" spans="3:7" ht="15.5" x14ac:dyDescent="0.35">
      <c r="C2946" s="224">
        <v>40922</v>
      </c>
      <c r="D2946" s="227">
        <v>4152.6580000000004</v>
      </c>
      <c r="E2946" s="227">
        <v>598.30399999999997</v>
      </c>
      <c r="F2946" s="16">
        <v>-3554.3540000000003</v>
      </c>
      <c r="G2946" s="225">
        <v>3580.1055295706601</v>
      </c>
    </row>
    <row r="2947" spans="3:7" ht="15.5" x14ac:dyDescent="0.35">
      <c r="C2947" s="224">
        <v>40923</v>
      </c>
      <c r="D2947" s="227">
        <v>4152.6580000000004</v>
      </c>
      <c r="E2947" s="227">
        <v>598.30399999999997</v>
      </c>
      <c r="F2947" s="16">
        <v>-3554.3540000000003</v>
      </c>
      <c r="G2947" s="225">
        <v>3580.1055295706597</v>
      </c>
    </row>
    <row r="2948" spans="3:7" ht="15.5" x14ac:dyDescent="0.35">
      <c r="C2948" s="224">
        <v>40924</v>
      </c>
      <c r="D2948" s="227">
        <v>4144.3320000000003</v>
      </c>
      <c r="E2948" s="227">
        <v>616.46400000000006</v>
      </c>
      <c r="F2948" s="16">
        <v>-3527.8680000000004</v>
      </c>
      <c r="G2948" s="225">
        <v>3615.3223749926592</v>
      </c>
    </row>
    <row r="2949" spans="3:7" ht="15.5" x14ac:dyDescent="0.35">
      <c r="C2949" s="224">
        <v>40925</v>
      </c>
      <c r="D2949" s="227">
        <v>4069.7779999999998</v>
      </c>
      <c r="E2949" s="227">
        <v>615.33399999999995</v>
      </c>
      <c r="F2949" s="16">
        <v>-3454.444</v>
      </c>
      <c r="G2949" s="225">
        <v>3504.6932643186601</v>
      </c>
    </row>
    <row r="2950" spans="3:7" ht="15.5" x14ac:dyDescent="0.35">
      <c r="C2950" s="224">
        <v>40926</v>
      </c>
      <c r="D2950" s="227">
        <v>4094.4169999999999</v>
      </c>
      <c r="E2950" s="227">
        <v>597.66600000000005</v>
      </c>
      <c r="F2950" s="16">
        <v>-3496.7509999999997</v>
      </c>
      <c r="G2950" s="225">
        <v>3586.7004796726592</v>
      </c>
    </row>
    <row r="2951" spans="3:7" ht="15.5" x14ac:dyDescent="0.35">
      <c r="C2951" s="224">
        <v>40927</v>
      </c>
      <c r="D2951" s="227">
        <v>3974.2930000000001</v>
      </c>
      <c r="E2951" s="227">
        <v>571.22799999999995</v>
      </c>
      <c r="F2951" s="16">
        <v>-3403.0650000000001</v>
      </c>
      <c r="G2951" s="225">
        <v>3541.1345500286602</v>
      </c>
    </row>
    <row r="2952" spans="3:7" ht="15.5" x14ac:dyDescent="0.35">
      <c r="C2952" s="224">
        <v>40928</v>
      </c>
      <c r="D2952" s="227">
        <v>3915.7890000000002</v>
      </c>
      <c r="E2952" s="227">
        <v>562.08399999999995</v>
      </c>
      <c r="F2952" s="16">
        <v>-3353.7050000000004</v>
      </c>
      <c r="G2952" s="225">
        <v>3388.0926244645202</v>
      </c>
    </row>
    <row r="2953" spans="3:7" ht="15.5" x14ac:dyDescent="0.35">
      <c r="C2953" s="224">
        <v>40929</v>
      </c>
      <c r="D2953" s="227">
        <v>3915.7890000000002</v>
      </c>
      <c r="E2953" s="227">
        <v>562.08399999999995</v>
      </c>
      <c r="F2953" s="16">
        <v>-3353.7050000000004</v>
      </c>
      <c r="G2953" s="225">
        <v>3391.9426244645197</v>
      </c>
    </row>
    <row r="2954" spans="3:7" ht="15.5" x14ac:dyDescent="0.35">
      <c r="C2954" s="224">
        <v>40930</v>
      </c>
      <c r="D2954" s="227">
        <v>3915.7890000000002</v>
      </c>
      <c r="E2954" s="227">
        <v>562.08399999999995</v>
      </c>
      <c r="F2954" s="16">
        <v>-3353.7050000000004</v>
      </c>
      <c r="G2954" s="225">
        <v>3391.9426244645197</v>
      </c>
    </row>
    <row r="2955" spans="3:7" ht="15.5" x14ac:dyDescent="0.35">
      <c r="C2955" s="224">
        <v>40931</v>
      </c>
      <c r="D2955" s="227">
        <v>3861.4079999999999</v>
      </c>
      <c r="E2955" s="227">
        <v>636.51700000000005</v>
      </c>
      <c r="F2955" s="16">
        <v>-3224.8909999999996</v>
      </c>
      <c r="G2955" s="225">
        <v>3324.0398854135196</v>
      </c>
    </row>
    <row r="2956" spans="3:7" ht="15.5" x14ac:dyDescent="0.35">
      <c r="C2956" s="224">
        <v>40932</v>
      </c>
      <c r="D2956" s="227">
        <v>3706.53</v>
      </c>
      <c r="E2956" s="227">
        <v>616.62199999999996</v>
      </c>
      <c r="F2956" s="16">
        <v>-3089.9080000000004</v>
      </c>
      <c r="G2956" s="225">
        <v>3227.8912810605202</v>
      </c>
    </row>
    <row r="2957" spans="3:7" ht="15.5" x14ac:dyDescent="0.35">
      <c r="C2957" s="224">
        <v>40933</v>
      </c>
      <c r="D2957" s="227">
        <v>3831.1729999999998</v>
      </c>
      <c r="E2957" s="227">
        <v>555.46900000000005</v>
      </c>
      <c r="F2957" s="16">
        <v>-3275.7039999999997</v>
      </c>
      <c r="G2957" s="225">
        <v>3358.1098118925197</v>
      </c>
    </row>
    <row r="2958" spans="3:7" ht="15.5" x14ac:dyDescent="0.35">
      <c r="C2958" s="224">
        <v>40934</v>
      </c>
      <c r="D2958" s="227">
        <v>3627.2280000000001</v>
      </c>
      <c r="E2958" s="227">
        <v>546.72400000000005</v>
      </c>
      <c r="F2958" s="16">
        <v>-3080.5039999999999</v>
      </c>
      <c r="G2958" s="225">
        <v>3233.4990845325201</v>
      </c>
    </row>
    <row r="2959" spans="3:7" ht="15.5" x14ac:dyDescent="0.35">
      <c r="C2959" s="224">
        <v>40935</v>
      </c>
      <c r="D2959" s="227">
        <v>3651.87</v>
      </c>
      <c r="E2959" s="227">
        <v>505.02699999999999</v>
      </c>
      <c r="F2959" s="16">
        <v>-3146.8429999999998</v>
      </c>
      <c r="G2959" s="225">
        <v>3251.0492208065098</v>
      </c>
    </row>
    <row r="2960" spans="3:7" ht="15.5" x14ac:dyDescent="0.35">
      <c r="C2960" s="224">
        <v>40936</v>
      </c>
      <c r="D2960" s="227">
        <v>3651.87</v>
      </c>
      <c r="E2960" s="227">
        <v>505.02699999999999</v>
      </c>
      <c r="F2960" s="16">
        <v>-3146.8429999999998</v>
      </c>
      <c r="G2960" s="225">
        <v>3251.0492208065098</v>
      </c>
    </row>
    <row r="2961" spans="3:7" ht="15.5" x14ac:dyDescent="0.35">
      <c r="C2961" s="224">
        <v>40937</v>
      </c>
      <c r="D2961" s="227">
        <v>3651.87</v>
      </c>
      <c r="E2961" s="227">
        <v>505.02699999999999</v>
      </c>
      <c r="F2961" s="16">
        <v>-3146.8429999999998</v>
      </c>
      <c r="G2961" s="225">
        <v>3251.0492208065098</v>
      </c>
    </row>
    <row r="2962" spans="3:7" ht="15.5" x14ac:dyDescent="0.35">
      <c r="C2962" s="224">
        <v>40938</v>
      </c>
      <c r="D2962" s="227">
        <v>3481.4119999999998</v>
      </c>
      <c r="E2962" s="227">
        <v>513.005</v>
      </c>
      <c r="F2962" s="16">
        <v>-2968.4069999999997</v>
      </c>
      <c r="G2962" s="225">
        <v>3047.6236028332</v>
      </c>
    </row>
    <row r="2963" spans="3:7" ht="15.5" x14ac:dyDescent="0.35">
      <c r="C2963" s="224">
        <v>40939</v>
      </c>
      <c r="D2963" s="227">
        <v>3515.3530000000001</v>
      </c>
      <c r="E2963" s="227">
        <v>509.18599999999998</v>
      </c>
      <c r="F2963" s="16">
        <v>-3006.1669999999999</v>
      </c>
      <c r="G2963" s="225">
        <v>3062.6172913730002</v>
      </c>
    </row>
    <row r="2964" spans="3:7" ht="15.5" x14ac:dyDescent="0.35">
      <c r="C2964" s="224">
        <v>40940</v>
      </c>
      <c r="D2964" s="227">
        <v>3487.5909999999999</v>
      </c>
      <c r="E2964" s="227">
        <v>508.33100000000002</v>
      </c>
      <c r="F2964" s="16">
        <v>-2979.26</v>
      </c>
      <c r="G2964" s="225">
        <v>3076.1149102429999</v>
      </c>
    </row>
    <row r="2965" spans="3:7" ht="15.5" x14ac:dyDescent="0.35">
      <c r="C2965" s="224">
        <v>40941</v>
      </c>
      <c r="D2965" s="227">
        <v>3405.6379999999999</v>
      </c>
      <c r="E2965" s="227">
        <v>492.45400000000001</v>
      </c>
      <c r="F2965" s="16">
        <v>-2913.1839999999997</v>
      </c>
      <c r="G2965" s="225">
        <v>3004.3050738529996</v>
      </c>
    </row>
    <row r="2966" spans="3:7" ht="15.5" x14ac:dyDescent="0.35">
      <c r="C2966" s="224">
        <v>40942</v>
      </c>
      <c r="D2966" s="227">
        <v>3341.3969999999999</v>
      </c>
      <c r="E2966" s="227">
        <v>491.90800000000002</v>
      </c>
      <c r="F2966" s="16">
        <v>-2849.489</v>
      </c>
      <c r="G2966" s="225">
        <v>2941.4529157289994</v>
      </c>
    </row>
    <row r="2967" spans="3:7" ht="15.5" x14ac:dyDescent="0.35">
      <c r="C2967" s="224">
        <v>40943</v>
      </c>
      <c r="D2967" s="227">
        <v>3341.3969999999999</v>
      </c>
      <c r="E2967" s="227">
        <v>491.90800000000002</v>
      </c>
      <c r="F2967" s="16">
        <v>-2849.489</v>
      </c>
      <c r="G2967" s="225">
        <v>2941.4529157290008</v>
      </c>
    </row>
    <row r="2968" spans="3:7" ht="15.5" x14ac:dyDescent="0.35">
      <c r="C2968" s="224">
        <v>40944</v>
      </c>
      <c r="D2968" s="227">
        <v>3341.3969999999999</v>
      </c>
      <c r="E2968" s="227">
        <v>491.90800000000002</v>
      </c>
      <c r="F2968" s="16">
        <v>-2849.489</v>
      </c>
      <c r="G2968" s="225">
        <v>2941.4529157289994</v>
      </c>
    </row>
    <row r="2969" spans="3:7" ht="15.5" x14ac:dyDescent="0.35">
      <c r="C2969" s="224">
        <v>40945</v>
      </c>
      <c r="D2969" s="227">
        <v>3424.6080000000002</v>
      </c>
      <c r="E2969" s="227">
        <v>497.78399999999999</v>
      </c>
      <c r="F2969" s="16">
        <v>-2926.8240000000001</v>
      </c>
      <c r="G2969" s="225">
        <v>2904.1931092606906</v>
      </c>
    </row>
    <row r="2970" spans="3:7" ht="15.5" x14ac:dyDescent="0.35">
      <c r="C2970" s="224">
        <v>40946</v>
      </c>
      <c r="D2970" s="227">
        <v>3439.48</v>
      </c>
      <c r="E2970" s="227">
        <v>493.63900000000001</v>
      </c>
      <c r="F2970" s="16">
        <v>-2945.8409999999999</v>
      </c>
      <c r="G2970" s="225">
        <v>2942.6083859626906</v>
      </c>
    </row>
    <row r="2971" spans="3:7" ht="15.5" x14ac:dyDescent="0.35">
      <c r="C2971" s="224">
        <v>40947</v>
      </c>
      <c r="D2971" s="227">
        <v>3381.886</v>
      </c>
      <c r="E2971" s="227">
        <v>486.03199999999998</v>
      </c>
      <c r="F2971" s="16">
        <v>-2895.8539999999998</v>
      </c>
      <c r="G2971" s="225">
        <v>2960.6841812626899</v>
      </c>
    </row>
    <row r="2972" spans="3:7" ht="15.5" x14ac:dyDescent="0.35">
      <c r="C2972" s="224">
        <v>40948</v>
      </c>
      <c r="D2972" s="227">
        <v>3388.0619999999999</v>
      </c>
      <c r="E2972" s="227">
        <v>495.74099999999999</v>
      </c>
      <c r="F2972" s="16">
        <v>-2892.3209999999999</v>
      </c>
      <c r="G2972" s="225">
        <v>2927.8766814026899</v>
      </c>
    </row>
    <row r="2973" spans="3:7" ht="15.5" x14ac:dyDescent="0.35">
      <c r="C2973" s="224">
        <v>40949</v>
      </c>
      <c r="D2973" s="227">
        <v>3267.1280000000002</v>
      </c>
      <c r="E2973" s="227">
        <v>471.18599999999998</v>
      </c>
      <c r="F2973" s="16">
        <v>-2795.942</v>
      </c>
      <c r="G2973" s="225">
        <v>2774.1101555466898</v>
      </c>
    </row>
    <row r="2974" spans="3:7" ht="15.5" x14ac:dyDescent="0.35">
      <c r="C2974" s="224">
        <v>40950</v>
      </c>
      <c r="D2974" s="227">
        <v>3267.1280000000002</v>
      </c>
      <c r="E2974" s="227">
        <v>471.18599999999998</v>
      </c>
      <c r="F2974" s="16">
        <v>-2795.942</v>
      </c>
      <c r="G2974" s="225">
        <v>2774.1101555466898</v>
      </c>
    </row>
    <row r="2975" spans="3:7" ht="15.5" x14ac:dyDescent="0.35">
      <c r="C2975" s="224">
        <v>40951</v>
      </c>
      <c r="D2975" s="227">
        <v>3267.1280000000002</v>
      </c>
      <c r="E2975" s="227">
        <v>471.18599999999998</v>
      </c>
      <c r="F2975" s="16">
        <v>-2795.942</v>
      </c>
      <c r="G2975" s="225">
        <v>2774.1101555466894</v>
      </c>
    </row>
    <row r="2976" spans="3:7" ht="15.5" x14ac:dyDescent="0.35">
      <c r="C2976" s="224">
        <v>40952</v>
      </c>
      <c r="D2976" s="227">
        <v>3298.1759999999999</v>
      </c>
      <c r="E2976" s="227">
        <v>464.14100000000002</v>
      </c>
      <c r="F2976" s="16">
        <v>-2834.0349999999999</v>
      </c>
      <c r="G2976" s="225">
        <v>2742.93926085569</v>
      </c>
    </row>
    <row r="2977" spans="3:7" ht="15.5" x14ac:dyDescent="0.35">
      <c r="C2977" s="224">
        <v>40953</v>
      </c>
      <c r="D2977" s="227">
        <v>3283.018</v>
      </c>
      <c r="E2977" s="227">
        <v>458.48200000000003</v>
      </c>
      <c r="F2977" s="16">
        <v>-2824.5360000000001</v>
      </c>
      <c r="G2977" s="225">
        <v>2743.9023687766899</v>
      </c>
    </row>
    <row r="2978" spans="3:7" ht="15.5" x14ac:dyDescent="0.35">
      <c r="C2978" s="224">
        <v>40954</v>
      </c>
      <c r="D2978" s="227">
        <v>3385.4960000000001</v>
      </c>
      <c r="E2978" s="227">
        <v>440.35500000000002</v>
      </c>
      <c r="F2978" s="16">
        <v>-2945.1410000000001</v>
      </c>
      <c r="G2978" s="225">
        <v>2915.6531305557901</v>
      </c>
    </row>
    <row r="2979" spans="3:7" ht="15.5" x14ac:dyDescent="0.35">
      <c r="C2979" s="224">
        <v>40955</v>
      </c>
      <c r="D2979" s="227">
        <v>3387.4259999999999</v>
      </c>
      <c r="E2979" s="227">
        <v>414.721</v>
      </c>
      <c r="F2979" s="16">
        <v>-2972.7049999999999</v>
      </c>
      <c r="G2979" s="225">
        <v>2941.0560437097902</v>
      </c>
    </row>
    <row r="2980" spans="3:7" ht="15.5" x14ac:dyDescent="0.35">
      <c r="C2980" s="224">
        <v>40956</v>
      </c>
      <c r="D2980" s="227">
        <v>3346.2429999999999</v>
      </c>
      <c r="E2980" s="227">
        <v>459.13</v>
      </c>
      <c r="F2980" s="16">
        <v>-2887.1129999999998</v>
      </c>
      <c r="G2980" s="225">
        <v>2909.5887982767899</v>
      </c>
    </row>
    <row r="2981" spans="3:7" ht="15.5" x14ac:dyDescent="0.35">
      <c r="C2981" s="224">
        <v>40957</v>
      </c>
      <c r="D2981" s="227">
        <v>3346.2429999999999</v>
      </c>
      <c r="E2981" s="227">
        <v>459.13</v>
      </c>
      <c r="F2981" s="16">
        <v>-2887.1129999999998</v>
      </c>
      <c r="G2981" s="225">
        <v>2909.588798276789</v>
      </c>
    </row>
    <row r="2982" spans="3:7" ht="15.5" x14ac:dyDescent="0.35">
      <c r="C2982" s="224">
        <v>40958</v>
      </c>
      <c r="D2982" s="227">
        <v>3346.2429999999999</v>
      </c>
      <c r="E2982" s="227">
        <v>459.13</v>
      </c>
      <c r="F2982" s="16">
        <v>-2887.1129999999998</v>
      </c>
      <c r="G2982" s="225">
        <v>2909.5887982767899</v>
      </c>
    </row>
    <row r="2983" spans="3:7" ht="15.5" x14ac:dyDescent="0.35">
      <c r="C2983" s="224">
        <v>40959</v>
      </c>
      <c r="D2983" s="227">
        <v>3326.6930000000002</v>
      </c>
      <c r="E2983" s="227">
        <v>430.84699999999998</v>
      </c>
      <c r="F2983" s="16">
        <v>-2895.8460000000005</v>
      </c>
      <c r="G2983" s="225">
        <v>2924.7337195776809</v>
      </c>
    </row>
    <row r="2984" spans="3:7" ht="15.5" x14ac:dyDescent="0.35">
      <c r="C2984" s="224">
        <v>40960</v>
      </c>
      <c r="D2984" s="227">
        <v>3261.8029999999999</v>
      </c>
      <c r="E2984" s="227">
        <v>421.625</v>
      </c>
      <c r="F2984" s="16">
        <v>-2840.1779999999999</v>
      </c>
      <c r="G2984" s="225">
        <v>2862.4714003936801</v>
      </c>
    </row>
    <row r="2985" spans="3:7" ht="15.5" x14ac:dyDescent="0.35">
      <c r="C2985" s="224">
        <v>40961</v>
      </c>
      <c r="D2985" s="227">
        <v>3140.9850000000001</v>
      </c>
      <c r="E2985" s="227">
        <v>407.68900000000002</v>
      </c>
      <c r="F2985" s="16">
        <v>-2733.2960000000003</v>
      </c>
      <c r="G2985" s="225">
        <v>2718.9583034366797</v>
      </c>
    </row>
    <row r="2986" spans="3:7" ht="15.5" x14ac:dyDescent="0.35">
      <c r="C2986" s="224">
        <v>40962</v>
      </c>
      <c r="D2986" s="227">
        <v>3118.2240000000002</v>
      </c>
      <c r="E2986" s="227">
        <v>408.21100000000001</v>
      </c>
      <c r="F2986" s="16">
        <v>-2710.0129999999999</v>
      </c>
      <c r="G2986" s="225">
        <v>2669.6177286047596</v>
      </c>
    </row>
    <row r="2987" spans="3:7" ht="15.5" x14ac:dyDescent="0.35">
      <c r="C2987" s="224">
        <v>40963</v>
      </c>
      <c r="D2987" s="227">
        <v>3144.3069999999998</v>
      </c>
      <c r="E2987" s="227">
        <v>407.322</v>
      </c>
      <c r="F2987" s="16">
        <v>-2736.9849999999997</v>
      </c>
      <c r="G2987" s="225">
        <v>2690.8565389727596</v>
      </c>
    </row>
    <row r="2988" spans="3:7" ht="15.5" x14ac:dyDescent="0.35">
      <c r="C2988" s="224">
        <v>40964</v>
      </c>
      <c r="D2988" s="227">
        <v>3144.3069999999998</v>
      </c>
      <c r="E2988" s="227">
        <v>407.322</v>
      </c>
      <c r="F2988" s="16">
        <v>-2736.9849999999997</v>
      </c>
      <c r="G2988" s="225">
        <v>2690.8565389727592</v>
      </c>
    </row>
    <row r="2989" spans="3:7" ht="15.5" x14ac:dyDescent="0.35">
      <c r="C2989" s="224">
        <v>40965</v>
      </c>
      <c r="D2989" s="227">
        <v>3144.3069999999998</v>
      </c>
      <c r="E2989" s="227">
        <v>407.322</v>
      </c>
      <c r="F2989" s="16">
        <v>-2736.9849999999997</v>
      </c>
      <c r="G2989" s="225">
        <v>2690.8565389727596</v>
      </c>
    </row>
    <row r="2990" spans="3:7" ht="15.5" x14ac:dyDescent="0.35">
      <c r="C2990" s="224">
        <v>40966</v>
      </c>
      <c r="D2990" s="227">
        <v>3085.288</v>
      </c>
      <c r="E2990" s="227">
        <v>404.19499999999999</v>
      </c>
      <c r="F2990" s="16">
        <v>-2681.0929999999998</v>
      </c>
      <c r="G2990" s="225">
        <v>2606.2699250437599</v>
      </c>
    </row>
    <row r="2991" spans="3:7" ht="15.5" x14ac:dyDescent="0.35">
      <c r="C2991" s="224">
        <v>40967</v>
      </c>
      <c r="D2991" s="227">
        <v>3049.5250000000001</v>
      </c>
      <c r="E2991" s="227">
        <v>390.09300000000002</v>
      </c>
      <c r="F2991" s="16">
        <v>-2659.4320000000002</v>
      </c>
      <c r="G2991" s="225">
        <v>2571.5202960437596</v>
      </c>
    </row>
    <row r="2992" spans="3:7" ht="15.5" x14ac:dyDescent="0.35">
      <c r="C2992" s="224">
        <v>40968</v>
      </c>
      <c r="D2992" s="227">
        <v>3090.8879999999999</v>
      </c>
      <c r="E2992" s="227">
        <v>417.62099999999998</v>
      </c>
      <c r="F2992" s="16">
        <v>-2673.2669999999998</v>
      </c>
      <c r="G2992" s="225">
        <v>2662.8620264837596</v>
      </c>
    </row>
    <row r="2993" spans="3:7" ht="15.5" x14ac:dyDescent="0.35">
      <c r="C2993" s="224">
        <v>40969</v>
      </c>
      <c r="D2993" s="227">
        <v>3067.9349999999999</v>
      </c>
      <c r="E2993" s="227">
        <v>410.29599999999999</v>
      </c>
      <c r="F2993" s="16">
        <v>-2657.6390000000001</v>
      </c>
      <c r="G2993" s="225">
        <v>2659.8326226437598</v>
      </c>
    </row>
    <row r="2994" spans="3:7" ht="15.5" x14ac:dyDescent="0.35">
      <c r="C2994" s="224">
        <v>40970</v>
      </c>
      <c r="D2994" s="227">
        <v>3086.2860000000001</v>
      </c>
      <c r="E2994" s="227">
        <v>416.279</v>
      </c>
      <c r="F2994" s="16">
        <v>-2670.0070000000001</v>
      </c>
      <c r="G2994" s="225">
        <v>2658.0237515372196</v>
      </c>
    </row>
    <row r="2995" spans="3:7" ht="15.5" x14ac:dyDescent="0.35">
      <c r="C2995" s="224">
        <v>40971</v>
      </c>
      <c r="D2995" s="227">
        <v>3086.2860000000001</v>
      </c>
      <c r="E2995" s="227">
        <v>416.279</v>
      </c>
      <c r="F2995" s="16">
        <v>-2670.0070000000001</v>
      </c>
      <c r="G2995" s="225">
        <v>2658.0237515372201</v>
      </c>
    </row>
    <row r="2996" spans="3:7" ht="15.5" x14ac:dyDescent="0.35">
      <c r="C2996" s="224">
        <v>40972</v>
      </c>
      <c r="D2996" s="227">
        <v>3086.2860000000001</v>
      </c>
      <c r="E2996" s="227">
        <v>416.279</v>
      </c>
      <c r="F2996" s="16">
        <v>-2670.0070000000001</v>
      </c>
      <c r="G2996" s="225">
        <v>2658.0237515372196</v>
      </c>
    </row>
    <row r="2997" spans="3:7" ht="15.5" x14ac:dyDescent="0.35">
      <c r="C2997" s="224">
        <v>40973</v>
      </c>
      <c r="D2997" s="227">
        <v>3054.625</v>
      </c>
      <c r="E2997" s="227">
        <v>403.714</v>
      </c>
      <c r="F2997" s="16">
        <v>-2650.9110000000001</v>
      </c>
      <c r="G2997" s="225">
        <v>2519.7731093999096</v>
      </c>
    </row>
    <row r="2998" spans="3:7" ht="15.5" x14ac:dyDescent="0.35">
      <c r="C2998" s="224">
        <v>40974</v>
      </c>
      <c r="D2998" s="227">
        <v>3154.0439999999999</v>
      </c>
      <c r="E2998" s="227">
        <v>411.065</v>
      </c>
      <c r="F2998" s="16">
        <v>-2742.9789999999998</v>
      </c>
      <c r="G2998" s="225">
        <v>2605.4445974699101</v>
      </c>
    </row>
    <row r="2999" spans="3:7" ht="15.5" x14ac:dyDescent="0.35">
      <c r="C2999" s="224">
        <v>40975</v>
      </c>
      <c r="D2999" s="227">
        <v>3164.3719999999998</v>
      </c>
      <c r="E2999" s="227">
        <v>406.28899999999999</v>
      </c>
      <c r="F2999" s="16">
        <v>-2758.0829999999996</v>
      </c>
      <c r="G2999" s="225">
        <v>2717.2440578659098</v>
      </c>
    </row>
    <row r="3000" spans="3:7" ht="15.5" x14ac:dyDescent="0.35">
      <c r="C3000" s="224">
        <v>40976</v>
      </c>
      <c r="D3000" s="227">
        <v>3133.8470000000002</v>
      </c>
      <c r="E3000" s="227">
        <v>406.09300000000002</v>
      </c>
      <c r="F3000" s="16">
        <v>-2727.7540000000004</v>
      </c>
      <c r="G3000" s="225">
        <v>2735.0454274159101</v>
      </c>
    </row>
    <row r="3001" spans="3:7" ht="15.5" x14ac:dyDescent="0.35">
      <c r="C3001" s="224">
        <v>40977</v>
      </c>
      <c r="D3001" s="227">
        <v>3130.3359999999998</v>
      </c>
      <c r="E3001" s="227">
        <v>431.98099999999999</v>
      </c>
      <c r="F3001" s="16">
        <v>-2698.3549999999996</v>
      </c>
      <c r="G3001" s="225">
        <v>2703.3696278659095</v>
      </c>
    </row>
    <row r="3002" spans="3:7" ht="15.5" x14ac:dyDescent="0.35">
      <c r="C3002" s="224">
        <v>40978</v>
      </c>
      <c r="D3002" s="227">
        <v>3130.3359999999998</v>
      </c>
      <c r="E3002" s="227">
        <v>431.98099999999999</v>
      </c>
      <c r="F3002" s="16">
        <v>-2698.3549999999996</v>
      </c>
      <c r="G3002" s="225">
        <v>2703.3696278659095</v>
      </c>
    </row>
    <row r="3003" spans="3:7" ht="15.5" x14ac:dyDescent="0.35">
      <c r="C3003" s="224">
        <v>40979</v>
      </c>
      <c r="D3003" s="227">
        <v>3130.3359999999998</v>
      </c>
      <c r="E3003" s="227">
        <v>431.98099999999999</v>
      </c>
      <c r="F3003" s="16">
        <v>-2698.3549999999996</v>
      </c>
      <c r="G3003" s="225">
        <v>2703.3696278659099</v>
      </c>
    </row>
    <row r="3004" spans="3:7" ht="15.5" x14ac:dyDescent="0.35">
      <c r="C3004" s="224">
        <v>40980</v>
      </c>
      <c r="D3004" s="227">
        <v>3099.1959999999999</v>
      </c>
      <c r="E3004" s="227">
        <v>411.04399999999998</v>
      </c>
      <c r="F3004" s="16">
        <v>-2688.152</v>
      </c>
      <c r="G3004" s="225">
        <v>2659.9873259459096</v>
      </c>
    </row>
    <row r="3005" spans="3:7" ht="15.5" x14ac:dyDescent="0.35">
      <c r="C3005" s="224">
        <v>40981</v>
      </c>
      <c r="D3005" s="227">
        <v>3104.01</v>
      </c>
      <c r="E3005" s="227">
        <v>411.35599999999999</v>
      </c>
      <c r="F3005" s="16">
        <v>-2692.6540000000005</v>
      </c>
      <c r="G3005" s="225">
        <v>2624.3690511459095</v>
      </c>
    </row>
    <row r="3006" spans="3:7" ht="15.5" x14ac:dyDescent="0.35">
      <c r="C3006" s="224">
        <v>40982</v>
      </c>
      <c r="D3006" s="227">
        <v>3014.998</v>
      </c>
      <c r="E3006" s="227">
        <v>412.96100000000001</v>
      </c>
      <c r="F3006" s="16">
        <v>-2602.0370000000003</v>
      </c>
      <c r="G3006" s="225">
        <v>2704.52556911291</v>
      </c>
    </row>
    <row r="3007" spans="3:7" ht="15.5" x14ac:dyDescent="0.35">
      <c r="C3007" s="224">
        <v>40983</v>
      </c>
      <c r="D3007" s="227">
        <v>3014.998</v>
      </c>
      <c r="E3007" s="227">
        <v>412.96100000000001</v>
      </c>
      <c r="F3007" s="16">
        <v>-2602.0370000000003</v>
      </c>
      <c r="G3007" s="225">
        <v>2704.5255691129091</v>
      </c>
    </row>
    <row r="3008" spans="3:7" ht="15.5" x14ac:dyDescent="0.35">
      <c r="C3008" s="224">
        <v>40984</v>
      </c>
      <c r="D3008" s="227">
        <v>3014.998</v>
      </c>
      <c r="E3008" s="227">
        <v>412.96100000000001</v>
      </c>
      <c r="F3008" s="16">
        <v>-2602.0370000000003</v>
      </c>
      <c r="G3008" s="225">
        <v>2704.52556911291</v>
      </c>
    </row>
    <row r="3009" spans="3:7" ht="15.5" x14ac:dyDescent="0.35">
      <c r="C3009" s="224">
        <v>40985</v>
      </c>
      <c r="D3009" s="227">
        <v>3014.998</v>
      </c>
      <c r="E3009" s="227">
        <v>412.96100000000001</v>
      </c>
      <c r="F3009" s="16">
        <v>-2602.0370000000003</v>
      </c>
      <c r="G3009" s="225">
        <v>2704.5255691129096</v>
      </c>
    </row>
    <row r="3010" spans="3:7" ht="15.5" x14ac:dyDescent="0.35">
      <c r="C3010" s="224">
        <v>40986</v>
      </c>
      <c r="D3010" s="227">
        <v>3014.998</v>
      </c>
      <c r="E3010" s="227">
        <v>412.96100000000001</v>
      </c>
      <c r="F3010" s="16">
        <v>-2602.0370000000003</v>
      </c>
      <c r="G3010" s="225">
        <v>2704.5255691129096</v>
      </c>
    </row>
    <row r="3011" spans="3:7" ht="15.5" x14ac:dyDescent="0.35">
      <c r="C3011" s="224">
        <v>40987</v>
      </c>
      <c r="D3011" s="227">
        <v>2997.9520000000002</v>
      </c>
      <c r="E3011" s="227">
        <v>420.72300000000001</v>
      </c>
      <c r="F3011" s="16">
        <v>-2577.2290000000003</v>
      </c>
      <c r="G3011" s="225">
        <v>2729.6833164609097</v>
      </c>
    </row>
    <row r="3012" spans="3:7" ht="15.5" x14ac:dyDescent="0.35">
      <c r="C3012" s="224">
        <v>40988</v>
      </c>
      <c r="D3012" s="227">
        <v>3154.7370000000001</v>
      </c>
      <c r="E3012" s="227">
        <v>421.411</v>
      </c>
      <c r="F3012" s="16">
        <v>-2733.326</v>
      </c>
      <c r="G3012" s="225">
        <v>2847.3612359977501</v>
      </c>
    </row>
    <row r="3013" spans="3:7" ht="15.5" x14ac:dyDescent="0.35">
      <c r="C3013" s="224">
        <v>40989</v>
      </c>
      <c r="D3013" s="227">
        <v>2989.3879999999999</v>
      </c>
      <c r="E3013" s="227">
        <v>414.73700000000002</v>
      </c>
      <c r="F3013" s="16">
        <v>-2574.6509999999998</v>
      </c>
      <c r="G3013" s="225">
        <v>2691.8250474059196</v>
      </c>
    </row>
    <row r="3014" spans="3:7" ht="15.5" x14ac:dyDescent="0.35">
      <c r="C3014" s="224">
        <v>40990</v>
      </c>
      <c r="D3014" s="227">
        <v>3061.5920000000001</v>
      </c>
      <c r="E3014" s="227">
        <v>400.84899999999999</v>
      </c>
      <c r="F3014" s="16">
        <v>-2660.7429999999999</v>
      </c>
      <c r="G3014" s="225">
        <v>2736.5046562966495</v>
      </c>
    </row>
    <row r="3015" spans="3:7" ht="15.5" x14ac:dyDescent="0.35">
      <c r="C3015" s="224">
        <v>40991</v>
      </c>
      <c r="D3015" s="227">
        <v>3115.924</v>
      </c>
      <c r="E3015" s="227">
        <v>405.01499999999999</v>
      </c>
      <c r="F3015" s="16">
        <v>-2710.9090000000001</v>
      </c>
      <c r="G3015" s="225">
        <v>2772.5044358436498</v>
      </c>
    </row>
    <row r="3016" spans="3:7" ht="15.5" x14ac:dyDescent="0.35">
      <c r="C3016" s="224">
        <v>40992</v>
      </c>
      <c r="D3016" s="227">
        <v>3115.924</v>
      </c>
      <c r="E3016" s="227">
        <v>405.01499999999999</v>
      </c>
      <c r="F3016" s="16">
        <v>-2710.9090000000001</v>
      </c>
      <c r="G3016" s="225">
        <v>2772.5044358436494</v>
      </c>
    </row>
    <row r="3017" spans="3:7" ht="15.5" x14ac:dyDescent="0.35">
      <c r="C3017" s="224">
        <v>40993</v>
      </c>
      <c r="D3017" s="227">
        <v>3115.924</v>
      </c>
      <c r="E3017" s="227">
        <v>405.01499999999999</v>
      </c>
      <c r="F3017" s="16">
        <v>-2710.9090000000001</v>
      </c>
      <c r="G3017" s="225">
        <v>2772.5044358436498</v>
      </c>
    </row>
    <row r="3018" spans="3:7" ht="15.5" x14ac:dyDescent="0.35">
      <c r="C3018" s="224">
        <v>40994</v>
      </c>
      <c r="D3018" s="227">
        <v>3093.6370000000002</v>
      </c>
      <c r="E3018" s="227">
        <v>429.19400000000002</v>
      </c>
      <c r="F3018" s="16">
        <v>-2664.4430000000002</v>
      </c>
      <c r="G3018" s="225">
        <v>2806.4392548236492</v>
      </c>
    </row>
    <row r="3019" spans="3:7" ht="15.5" x14ac:dyDescent="0.35">
      <c r="C3019" s="224">
        <v>40995</v>
      </c>
      <c r="D3019" s="227">
        <v>2970.5659999999998</v>
      </c>
      <c r="E3019" s="227">
        <v>422.286</v>
      </c>
      <c r="F3019" s="16">
        <v>-2548.2799999999997</v>
      </c>
      <c r="G3019" s="225">
        <v>2715.0137815286503</v>
      </c>
    </row>
    <row r="3020" spans="3:7" ht="15.5" x14ac:dyDescent="0.35">
      <c r="C3020" s="224">
        <v>40996</v>
      </c>
      <c r="D3020" s="227">
        <v>3042.4870000000001</v>
      </c>
      <c r="E3020" s="227">
        <v>418.19099999999997</v>
      </c>
      <c r="F3020" s="16">
        <v>-2624.2960000000003</v>
      </c>
      <c r="G3020" s="225">
        <v>2715.7421317276494</v>
      </c>
    </row>
    <row r="3021" spans="3:7" ht="15.5" x14ac:dyDescent="0.35">
      <c r="C3021" s="224">
        <v>40997</v>
      </c>
      <c r="D3021" s="227">
        <v>3056.5680000000002</v>
      </c>
      <c r="E3021" s="227">
        <v>387.01600000000002</v>
      </c>
      <c r="F3021" s="16">
        <v>-2669.5520000000001</v>
      </c>
      <c r="G3021" s="225">
        <v>2753.2064445886494</v>
      </c>
    </row>
    <row r="3022" spans="3:7" ht="15.5" x14ac:dyDescent="0.35">
      <c r="C3022" s="224">
        <v>40998</v>
      </c>
      <c r="D3022" s="227">
        <v>3077.6779999999999</v>
      </c>
      <c r="E3022" s="227">
        <v>388.02100000000002</v>
      </c>
      <c r="F3022" s="16">
        <v>-2689.6569999999997</v>
      </c>
      <c r="G3022" s="225">
        <v>2738.4327228896495</v>
      </c>
    </row>
    <row r="3023" spans="3:7" ht="15.5" x14ac:dyDescent="0.35">
      <c r="C3023" s="224">
        <v>40999</v>
      </c>
      <c r="D3023" s="227">
        <v>3077.6779999999999</v>
      </c>
      <c r="E3023" s="227">
        <v>388.02100000000002</v>
      </c>
      <c r="F3023" s="16">
        <v>-2689.6569999999997</v>
      </c>
      <c r="G3023" s="225">
        <v>2738.4327228896495</v>
      </c>
    </row>
    <row r="3024" spans="3:7" ht="15.5" x14ac:dyDescent="0.35">
      <c r="C3024" s="224">
        <v>41000</v>
      </c>
      <c r="D3024" s="227">
        <v>3077.6779999999999</v>
      </c>
      <c r="E3024" s="227">
        <v>388.02100000000002</v>
      </c>
      <c r="F3024" s="16">
        <v>-2689.6569999999997</v>
      </c>
      <c r="G3024" s="225">
        <v>2741.1007228896492</v>
      </c>
    </row>
    <row r="3025" spans="3:7" ht="15.5" x14ac:dyDescent="0.35">
      <c r="C3025" s="224">
        <v>41001</v>
      </c>
      <c r="D3025" s="227">
        <v>3121.9670000000001</v>
      </c>
      <c r="E3025" s="227">
        <v>408.83</v>
      </c>
      <c r="F3025" s="16">
        <v>-2713.1370000000002</v>
      </c>
      <c r="G3025" s="225">
        <v>2836.7938333096495</v>
      </c>
    </row>
    <row r="3026" spans="3:7" ht="15.5" x14ac:dyDescent="0.35">
      <c r="C3026" s="224">
        <v>41002</v>
      </c>
      <c r="D3026" s="227">
        <v>3135.2939999999999</v>
      </c>
      <c r="E3026" s="227">
        <v>388.62299999999999</v>
      </c>
      <c r="F3026" s="16">
        <v>-2746.6709999999998</v>
      </c>
      <c r="G3026" s="225">
        <v>2840.8491484153201</v>
      </c>
    </row>
    <row r="3027" spans="3:7" ht="15.5" x14ac:dyDescent="0.35">
      <c r="C3027" s="224">
        <v>41003</v>
      </c>
      <c r="D3027" s="227">
        <v>3164.9250000000002</v>
      </c>
      <c r="E3027" s="227">
        <v>397.41699999999997</v>
      </c>
      <c r="F3027" s="16">
        <v>-2767.5080000000003</v>
      </c>
      <c r="G3027" s="225">
        <v>2896.8585157953198</v>
      </c>
    </row>
    <row r="3028" spans="3:7" ht="15.5" x14ac:dyDescent="0.35">
      <c r="C3028" s="224">
        <v>41004</v>
      </c>
      <c r="D3028" s="227">
        <v>3187.4070000000002</v>
      </c>
      <c r="E3028" s="227">
        <v>403.84</v>
      </c>
      <c r="F3028" s="16">
        <v>-2783.567</v>
      </c>
      <c r="G3028" s="225">
        <v>2869.1497261110103</v>
      </c>
    </row>
    <row r="3029" spans="3:7" ht="15.5" x14ac:dyDescent="0.35">
      <c r="C3029" s="224">
        <v>41005</v>
      </c>
      <c r="D3029" s="227">
        <v>3137.6419999999998</v>
      </c>
      <c r="E3029" s="227">
        <v>426.327</v>
      </c>
      <c r="F3029" s="16">
        <v>-2711.3149999999996</v>
      </c>
      <c r="G3029" s="225">
        <v>2808.3921981110102</v>
      </c>
    </row>
    <row r="3030" spans="3:7" ht="15.5" x14ac:dyDescent="0.35">
      <c r="C3030" s="224">
        <v>41006</v>
      </c>
      <c r="D3030" s="227">
        <v>3137.6419999999998</v>
      </c>
      <c r="E3030" s="227">
        <v>426.327</v>
      </c>
      <c r="F3030" s="16">
        <v>-2711.3149999999996</v>
      </c>
      <c r="G3030" s="225">
        <v>2800.4556981110104</v>
      </c>
    </row>
    <row r="3031" spans="3:7" ht="15.5" x14ac:dyDescent="0.35">
      <c r="C3031" s="224">
        <v>41007</v>
      </c>
      <c r="D3031" s="227">
        <v>3137.6419999999998</v>
      </c>
      <c r="E3031" s="227">
        <v>426.327</v>
      </c>
      <c r="F3031" s="16">
        <v>-2711.3149999999996</v>
      </c>
      <c r="G3031" s="225">
        <v>2800.4556981110104</v>
      </c>
    </row>
    <row r="3032" spans="3:7" ht="15.5" x14ac:dyDescent="0.35">
      <c r="C3032" s="224">
        <v>41008</v>
      </c>
      <c r="D3032" s="227">
        <v>3137.6419999999998</v>
      </c>
      <c r="E3032" s="227">
        <v>426.327</v>
      </c>
      <c r="F3032" s="16">
        <v>-2711.3149999999996</v>
      </c>
      <c r="G3032" s="225">
        <v>2800.4556981110104</v>
      </c>
    </row>
    <row r="3033" spans="3:7" ht="15.5" x14ac:dyDescent="0.35">
      <c r="C3033" s="224">
        <v>41009</v>
      </c>
      <c r="D3033" s="227">
        <v>3263.37</v>
      </c>
      <c r="E3033" s="227">
        <v>417.23599999999999</v>
      </c>
      <c r="F3033" s="16">
        <v>-2846.134</v>
      </c>
      <c r="G3033" s="225">
        <v>2952.1352386790099</v>
      </c>
    </row>
    <row r="3034" spans="3:7" ht="15.5" x14ac:dyDescent="0.35">
      <c r="C3034" s="224">
        <v>41010</v>
      </c>
      <c r="D3034" s="227">
        <v>3387.556</v>
      </c>
      <c r="E3034" s="227">
        <v>447.66</v>
      </c>
      <c r="F3034" s="16">
        <v>-2939.8960000000002</v>
      </c>
      <c r="G3034" s="225">
        <v>3006.4196286790107</v>
      </c>
    </row>
    <row r="3035" spans="3:7" ht="15.5" x14ac:dyDescent="0.35">
      <c r="C3035" s="224">
        <v>41011</v>
      </c>
      <c r="D3035" s="227">
        <v>3327.3560000000002</v>
      </c>
      <c r="E3035" s="227">
        <v>449.51</v>
      </c>
      <c r="F3035" s="227">
        <v>-2877.8460000000005</v>
      </c>
      <c r="G3035" s="225">
        <v>3021.6343626790099</v>
      </c>
    </row>
    <row r="3036" spans="3:7" ht="15.5" x14ac:dyDescent="0.35">
      <c r="C3036" s="224">
        <v>41012</v>
      </c>
      <c r="D3036" s="227">
        <v>3217.4319999999998</v>
      </c>
      <c r="E3036" s="227">
        <v>444.77199999999999</v>
      </c>
      <c r="F3036" s="227">
        <v>-2772.66</v>
      </c>
      <c r="G3036" s="225">
        <v>2915.6385571350102</v>
      </c>
    </row>
    <row r="3037" spans="3:7" ht="15.5" x14ac:dyDescent="0.35">
      <c r="C3037" s="224">
        <v>41013</v>
      </c>
      <c r="D3037" s="227">
        <v>3217.4319999999998</v>
      </c>
      <c r="E3037" s="227">
        <v>444.77199999999999</v>
      </c>
      <c r="F3037" s="227">
        <v>-2772.66</v>
      </c>
      <c r="G3037" s="225">
        <v>2915.6385571350106</v>
      </c>
    </row>
    <row r="3038" spans="3:7" ht="15.5" x14ac:dyDescent="0.35">
      <c r="C3038" s="224">
        <v>41014</v>
      </c>
      <c r="D3038" s="227">
        <v>3217.4319999999998</v>
      </c>
      <c r="E3038" s="227">
        <v>444.77199999999999</v>
      </c>
      <c r="F3038" s="227">
        <v>-2772.66</v>
      </c>
      <c r="G3038" s="225">
        <v>2915.6385571350102</v>
      </c>
    </row>
    <row r="3039" spans="3:7" ht="15.5" x14ac:dyDescent="0.35">
      <c r="C3039" s="224">
        <v>41015</v>
      </c>
      <c r="D3039" s="227">
        <v>3278.53</v>
      </c>
      <c r="E3039" s="227">
        <v>437.49799999999999</v>
      </c>
      <c r="F3039" s="227">
        <v>-2841.0320000000002</v>
      </c>
      <c r="G3039" s="225">
        <v>2922.0994259050103</v>
      </c>
    </row>
    <row r="3040" spans="3:7" ht="15.5" x14ac:dyDescent="0.35">
      <c r="C3040" s="224">
        <v>41016</v>
      </c>
      <c r="D3040" s="227">
        <v>3237.7139999999999</v>
      </c>
      <c r="E3040" s="227">
        <v>428.04199999999997</v>
      </c>
      <c r="F3040" s="227">
        <v>-2809.672</v>
      </c>
      <c r="G3040" s="225">
        <v>2921.8898212050103</v>
      </c>
    </row>
    <row r="3041" spans="3:7" ht="15.5" x14ac:dyDescent="0.35">
      <c r="C3041" s="224">
        <v>41017</v>
      </c>
      <c r="D3041" s="227">
        <v>3098.0030000000002</v>
      </c>
      <c r="E3041" s="227">
        <v>424.18</v>
      </c>
      <c r="F3041" s="227">
        <v>-2673.8230000000003</v>
      </c>
      <c r="G3041" s="225">
        <v>2912.6086149260104</v>
      </c>
    </row>
    <row r="3042" spans="3:7" ht="15.5" x14ac:dyDescent="0.35">
      <c r="C3042" s="224">
        <v>41018</v>
      </c>
      <c r="D3042" s="227">
        <v>3164.9989999999998</v>
      </c>
      <c r="E3042" s="227">
        <v>422.76499999999999</v>
      </c>
      <c r="F3042" s="227">
        <v>-2742.2339999999999</v>
      </c>
      <c r="G3042" s="225">
        <v>2976.5960060800107</v>
      </c>
    </row>
    <row r="3043" spans="3:7" ht="15.5" x14ac:dyDescent="0.35">
      <c r="C3043" s="224">
        <v>41019</v>
      </c>
      <c r="D3043" s="227">
        <v>3215.386</v>
      </c>
      <c r="E3043" s="227">
        <v>411.10899999999998</v>
      </c>
      <c r="F3043" s="227">
        <v>-2804.277</v>
      </c>
      <c r="G3043" s="225">
        <v>3051.1358311641607</v>
      </c>
    </row>
    <row r="3044" spans="3:7" ht="15.5" x14ac:dyDescent="0.35">
      <c r="C3044" s="224">
        <v>41020</v>
      </c>
      <c r="D3044" s="227">
        <v>3215.386</v>
      </c>
      <c r="E3044" s="227">
        <v>411.10899999999998</v>
      </c>
      <c r="F3044" s="227">
        <v>-2804.277</v>
      </c>
      <c r="G3044" s="225">
        <v>3051.1358311641602</v>
      </c>
    </row>
    <row r="3045" spans="3:7" ht="15.5" x14ac:dyDescent="0.35">
      <c r="C3045" s="224">
        <v>41021</v>
      </c>
      <c r="D3045" s="227">
        <v>3215.386</v>
      </c>
      <c r="E3045" s="227">
        <v>411.10899999999998</v>
      </c>
      <c r="F3045" s="227">
        <v>-2804.277</v>
      </c>
      <c r="G3045" s="225">
        <v>3071.33583116416</v>
      </c>
    </row>
    <row r="3046" spans="3:7" ht="15.5" x14ac:dyDescent="0.35">
      <c r="C3046" s="224">
        <v>41022</v>
      </c>
      <c r="D3046" s="227">
        <v>3264.97</v>
      </c>
      <c r="E3046" s="227">
        <v>408.21499999999997</v>
      </c>
      <c r="F3046" s="227">
        <v>-2856.7549999999997</v>
      </c>
      <c r="G3046" s="225">
        <v>3058.9181844946297</v>
      </c>
    </row>
    <row r="3047" spans="3:7" ht="15.5" x14ac:dyDescent="0.35">
      <c r="C3047" s="224">
        <v>41023</v>
      </c>
      <c r="D3047" s="227">
        <v>3298.7449999999999</v>
      </c>
      <c r="E3047" s="227">
        <v>426.51799999999997</v>
      </c>
      <c r="F3047" s="227">
        <v>-2872.2269999999999</v>
      </c>
      <c r="G3047" s="225">
        <v>3106.23084129063</v>
      </c>
    </row>
    <row r="3048" spans="3:7" ht="15.5" x14ac:dyDescent="0.35">
      <c r="C3048" s="224">
        <v>41024</v>
      </c>
      <c r="D3048" s="227">
        <v>3035.165</v>
      </c>
      <c r="E3048" s="227">
        <v>432.952</v>
      </c>
      <c r="F3048" s="227">
        <v>-2602.2129999999997</v>
      </c>
      <c r="G3048" s="225">
        <v>3048.4066756596308</v>
      </c>
    </row>
    <row r="3049" spans="3:7" ht="15.5" x14ac:dyDescent="0.35">
      <c r="C3049" s="224">
        <v>41025</v>
      </c>
      <c r="D3049" s="227">
        <v>2920.1149999999998</v>
      </c>
      <c r="E3049" s="227">
        <v>433.26</v>
      </c>
      <c r="F3049" s="227">
        <v>-2486.8549999999996</v>
      </c>
      <c r="G3049" s="225">
        <v>2976.7435176596309</v>
      </c>
    </row>
    <row r="3050" spans="3:7" ht="15.5" x14ac:dyDescent="0.35">
      <c r="C3050" s="224">
        <v>41026</v>
      </c>
      <c r="D3050" s="227">
        <v>2966.9029999999998</v>
      </c>
      <c r="E3050" s="227">
        <v>416.66199999999998</v>
      </c>
      <c r="F3050" s="227">
        <v>-2550.241</v>
      </c>
      <c r="G3050" s="225">
        <v>2949.1767619096299</v>
      </c>
    </row>
    <row r="3051" spans="3:7" ht="15.5" x14ac:dyDescent="0.35">
      <c r="C3051" s="224">
        <v>41027</v>
      </c>
      <c r="D3051" s="227">
        <v>2966.9029999999998</v>
      </c>
      <c r="E3051" s="227">
        <v>416.66199999999998</v>
      </c>
      <c r="F3051" s="227">
        <v>-2550.241</v>
      </c>
      <c r="G3051" s="225">
        <v>2949.1767619096299</v>
      </c>
    </row>
    <row r="3052" spans="3:7" ht="15.5" x14ac:dyDescent="0.35">
      <c r="C3052" s="224">
        <v>41028</v>
      </c>
      <c r="D3052" s="227">
        <v>2966.9029999999998</v>
      </c>
      <c r="E3052" s="227">
        <v>416.66199999999998</v>
      </c>
      <c r="F3052" s="227">
        <v>-2550.241</v>
      </c>
      <c r="G3052" s="225">
        <v>2949.1767619096299</v>
      </c>
    </row>
    <row r="3053" spans="3:7" ht="15.5" x14ac:dyDescent="0.35">
      <c r="C3053" s="224">
        <v>41029</v>
      </c>
      <c r="D3053" s="227">
        <v>2966.9029999999998</v>
      </c>
      <c r="E3053" s="227">
        <v>416.66199999999998</v>
      </c>
      <c r="F3053" s="227">
        <v>-2550.241</v>
      </c>
      <c r="G3053" s="225">
        <v>2949.1767619096299</v>
      </c>
    </row>
    <row r="3054" spans="3:7" ht="15.5" x14ac:dyDescent="0.35">
      <c r="C3054" s="224">
        <v>41030</v>
      </c>
      <c r="D3054" s="227">
        <v>2966.9029999999998</v>
      </c>
      <c r="E3054" s="227">
        <v>416.66199999999998</v>
      </c>
      <c r="F3054" s="227">
        <v>-2550.241</v>
      </c>
      <c r="G3054" s="225">
        <v>2949.1767619096299</v>
      </c>
    </row>
    <row r="3055" spans="3:7" ht="15.5" x14ac:dyDescent="0.35">
      <c r="C3055" s="224">
        <v>41031</v>
      </c>
      <c r="D3055" s="227">
        <v>2938.0079999999998</v>
      </c>
      <c r="E3055" s="227">
        <v>446.05</v>
      </c>
      <c r="F3055" s="227">
        <v>-2491.9579999999996</v>
      </c>
      <c r="G3055" s="225">
        <v>2926.5567065076298</v>
      </c>
    </row>
    <row r="3056" spans="3:7" ht="15.5" x14ac:dyDescent="0.35">
      <c r="C3056" s="224">
        <v>41032</v>
      </c>
      <c r="D3056" s="227">
        <v>2879.8009999999999</v>
      </c>
      <c r="E3056" s="227">
        <v>422.74</v>
      </c>
      <c r="F3056" s="227">
        <v>-2457.0609999999997</v>
      </c>
      <c r="G3056" s="225">
        <v>2838.4680174076298</v>
      </c>
    </row>
    <row r="3057" spans="3:7" ht="15.5" x14ac:dyDescent="0.35">
      <c r="C3057" s="224">
        <v>41033</v>
      </c>
      <c r="D3057" s="227">
        <v>2846.5039999999999</v>
      </c>
      <c r="E3057" s="227">
        <v>426.28199999999998</v>
      </c>
      <c r="F3057" s="227">
        <v>-2420.2219999999998</v>
      </c>
      <c r="G3057" s="225">
        <v>2765.8189267246298</v>
      </c>
    </row>
    <row r="3058" spans="3:7" ht="15.5" x14ac:dyDescent="0.35">
      <c r="C3058" s="224">
        <v>41034</v>
      </c>
      <c r="D3058" s="227">
        <v>2846.5039999999999</v>
      </c>
      <c r="E3058" s="227">
        <v>426.28199999999998</v>
      </c>
      <c r="F3058" s="227">
        <v>-2420.2219999999998</v>
      </c>
      <c r="G3058" s="225">
        <v>2765.8189267246307</v>
      </c>
    </row>
    <row r="3059" spans="3:7" ht="15.5" x14ac:dyDescent="0.35">
      <c r="C3059" s="224">
        <v>41035</v>
      </c>
      <c r="D3059" s="227">
        <v>2846.5039999999999</v>
      </c>
      <c r="E3059" s="227">
        <v>426.28199999999998</v>
      </c>
      <c r="F3059" s="227">
        <v>-2420.2219999999998</v>
      </c>
      <c r="G3059" s="225">
        <v>2765.8189267246312</v>
      </c>
    </row>
    <row r="3060" spans="3:7" ht="15.5" x14ac:dyDescent="0.35">
      <c r="C3060" s="224">
        <v>41036</v>
      </c>
      <c r="D3060" s="227">
        <v>2851.9180000000001</v>
      </c>
      <c r="E3060" s="227">
        <v>451.55500000000001</v>
      </c>
      <c r="F3060" s="227">
        <v>-2400.3630000000003</v>
      </c>
      <c r="G3060" s="225">
        <v>2729.4198890565108</v>
      </c>
    </row>
    <row r="3061" spans="3:7" ht="15.5" x14ac:dyDescent="0.35">
      <c r="C3061" s="224">
        <v>41037</v>
      </c>
      <c r="D3061" s="227">
        <v>2888.741</v>
      </c>
      <c r="E3061" s="227">
        <v>420.99200000000002</v>
      </c>
      <c r="F3061" s="227">
        <v>-2467.7489999999998</v>
      </c>
      <c r="G3061" s="225">
        <v>2752.9040332605105</v>
      </c>
    </row>
    <row r="3062" spans="3:7" ht="15.5" x14ac:dyDescent="0.35">
      <c r="C3062" s="224">
        <v>41038</v>
      </c>
      <c r="D3062" s="227">
        <v>3013.5630000000001</v>
      </c>
      <c r="E3062" s="227">
        <v>405.05500000000001</v>
      </c>
      <c r="F3062" s="227">
        <v>-2608.5080000000003</v>
      </c>
      <c r="G3062" s="225">
        <v>2831.6412015835199</v>
      </c>
    </row>
    <row r="3063" spans="3:7" ht="15.5" x14ac:dyDescent="0.35">
      <c r="C3063" s="224">
        <v>41039</v>
      </c>
      <c r="D3063" s="227">
        <v>2942.0450000000001</v>
      </c>
      <c r="E3063" s="227">
        <v>399.31</v>
      </c>
      <c r="F3063" s="227">
        <v>-2542.7350000000001</v>
      </c>
      <c r="G3063" s="225">
        <v>2789.8181325375194</v>
      </c>
    </row>
    <row r="3064" spans="3:7" ht="15.5" x14ac:dyDescent="0.35">
      <c r="C3064" s="224">
        <v>41040</v>
      </c>
      <c r="D3064" s="227">
        <v>2887.7809999999999</v>
      </c>
      <c r="E3064" s="227">
        <v>403.98399999999998</v>
      </c>
      <c r="F3064" s="227">
        <v>-2483.797</v>
      </c>
      <c r="G3064" s="225">
        <v>2800.0984141645195</v>
      </c>
    </row>
    <row r="3065" spans="3:7" ht="15.5" x14ac:dyDescent="0.35">
      <c r="C3065" s="224">
        <v>41041</v>
      </c>
      <c r="D3065" s="227">
        <v>2887.7809999999999</v>
      </c>
      <c r="E3065" s="227">
        <v>403.98399999999998</v>
      </c>
      <c r="F3065" s="227">
        <v>-2483.797</v>
      </c>
      <c r="G3065" s="225">
        <v>2806.6984141645194</v>
      </c>
    </row>
    <row r="3066" spans="3:7" ht="15.5" x14ac:dyDescent="0.35">
      <c r="C3066" s="224">
        <v>41042</v>
      </c>
      <c r="D3066" s="227">
        <v>2887.7809999999999</v>
      </c>
      <c r="E3066" s="227">
        <v>403.98399999999998</v>
      </c>
      <c r="F3066" s="227">
        <v>-2483.797</v>
      </c>
      <c r="G3066" s="225">
        <v>2806.6984141645194</v>
      </c>
    </row>
    <row r="3067" spans="3:7" ht="15.5" x14ac:dyDescent="0.35">
      <c r="C3067" s="224">
        <v>41043</v>
      </c>
      <c r="D3067" s="227">
        <v>2965.7370000000001</v>
      </c>
      <c r="E3067" s="227">
        <v>394.08800000000002</v>
      </c>
      <c r="F3067" s="227">
        <v>-2571.6489999999999</v>
      </c>
      <c r="G3067" s="225">
        <v>2839.8738067095196</v>
      </c>
    </row>
    <row r="3068" spans="3:7" ht="15.5" x14ac:dyDescent="0.35">
      <c r="C3068" s="224">
        <v>41044</v>
      </c>
      <c r="D3068" s="227">
        <v>2972.0819999999999</v>
      </c>
      <c r="E3068" s="227">
        <v>383.93599999999998</v>
      </c>
      <c r="F3068" s="227">
        <v>-2588.1459999999997</v>
      </c>
      <c r="G3068" s="225">
        <v>2836.1275794790899</v>
      </c>
    </row>
    <row r="3069" spans="3:7" ht="15.5" x14ac:dyDescent="0.35">
      <c r="C3069" s="224">
        <v>41045</v>
      </c>
      <c r="D3069" s="227">
        <v>3019.1149999999998</v>
      </c>
      <c r="E3069" s="227">
        <v>403.66199999999998</v>
      </c>
      <c r="F3069" s="227">
        <v>-2615.453</v>
      </c>
      <c r="G3069" s="225">
        <v>2890.4069440480898</v>
      </c>
    </row>
    <row r="3070" spans="3:7" ht="15.5" x14ac:dyDescent="0.35">
      <c r="C3070" s="224">
        <v>41046</v>
      </c>
      <c r="D3070" s="227">
        <v>2982.317</v>
      </c>
      <c r="E3070" s="227">
        <v>392.75</v>
      </c>
      <c r="F3070" s="227">
        <v>-2589.567</v>
      </c>
      <c r="G3070" s="225">
        <v>2874.2679479910894</v>
      </c>
    </row>
    <row r="3071" spans="3:7" ht="15.5" x14ac:dyDescent="0.35">
      <c r="C3071" s="224">
        <v>41047</v>
      </c>
      <c r="D3071" s="227">
        <v>2996.8359999999998</v>
      </c>
      <c r="E3071" s="227">
        <v>407.30900000000003</v>
      </c>
      <c r="F3071" s="227">
        <v>-2589.5269999999996</v>
      </c>
      <c r="G3071" s="225">
        <v>2878.7532653630892</v>
      </c>
    </row>
    <row r="3072" spans="3:7" ht="15.5" x14ac:dyDescent="0.35">
      <c r="C3072" s="224">
        <v>41048</v>
      </c>
      <c r="D3072" s="227">
        <v>2996.8359999999998</v>
      </c>
      <c r="E3072" s="227">
        <v>407.30900000000003</v>
      </c>
      <c r="F3072" s="227">
        <v>-2589.5269999999996</v>
      </c>
      <c r="G3072" s="225">
        <v>2878.7532653630897</v>
      </c>
    </row>
    <row r="3073" spans="3:7" ht="15.5" x14ac:dyDescent="0.35">
      <c r="C3073" s="224">
        <v>41049</v>
      </c>
      <c r="D3073" s="227">
        <v>2996.8359999999998</v>
      </c>
      <c r="E3073" s="227">
        <v>407.30900000000003</v>
      </c>
      <c r="F3073" s="227">
        <v>-2589.5269999999996</v>
      </c>
      <c r="G3073" s="225">
        <v>2890.7532653630897</v>
      </c>
    </row>
    <row r="3074" spans="3:7" ht="15.5" x14ac:dyDescent="0.35">
      <c r="C3074" s="224">
        <v>41050</v>
      </c>
      <c r="D3074" s="227">
        <v>2986.087</v>
      </c>
      <c r="E3074" s="227">
        <v>396.13799999999998</v>
      </c>
      <c r="F3074" s="227">
        <v>-2589.9490000000001</v>
      </c>
      <c r="G3074" s="225">
        <v>2943.7571461783</v>
      </c>
    </row>
    <row r="3075" spans="3:7" ht="15.5" x14ac:dyDescent="0.35">
      <c r="C3075" s="224">
        <v>41051</v>
      </c>
      <c r="D3075" s="227">
        <v>2965.4560000000001</v>
      </c>
      <c r="E3075" s="227">
        <v>393.23500000000001</v>
      </c>
      <c r="F3075" s="227">
        <v>-2572.221</v>
      </c>
      <c r="G3075" s="225">
        <v>2949.2913899762998</v>
      </c>
    </row>
    <row r="3076" spans="3:7" ht="15.5" x14ac:dyDescent="0.35">
      <c r="C3076" s="224">
        <v>41052</v>
      </c>
      <c r="D3076" s="227">
        <v>3056.346</v>
      </c>
      <c r="E3076" s="227">
        <v>390.92399999999998</v>
      </c>
      <c r="F3076" s="227">
        <v>-2665.422</v>
      </c>
      <c r="G3076" s="225">
        <v>2947.3545421772997</v>
      </c>
    </row>
    <row r="3077" spans="3:7" ht="15.5" x14ac:dyDescent="0.35">
      <c r="C3077" s="224">
        <v>41053</v>
      </c>
      <c r="D3077" s="227">
        <v>3056.8739999999998</v>
      </c>
      <c r="E3077" s="227">
        <v>407.92899999999997</v>
      </c>
      <c r="F3077" s="227">
        <v>-2648.9449999999997</v>
      </c>
      <c r="G3077" s="225">
        <v>2976.8194446773</v>
      </c>
    </row>
    <row r="3078" spans="3:7" ht="15.5" x14ac:dyDescent="0.35">
      <c r="C3078" s="224">
        <v>41054</v>
      </c>
      <c r="D3078" s="227">
        <v>3070.3069999999998</v>
      </c>
      <c r="E3078" s="227">
        <v>409.57600000000002</v>
      </c>
      <c r="F3078" s="227">
        <v>-2660.7309999999998</v>
      </c>
      <c r="G3078" s="225">
        <v>3071.4216365485704</v>
      </c>
    </row>
    <row r="3079" spans="3:7" ht="15.5" x14ac:dyDescent="0.35">
      <c r="C3079" s="224">
        <v>41055</v>
      </c>
      <c r="D3079" s="227">
        <v>3070.3069999999998</v>
      </c>
      <c r="E3079" s="227">
        <v>409.57600000000002</v>
      </c>
      <c r="F3079" s="227">
        <v>-2660.7309999999998</v>
      </c>
      <c r="G3079" s="225">
        <v>3071.4216365485699</v>
      </c>
    </row>
    <row r="3080" spans="3:7" ht="15.5" x14ac:dyDescent="0.35">
      <c r="C3080" s="224">
        <v>41056</v>
      </c>
      <c r="D3080" s="227">
        <v>3070.3069999999998</v>
      </c>
      <c r="E3080" s="227">
        <v>409.57600000000002</v>
      </c>
      <c r="F3080" s="227">
        <v>-2660.7309999999998</v>
      </c>
      <c r="G3080" s="225">
        <v>3071.4216365485704</v>
      </c>
    </row>
    <row r="3081" spans="3:7" ht="15.5" x14ac:dyDescent="0.35">
      <c r="C3081" s="224">
        <v>41057</v>
      </c>
      <c r="D3081" s="227">
        <v>3070.3069999999998</v>
      </c>
      <c r="E3081" s="227">
        <v>409.57600000000002</v>
      </c>
      <c r="F3081" s="227">
        <v>-2660.7309999999998</v>
      </c>
      <c r="G3081" s="225">
        <v>3071.4216365485699</v>
      </c>
    </row>
    <row r="3082" spans="3:7" ht="15.5" x14ac:dyDescent="0.35">
      <c r="C3082" s="224">
        <v>41058</v>
      </c>
      <c r="D3082" s="227">
        <v>3117.7289999999998</v>
      </c>
      <c r="E3082" s="227">
        <v>435.428</v>
      </c>
      <c r="F3082" s="227">
        <v>-2682.3009999999999</v>
      </c>
      <c r="G3082" s="225">
        <v>3071.1695428695693</v>
      </c>
    </row>
    <row r="3083" spans="3:7" ht="15.5" x14ac:dyDescent="0.35">
      <c r="C3083" s="224">
        <v>41059</v>
      </c>
      <c r="D3083" s="227">
        <v>3159.4760000000001</v>
      </c>
      <c r="E3083" s="227">
        <v>402.18599999999998</v>
      </c>
      <c r="F3083" s="227">
        <v>-2757.29</v>
      </c>
      <c r="G3083" s="225">
        <v>3183.2030161817502</v>
      </c>
    </row>
    <row r="3084" spans="3:7" ht="15.5" x14ac:dyDescent="0.35">
      <c r="C3084" s="224">
        <v>41060</v>
      </c>
      <c r="D3084" s="227">
        <v>3181.3530000000001</v>
      </c>
      <c r="E3084" s="227">
        <v>407.86</v>
      </c>
      <c r="F3084" s="227">
        <v>-2773.4929999999999</v>
      </c>
      <c r="G3084" s="225">
        <v>3137.9716279515205</v>
      </c>
    </row>
    <row r="3085" spans="3:7" ht="15.5" x14ac:dyDescent="0.35">
      <c r="C3085" s="224">
        <v>41061</v>
      </c>
      <c r="D3085" s="227">
        <v>3176.1660000000002</v>
      </c>
      <c r="E3085" s="227">
        <v>411.54899999999998</v>
      </c>
      <c r="F3085" s="227">
        <v>-2764.6170000000002</v>
      </c>
      <c r="G3085" s="225">
        <v>3144.43546455152</v>
      </c>
    </row>
    <row r="3086" spans="3:7" ht="15.5" x14ac:dyDescent="0.35">
      <c r="C3086" s="224">
        <v>41062</v>
      </c>
      <c r="D3086" s="227">
        <v>3176.1660000000002</v>
      </c>
      <c r="E3086" s="227">
        <v>411.54899999999998</v>
      </c>
      <c r="F3086" s="227">
        <v>-2764.6170000000002</v>
      </c>
      <c r="G3086" s="225">
        <v>3144.43546455152</v>
      </c>
    </row>
    <row r="3087" spans="3:7" ht="15.5" x14ac:dyDescent="0.35">
      <c r="C3087" s="224">
        <v>41063</v>
      </c>
      <c r="D3087" s="227">
        <v>3176.1660000000002</v>
      </c>
      <c r="E3087" s="227">
        <v>411.54899999999998</v>
      </c>
      <c r="F3087" s="227">
        <v>-2764.6170000000002</v>
      </c>
      <c r="G3087" s="225">
        <v>3144.43546455152</v>
      </c>
    </row>
    <row r="3088" spans="3:7" ht="15.5" x14ac:dyDescent="0.35">
      <c r="C3088" s="224">
        <v>41064</v>
      </c>
      <c r="D3088" s="227">
        <v>3216.2739999999999</v>
      </c>
      <c r="E3088" s="227">
        <v>442.89699999999999</v>
      </c>
      <c r="F3088" s="227">
        <v>-2773.377</v>
      </c>
      <c r="G3088" s="225">
        <v>3177.4155522905203</v>
      </c>
    </row>
    <row r="3089" spans="3:7" ht="15.5" x14ac:dyDescent="0.35">
      <c r="C3089" s="224">
        <v>41065</v>
      </c>
      <c r="D3089" s="227">
        <v>3207.5729999999999</v>
      </c>
      <c r="E3089" s="227">
        <v>430.36200000000002</v>
      </c>
      <c r="F3089" s="227">
        <v>-2777.2109999999998</v>
      </c>
      <c r="G3089" s="225">
        <v>3228.4029562269689</v>
      </c>
    </row>
    <row r="3090" spans="3:7" ht="15.5" x14ac:dyDescent="0.35">
      <c r="C3090" s="224">
        <v>41066</v>
      </c>
      <c r="D3090" s="227">
        <v>3034.319</v>
      </c>
      <c r="E3090" s="227">
        <v>444.572</v>
      </c>
      <c r="F3090" s="227">
        <v>-2589.7469999999998</v>
      </c>
      <c r="G3090" s="225">
        <v>3072.0526398419697</v>
      </c>
    </row>
    <row r="3091" spans="3:7" ht="15.5" x14ac:dyDescent="0.35">
      <c r="C3091" s="224">
        <v>41067</v>
      </c>
      <c r="D3091" s="227">
        <v>3071.9960000000001</v>
      </c>
      <c r="E3091" s="227">
        <v>455.45800000000003</v>
      </c>
      <c r="F3091" s="227">
        <v>-2616.538</v>
      </c>
      <c r="G3091" s="225">
        <v>3160.9915651369702</v>
      </c>
    </row>
    <row r="3092" spans="3:7" ht="15.5" x14ac:dyDescent="0.35">
      <c r="C3092" s="224">
        <v>41068</v>
      </c>
      <c r="D3092" s="227">
        <v>3041.962</v>
      </c>
      <c r="E3092" s="227">
        <v>454.02699999999999</v>
      </c>
      <c r="F3092" s="227">
        <v>-2587.9349999999999</v>
      </c>
      <c r="G3092" s="225">
        <v>3131.8047344652391</v>
      </c>
    </row>
    <row r="3093" spans="3:7" ht="15.5" x14ac:dyDescent="0.35">
      <c r="C3093" s="224">
        <v>41069</v>
      </c>
      <c r="D3093" s="227">
        <v>3041.962</v>
      </c>
      <c r="E3093" s="227">
        <v>454.02699999999999</v>
      </c>
      <c r="F3093" s="227">
        <v>-2587.9349999999999</v>
      </c>
      <c r="G3093" s="225">
        <v>3131.8047344652391</v>
      </c>
    </row>
    <row r="3094" spans="3:7" ht="15.5" x14ac:dyDescent="0.35">
      <c r="C3094" s="224">
        <v>41070</v>
      </c>
      <c r="D3094" s="227">
        <v>3041.962</v>
      </c>
      <c r="E3094" s="227">
        <v>454.02699999999999</v>
      </c>
      <c r="F3094" s="227">
        <v>-2587.9349999999999</v>
      </c>
      <c r="G3094" s="225">
        <v>3131.80473446524</v>
      </c>
    </row>
    <row r="3095" spans="3:7" ht="15.5" x14ac:dyDescent="0.35">
      <c r="C3095" s="224">
        <v>41071</v>
      </c>
      <c r="D3095" s="227">
        <v>3066.7350000000001</v>
      </c>
      <c r="E3095" s="227">
        <v>449.07299999999998</v>
      </c>
      <c r="F3095" s="227">
        <v>-2617.6620000000003</v>
      </c>
      <c r="G3095" s="225">
        <v>3107.8919473412402</v>
      </c>
    </row>
    <row r="3096" spans="3:7" ht="15.5" x14ac:dyDescent="0.35">
      <c r="C3096" s="224">
        <v>41072</v>
      </c>
      <c r="D3096" s="227">
        <v>3035.8429999999998</v>
      </c>
      <c r="E3096" s="227">
        <v>444.108</v>
      </c>
      <c r="F3096" s="227">
        <v>-2591.7349999999997</v>
      </c>
      <c r="G3096" s="225">
        <v>3057.4408642772401</v>
      </c>
    </row>
    <row r="3097" spans="3:7" ht="15.5" x14ac:dyDescent="0.35">
      <c r="C3097" s="224">
        <v>41073</v>
      </c>
      <c r="D3097" s="227">
        <v>2945.672</v>
      </c>
      <c r="E3097" s="227">
        <v>464.00299999999999</v>
      </c>
      <c r="F3097" s="227">
        <v>-2481.6689999999999</v>
      </c>
      <c r="G3097" s="225">
        <v>2980.0578502952403</v>
      </c>
    </row>
    <row r="3098" spans="3:7" ht="15.5" x14ac:dyDescent="0.35">
      <c r="C3098" s="224">
        <v>41074</v>
      </c>
      <c r="D3098" s="227">
        <v>2903.9549999999999</v>
      </c>
      <c r="E3098" s="227">
        <v>457.55500000000001</v>
      </c>
      <c r="F3098" s="227">
        <v>-2446.4</v>
      </c>
      <c r="G3098" s="225">
        <v>2934.5883172362401</v>
      </c>
    </row>
    <row r="3099" spans="3:7" ht="15.5" x14ac:dyDescent="0.35">
      <c r="C3099" s="224">
        <v>41075</v>
      </c>
      <c r="D3099" s="227">
        <v>2817.114</v>
      </c>
      <c r="E3099" s="227">
        <v>457.68400000000003</v>
      </c>
      <c r="F3099" s="227">
        <v>-2359.4299999999998</v>
      </c>
      <c r="G3099" s="225">
        <v>2879.7933972812393</v>
      </c>
    </row>
    <row r="3100" spans="3:7" ht="15.5" x14ac:dyDescent="0.35">
      <c r="C3100" s="224">
        <v>41076</v>
      </c>
      <c r="D3100" s="227">
        <v>2817.114</v>
      </c>
      <c r="E3100" s="227">
        <v>457.68400000000003</v>
      </c>
      <c r="F3100" s="227">
        <v>-2359.4299999999998</v>
      </c>
      <c r="G3100" s="225">
        <v>2879.7933972812402</v>
      </c>
    </row>
    <row r="3101" spans="3:7" ht="15.5" x14ac:dyDescent="0.35">
      <c r="C3101" s="224">
        <v>41077</v>
      </c>
      <c r="D3101" s="227">
        <v>2817.114</v>
      </c>
      <c r="E3101" s="227">
        <v>457.68400000000003</v>
      </c>
      <c r="F3101" s="227">
        <v>-2359.4299999999998</v>
      </c>
      <c r="G3101" s="225">
        <v>2879.7933972812402</v>
      </c>
    </row>
    <row r="3102" spans="3:7" ht="15.5" x14ac:dyDescent="0.35">
      <c r="C3102" s="224">
        <v>41078</v>
      </c>
      <c r="D3102" s="227">
        <v>2779.3919999999998</v>
      </c>
      <c r="E3102" s="227">
        <v>470.78500000000003</v>
      </c>
      <c r="F3102" s="227">
        <v>-2308.607</v>
      </c>
      <c r="G3102" s="225">
        <v>2880.1275463032398</v>
      </c>
    </row>
    <row r="3103" spans="3:7" ht="15.5" x14ac:dyDescent="0.35">
      <c r="C3103" s="224">
        <v>41079</v>
      </c>
      <c r="D3103" s="227">
        <v>2766.1190000000001</v>
      </c>
      <c r="E3103" s="227">
        <v>474.63200000000001</v>
      </c>
      <c r="F3103" s="227">
        <v>-2291.4870000000001</v>
      </c>
      <c r="G3103" s="225">
        <v>2882.5370349342397</v>
      </c>
    </row>
    <row r="3104" spans="3:7" ht="15.5" x14ac:dyDescent="0.35">
      <c r="C3104" s="224">
        <v>41080</v>
      </c>
      <c r="D3104" s="227">
        <v>2640.73</v>
      </c>
      <c r="E3104" s="227">
        <v>472.04599999999999</v>
      </c>
      <c r="F3104" s="227">
        <v>-2168.6840000000002</v>
      </c>
      <c r="G3104" s="225">
        <v>2771.90980701734</v>
      </c>
    </row>
    <row r="3105" spans="3:7" ht="15.5" x14ac:dyDescent="0.35">
      <c r="C3105" s="224">
        <v>41081</v>
      </c>
      <c r="D3105" s="227">
        <v>2677.4659999999999</v>
      </c>
      <c r="E3105" s="227">
        <v>465.71600000000001</v>
      </c>
      <c r="F3105" s="227">
        <v>-2211.75</v>
      </c>
      <c r="G3105" s="225">
        <v>2806.5552269406003</v>
      </c>
    </row>
    <row r="3106" spans="3:7" ht="15.5" x14ac:dyDescent="0.35">
      <c r="C3106" s="224">
        <v>41082</v>
      </c>
      <c r="D3106" s="227">
        <v>2586.0479999999998</v>
      </c>
      <c r="E3106" s="227">
        <v>471.84800000000001</v>
      </c>
      <c r="F3106" s="227">
        <v>-2114.1999999999998</v>
      </c>
      <c r="G3106" s="225">
        <v>2640.8714581690097</v>
      </c>
    </row>
    <row r="3107" spans="3:7" ht="15.5" x14ac:dyDescent="0.35">
      <c r="C3107" s="224">
        <v>41083</v>
      </c>
      <c r="D3107" s="227">
        <v>2586.0479999999998</v>
      </c>
      <c r="E3107" s="227">
        <v>471.84800000000001</v>
      </c>
      <c r="F3107" s="227">
        <v>-2114.1999999999998</v>
      </c>
      <c r="G3107" s="225">
        <v>2640.8714581690097</v>
      </c>
    </row>
    <row r="3108" spans="3:7" ht="15.5" x14ac:dyDescent="0.35">
      <c r="C3108" s="224">
        <v>41084</v>
      </c>
      <c r="D3108" s="227">
        <v>2586.0479999999998</v>
      </c>
      <c r="E3108" s="227">
        <v>471.84800000000001</v>
      </c>
      <c r="F3108" s="227">
        <v>-2114.1999999999998</v>
      </c>
      <c r="G3108" s="225">
        <v>2640.8714581690097</v>
      </c>
    </row>
    <row r="3109" spans="3:7" ht="15.5" x14ac:dyDescent="0.35">
      <c r="C3109" s="224">
        <v>41085</v>
      </c>
      <c r="D3109" s="227">
        <v>2479.8200000000002</v>
      </c>
      <c r="E3109" s="227">
        <v>480.7</v>
      </c>
      <c r="F3109" s="227">
        <v>-1999.12</v>
      </c>
      <c r="G3109" s="225">
        <v>2496.4050658210099</v>
      </c>
    </row>
    <row r="3110" spans="3:7" ht="15.5" x14ac:dyDescent="0.35">
      <c r="C3110" s="224">
        <v>41086</v>
      </c>
      <c r="D3110" s="227">
        <v>2518.3850000000002</v>
      </c>
      <c r="E3110" s="227">
        <v>477.17</v>
      </c>
      <c r="F3110" s="227">
        <v>-2041.2150000000001</v>
      </c>
      <c r="G3110" s="225">
        <v>2546.2192008110096</v>
      </c>
    </row>
    <row r="3111" spans="3:7" ht="15.5" x14ac:dyDescent="0.35">
      <c r="C3111" s="224">
        <v>41087</v>
      </c>
      <c r="D3111" s="227">
        <v>2571.6219999999998</v>
      </c>
      <c r="E3111" s="227">
        <v>486.96499999999997</v>
      </c>
      <c r="F3111" s="227">
        <v>-2084.6569999999997</v>
      </c>
      <c r="G3111" s="225">
        <v>2608.99394721101</v>
      </c>
    </row>
    <row r="3112" spans="3:7" ht="15.5" x14ac:dyDescent="0.35">
      <c r="C3112" s="224">
        <v>41088</v>
      </c>
      <c r="D3112" s="227">
        <v>2578.9119999999998</v>
      </c>
      <c r="E3112" s="227">
        <v>493.11599999999999</v>
      </c>
      <c r="F3112" s="227">
        <v>-2085.7959999999998</v>
      </c>
      <c r="G3112" s="225">
        <v>2617.6046311129999</v>
      </c>
    </row>
    <row r="3113" spans="3:7" ht="15.5" x14ac:dyDescent="0.35">
      <c r="C3113" s="224">
        <v>41089</v>
      </c>
      <c r="D3113" s="227">
        <v>2455.123</v>
      </c>
      <c r="E3113" s="227">
        <v>500.858</v>
      </c>
      <c r="F3113" s="227">
        <v>-1954.2650000000001</v>
      </c>
      <c r="G3113" s="225">
        <v>2415.8938891099492</v>
      </c>
    </row>
    <row r="3114" spans="3:7" ht="15.5" x14ac:dyDescent="0.35">
      <c r="C3114" s="224">
        <v>41090</v>
      </c>
      <c r="D3114" s="227">
        <v>2455.123</v>
      </c>
      <c r="E3114" s="227">
        <v>500.858</v>
      </c>
      <c r="F3114" s="227">
        <v>-1954.2650000000001</v>
      </c>
      <c r="G3114" s="225">
        <v>2418.5911391099503</v>
      </c>
    </row>
    <row r="3115" spans="3:7" ht="15.5" x14ac:dyDescent="0.35">
      <c r="C3115" s="224">
        <v>41091</v>
      </c>
      <c r="D3115" s="227">
        <v>2455.123</v>
      </c>
      <c r="E3115" s="227">
        <v>500.858</v>
      </c>
      <c r="F3115" s="227">
        <v>-1954.2650000000001</v>
      </c>
      <c r="G3115" s="225">
        <v>2417.0611391099496</v>
      </c>
    </row>
    <row r="3116" spans="3:7" ht="15.5" x14ac:dyDescent="0.35">
      <c r="C3116" s="224">
        <v>41092</v>
      </c>
      <c r="D3116" s="227">
        <v>2479.4789999999998</v>
      </c>
      <c r="E3116" s="227">
        <v>499.28899999999999</v>
      </c>
      <c r="F3116" s="227">
        <v>-1980.1899999999998</v>
      </c>
      <c r="G3116" s="225">
        <v>2576.6339952639501</v>
      </c>
    </row>
    <row r="3117" spans="3:7" ht="15.5" x14ac:dyDescent="0.35">
      <c r="C3117" s="224">
        <v>41093</v>
      </c>
      <c r="D3117" s="227">
        <v>2661.0929999999998</v>
      </c>
      <c r="E3117" s="227">
        <v>506.40300000000002</v>
      </c>
      <c r="F3117" s="227">
        <v>-2154.6899999999996</v>
      </c>
      <c r="G3117" s="225">
        <v>2734.2103872139496</v>
      </c>
    </row>
    <row r="3118" spans="3:7" ht="15.5" x14ac:dyDescent="0.35">
      <c r="C3118" s="224">
        <v>41094</v>
      </c>
      <c r="D3118" s="227">
        <v>2728.5630000000001</v>
      </c>
      <c r="E3118" s="227">
        <v>499.43</v>
      </c>
      <c r="F3118" s="227">
        <v>-2229.1330000000003</v>
      </c>
      <c r="G3118" s="225">
        <v>2798.4148473639493</v>
      </c>
    </row>
    <row r="3119" spans="3:7" ht="15.5" x14ac:dyDescent="0.35">
      <c r="C3119" s="224">
        <v>41095</v>
      </c>
      <c r="D3119" s="227">
        <v>2803.3539999999998</v>
      </c>
      <c r="E3119" s="227">
        <v>520.80499999999995</v>
      </c>
      <c r="F3119" s="227">
        <v>-2282.549</v>
      </c>
      <c r="G3119" s="225">
        <v>2832.9559848808299</v>
      </c>
    </row>
    <row r="3120" spans="3:7" ht="15.5" x14ac:dyDescent="0.35">
      <c r="C3120" s="224">
        <v>41096</v>
      </c>
      <c r="D3120" s="227">
        <v>2622.64</v>
      </c>
      <c r="E3120" s="227">
        <v>505.33100000000002</v>
      </c>
      <c r="F3120" s="227">
        <v>-2117.3089999999997</v>
      </c>
      <c r="G3120" s="225">
        <v>2662.6599996137797</v>
      </c>
    </row>
    <row r="3121" spans="3:7" ht="15.5" x14ac:dyDescent="0.35">
      <c r="C3121" s="224">
        <v>41097</v>
      </c>
      <c r="D3121" s="227">
        <v>2622.64</v>
      </c>
      <c r="E3121" s="227">
        <v>505.33100000000002</v>
      </c>
      <c r="F3121" s="227">
        <v>-2117.3089999999997</v>
      </c>
      <c r="G3121" s="225">
        <v>2654.0799996137794</v>
      </c>
    </row>
    <row r="3122" spans="3:7" ht="15.5" x14ac:dyDescent="0.35">
      <c r="C3122" s="224">
        <v>41098</v>
      </c>
      <c r="D3122" s="227">
        <v>2622.64</v>
      </c>
      <c r="E3122" s="227">
        <v>505.33100000000002</v>
      </c>
      <c r="F3122" s="227">
        <v>-2117.3089999999997</v>
      </c>
      <c r="G3122" s="225">
        <v>2654.0799996137794</v>
      </c>
    </row>
    <row r="3123" spans="3:7" ht="15.5" x14ac:dyDescent="0.35">
      <c r="C3123" s="224">
        <v>41099</v>
      </c>
      <c r="D3123" s="227">
        <v>2781.46</v>
      </c>
      <c r="E3123" s="227">
        <v>512.61699999999996</v>
      </c>
      <c r="F3123" s="227">
        <v>-2268.8429999999998</v>
      </c>
      <c r="G3123" s="225">
        <v>2777.4096959941699</v>
      </c>
    </row>
    <row r="3124" spans="3:7" ht="15.5" x14ac:dyDescent="0.35">
      <c r="C3124" s="224">
        <v>41100</v>
      </c>
      <c r="D3124" s="227">
        <v>2728.2539999999999</v>
      </c>
      <c r="E3124" s="227">
        <v>514.59</v>
      </c>
      <c r="F3124" s="227">
        <v>-2213.6639999999998</v>
      </c>
      <c r="G3124" s="225">
        <v>2773.4073775192196</v>
      </c>
    </row>
    <row r="3125" spans="3:7" ht="15.5" x14ac:dyDescent="0.35">
      <c r="C3125" s="224">
        <v>41101</v>
      </c>
      <c r="D3125" s="227">
        <v>2758.2429999999999</v>
      </c>
      <c r="E3125" s="227">
        <v>507.61200000000002</v>
      </c>
      <c r="F3125" s="227">
        <v>-2250.6309999999999</v>
      </c>
      <c r="G3125" s="225">
        <v>2792.2425470252197</v>
      </c>
    </row>
    <row r="3126" spans="3:7" ht="15.5" x14ac:dyDescent="0.35">
      <c r="C3126" s="224">
        <v>41102</v>
      </c>
      <c r="D3126" s="227">
        <v>2686.741</v>
      </c>
      <c r="E3126" s="227">
        <v>492.96699999999998</v>
      </c>
      <c r="F3126" s="227">
        <v>-2193.7739999999999</v>
      </c>
      <c r="G3126" s="225">
        <v>2723.5761103862196</v>
      </c>
    </row>
    <row r="3127" spans="3:7" ht="15.5" x14ac:dyDescent="0.35">
      <c r="C3127" s="224">
        <v>41103</v>
      </c>
      <c r="D3127" s="227">
        <v>2677.123</v>
      </c>
      <c r="E3127" s="227">
        <v>516.68499999999995</v>
      </c>
      <c r="F3127" s="227">
        <v>-2160.4380000000001</v>
      </c>
      <c r="G3127" s="225">
        <v>2711.7314970207999</v>
      </c>
    </row>
    <row r="3128" spans="3:7" ht="15.5" x14ac:dyDescent="0.35">
      <c r="C3128" s="224">
        <v>41104</v>
      </c>
      <c r="D3128" s="227">
        <v>2677.123</v>
      </c>
      <c r="E3128" s="227">
        <v>516.68499999999995</v>
      </c>
      <c r="F3128" s="227">
        <v>-2160.4380000000001</v>
      </c>
      <c r="G3128" s="225">
        <v>2711.7314970207995</v>
      </c>
    </row>
    <row r="3129" spans="3:7" ht="15.5" x14ac:dyDescent="0.35">
      <c r="C3129" s="224">
        <v>41105</v>
      </c>
      <c r="D3129" s="227">
        <v>2677.123</v>
      </c>
      <c r="E3129" s="227">
        <v>516.68499999999995</v>
      </c>
      <c r="F3129" s="227">
        <v>-2160.4380000000001</v>
      </c>
      <c r="G3129" s="225">
        <v>2703.3914970207989</v>
      </c>
    </row>
    <row r="3130" spans="3:7" ht="15.5" x14ac:dyDescent="0.35">
      <c r="C3130" s="224">
        <v>41106</v>
      </c>
      <c r="D3130" s="227">
        <v>2685.5309999999999</v>
      </c>
      <c r="E3130" s="227">
        <v>508.33600000000001</v>
      </c>
      <c r="F3130" s="227">
        <v>-2177.1949999999997</v>
      </c>
      <c r="G3130" s="225">
        <v>2750.2478081777999</v>
      </c>
    </row>
    <row r="3131" spans="3:7" ht="15.5" x14ac:dyDescent="0.35">
      <c r="C3131" s="224">
        <v>41107</v>
      </c>
      <c r="D3131" s="227">
        <v>2728.77</v>
      </c>
      <c r="E3131" s="227">
        <v>522.99400000000003</v>
      </c>
      <c r="F3131" s="227">
        <v>-2205.7759999999998</v>
      </c>
      <c r="G3131" s="225">
        <v>2801.0922738977997</v>
      </c>
    </row>
    <row r="3132" spans="3:7" ht="15.5" x14ac:dyDescent="0.35">
      <c r="C3132" s="224">
        <v>41108</v>
      </c>
      <c r="D3132" s="227">
        <v>2680.6590000000001</v>
      </c>
      <c r="E3132" s="227">
        <v>523.78</v>
      </c>
      <c r="F3132" s="227">
        <v>-2156.8789999999999</v>
      </c>
      <c r="G3132" s="225">
        <v>2770.9121361138</v>
      </c>
    </row>
    <row r="3133" spans="3:7" ht="15.5" x14ac:dyDescent="0.35">
      <c r="C3133" s="224">
        <v>41109</v>
      </c>
      <c r="D3133" s="227">
        <v>2666.8829999999998</v>
      </c>
      <c r="E3133" s="227">
        <v>520.44100000000003</v>
      </c>
      <c r="F3133" s="227">
        <v>-2146.442</v>
      </c>
      <c r="G3133" s="225">
        <v>2744.0691166957999</v>
      </c>
    </row>
    <row r="3134" spans="3:7" ht="15.5" x14ac:dyDescent="0.35">
      <c r="C3134" s="224">
        <v>41110</v>
      </c>
      <c r="D3134" s="227">
        <v>2697.277</v>
      </c>
      <c r="E3134" s="227">
        <v>509.209</v>
      </c>
      <c r="F3134" s="227">
        <v>-2188.0680000000002</v>
      </c>
      <c r="G3134" s="225">
        <v>2753.7386858299005</v>
      </c>
    </row>
    <row r="3135" spans="3:7" ht="15.5" x14ac:dyDescent="0.35">
      <c r="C3135" s="224">
        <v>41111</v>
      </c>
      <c r="D3135" s="227">
        <v>2697.277</v>
      </c>
      <c r="E3135" s="227">
        <v>509.209</v>
      </c>
      <c r="F3135" s="227">
        <v>-2188.0680000000002</v>
      </c>
      <c r="G3135" s="225">
        <v>2753.7386858299005</v>
      </c>
    </row>
    <row r="3136" spans="3:7" ht="15.5" x14ac:dyDescent="0.35">
      <c r="C3136" s="224">
        <v>41112</v>
      </c>
      <c r="D3136" s="227">
        <v>2697.277</v>
      </c>
      <c r="E3136" s="227">
        <v>509.209</v>
      </c>
      <c r="F3136" s="227">
        <v>-2188.0680000000002</v>
      </c>
      <c r="G3136" s="225">
        <v>2753.7386858299001</v>
      </c>
    </row>
    <row r="3137" spans="3:7" ht="15.5" x14ac:dyDescent="0.35">
      <c r="C3137" s="224">
        <v>41113</v>
      </c>
      <c r="D3137" s="227">
        <v>2739.94</v>
      </c>
      <c r="E3137" s="227">
        <v>523.00900000000001</v>
      </c>
      <c r="F3137" s="227">
        <v>-2216.931</v>
      </c>
      <c r="G3137" s="225">
        <v>2737.7926390692696</v>
      </c>
    </row>
    <row r="3138" spans="3:7" ht="15.5" x14ac:dyDescent="0.35">
      <c r="C3138" s="224">
        <v>41114</v>
      </c>
      <c r="D3138" s="227">
        <v>2710.261</v>
      </c>
      <c r="E3138" s="227">
        <v>516.87</v>
      </c>
      <c r="F3138" s="227">
        <v>-2193.3910000000001</v>
      </c>
      <c r="G3138" s="225">
        <v>2736.4769442106799</v>
      </c>
    </row>
    <row r="3139" spans="3:7" ht="15.5" x14ac:dyDescent="0.35">
      <c r="C3139" s="224">
        <v>41115</v>
      </c>
      <c r="D3139" s="227">
        <v>2785.55</v>
      </c>
      <c r="E3139" s="227">
        <v>523.53099999999995</v>
      </c>
      <c r="F3139" s="227">
        <v>-2262.0190000000002</v>
      </c>
      <c r="G3139" s="225">
        <v>2797.3729336796796</v>
      </c>
    </row>
    <row r="3140" spans="3:7" ht="15.5" x14ac:dyDescent="0.35">
      <c r="C3140" s="224">
        <v>41116</v>
      </c>
      <c r="D3140" s="227">
        <v>2689.8339999999998</v>
      </c>
      <c r="E3140" s="227">
        <v>512.25699999999995</v>
      </c>
      <c r="F3140" s="227">
        <v>-2177.5769999999998</v>
      </c>
      <c r="G3140" s="225">
        <v>2771.1689276736797</v>
      </c>
    </row>
    <row r="3141" spans="3:7" ht="15.5" x14ac:dyDescent="0.35">
      <c r="C3141" s="224">
        <v>41117</v>
      </c>
      <c r="D3141" s="227">
        <v>2756.643</v>
      </c>
      <c r="E3141" s="227">
        <v>504.37900000000002</v>
      </c>
      <c r="F3141" s="227">
        <v>-2252.2640000000001</v>
      </c>
      <c r="G3141" s="225">
        <v>2861.8822148546797</v>
      </c>
    </row>
    <row r="3142" spans="3:7" ht="15.5" x14ac:dyDescent="0.35">
      <c r="C3142" s="224">
        <v>41118</v>
      </c>
      <c r="D3142" s="227">
        <v>2756.643</v>
      </c>
      <c r="E3142" s="227">
        <v>504.37900000000002</v>
      </c>
      <c r="F3142" s="227">
        <v>-2252.2640000000001</v>
      </c>
      <c r="G3142" s="225">
        <v>2861.8822148546797</v>
      </c>
    </row>
    <row r="3143" spans="3:7" ht="15.5" x14ac:dyDescent="0.35">
      <c r="C3143" s="224">
        <v>41119</v>
      </c>
      <c r="D3143" s="227">
        <v>2756.643</v>
      </c>
      <c r="E3143" s="227">
        <v>504.37900000000002</v>
      </c>
      <c r="F3143" s="227">
        <v>-2252.2640000000001</v>
      </c>
      <c r="G3143" s="225">
        <v>2861.8822148546801</v>
      </c>
    </row>
    <row r="3144" spans="3:7" ht="15.5" x14ac:dyDescent="0.35">
      <c r="C3144" s="224">
        <v>41120</v>
      </c>
      <c r="D3144" s="227">
        <v>2649.4250000000002</v>
      </c>
      <c r="E3144" s="227">
        <v>518.54600000000005</v>
      </c>
      <c r="F3144" s="227">
        <v>-2130.8789999999999</v>
      </c>
      <c r="G3144" s="225">
        <v>2758.0924909026799</v>
      </c>
    </row>
    <row r="3145" spans="3:7" ht="15.5" x14ac:dyDescent="0.35">
      <c r="C3145" s="224">
        <v>41121</v>
      </c>
      <c r="D3145" s="227">
        <v>2601.6970000000001</v>
      </c>
      <c r="E3145" s="227">
        <v>490.90899999999999</v>
      </c>
      <c r="F3145" s="227">
        <v>-2110.788</v>
      </c>
      <c r="G3145" s="225">
        <v>2678.5969950406798</v>
      </c>
    </row>
    <row r="3146" spans="3:7" ht="15.5" x14ac:dyDescent="0.35">
      <c r="C3146" s="224">
        <v>41122</v>
      </c>
      <c r="D3146" s="227">
        <v>2658.2629999999999</v>
      </c>
      <c r="E3146" s="227">
        <v>486.14100000000002</v>
      </c>
      <c r="F3146" s="227">
        <v>-2172.1219999999998</v>
      </c>
      <c r="G3146" s="225">
        <v>2676.4092875326801</v>
      </c>
    </row>
    <row r="3147" spans="3:7" ht="15.5" x14ac:dyDescent="0.35">
      <c r="C3147" s="224">
        <v>41123</v>
      </c>
      <c r="D3147" s="227">
        <v>2559.6030000000001</v>
      </c>
      <c r="E3147" s="227">
        <v>486.49599999999998</v>
      </c>
      <c r="F3147" s="227">
        <v>-2073.107</v>
      </c>
      <c r="G3147" s="225">
        <v>2549.6175898526803</v>
      </c>
    </row>
    <row r="3148" spans="3:7" ht="15.5" x14ac:dyDescent="0.35">
      <c r="C3148" s="224">
        <v>41124</v>
      </c>
      <c r="D3148" s="227">
        <v>2521.6579999999999</v>
      </c>
      <c r="E3148" s="227">
        <v>488.142</v>
      </c>
      <c r="F3148" s="227">
        <v>-2033.5159999999998</v>
      </c>
      <c r="G3148" s="225">
        <v>2532.8377719816799</v>
      </c>
    </row>
    <row r="3149" spans="3:7" ht="15.5" x14ac:dyDescent="0.35">
      <c r="C3149" s="224">
        <v>41125</v>
      </c>
      <c r="D3149" s="227">
        <v>2521.6579999999999</v>
      </c>
      <c r="E3149" s="227">
        <v>488.142</v>
      </c>
      <c r="F3149" s="227">
        <v>-2033.5159999999998</v>
      </c>
      <c r="G3149" s="225">
        <v>2532.8377719816799</v>
      </c>
    </row>
    <row r="3150" spans="3:7" ht="15.5" x14ac:dyDescent="0.35">
      <c r="C3150" s="224">
        <v>41126</v>
      </c>
      <c r="D3150" s="227">
        <v>2521.6579999999999</v>
      </c>
      <c r="E3150" s="227">
        <v>488.142</v>
      </c>
      <c r="F3150" s="227">
        <v>-2033.5159999999998</v>
      </c>
      <c r="G3150" s="225">
        <v>2532.8377719816799</v>
      </c>
    </row>
    <row r="3151" spans="3:7" ht="15.5" x14ac:dyDescent="0.35">
      <c r="C3151" s="224">
        <v>41127</v>
      </c>
      <c r="D3151" s="227">
        <v>2520.6750000000002</v>
      </c>
      <c r="E3151" s="227">
        <v>484.60300000000001</v>
      </c>
      <c r="F3151" s="227">
        <v>-2036.0720000000001</v>
      </c>
      <c r="G3151" s="225">
        <v>2576.9611217144798</v>
      </c>
    </row>
    <row r="3152" spans="3:7" ht="15.5" x14ac:dyDescent="0.35">
      <c r="C3152" s="224">
        <v>41128</v>
      </c>
      <c r="D3152" s="227">
        <v>2501.509</v>
      </c>
      <c r="E3152" s="227">
        <v>463.12099999999998</v>
      </c>
      <c r="F3152" s="227">
        <v>-2038.3879999999999</v>
      </c>
      <c r="G3152" s="225">
        <v>2533.7278562574793</v>
      </c>
    </row>
    <row r="3153" spans="3:7" ht="15.5" x14ac:dyDescent="0.35">
      <c r="C3153" s="224">
        <v>41129</v>
      </c>
      <c r="D3153" s="227">
        <v>2488.8130000000001</v>
      </c>
      <c r="E3153" s="227">
        <v>467.44</v>
      </c>
      <c r="F3153" s="227">
        <v>-2021.373</v>
      </c>
      <c r="G3153" s="225">
        <v>2459.9656764054794</v>
      </c>
    </row>
    <row r="3154" spans="3:7" ht="15.5" x14ac:dyDescent="0.35">
      <c r="C3154" s="224">
        <v>41130</v>
      </c>
      <c r="D3154" s="227">
        <v>2416.5320000000002</v>
      </c>
      <c r="E3154" s="227">
        <v>474.88400000000001</v>
      </c>
      <c r="F3154" s="227">
        <v>-1941.6480000000001</v>
      </c>
      <c r="G3154" s="225">
        <v>2381.5501772604789</v>
      </c>
    </row>
    <row r="3155" spans="3:7" ht="15.5" x14ac:dyDescent="0.35">
      <c r="C3155" s="224">
        <v>41131</v>
      </c>
      <c r="D3155" s="227">
        <v>2444.3020000000001</v>
      </c>
      <c r="E3155" s="227">
        <v>473.94600000000003</v>
      </c>
      <c r="F3155" s="227">
        <v>-1970.3560000000002</v>
      </c>
      <c r="G3155" s="225">
        <v>2403.9976049794795</v>
      </c>
    </row>
    <row r="3156" spans="3:7" ht="15.5" x14ac:dyDescent="0.35">
      <c r="C3156" s="224">
        <v>41132</v>
      </c>
      <c r="D3156" s="227">
        <v>2444.3020000000001</v>
      </c>
      <c r="E3156" s="227">
        <v>473.94600000000003</v>
      </c>
      <c r="F3156" s="227">
        <v>-1970.3560000000002</v>
      </c>
      <c r="G3156" s="225">
        <v>2403.9976049794795</v>
      </c>
    </row>
    <row r="3157" spans="3:7" ht="15.5" x14ac:dyDescent="0.35">
      <c r="C3157" s="224">
        <v>41133</v>
      </c>
      <c r="D3157" s="227">
        <v>2444.3020000000001</v>
      </c>
      <c r="E3157" s="227">
        <v>473.94600000000003</v>
      </c>
      <c r="F3157" s="227">
        <v>-1970.3560000000002</v>
      </c>
      <c r="G3157" s="225">
        <v>2403.99760497948</v>
      </c>
    </row>
    <row r="3158" spans="3:7" ht="15.5" x14ac:dyDescent="0.35">
      <c r="C3158" s="224">
        <v>41134</v>
      </c>
      <c r="D3158" s="227">
        <v>2437.0100000000002</v>
      </c>
      <c r="E3158" s="227">
        <v>472.17700000000002</v>
      </c>
      <c r="F3158" s="227">
        <v>-1964.8330000000001</v>
      </c>
      <c r="G3158" s="225">
        <v>2357.0462234914794</v>
      </c>
    </row>
    <row r="3159" spans="3:7" ht="15.5" x14ac:dyDescent="0.35">
      <c r="C3159" s="224">
        <v>41135</v>
      </c>
      <c r="D3159" s="227">
        <v>2439.5929999999998</v>
      </c>
      <c r="E3159" s="227">
        <v>475.03899999999999</v>
      </c>
      <c r="F3159" s="227">
        <v>-1964.5539999999999</v>
      </c>
      <c r="G3159" s="225">
        <v>2349.9966344453801</v>
      </c>
    </row>
    <row r="3160" spans="3:7" ht="15.5" x14ac:dyDescent="0.35">
      <c r="C3160" s="224">
        <v>41136</v>
      </c>
      <c r="D3160" s="227">
        <v>2479.1350000000002</v>
      </c>
      <c r="E3160" s="227">
        <v>473.13499999999999</v>
      </c>
      <c r="F3160" s="227">
        <v>-2006.0000000000002</v>
      </c>
      <c r="G3160" s="225">
        <v>2411.3328858004802</v>
      </c>
    </row>
    <row r="3161" spans="3:7" ht="15.5" x14ac:dyDescent="0.35">
      <c r="C3161" s="224">
        <v>41137</v>
      </c>
      <c r="D3161" s="227">
        <v>2458.2150000000001</v>
      </c>
      <c r="E3161" s="227">
        <v>475.173</v>
      </c>
      <c r="F3161" s="227">
        <v>-1983.0420000000001</v>
      </c>
      <c r="G3161" s="225">
        <v>2385.169198850479</v>
      </c>
    </row>
    <row r="3162" spans="3:7" ht="15.5" x14ac:dyDescent="0.35">
      <c r="C3162" s="224">
        <v>41138</v>
      </c>
      <c r="D3162" s="227">
        <v>2494.2689999999998</v>
      </c>
      <c r="E3162" s="227">
        <v>480.65499999999997</v>
      </c>
      <c r="F3162" s="227">
        <v>-2013.6139999999998</v>
      </c>
      <c r="G3162" s="225">
        <v>2419.6087785614795</v>
      </c>
    </row>
    <row r="3163" spans="3:7" ht="15.5" x14ac:dyDescent="0.35">
      <c r="C3163" s="224">
        <v>41139</v>
      </c>
      <c r="D3163" s="227">
        <v>2494.2689999999998</v>
      </c>
      <c r="E3163" s="227">
        <v>480.65499999999997</v>
      </c>
      <c r="F3163" s="227">
        <v>-2013.6139999999998</v>
      </c>
      <c r="G3163" s="225">
        <v>2419.6087785614795</v>
      </c>
    </row>
    <row r="3164" spans="3:7" ht="15.5" x14ac:dyDescent="0.35">
      <c r="C3164" s="224">
        <v>41140</v>
      </c>
      <c r="D3164" s="227">
        <v>2494.2689999999998</v>
      </c>
      <c r="E3164" s="227">
        <v>480.65499999999997</v>
      </c>
      <c r="F3164" s="227">
        <v>-2013.6139999999998</v>
      </c>
      <c r="G3164" s="225">
        <v>2419.60877856148</v>
      </c>
    </row>
    <row r="3165" spans="3:7" ht="15.5" x14ac:dyDescent="0.35">
      <c r="C3165" s="224">
        <v>41141</v>
      </c>
      <c r="D3165" s="227">
        <v>2494.2689999999998</v>
      </c>
      <c r="E3165" s="227">
        <v>480.65499999999997</v>
      </c>
      <c r="F3165" s="227">
        <v>-2013.6139999999998</v>
      </c>
      <c r="G3165" s="225">
        <v>2415.4267275694801</v>
      </c>
    </row>
    <row r="3166" spans="3:7" ht="15.5" x14ac:dyDescent="0.35">
      <c r="C3166" s="224">
        <v>41142</v>
      </c>
      <c r="D3166" s="227">
        <v>2487.1019999999999</v>
      </c>
      <c r="E3166" s="227">
        <v>479.928</v>
      </c>
      <c r="F3166" s="227">
        <v>-2007.174</v>
      </c>
      <c r="G3166" s="225">
        <v>2411.5970036470203</v>
      </c>
    </row>
    <row r="3167" spans="3:7" ht="15.5" x14ac:dyDescent="0.35">
      <c r="C3167" s="224">
        <v>41143</v>
      </c>
      <c r="D3167" s="227">
        <v>2419.3290000000002</v>
      </c>
      <c r="E3167" s="227">
        <v>477.34399999999999</v>
      </c>
      <c r="F3167" s="227">
        <v>-1941.9850000000001</v>
      </c>
      <c r="G3167" s="225">
        <v>2337.5465997260198</v>
      </c>
    </row>
    <row r="3168" spans="3:7" ht="15.5" x14ac:dyDescent="0.35">
      <c r="C3168" s="224">
        <v>41144</v>
      </c>
      <c r="D3168" s="227">
        <v>2431.0079999999998</v>
      </c>
      <c r="E3168" s="227">
        <v>464.161</v>
      </c>
      <c r="F3168" s="227">
        <v>-1966.8469999999998</v>
      </c>
      <c r="G3168" s="225">
        <v>2331.5255972174295</v>
      </c>
    </row>
    <row r="3169" spans="3:7" ht="15.5" x14ac:dyDescent="0.35">
      <c r="C3169" s="224">
        <v>41145</v>
      </c>
      <c r="D3169" s="227">
        <v>2339.5529999999999</v>
      </c>
      <c r="E3169" s="227">
        <v>467.03500000000003</v>
      </c>
      <c r="F3169" s="227">
        <v>-1872.5179999999998</v>
      </c>
      <c r="G3169" s="225">
        <v>2186.1626165954303</v>
      </c>
    </row>
    <row r="3170" spans="3:7" ht="15.5" x14ac:dyDescent="0.35">
      <c r="C3170" s="224">
        <v>41146</v>
      </c>
      <c r="D3170" s="227">
        <v>2339.5529999999999</v>
      </c>
      <c r="E3170" s="227">
        <v>467.03500000000003</v>
      </c>
      <c r="F3170" s="227">
        <v>-1872.5179999999998</v>
      </c>
      <c r="G3170" s="225">
        <v>2186.1626165954299</v>
      </c>
    </row>
    <row r="3171" spans="3:7" ht="15.5" x14ac:dyDescent="0.35">
      <c r="C3171" s="224">
        <v>41147</v>
      </c>
      <c r="D3171" s="227">
        <v>2339.5529999999999</v>
      </c>
      <c r="E3171" s="227">
        <v>467.03500000000003</v>
      </c>
      <c r="F3171" s="227">
        <v>-1872.5179999999998</v>
      </c>
      <c r="G3171" s="225">
        <v>2186.1626165954299</v>
      </c>
    </row>
    <row r="3172" spans="3:7" ht="15.5" x14ac:dyDescent="0.35">
      <c r="C3172" s="224">
        <v>41148</v>
      </c>
      <c r="D3172" s="227">
        <v>2356.078</v>
      </c>
      <c r="E3172" s="227">
        <v>470.50700000000001</v>
      </c>
      <c r="F3172" s="227">
        <v>-1885.5709999999999</v>
      </c>
      <c r="G3172" s="225">
        <v>2228.1315100218403</v>
      </c>
    </row>
    <row r="3173" spans="3:7" ht="15.5" x14ac:dyDescent="0.35">
      <c r="C3173" s="224">
        <v>41149</v>
      </c>
      <c r="D3173" s="227">
        <v>2428.9259999999999</v>
      </c>
      <c r="E3173" s="227">
        <v>460.22500000000002</v>
      </c>
      <c r="F3173" s="227">
        <v>-1968.701</v>
      </c>
      <c r="G3173" s="225">
        <v>2271.6365004228396</v>
      </c>
    </row>
    <row r="3174" spans="3:7" ht="15.5" x14ac:dyDescent="0.35">
      <c r="C3174" s="224">
        <v>41150</v>
      </c>
      <c r="D3174" s="227">
        <v>2530.1889999999999</v>
      </c>
      <c r="E3174" s="227">
        <v>467.05900000000003</v>
      </c>
      <c r="F3174" s="227">
        <v>-2063.1299999999997</v>
      </c>
      <c r="G3174" s="225">
        <v>2332.46698345184</v>
      </c>
    </row>
    <row r="3175" spans="3:7" ht="15.5" x14ac:dyDescent="0.35">
      <c r="C3175" s="224">
        <v>41151</v>
      </c>
      <c r="D3175" s="227">
        <v>2539.9050000000002</v>
      </c>
      <c r="E3175" s="227">
        <v>458.80099999999999</v>
      </c>
      <c r="F3175" s="227">
        <v>-2081.1040000000003</v>
      </c>
      <c r="G3175" s="225">
        <v>2373.2329770018396</v>
      </c>
    </row>
    <row r="3176" spans="3:7" ht="15.5" x14ac:dyDescent="0.35">
      <c r="C3176" s="224">
        <v>41152</v>
      </c>
      <c r="D3176" s="227">
        <v>2430.625</v>
      </c>
      <c r="E3176" s="227">
        <v>452.18299999999999</v>
      </c>
      <c r="F3176" s="227">
        <v>-1978.442</v>
      </c>
      <c r="G3176" s="225">
        <v>2313.0383907042697</v>
      </c>
    </row>
    <row r="3177" spans="3:7" ht="15.5" x14ac:dyDescent="0.35">
      <c r="C3177" s="224">
        <v>41153</v>
      </c>
      <c r="D3177" s="227">
        <v>2430.625</v>
      </c>
      <c r="E3177" s="227">
        <v>452.18299999999999</v>
      </c>
      <c r="F3177" s="227">
        <v>-1978.442</v>
      </c>
      <c r="G3177" s="225">
        <v>2313.0383907042706</v>
      </c>
    </row>
    <row r="3178" spans="3:7" ht="15.5" x14ac:dyDescent="0.35">
      <c r="C3178" s="224">
        <v>41154</v>
      </c>
      <c r="D3178" s="227">
        <v>2430.625</v>
      </c>
      <c r="E3178" s="227">
        <v>452.18299999999999</v>
      </c>
      <c r="F3178" s="227">
        <v>-1978.442</v>
      </c>
      <c r="G3178" s="225">
        <v>2313.0383907042706</v>
      </c>
    </row>
    <row r="3179" spans="3:7" ht="15.5" x14ac:dyDescent="0.35">
      <c r="C3179" s="224">
        <v>41155</v>
      </c>
      <c r="D3179" s="227">
        <v>2419.2890000000002</v>
      </c>
      <c r="E3179" s="227">
        <v>450.762</v>
      </c>
      <c r="F3179" s="227">
        <v>-1968.5270000000003</v>
      </c>
      <c r="G3179" s="225">
        <v>2278.5996542042694</v>
      </c>
    </row>
    <row r="3180" spans="3:7" ht="15.5" x14ac:dyDescent="0.35">
      <c r="C3180" s="224">
        <v>41156</v>
      </c>
      <c r="D3180" s="227">
        <v>2377.7350000000001</v>
      </c>
      <c r="E3180" s="227">
        <v>462.89</v>
      </c>
      <c r="F3180" s="227">
        <v>-1914.8450000000003</v>
      </c>
      <c r="G3180" s="225">
        <v>2280.7604307909201</v>
      </c>
    </row>
    <row r="3181" spans="3:7" ht="15.5" x14ac:dyDescent="0.35">
      <c r="C3181" s="224">
        <v>41157</v>
      </c>
      <c r="D3181" s="227">
        <v>2468.5239999999999</v>
      </c>
      <c r="E3181" s="227">
        <v>445.40199999999999</v>
      </c>
      <c r="F3181" s="227">
        <v>-2023.1219999999998</v>
      </c>
      <c r="G3181" s="225">
        <v>2363.2862604427196</v>
      </c>
    </row>
    <row r="3182" spans="3:7" ht="15.5" x14ac:dyDescent="0.35">
      <c r="C3182" s="224">
        <v>41158</v>
      </c>
      <c r="D3182" s="227">
        <v>2390.886</v>
      </c>
      <c r="E3182" s="227">
        <v>445.762</v>
      </c>
      <c r="F3182" s="227">
        <v>-1945.124</v>
      </c>
      <c r="G3182" s="225">
        <v>2298.4911653217196</v>
      </c>
    </row>
    <row r="3183" spans="3:7" ht="15.5" x14ac:dyDescent="0.35">
      <c r="C3183" s="224">
        <v>41159</v>
      </c>
      <c r="D3183" s="227">
        <v>2416.0479999999998</v>
      </c>
      <c r="E3183" s="227">
        <v>462.226</v>
      </c>
      <c r="F3183" s="227">
        <v>-1953.8219999999997</v>
      </c>
      <c r="G3183" s="225">
        <v>2307.3718307517192</v>
      </c>
    </row>
    <row r="3184" spans="3:7" ht="15.5" x14ac:dyDescent="0.35">
      <c r="C3184" s="224">
        <v>41160</v>
      </c>
      <c r="D3184" s="227">
        <v>2416.0479999999998</v>
      </c>
      <c r="E3184" s="227">
        <v>462.226</v>
      </c>
      <c r="F3184" s="227">
        <v>-1953.8219999999997</v>
      </c>
      <c r="G3184" s="225">
        <v>2307.3718307517197</v>
      </c>
    </row>
    <row r="3185" spans="3:7" ht="15.5" x14ac:dyDescent="0.35">
      <c r="C3185" s="224">
        <v>41161</v>
      </c>
      <c r="D3185" s="227">
        <v>2416.0479999999998</v>
      </c>
      <c r="E3185" s="227">
        <v>462.226</v>
      </c>
      <c r="F3185" s="227">
        <v>-1953.8219999999997</v>
      </c>
      <c r="G3185" s="225">
        <v>2307.3718307517197</v>
      </c>
    </row>
    <row r="3186" spans="3:7" ht="15.5" x14ac:dyDescent="0.35">
      <c r="C3186" s="224">
        <v>41162</v>
      </c>
      <c r="D3186" s="227">
        <v>2416.5169999999998</v>
      </c>
      <c r="E3186" s="227">
        <v>467.565</v>
      </c>
      <c r="F3186" s="227">
        <v>-1948.9519999999998</v>
      </c>
      <c r="G3186" s="225">
        <v>2373.6452437213998</v>
      </c>
    </row>
    <row r="3187" spans="3:7" ht="15.5" x14ac:dyDescent="0.35">
      <c r="C3187" s="224">
        <v>41163</v>
      </c>
      <c r="D3187" s="227">
        <v>2397.779</v>
      </c>
      <c r="E3187" s="227">
        <v>468.49299999999999</v>
      </c>
      <c r="F3187" s="227">
        <v>-1929.2860000000001</v>
      </c>
      <c r="G3187" s="225">
        <v>2342.0396466959301</v>
      </c>
    </row>
    <row r="3188" spans="3:7" ht="15.5" x14ac:dyDescent="0.35">
      <c r="C3188" s="224">
        <v>41164</v>
      </c>
      <c r="D3188" s="227">
        <v>2358.31</v>
      </c>
      <c r="E3188" s="227">
        <v>452.18099999999998</v>
      </c>
      <c r="F3188" s="227">
        <v>-1906.1289999999999</v>
      </c>
      <c r="G3188" s="225">
        <v>2319.5529488159295</v>
      </c>
    </row>
    <row r="3189" spans="3:7" ht="15.5" x14ac:dyDescent="0.35">
      <c r="C3189" s="224">
        <v>41165</v>
      </c>
      <c r="D3189" s="227">
        <v>2377.3649999999998</v>
      </c>
      <c r="E3189" s="227">
        <v>457.267</v>
      </c>
      <c r="F3189" s="227">
        <v>-1920.0979999999997</v>
      </c>
      <c r="G3189" s="225">
        <v>2335.1073838909301</v>
      </c>
    </row>
    <row r="3190" spans="3:7" ht="15.5" x14ac:dyDescent="0.35">
      <c r="C3190" s="224">
        <v>41166</v>
      </c>
      <c r="D3190" s="227">
        <v>2389.6439999999998</v>
      </c>
      <c r="E3190" s="227">
        <v>448.649</v>
      </c>
      <c r="F3190" s="227">
        <v>-1940.9949999999999</v>
      </c>
      <c r="G3190" s="225">
        <v>2386.0738968079982</v>
      </c>
    </row>
    <row r="3191" spans="3:7" ht="15.5" x14ac:dyDescent="0.35">
      <c r="C3191" s="224">
        <v>41167</v>
      </c>
      <c r="D3191" s="227">
        <v>2389.6439999999998</v>
      </c>
      <c r="E3191" s="227">
        <v>448.649</v>
      </c>
      <c r="F3191" s="227">
        <v>-1940.9949999999999</v>
      </c>
      <c r="G3191" s="225">
        <v>2386.0738968079977</v>
      </c>
    </row>
    <row r="3192" spans="3:7" ht="15.5" x14ac:dyDescent="0.35">
      <c r="C3192" s="224">
        <v>41168</v>
      </c>
      <c r="D3192" s="227">
        <v>2389.6439999999998</v>
      </c>
      <c r="E3192" s="227">
        <v>448.649</v>
      </c>
      <c r="F3192" s="227">
        <v>-1940.9949999999999</v>
      </c>
      <c r="G3192" s="225">
        <v>2386.0738968079982</v>
      </c>
    </row>
    <row r="3193" spans="3:7" ht="15.5" x14ac:dyDescent="0.35">
      <c r="C3193" s="224">
        <v>41169</v>
      </c>
      <c r="D3193" s="227">
        <v>2387.5250000000001</v>
      </c>
      <c r="E3193" s="227">
        <v>446.14</v>
      </c>
      <c r="F3193" s="227">
        <v>-1941.3850000000002</v>
      </c>
      <c r="G3193" s="225">
        <v>2365.9878589859982</v>
      </c>
    </row>
    <row r="3194" spans="3:7" ht="15.5" x14ac:dyDescent="0.35">
      <c r="C3194" s="224">
        <v>41170</v>
      </c>
      <c r="D3194" s="227">
        <v>2392.576</v>
      </c>
      <c r="E3194" s="227">
        <v>447.34300000000002</v>
      </c>
      <c r="F3194" s="227">
        <v>-1945.2329999999999</v>
      </c>
      <c r="G3194" s="225">
        <v>2342.7295869179975</v>
      </c>
    </row>
    <row r="3195" spans="3:7" ht="15.5" x14ac:dyDescent="0.35">
      <c r="C3195" s="224">
        <v>41171</v>
      </c>
      <c r="D3195" s="227">
        <v>2318.1759999999999</v>
      </c>
      <c r="E3195" s="227">
        <v>445.71800000000002</v>
      </c>
      <c r="F3195" s="227">
        <v>-1872.4579999999999</v>
      </c>
      <c r="G3195" s="225">
        <v>2271.4452919379974</v>
      </c>
    </row>
    <row r="3196" spans="3:7" ht="15.5" x14ac:dyDescent="0.35">
      <c r="C3196" s="224">
        <v>41172</v>
      </c>
      <c r="D3196" s="227">
        <v>2355.2800000000002</v>
      </c>
      <c r="E3196" s="227">
        <v>456.19200000000001</v>
      </c>
      <c r="F3196" s="227">
        <v>-1899.0880000000002</v>
      </c>
      <c r="G3196" s="225">
        <v>2286.3523848678969</v>
      </c>
    </row>
    <row r="3197" spans="3:7" ht="15.5" x14ac:dyDescent="0.35">
      <c r="C3197" s="224">
        <v>41173</v>
      </c>
      <c r="D3197" s="227">
        <v>2228.6039999999998</v>
      </c>
      <c r="E3197" s="227">
        <v>454.16399999999999</v>
      </c>
      <c r="F3197" s="227">
        <v>-1774.4399999999998</v>
      </c>
      <c r="G3197" s="225">
        <v>2162.6506141658983</v>
      </c>
    </row>
    <row r="3198" spans="3:7" ht="15.5" x14ac:dyDescent="0.35">
      <c r="C3198" s="224">
        <v>41174</v>
      </c>
      <c r="D3198" s="227">
        <v>2228.6039999999998</v>
      </c>
      <c r="E3198" s="227">
        <v>454.16399999999999</v>
      </c>
      <c r="F3198" s="227">
        <v>-1774.4399999999998</v>
      </c>
      <c r="G3198" s="225">
        <v>2162.6506141658979</v>
      </c>
    </row>
    <row r="3199" spans="3:7" ht="15.5" x14ac:dyDescent="0.35">
      <c r="C3199" s="224">
        <v>41175</v>
      </c>
      <c r="D3199" s="227">
        <v>2228.6039999999998</v>
      </c>
      <c r="E3199" s="227">
        <v>454.16399999999999</v>
      </c>
      <c r="F3199" s="227">
        <v>-1774.4399999999998</v>
      </c>
      <c r="G3199" s="225">
        <v>2162.6506141658979</v>
      </c>
    </row>
    <row r="3200" spans="3:7" ht="15.5" x14ac:dyDescent="0.35">
      <c r="C3200" s="224">
        <v>41176</v>
      </c>
      <c r="D3200" s="227">
        <v>2315.1509999999998</v>
      </c>
      <c r="E3200" s="227">
        <v>464.72699999999998</v>
      </c>
      <c r="F3200" s="227">
        <v>-1850.424</v>
      </c>
      <c r="G3200" s="225">
        <v>2270.6392905258986</v>
      </c>
    </row>
    <row r="3201" spans="3:7" ht="15.5" x14ac:dyDescent="0.35">
      <c r="C3201" s="224">
        <v>41177</v>
      </c>
      <c r="D3201" s="227">
        <v>2263.1579999999999</v>
      </c>
      <c r="E3201" s="227">
        <v>467.05799999999999</v>
      </c>
      <c r="F3201" s="227">
        <v>-1796.1</v>
      </c>
      <c r="G3201" s="225">
        <v>2203.7677450778983</v>
      </c>
    </row>
    <row r="3202" spans="3:7" ht="15.5" x14ac:dyDescent="0.35">
      <c r="C3202" s="224">
        <v>41178</v>
      </c>
      <c r="D3202" s="227">
        <v>2262.9899999999998</v>
      </c>
      <c r="E3202" s="227">
        <v>468.61099999999999</v>
      </c>
      <c r="F3202" s="227">
        <v>-1794.3789999999999</v>
      </c>
      <c r="G3202" s="225">
        <v>2201.2086870649659</v>
      </c>
    </row>
    <row r="3203" spans="3:7" ht="15.5" x14ac:dyDescent="0.35">
      <c r="C3203" s="224">
        <v>41179</v>
      </c>
      <c r="D3203" s="227">
        <v>2313.3139999999999</v>
      </c>
      <c r="E3203" s="227">
        <v>470.00599999999997</v>
      </c>
      <c r="F3203" s="227">
        <v>-1843.308</v>
      </c>
      <c r="G3203" s="225">
        <v>2199.3150870649656</v>
      </c>
    </row>
    <row r="3204" spans="3:7" ht="15.5" x14ac:dyDescent="0.35">
      <c r="C3204" s="224">
        <v>41180</v>
      </c>
      <c r="D3204" s="227">
        <v>2180.0079999999998</v>
      </c>
      <c r="E3204" s="227">
        <v>461.47300000000001</v>
      </c>
      <c r="F3204" s="227">
        <v>-1718.5349999999999</v>
      </c>
      <c r="G3204" s="225">
        <v>2115.1097231359659</v>
      </c>
    </row>
    <row r="3205" spans="3:7" ht="15.5" x14ac:dyDescent="0.35">
      <c r="C3205" s="224">
        <v>41181</v>
      </c>
      <c r="D3205" s="227">
        <v>2180.0079999999998</v>
      </c>
      <c r="E3205" s="227">
        <v>461.47300000000001</v>
      </c>
      <c r="F3205" s="227">
        <v>-1718.5349999999999</v>
      </c>
      <c r="G3205" s="225">
        <v>2115.1097231359663</v>
      </c>
    </row>
    <row r="3206" spans="3:7" ht="15.5" x14ac:dyDescent="0.35">
      <c r="C3206" s="224">
        <v>41182</v>
      </c>
      <c r="D3206" s="227">
        <v>2180.0079999999998</v>
      </c>
      <c r="E3206" s="227">
        <v>461.47300000000001</v>
      </c>
      <c r="F3206" s="227">
        <v>-1718.5349999999999</v>
      </c>
      <c r="G3206" s="225">
        <v>2115.1097231359659</v>
      </c>
    </row>
    <row r="3207" spans="3:7" ht="15.5" x14ac:dyDescent="0.35">
      <c r="C3207" s="224">
        <v>41183</v>
      </c>
      <c r="D3207" s="227">
        <v>2209.1750000000002</v>
      </c>
      <c r="E3207" s="227">
        <v>473.11200000000002</v>
      </c>
      <c r="F3207" s="227">
        <v>-1736.0630000000001</v>
      </c>
      <c r="G3207" s="225">
        <v>2157.174124512966</v>
      </c>
    </row>
    <row r="3208" spans="3:7" ht="15.5" x14ac:dyDescent="0.35">
      <c r="C3208" s="224">
        <v>41184</v>
      </c>
      <c r="D3208" s="227">
        <v>2225.6320000000001</v>
      </c>
      <c r="E3208" s="227">
        <v>474.79300000000001</v>
      </c>
      <c r="F3208" s="227">
        <v>-1750.8389999999999</v>
      </c>
      <c r="G3208" s="225">
        <v>2165.174004412966</v>
      </c>
    </row>
    <row r="3209" spans="3:7" ht="15.5" x14ac:dyDescent="0.35">
      <c r="C3209" s="224">
        <v>41185</v>
      </c>
      <c r="D3209" s="227">
        <v>2520.4899999999998</v>
      </c>
      <c r="E3209" s="227">
        <v>476.00200000000001</v>
      </c>
      <c r="F3209" s="227">
        <v>-2044.4879999999998</v>
      </c>
      <c r="G3209" s="225">
        <v>2459.1747064129659</v>
      </c>
    </row>
    <row r="3210" spans="3:7" ht="15.5" x14ac:dyDescent="0.35">
      <c r="C3210" s="224">
        <v>41186</v>
      </c>
      <c r="D3210" s="227">
        <v>2477.1610000000001</v>
      </c>
      <c r="E3210" s="227">
        <v>472.31299999999999</v>
      </c>
      <c r="F3210" s="227">
        <v>-2004.848</v>
      </c>
      <c r="G3210" s="225">
        <v>2435.4932306129663</v>
      </c>
    </row>
    <row r="3211" spans="3:7" ht="15.5" x14ac:dyDescent="0.35">
      <c r="C3211" s="224">
        <v>41187</v>
      </c>
      <c r="D3211" s="227">
        <v>2387.4070000000002</v>
      </c>
      <c r="E3211" s="227">
        <v>472.471</v>
      </c>
      <c r="F3211" s="227">
        <v>-1914.9360000000001</v>
      </c>
      <c r="G3211" s="225">
        <v>2412.2937773817648</v>
      </c>
    </row>
    <row r="3212" spans="3:7" ht="15.5" x14ac:dyDescent="0.35">
      <c r="C3212" s="224">
        <v>41188</v>
      </c>
      <c r="D3212" s="227">
        <v>2387.4070000000002</v>
      </c>
      <c r="E3212" s="227">
        <v>472.471</v>
      </c>
      <c r="F3212" s="227">
        <v>-1914.9360000000001</v>
      </c>
      <c r="G3212" s="225">
        <v>2403.3937773817661</v>
      </c>
    </row>
    <row r="3213" spans="3:7" ht="15.5" x14ac:dyDescent="0.35">
      <c r="C3213" s="224">
        <v>41189</v>
      </c>
      <c r="D3213" s="227">
        <v>2387.4070000000002</v>
      </c>
      <c r="E3213" s="227">
        <v>472.471</v>
      </c>
      <c r="F3213" s="227">
        <v>-1914.9360000000001</v>
      </c>
      <c r="G3213" s="225">
        <v>2403.3937773817656</v>
      </c>
    </row>
    <row r="3214" spans="3:7" ht="15.5" x14ac:dyDescent="0.35">
      <c r="C3214" s="224">
        <v>41190</v>
      </c>
      <c r="D3214" s="227">
        <v>2412.299</v>
      </c>
      <c r="E3214" s="227">
        <v>469.78500000000003</v>
      </c>
      <c r="F3214" s="227">
        <v>-1942.5139999999999</v>
      </c>
      <c r="G3214" s="225">
        <v>2422.0449663817658</v>
      </c>
    </row>
    <row r="3215" spans="3:7" ht="15.5" x14ac:dyDescent="0.35">
      <c r="C3215" s="224">
        <v>41191</v>
      </c>
      <c r="D3215" s="227">
        <v>2419.549</v>
      </c>
      <c r="E3215" s="227">
        <v>488.87</v>
      </c>
      <c r="F3215" s="227">
        <v>-1930.6790000000001</v>
      </c>
      <c r="G3215" s="225">
        <v>2353.9392903237663</v>
      </c>
    </row>
    <row r="3216" spans="3:7" ht="15.5" x14ac:dyDescent="0.35">
      <c r="C3216" s="224">
        <v>41192</v>
      </c>
      <c r="D3216" s="227">
        <v>2397.768</v>
      </c>
      <c r="E3216" s="227">
        <v>492.459</v>
      </c>
      <c r="F3216" s="227">
        <v>-1905.309</v>
      </c>
      <c r="G3216" s="225">
        <v>2357.9642701797661</v>
      </c>
    </row>
    <row r="3217" spans="3:7" ht="15.5" x14ac:dyDescent="0.35">
      <c r="C3217" s="224">
        <v>41193</v>
      </c>
      <c r="D3217" s="227">
        <v>2400.09</v>
      </c>
      <c r="E3217" s="227">
        <v>493.55700000000002</v>
      </c>
      <c r="F3217" s="227">
        <v>-1906.5330000000001</v>
      </c>
      <c r="G3217" s="225">
        <v>2350.1933971197655</v>
      </c>
    </row>
    <row r="3218" spans="3:7" ht="15.5" x14ac:dyDescent="0.35">
      <c r="C3218" s="224">
        <v>41194</v>
      </c>
      <c r="D3218" s="227">
        <v>2396.75</v>
      </c>
      <c r="E3218" s="227">
        <v>499.18099999999998</v>
      </c>
      <c r="F3218" s="227">
        <v>-1897.569</v>
      </c>
      <c r="G3218" s="225">
        <v>2338.5025667797654</v>
      </c>
    </row>
    <row r="3219" spans="3:7" ht="15.5" x14ac:dyDescent="0.35">
      <c r="C3219" s="224">
        <v>41195</v>
      </c>
      <c r="D3219" s="227">
        <v>2396.75</v>
      </c>
      <c r="E3219" s="227">
        <v>499.18099999999998</v>
      </c>
      <c r="F3219" s="227">
        <v>-1897.569</v>
      </c>
      <c r="G3219" s="225">
        <v>2338.5025667797645</v>
      </c>
    </row>
    <row r="3220" spans="3:7" ht="15.5" x14ac:dyDescent="0.35">
      <c r="C3220" s="224">
        <v>41196</v>
      </c>
      <c r="D3220" s="227">
        <v>2396.75</v>
      </c>
      <c r="E3220" s="227">
        <v>499.18099999999998</v>
      </c>
      <c r="F3220" s="227">
        <v>-1897.569</v>
      </c>
      <c r="G3220" s="225">
        <v>2338.5025667797654</v>
      </c>
    </row>
    <row r="3221" spans="3:7" ht="15.5" x14ac:dyDescent="0.35">
      <c r="C3221" s="224">
        <v>41197</v>
      </c>
      <c r="D3221" s="227">
        <v>2425.625</v>
      </c>
      <c r="E3221" s="227">
        <v>494.19799999999998</v>
      </c>
      <c r="F3221" s="227">
        <v>-1931.4270000000001</v>
      </c>
      <c r="G3221" s="225">
        <v>2400.2916846853559</v>
      </c>
    </row>
    <row r="3222" spans="3:7" ht="15.5" x14ac:dyDescent="0.35">
      <c r="C3222" s="224">
        <v>41198</v>
      </c>
      <c r="D3222" s="227">
        <v>2348.5419999999999</v>
      </c>
      <c r="E3222" s="227">
        <v>496.71800000000002</v>
      </c>
      <c r="F3222" s="227">
        <v>-1851.8239999999998</v>
      </c>
      <c r="G3222" s="225">
        <v>2312.9953956963554</v>
      </c>
    </row>
    <row r="3223" spans="3:7" ht="15.5" x14ac:dyDescent="0.35">
      <c r="C3223" s="224">
        <v>41199</v>
      </c>
      <c r="D3223" s="227">
        <v>2412.0709999999999</v>
      </c>
      <c r="E3223" s="227">
        <v>501.51799999999997</v>
      </c>
      <c r="F3223" s="227">
        <v>-1910.5529999999999</v>
      </c>
      <c r="G3223" s="225">
        <v>2350.0983711033559</v>
      </c>
    </row>
    <row r="3224" spans="3:7" ht="15.5" x14ac:dyDescent="0.35">
      <c r="C3224" s="224">
        <v>41200</v>
      </c>
      <c r="D3224" s="227">
        <v>2369.509</v>
      </c>
      <c r="E3224" s="227">
        <v>492.43099999999998</v>
      </c>
      <c r="F3224" s="227">
        <v>-1877.078</v>
      </c>
      <c r="G3224" s="225">
        <v>2307.4935100833563</v>
      </c>
    </row>
    <row r="3225" spans="3:7" ht="15.5" x14ac:dyDescent="0.35">
      <c r="C3225" s="224">
        <v>41201</v>
      </c>
      <c r="D3225" s="227">
        <v>2324.3589999999999</v>
      </c>
      <c r="E3225" s="227">
        <v>488.11500000000001</v>
      </c>
      <c r="F3225" s="227">
        <v>-1836.2439999999999</v>
      </c>
      <c r="G3225" s="225">
        <v>2228.3344455754659</v>
      </c>
    </row>
    <row r="3226" spans="3:7" ht="15.5" x14ac:dyDescent="0.35">
      <c r="C3226" s="224">
        <v>41202</v>
      </c>
      <c r="D3226" s="227">
        <v>2324.3589999999999</v>
      </c>
      <c r="E3226" s="227">
        <v>488.11500000000001</v>
      </c>
      <c r="F3226" s="227">
        <v>-1836.2439999999999</v>
      </c>
      <c r="G3226" s="225">
        <v>2228.3344455754664</v>
      </c>
    </row>
    <row r="3227" spans="3:7" ht="15.5" x14ac:dyDescent="0.35">
      <c r="C3227" s="224">
        <v>41203</v>
      </c>
      <c r="D3227" s="227">
        <v>2324.3589999999999</v>
      </c>
      <c r="E3227" s="227">
        <v>488.11500000000001</v>
      </c>
      <c r="F3227" s="227">
        <v>-1836.2439999999999</v>
      </c>
      <c r="G3227" s="225">
        <v>2228.3344455754659</v>
      </c>
    </row>
    <row r="3228" spans="3:7" ht="15.5" x14ac:dyDescent="0.35">
      <c r="C3228" s="224">
        <v>41204</v>
      </c>
      <c r="D3228" s="227">
        <v>2324.3589999999999</v>
      </c>
      <c r="E3228" s="227">
        <v>488.11500000000001</v>
      </c>
      <c r="F3228" s="227">
        <v>-1836.2439999999999</v>
      </c>
      <c r="G3228" s="225">
        <v>2228.3344455754655</v>
      </c>
    </row>
    <row r="3229" spans="3:7" ht="15.5" x14ac:dyDescent="0.35">
      <c r="C3229" s="224">
        <v>41205</v>
      </c>
      <c r="D3229" s="227">
        <v>2324.3589999999999</v>
      </c>
      <c r="E3229" s="227">
        <v>488.11500000000001</v>
      </c>
      <c r="F3229" s="227">
        <v>-1836.2439999999999</v>
      </c>
      <c r="G3229" s="225">
        <v>2228.3344455754659</v>
      </c>
    </row>
    <row r="3230" spans="3:7" ht="15.5" x14ac:dyDescent="0.35">
      <c r="C3230" s="224">
        <v>41206</v>
      </c>
      <c r="D3230" s="227">
        <v>2451.163</v>
      </c>
      <c r="E3230" s="227">
        <v>495.298</v>
      </c>
      <c r="F3230" s="227">
        <v>-1955.865</v>
      </c>
      <c r="G3230" s="225">
        <v>2305.820287364023</v>
      </c>
    </row>
    <row r="3231" spans="3:7" ht="15.5" x14ac:dyDescent="0.35">
      <c r="C3231" s="224">
        <v>41207</v>
      </c>
      <c r="D3231" s="227">
        <v>2359.64</v>
      </c>
      <c r="E3231" s="227">
        <v>491.875</v>
      </c>
      <c r="F3231" s="227">
        <v>-1867.7649999999999</v>
      </c>
      <c r="G3231" s="225">
        <v>2275.520390764023</v>
      </c>
    </row>
    <row r="3232" spans="3:7" ht="15.5" x14ac:dyDescent="0.35">
      <c r="C3232" s="224">
        <v>41208</v>
      </c>
      <c r="D3232" s="227">
        <v>2358.1979999999999</v>
      </c>
      <c r="E3232" s="227">
        <v>490.56200000000001</v>
      </c>
      <c r="F3232" s="227">
        <v>-1867.636</v>
      </c>
      <c r="G3232" s="225">
        <v>2263.6611752140225</v>
      </c>
    </row>
    <row r="3233" spans="3:7" ht="15.5" x14ac:dyDescent="0.35">
      <c r="C3233" s="224">
        <v>41209</v>
      </c>
      <c r="D3233" s="227">
        <v>2358.1979999999999</v>
      </c>
      <c r="E3233" s="227">
        <v>490.56200000000001</v>
      </c>
      <c r="F3233" s="227">
        <v>-1867.636</v>
      </c>
      <c r="G3233" s="225">
        <v>2263.6611752140229</v>
      </c>
    </row>
    <row r="3234" spans="3:7" ht="15.5" x14ac:dyDescent="0.35">
      <c r="C3234" s="224">
        <v>41210</v>
      </c>
      <c r="D3234" s="227">
        <v>2358.1979999999999</v>
      </c>
      <c r="E3234" s="227">
        <v>490.56200000000001</v>
      </c>
      <c r="F3234" s="227">
        <v>-1867.636</v>
      </c>
      <c r="G3234" s="225">
        <v>2263.661175214022</v>
      </c>
    </row>
    <row r="3235" spans="3:7" ht="15.5" x14ac:dyDescent="0.35">
      <c r="C3235" s="224">
        <v>41211</v>
      </c>
      <c r="D3235" s="227">
        <v>2348.1570000000002</v>
      </c>
      <c r="E3235" s="227">
        <v>476.84</v>
      </c>
      <c r="F3235" s="227">
        <v>-1871.3170000000002</v>
      </c>
      <c r="G3235" s="225">
        <v>2219.7190751540229</v>
      </c>
    </row>
    <row r="3236" spans="3:7" ht="15.5" x14ac:dyDescent="0.35">
      <c r="C3236" s="224">
        <v>41212</v>
      </c>
      <c r="D3236" s="227">
        <v>2370.5129999999999</v>
      </c>
      <c r="E3236" s="227">
        <v>478.36799999999999</v>
      </c>
      <c r="F3236" s="227">
        <v>-1892.145</v>
      </c>
      <c r="G3236" s="225">
        <v>2244.1330153040235</v>
      </c>
    </row>
    <row r="3237" spans="3:7" ht="15.5" x14ac:dyDescent="0.35">
      <c r="C3237" s="224">
        <v>41213</v>
      </c>
      <c r="D3237" s="227">
        <v>2362.2939999999999</v>
      </c>
      <c r="E3237" s="227">
        <v>477.54899999999998</v>
      </c>
      <c r="F3237" s="227">
        <v>-1884.7449999999999</v>
      </c>
      <c r="G3237" s="225">
        <v>2300.9929932220216</v>
      </c>
    </row>
    <row r="3238" spans="3:7" ht="15.5" x14ac:dyDescent="0.35">
      <c r="C3238" s="224">
        <v>41214</v>
      </c>
      <c r="D3238" s="227">
        <v>2362.2440000000001</v>
      </c>
      <c r="E3238" s="227">
        <v>477.49900000000002</v>
      </c>
      <c r="F3238" s="227">
        <v>-1884.7450000000001</v>
      </c>
      <c r="G3238" s="225">
        <v>2300.9929932220225</v>
      </c>
    </row>
    <row r="3239" spans="3:7" ht="15.5" x14ac:dyDescent="0.35">
      <c r="C3239" s="224">
        <v>41215</v>
      </c>
      <c r="D3239" s="227">
        <v>2362.2440000000001</v>
      </c>
      <c r="E3239" s="227">
        <v>477.49900000000002</v>
      </c>
      <c r="F3239" s="227">
        <v>-1884.7450000000001</v>
      </c>
      <c r="G3239" s="225">
        <v>2300.992993222023</v>
      </c>
    </row>
    <row r="3240" spans="3:7" ht="15.5" x14ac:dyDescent="0.35">
      <c r="C3240" s="224">
        <v>41216</v>
      </c>
      <c r="D3240" s="227">
        <v>2362.2440000000001</v>
      </c>
      <c r="E3240" s="227">
        <v>477.49900000000002</v>
      </c>
      <c r="F3240" s="227">
        <v>-1884.7450000000001</v>
      </c>
      <c r="G3240" s="225">
        <v>2300.9929932220225</v>
      </c>
    </row>
    <row r="3241" spans="3:7" ht="15.5" x14ac:dyDescent="0.35">
      <c r="C3241" s="224">
        <v>41217</v>
      </c>
      <c r="D3241" s="227">
        <v>2362.2440000000001</v>
      </c>
      <c r="E3241" s="227">
        <v>477.49900000000002</v>
      </c>
      <c r="F3241" s="227">
        <v>-1884.7450000000001</v>
      </c>
      <c r="G3241" s="225">
        <v>2300.9929932220221</v>
      </c>
    </row>
    <row r="3242" spans="3:7" ht="15.5" x14ac:dyDescent="0.35">
      <c r="C3242" s="224">
        <v>41218</v>
      </c>
      <c r="D3242" s="227">
        <v>2363.1370000000002</v>
      </c>
      <c r="E3242" s="227">
        <v>477.428</v>
      </c>
      <c r="F3242" s="227">
        <v>-1885.7090000000003</v>
      </c>
      <c r="G3242" s="225">
        <v>2317.3134379400217</v>
      </c>
    </row>
    <row r="3243" spans="3:7" ht="15.5" x14ac:dyDescent="0.35">
      <c r="C3243" s="224">
        <v>41219</v>
      </c>
      <c r="D3243" s="227">
        <v>2400.7510000000002</v>
      </c>
      <c r="E3243" s="227">
        <v>473.673</v>
      </c>
      <c r="F3243" s="227">
        <v>-1927.0780000000002</v>
      </c>
      <c r="G3243" s="225">
        <v>2339.3020747910227</v>
      </c>
    </row>
    <row r="3244" spans="3:7" ht="15.5" x14ac:dyDescent="0.35">
      <c r="C3244" s="224">
        <v>41220</v>
      </c>
      <c r="D3244" s="227">
        <v>2356.8049999999998</v>
      </c>
      <c r="E3244" s="227">
        <v>465.19499999999999</v>
      </c>
      <c r="F3244" s="227">
        <v>-1891.61</v>
      </c>
      <c r="G3244" s="225">
        <v>2362.6024982580225</v>
      </c>
    </row>
    <row r="3245" spans="3:7" ht="15.5" x14ac:dyDescent="0.35">
      <c r="C3245" s="224">
        <v>41221</v>
      </c>
      <c r="D3245" s="227">
        <v>2431.5839999999998</v>
      </c>
      <c r="E3245" s="227">
        <v>464.67700000000002</v>
      </c>
      <c r="F3245" s="227">
        <v>-1966.9069999999997</v>
      </c>
      <c r="G3245" s="225">
        <v>2344.266485417023</v>
      </c>
    </row>
    <row r="3246" spans="3:7" ht="15.5" x14ac:dyDescent="0.35">
      <c r="C3246" s="224">
        <v>41222</v>
      </c>
      <c r="D3246" s="227">
        <v>2463.77</v>
      </c>
      <c r="E3246" s="227">
        <v>467.39100000000002</v>
      </c>
      <c r="F3246" s="227">
        <v>-1996.3789999999999</v>
      </c>
      <c r="G3246" s="225">
        <v>2362.9937300170218</v>
      </c>
    </row>
    <row r="3247" spans="3:7" ht="15.5" x14ac:dyDescent="0.35">
      <c r="C3247" s="224">
        <v>41223</v>
      </c>
      <c r="D3247" s="227">
        <v>2463.77</v>
      </c>
      <c r="E3247" s="227">
        <v>467.39100000000002</v>
      </c>
      <c r="F3247" s="227">
        <v>-1996.3789999999999</v>
      </c>
      <c r="G3247" s="225">
        <v>2362.9937300170213</v>
      </c>
    </row>
    <row r="3248" spans="3:7" ht="15.5" x14ac:dyDescent="0.35">
      <c r="C3248" s="224">
        <v>41224</v>
      </c>
      <c r="D3248" s="227">
        <v>2463.77</v>
      </c>
      <c r="E3248" s="227">
        <v>467.39100000000002</v>
      </c>
      <c r="F3248" s="227">
        <v>-1996.3789999999999</v>
      </c>
      <c r="G3248" s="225">
        <v>2362.9937300170232</v>
      </c>
    </row>
    <row r="3249" spans="3:7" ht="15.5" x14ac:dyDescent="0.35">
      <c r="C3249" s="224">
        <v>41225</v>
      </c>
      <c r="D3249" s="227">
        <v>2429.4859999999999</v>
      </c>
      <c r="E3249" s="227">
        <v>466.36799999999999</v>
      </c>
      <c r="F3249" s="227">
        <v>-1963.1179999999999</v>
      </c>
      <c r="G3249" s="225">
        <v>2319.320064017023</v>
      </c>
    </row>
    <row r="3250" spans="3:7" ht="15.5" x14ac:dyDescent="0.35">
      <c r="C3250" s="224">
        <v>41226</v>
      </c>
      <c r="D3250" s="227">
        <v>2497.4319999999998</v>
      </c>
      <c r="E3250" s="227">
        <v>458.13</v>
      </c>
      <c r="F3250" s="227">
        <v>-2039.3019999999997</v>
      </c>
      <c r="G3250" s="225">
        <v>2461.7580160680232</v>
      </c>
    </row>
    <row r="3251" spans="3:7" ht="15.5" x14ac:dyDescent="0.35">
      <c r="C3251" s="224">
        <v>41227</v>
      </c>
      <c r="D3251" s="227">
        <v>2359.9870000000001</v>
      </c>
      <c r="E3251" s="227">
        <v>448.24099999999999</v>
      </c>
      <c r="F3251" s="227">
        <v>-1911.7460000000001</v>
      </c>
      <c r="G3251" s="225">
        <v>2320.9882577160229</v>
      </c>
    </row>
    <row r="3252" spans="3:7" ht="15.5" x14ac:dyDescent="0.35">
      <c r="C3252" s="224">
        <v>41228</v>
      </c>
      <c r="D3252" s="227">
        <v>2435.0920000000001</v>
      </c>
      <c r="E3252" s="227">
        <v>468.41699999999997</v>
      </c>
      <c r="F3252" s="227">
        <v>-1966.6750000000002</v>
      </c>
      <c r="G3252" s="225">
        <v>2434.5243242989991</v>
      </c>
    </row>
    <row r="3253" spans="3:7" ht="15.5" x14ac:dyDescent="0.35">
      <c r="C3253" s="224">
        <v>41229</v>
      </c>
      <c r="D3253" s="227">
        <v>2345.6210000000001</v>
      </c>
      <c r="E3253" s="227">
        <v>464.32600000000002</v>
      </c>
      <c r="F3253" s="227">
        <v>-1881.2950000000001</v>
      </c>
      <c r="G3253" s="225">
        <v>2370.8719186989988</v>
      </c>
    </row>
    <row r="3254" spans="3:7" ht="15.5" x14ac:dyDescent="0.35">
      <c r="C3254" s="224">
        <v>41230</v>
      </c>
      <c r="D3254" s="227">
        <v>2345.6210000000001</v>
      </c>
      <c r="E3254" s="227">
        <v>464.32600000000002</v>
      </c>
      <c r="F3254" s="227">
        <v>-1881.2950000000001</v>
      </c>
      <c r="G3254" s="225">
        <v>2370.8719186989988</v>
      </c>
    </row>
    <row r="3255" spans="3:7" ht="15.5" x14ac:dyDescent="0.35">
      <c r="C3255" s="224">
        <v>41231</v>
      </c>
      <c r="D3255" s="227">
        <v>2345.6210000000001</v>
      </c>
      <c r="E3255" s="227">
        <v>464.32600000000002</v>
      </c>
      <c r="F3255" s="227">
        <v>-1881.2950000000001</v>
      </c>
      <c r="G3255" s="225">
        <v>2370.8719186989988</v>
      </c>
    </row>
    <row r="3256" spans="3:7" ht="15.5" x14ac:dyDescent="0.35">
      <c r="C3256" s="224">
        <v>41232</v>
      </c>
      <c r="D3256" s="227">
        <v>2377.4589999999998</v>
      </c>
      <c r="E3256" s="227">
        <v>490.28199999999998</v>
      </c>
      <c r="F3256" s="227">
        <v>-1887.1769999999999</v>
      </c>
      <c r="G3256" s="225">
        <v>2402.0309571989992</v>
      </c>
    </row>
    <row r="3257" spans="3:7" ht="15.5" x14ac:dyDescent="0.35">
      <c r="C3257" s="224">
        <v>41233</v>
      </c>
      <c r="D3257" s="227">
        <v>2397.1759999999999</v>
      </c>
      <c r="E3257" s="227">
        <v>481.83</v>
      </c>
      <c r="F3257" s="227">
        <v>-1915.346</v>
      </c>
      <c r="G3257" s="225">
        <v>2445.6496340469489</v>
      </c>
    </row>
    <row r="3258" spans="3:7" ht="15.5" x14ac:dyDescent="0.35">
      <c r="C3258" s="224">
        <v>41234</v>
      </c>
      <c r="D3258" s="227">
        <v>2448.7910000000002</v>
      </c>
      <c r="E3258" s="227">
        <v>500.29199999999997</v>
      </c>
      <c r="F3258" s="227">
        <v>-1948.4990000000003</v>
      </c>
      <c r="G3258" s="225">
        <v>2480.4461292302294</v>
      </c>
    </row>
    <row r="3259" spans="3:7" ht="15.5" x14ac:dyDescent="0.35">
      <c r="C3259" s="224">
        <v>41235</v>
      </c>
      <c r="D3259" s="227">
        <v>2459.6149999999998</v>
      </c>
      <c r="E3259" s="227">
        <v>499.721</v>
      </c>
      <c r="F3259" s="227">
        <v>-1959.8939999999998</v>
      </c>
      <c r="G3259" s="225">
        <v>2507.2194552557967</v>
      </c>
    </row>
    <row r="3260" spans="3:7" ht="15.5" x14ac:dyDescent="0.35">
      <c r="C3260" s="224">
        <v>41236</v>
      </c>
      <c r="D3260" s="227">
        <v>2234.578</v>
      </c>
      <c r="E3260" s="227">
        <v>487.57100000000003</v>
      </c>
      <c r="F3260" s="227">
        <v>-1747.0070000000001</v>
      </c>
      <c r="G3260" s="225">
        <v>2234.1002403227972</v>
      </c>
    </row>
    <row r="3261" spans="3:7" ht="15.5" x14ac:dyDescent="0.35">
      <c r="C3261" s="224">
        <v>41237</v>
      </c>
      <c r="D3261" s="227">
        <v>2234.578</v>
      </c>
      <c r="E3261" s="227">
        <v>487.57100000000003</v>
      </c>
      <c r="F3261" s="227">
        <v>-1747.0070000000001</v>
      </c>
      <c r="G3261" s="225">
        <v>2234.1002403227972</v>
      </c>
    </row>
    <row r="3262" spans="3:7" ht="15.5" x14ac:dyDescent="0.35">
      <c r="C3262" s="224">
        <v>41238</v>
      </c>
      <c r="D3262" s="227">
        <v>2234.578</v>
      </c>
      <c r="E3262" s="227">
        <v>487.57100000000003</v>
      </c>
      <c r="F3262" s="227">
        <v>-1747.0070000000001</v>
      </c>
      <c r="G3262" s="225">
        <v>2234.1002403227967</v>
      </c>
    </row>
    <row r="3263" spans="3:7" ht="15.5" x14ac:dyDescent="0.35">
      <c r="C3263" s="224">
        <v>41239</v>
      </c>
      <c r="D3263" s="227">
        <v>2290.9850000000001</v>
      </c>
      <c r="E3263" s="227">
        <v>486.899</v>
      </c>
      <c r="F3263" s="227">
        <v>-1804.0860000000002</v>
      </c>
      <c r="G3263" s="225">
        <v>2218.9576950397973</v>
      </c>
    </row>
    <row r="3264" spans="3:7" ht="15.5" x14ac:dyDescent="0.35">
      <c r="C3264" s="224">
        <v>41240</v>
      </c>
      <c r="D3264" s="227">
        <v>2315.5410000000002</v>
      </c>
      <c r="E3264" s="227">
        <v>496.33600000000001</v>
      </c>
      <c r="F3264" s="227">
        <v>-1819.2050000000002</v>
      </c>
      <c r="G3264" s="225">
        <v>2240.2656622267968</v>
      </c>
    </row>
    <row r="3265" spans="3:7" ht="15.5" x14ac:dyDescent="0.35">
      <c r="C3265" s="224">
        <v>41241</v>
      </c>
      <c r="D3265" s="227">
        <v>2245.0070000000001</v>
      </c>
      <c r="E3265" s="227">
        <v>484.25099999999998</v>
      </c>
      <c r="F3265" s="227">
        <v>-1760.7560000000001</v>
      </c>
      <c r="G3265" s="225">
        <v>2184.8567231267971</v>
      </c>
    </row>
    <row r="3266" spans="3:7" ht="15.5" x14ac:dyDescent="0.35">
      <c r="C3266" s="224">
        <v>41242</v>
      </c>
      <c r="D3266" s="227">
        <v>2180.84</v>
      </c>
      <c r="E3266" s="227">
        <v>473.10300000000001</v>
      </c>
      <c r="F3266" s="227">
        <v>-1707.7370000000001</v>
      </c>
      <c r="G3266" s="225">
        <v>2114.0831228367965</v>
      </c>
    </row>
    <row r="3267" spans="3:7" ht="15.5" x14ac:dyDescent="0.35">
      <c r="C3267" s="224">
        <v>41243</v>
      </c>
      <c r="D3267" s="227">
        <v>2202.739</v>
      </c>
      <c r="E3267" s="227">
        <v>496.09300000000002</v>
      </c>
      <c r="F3267" s="227">
        <v>-1706.646</v>
      </c>
      <c r="G3267" s="225">
        <v>2133.9669814028566</v>
      </c>
    </row>
    <row r="3268" spans="3:7" ht="15.5" x14ac:dyDescent="0.35">
      <c r="C3268" s="224">
        <v>41244</v>
      </c>
      <c r="D3268" s="227">
        <v>2202.739</v>
      </c>
      <c r="E3268" s="227">
        <v>496.09300000000002</v>
      </c>
      <c r="F3268" s="227">
        <v>-1706.646</v>
      </c>
      <c r="G3268" s="225">
        <v>2133.9669814028566</v>
      </c>
    </row>
    <row r="3269" spans="3:7" ht="15.5" x14ac:dyDescent="0.35">
      <c r="C3269" s="224">
        <v>41245</v>
      </c>
      <c r="D3269" s="227">
        <v>2202.739</v>
      </c>
      <c r="E3269" s="227">
        <v>496.09300000000002</v>
      </c>
      <c r="F3269" s="227">
        <v>-1706.646</v>
      </c>
      <c r="G3269" s="225">
        <v>2133.9669814028575</v>
      </c>
    </row>
    <row r="3270" spans="3:7" ht="15.5" x14ac:dyDescent="0.35">
      <c r="C3270" s="224">
        <v>41246</v>
      </c>
      <c r="D3270" s="227">
        <v>2307.7289999999998</v>
      </c>
      <c r="E3270" s="227">
        <v>495.178</v>
      </c>
      <c r="F3270" s="227">
        <v>-1812.5509999999999</v>
      </c>
      <c r="G3270" s="225">
        <v>2206.5343849958563</v>
      </c>
    </row>
    <row r="3271" spans="3:7" ht="15.5" x14ac:dyDescent="0.35">
      <c r="C3271" s="224">
        <v>41247</v>
      </c>
      <c r="D3271" s="227">
        <v>2225.7379999999998</v>
      </c>
      <c r="E3271" s="227">
        <v>472.98599999999999</v>
      </c>
      <c r="F3271" s="227">
        <v>-1752.752</v>
      </c>
      <c r="G3271" s="225">
        <v>2278.9924851134915</v>
      </c>
    </row>
    <row r="3272" spans="3:7" ht="15.5" x14ac:dyDescent="0.35">
      <c r="C3272" s="224">
        <v>41248</v>
      </c>
      <c r="D3272" s="227">
        <v>2238.59</v>
      </c>
      <c r="E3272" s="227">
        <v>496.85599999999999</v>
      </c>
      <c r="F3272" s="227">
        <v>-1741.7340000000002</v>
      </c>
      <c r="G3272" s="225">
        <v>2200.8890948304911</v>
      </c>
    </row>
    <row r="3273" spans="3:7" ht="15.5" x14ac:dyDescent="0.35">
      <c r="C3273" s="224">
        <v>41249</v>
      </c>
      <c r="D3273" s="227">
        <v>2290.377</v>
      </c>
      <c r="E3273" s="227">
        <v>503.42599999999999</v>
      </c>
      <c r="F3273" s="227">
        <v>-1786.951</v>
      </c>
      <c r="G3273" s="225">
        <v>2253.8789488786065</v>
      </c>
    </row>
    <row r="3274" spans="3:7" ht="15.5" x14ac:dyDescent="0.35">
      <c r="C3274" s="224">
        <v>41250</v>
      </c>
      <c r="D3274" s="227">
        <v>2233.857</v>
      </c>
      <c r="E3274" s="227">
        <v>471.56599999999997</v>
      </c>
      <c r="F3274" s="227">
        <v>-1762.2909999999999</v>
      </c>
      <c r="G3274" s="225">
        <v>2186.5960614786063</v>
      </c>
    </row>
    <row r="3275" spans="3:7" ht="15.5" x14ac:dyDescent="0.35">
      <c r="C3275" s="224">
        <v>41251</v>
      </c>
      <c r="D3275" s="227">
        <v>2233.857</v>
      </c>
      <c r="E3275" s="227">
        <v>471.56599999999997</v>
      </c>
      <c r="F3275" s="227">
        <v>-1762.2909999999999</v>
      </c>
      <c r="G3275" s="225">
        <v>2186.5960614786063</v>
      </c>
    </row>
    <row r="3276" spans="3:7" ht="15.5" x14ac:dyDescent="0.35">
      <c r="C3276" s="224">
        <v>41252</v>
      </c>
      <c r="D3276" s="227">
        <v>2233.857</v>
      </c>
      <c r="E3276" s="227">
        <v>471.56599999999997</v>
      </c>
      <c r="F3276" s="227">
        <v>-1762.2909999999999</v>
      </c>
      <c r="G3276" s="225">
        <v>2186.5960614786063</v>
      </c>
    </row>
    <row r="3277" spans="3:7" ht="15.5" x14ac:dyDescent="0.35">
      <c r="C3277" s="224">
        <v>41253</v>
      </c>
      <c r="D3277" s="227">
        <v>2296.5509999999999</v>
      </c>
      <c r="E3277" s="227">
        <v>477.73500000000001</v>
      </c>
      <c r="F3277" s="227">
        <v>-1818.8159999999998</v>
      </c>
      <c r="G3277" s="225">
        <v>2250.7558341083768</v>
      </c>
    </row>
    <row r="3278" spans="3:7" ht="15.5" x14ac:dyDescent="0.35">
      <c r="C3278" s="224">
        <v>41254</v>
      </c>
      <c r="D3278" s="227">
        <v>2246.0619999999999</v>
      </c>
      <c r="E3278" s="227">
        <v>500.27199999999999</v>
      </c>
      <c r="F3278" s="227">
        <v>-1745.79</v>
      </c>
      <c r="G3278" s="225">
        <v>2220.4519131630605</v>
      </c>
    </row>
    <row r="3279" spans="3:7" ht="15.5" x14ac:dyDescent="0.35">
      <c r="C3279" s="224">
        <v>41255</v>
      </c>
      <c r="D3279" s="227">
        <v>2338.2420000000002</v>
      </c>
      <c r="E3279" s="227">
        <v>483.37200000000001</v>
      </c>
      <c r="F3279" s="227">
        <v>-1854.87</v>
      </c>
      <c r="G3279" s="225">
        <v>2288.5399357630617</v>
      </c>
    </row>
    <row r="3280" spans="3:7" ht="15.5" x14ac:dyDescent="0.35">
      <c r="C3280" s="224">
        <v>41256</v>
      </c>
      <c r="D3280" s="227">
        <v>2335.79</v>
      </c>
      <c r="E3280" s="227">
        <v>472.642</v>
      </c>
      <c r="F3280" s="227">
        <v>-1863.1479999999999</v>
      </c>
      <c r="G3280" s="225">
        <v>2232.2328132330608</v>
      </c>
    </row>
    <row r="3281" spans="3:7" ht="15.5" x14ac:dyDescent="0.35">
      <c r="C3281" s="224">
        <v>41257</v>
      </c>
      <c r="D3281" s="227">
        <v>2423.442</v>
      </c>
      <c r="E3281" s="227">
        <v>485.738</v>
      </c>
      <c r="F3281" s="227">
        <v>-1937.704</v>
      </c>
      <c r="G3281" s="225">
        <v>2327.7264709230612</v>
      </c>
    </row>
    <row r="3282" spans="3:7" ht="15.5" x14ac:dyDescent="0.35">
      <c r="C3282" s="224">
        <v>41258</v>
      </c>
      <c r="D3282" s="227">
        <v>2423.442</v>
      </c>
      <c r="E3282" s="227">
        <v>485.738</v>
      </c>
      <c r="F3282" s="227">
        <v>-1937.704</v>
      </c>
      <c r="G3282" s="225">
        <v>2327.6698409230607</v>
      </c>
    </row>
    <row r="3283" spans="3:7" ht="15.5" x14ac:dyDescent="0.35">
      <c r="C3283" s="224">
        <v>41259</v>
      </c>
      <c r="D3283" s="227">
        <v>2423.442</v>
      </c>
      <c r="E3283" s="227">
        <v>485.738</v>
      </c>
      <c r="F3283" s="227">
        <v>-1937.704</v>
      </c>
      <c r="G3283" s="225">
        <v>2341.9948409230615</v>
      </c>
    </row>
    <row r="3284" spans="3:7" ht="15.5" x14ac:dyDescent="0.35">
      <c r="C3284" s="224">
        <v>41260</v>
      </c>
      <c r="D3284" s="227">
        <v>2396.8020000000001</v>
      </c>
      <c r="E3284" s="227">
        <v>429.23200000000003</v>
      </c>
      <c r="F3284" s="227">
        <v>-1967.5700000000002</v>
      </c>
      <c r="G3284" s="225">
        <v>2276.3811704230607</v>
      </c>
    </row>
    <row r="3285" spans="3:7" ht="15.5" x14ac:dyDescent="0.35">
      <c r="C3285" s="224">
        <v>41261</v>
      </c>
      <c r="D3285" s="227">
        <v>2553.297</v>
      </c>
      <c r="E3285" s="227">
        <v>476.05399999999997</v>
      </c>
      <c r="F3285" s="227">
        <v>-2077.2429999999999</v>
      </c>
      <c r="G3285" s="225">
        <v>2358.1066197700602</v>
      </c>
    </row>
    <row r="3286" spans="3:7" ht="15.5" x14ac:dyDescent="0.35">
      <c r="C3286" s="224">
        <v>41262</v>
      </c>
      <c r="D3286" s="227">
        <v>2460.3200000000002</v>
      </c>
      <c r="E3286" s="227">
        <v>486.851</v>
      </c>
      <c r="F3286" s="227">
        <v>-1973.4690000000001</v>
      </c>
      <c r="G3286" s="225">
        <v>2358.2487682840606</v>
      </c>
    </row>
    <row r="3287" spans="3:7" ht="15.5" x14ac:dyDescent="0.35">
      <c r="C3287" s="224">
        <v>41263</v>
      </c>
      <c r="D3287" s="227">
        <v>2540.4749999999999</v>
      </c>
      <c r="E3287" s="227">
        <v>485.67500000000001</v>
      </c>
      <c r="F3287" s="227">
        <v>-2054.7999999999997</v>
      </c>
      <c r="G3287" s="225">
        <v>2484.886234710631</v>
      </c>
    </row>
    <row r="3288" spans="3:7" ht="15.5" x14ac:dyDescent="0.35">
      <c r="C3288" s="224">
        <v>41264</v>
      </c>
      <c r="D3288" s="227">
        <v>2720.0459999999998</v>
      </c>
      <c r="E3288" s="227">
        <v>486.82499999999999</v>
      </c>
      <c r="F3288" s="227">
        <v>-2233.221</v>
      </c>
      <c r="G3288" s="225">
        <v>2458.8993725492205</v>
      </c>
    </row>
    <row r="3289" spans="3:7" ht="15.5" x14ac:dyDescent="0.35">
      <c r="C3289" s="224">
        <v>41265</v>
      </c>
      <c r="D3289" s="227">
        <v>2720.0459999999998</v>
      </c>
      <c r="E3289" s="227">
        <v>486.82499999999999</v>
      </c>
      <c r="F3289" s="227">
        <v>-2233.221</v>
      </c>
      <c r="G3289" s="225">
        <v>2458.8993725492205</v>
      </c>
    </row>
    <row r="3290" spans="3:7" ht="15.5" x14ac:dyDescent="0.35">
      <c r="C3290" s="224">
        <v>41266</v>
      </c>
      <c r="D3290" s="227">
        <v>2720.0459999999998</v>
      </c>
      <c r="E3290" s="227">
        <v>486.82499999999999</v>
      </c>
      <c r="F3290" s="227">
        <v>-2233.221</v>
      </c>
      <c r="G3290" s="225">
        <v>2458.899372549221</v>
      </c>
    </row>
    <row r="3291" spans="3:7" ht="15.5" x14ac:dyDescent="0.35">
      <c r="C3291" s="224">
        <v>41267</v>
      </c>
      <c r="D3291" s="227">
        <v>2720.0459999999998</v>
      </c>
      <c r="E3291" s="227">
        <v>486.82499999999999</v>
      </c>
      <c r="F3291" s="227">
        <v>-2233.221</v>
      </c>
      <c r="G3291" s="225">
        <v>2458.899372549221</v>
      </c>
    </row>
    <row r="3292" spans="3:7" ht="15.5" x14ac:dyDescent="0.35">
      <c r="C3292" s="224">
        <v>41268</v>
      </c>
      <c r="D3292" s="227">
        <v>2720.0459999999998</v>
      </c>
      <c r="E3292" s="227">
        <v>486.82499999999999</v>
      </c>
      <c r="F3292" s="227">
        <v>-2233.221</v>
      </c>
      <c r="G3292" s="225">
        <v>2458.8993725492219</v>
      </c>
    </row>
    <row r="3293" spans="3:7" ht="15.5" x14ac:dyDescent="0.35">
      <c r="C3293" s="224">
        <v>41269</v>
      </c>
      <c r="D3293" s="227">
        <v>2720.0459999999998</v>
      </c>
      <c r="E3293" s="227">
        <v>486.82499999999999</v>
      </c>
      <c r="F3293" s="227">
        <v>-2233.221</v>
      </c>
      <c r="G3293" s="225">
        <v>2458.8993725492205</v>
      </c>
    </row>
    <row r="3294" spans="3:7" ht="15.5" x14ac:dyDescent="0.35">
      <c r="C3294" s="224">
        <v>41270</v>
      </c>
      <c r="D3294" s="227">
        <v>2582.7730000000001</v>
      </c>
      <c r="E3294" s="227">
        <v>496.69600000000003</v>
      </c>
      <c r="F3294" s="227">
        <v>-2086.0770000000002</v>
      </c>
      <c r="G3294" s="225">
        <v>2312.9847752062205</v>
      </c>
    </row>
    <row r="3295" spans="3:7" ht="15.5" x14ac:dyDescent="0.35">
      <c r="C3295" s="224">
        <v>41271</v>
      </c>
      <c r="D3295" s="227">
        <v>2576.366</v>
      </c>
      <c r="E3295" s="227">
        <v>493.697</v>
      </c>
      <c r="F3295" s="227">
        <v>-2082.6689999999999</v>
      </c>
      <c r="G3295" s="225">
        <v>2262.4422663942219</v>
      </c>
    </row>
    <row r="3296" spans="3:7" ht="15.5" x14ac:dyDescent="0.35">
      <c r="C3296" s="224">
        <v>41272</v>
      </c>
      <c r="D3296" s="227">
        <v>2576.366</v>
      </c>
      <c r="E3296" s="227">
        <v>493.697</v>
      </c>
      <c r="F3296" s="227">
        <v>-2082.6689999999999</v>
      </c>
      <c r="G3296" s="225">
        <v>2279.9862663942213</v>
      </c>
    </row>
    <row r="3297" spans="3:7" ht="15.5" x14ac:dyDescent="0.35">
      <c r="C3297" s="224">
        <v>41273</v>
      </c>
      <c r="D3297" s="227">
        <v>2576.366</v>
      </c>
      <c r="E3297" s="227">
        <v>493.697</v>
      </c>
      <c r="F3297" s="227">
        <v>-2082.6689999999999</v>
      </c>
      <c r="G3297" s="225">
        <v>2279.9862663942213</v>
      </c>
    </row>
    <row r="3298" spans="3:7" ht="15.5" x14ac:dyDescent="0.35">
      <c r="C3298" s="224">
        <v>41274</v>
      </c>
      <c r="D3298" s="227">
        <v>2576.366</v>
      </c>
      <c r="E3298" s="227">
        <v>493.697</v>
      </c>
      <c r="F3298" s="227">
        <v>-2082.6689999999999</v>
      </c>
      <c r="G3298" s="225">
        <v>2272.7737163942215</v>
      </c>
    </row>
    <row r="3299" spans="3:7" ht="15.5" x14ac:dyDescent="0.35">
      <c r="C3299" s="224">
        <v>41276</v>
      </c>
      <c r="D3299" s="227">
        <v>2644.9639999999999</v>
      </c>
      <c r="E3299" s="227">
        <v>501.92599999999999</v>
      </c>
      <c r="F3299" s="227">
        <v>-2143.038</v>
      </c>
      <c r="G3299" s="225">
        <v>2272.7737163942211</v>
      </c>
    </row>
    <row r="3300" spans="3:7" ht="15.5" x14ac:dyDescent="0.35">
      <c r="C3300" s="224">
        <v>41277</v>
      </c>
      <c r="D3300" s="227">
        <v>2676.6550000000002</v>
      </c>
      <c r="E3300" s="227">
        <v>516.08000000000004</v>
      </c>
      <c r="F3300" s="227">
        <v>-2160.5750000000003</v>
      </c>
      <c r="G3300" s="225">
        <v>2491.038262394221</v>
      </c>
    </row>
    <row r="3301" spans="3:7" ht="15.5" x14ac:dyDescent="0.35">
      <c r="C3301" s="224">
        <v>41278</v>
      </c>
      <c r="D3301" s="227">
        <v>2604.627</v>
      </c>
      <c r="E3301" s="227">
        <v>487.87700000000001</v>
      </c>
      <c r="F3301" s="227">
        <v>-2116.75</v>
      </c>
      <c r="G3301" s="225">
        <v>2568.5691872379216</v>
      </c>
    </row>
    <row r="3302" spans="3:7" ht="15.5" x14ac:dyDescent="0.35">
      <c r="C3302" s="224">
        <v>41279</v>
      </c>
      <c r="D3302" s="227">
        <v>2604.627</v>
      </c>
      <c r="E3302" s="227">
        <v>487.87700000000001</v>
      </c>
      <c r="F3302" s="227">
        <v>-2116.75</v>
      </c>
      <c r="G3302" s="225">
        <v>2635.1627222379211</v>
      </c>
    </row>
    <row r="3303" spans="3:7" ht="15.5" x14ac:dyDescent="0.35">
      <c r="C3303" s="224">
        <v>41280</v>
      </c>
      <c r="D3303" s="227">
        <v>2604.627</v>
      </c>
      <c r="E3303" s="227">
        <v>487.87700000000001</v>
      </c>
      <c r="F3303" s="227">
        <v>-2116.75</v>
      </c>
      <c r="G3303" s="225">
        <v>2635.1627222379211</v>
      </c>
    </row>
    <row r="3304" spans="3:7" ht="15.5" x14ac:dyDescent="0.35">
      <c r="C3304" s="224">
        <v>41281</v>
      </c>
      <c r="D3304" s="227">
        <v>2500.2420000000002</v>
      </c>
      <c r="E3304" s="227">
        <v>479.59800000000001</v>
      </c>
      <c r="F3304" s="227">
        <v>-2020.6440000000002</v>
      </c>
      <c r="G3304" s="225">
        <v>2635.1627222379211</v>
      </c>
    </row>
    <row r="3305" spans="3:7" ht="15.5" x14ac:dyDescent="0.35">
      <c r="C3305" s="224">
        <v>41282</v>
      </c>
      <c r="D3305" s="227">
        <v>2574.31</v>
      </c>
      <c r="E3305" s="227">
        <v>484.34199999999998</v>
      </c>
      <c r="F3305" s="227">
        <v>-2089.9679999999998</v>
      </c>
      <c r="G3305" s="225">
        <v>2524.1167187441515</v>
      </c>
    </row>
    <row r="3306" spans="3:7" ht="15.5" x14ac:dyDescent="0.35">
      <c r="C3306" s="224">
        <v>41283</v>
      </c>
      <c r="D3306" s="227">
        <v>2696.4119999999998</v>
      </c>
      <c r="E3306" s="227">
        <v>507.928</v>
      </c>
      <c r="F3306" s="227">
        <v>-2188.4839999999999</v>
      </c>
      <c r="G3306" s="225">
        <v>2611.4513363441515</v>
      </c>
    </row>
    <row r="3307" spans="3:7" ht="15.5" x14ac:dyDescent="0.35">
      <c r="C3307" s="224">
        <v>41284</v>
      </c>
      <c r="D3307" s="227">
        <v>2586.3049999999998</v>
      </c>
      <c r="E3307" s="227">
        <v>472.78800000000001</v>
      </c>
      <c r="F3307" s="227">
        <v>-2113.5169999999998</v>
      </c>
      <c r="G3307" s="225">
        <v>2759.6990184691513</v>
      </c>
    </row>
    <row r="3308" spans="3:7" ht="15.5" x14ac:dyDescent="0.35">
      <c r="C3308" s="224">
        <v>41285</v>
      </c>
      <c r="D3308" s="227">
        <v>2663.57</v>
      </c>
      <c r="E3308" s="227">
        <v>480.66699999999997</v>
      </c>
      <c r="F3308" s="227">
        <v>-2182.9030000000002</v>
      </c>
      <c r="G3308" s="225">
        <v>2675.1250907191516</v>
      </c>
    </row>
    <row r="3309" spans="3:7" ht="15.5" x14ac:dyDescent="0.35">
      <c r="C3309" s="224">
        <v>41286</v>
      </c>
      <c r="D3309" s="227">
        <v>2663.57</v>
      </c>
      <c r="E3309" s="227">
        <v>480.66699999999997</v>
      </c>
      <c r="F3309" s="227">
        <v>-2182.9030000000002</v>
      </c>
      <c r="G3309" s="225">
        <v>2647.9607967191514</v>
      </c>
    </row>
    <row r="3310" spans="3:7" ht="15.5" x14ac:dyDescent="0.35">
      <c r="C3310" s="224">
        <v>41287</v>
      </c>
      <c r="D3310" s="227">
        <v>2663.57</v>
      </c>
      <c r="E3310" s="227">
        <v>480.66699999999997</v>
      </c>
      <c r="F3310" s="227">
        <v>-2182.9030000000002</v>
      </c>
      <c r="G3310" s="225">
        <v>2647.9607967191514</v>
      </c>
    </row>
    <row r="3311" spans="3:7" ht="15.5" x14ac:dyDescent="0.35">
      <c r="C3311" s="224">
        <v>41288</v>
      </c>
      <c r="D3311" s="227">
        <v>2577.377</v>
      </c>
      <c r="E3311" s="227">
        <v>483.774</v>
      </c>
      <c r="F3311" s="227">
        <v>-2093.6030000000001</v>
      </c>
      <c r="G3311" s="225">
        <v>2649.7705707191508</v>
      </c>
    </row>
    <row r="3312" spans="3:7" ht="15.5" x14ac:dyDescent="0.35">
      <c r="C3312" s="224">
        <v>41289</v>
      </c>
      <c r="D3312" s="227">
        <v>2653.6329999999998</v>
      </c>
      <c r="E3312" s="227">
        <v>491.92399999999998</v>
      </c>
      <c r="F3312" s="227">
        <v>-2161.7089999999998</v>
      </c>
      <c r="G3312" s="225">
        <v>2599.8732967101514</v>
      </c>
    </row>
    <row r="3313" spans="3:7" ht="15.5" x14ac:dyDescent="0.35">
      <c r="C3313" s="224">
        <v>41290</v>
      </c>
      <c r="D3313" s="227">
        <v>2747.3530000000001</v>
      </c>
      <c r="E3313" s="227">
        <v>502.09899999999999</v>
      </c>
      <c r="F3313" s="227">
        <v>-2245.2539999999999</v>
      </c>
      <c r="G3313" s="225">
        <v>2852.3171824651513</v>
      </c>
    </row>
    <row r="3314" spans="3:7" ht="15.5" x14ac:dyDescent="0.35">
      <c r="C3314" s="224">
        <v>41291</v>
      </c>
      <c r="D3314" s="227">
        <v>2558.4340000000002</v>
      </c>
      <c r="E3314" s="227">
        <v>487.589</v>
      </c>
      <c r="F3314" s="227">
        <v>-2070.8450000000003</v>
      </c>
      <c r="G3314" s="225">
        <v>2952.6102204450704</v>
      </c>
    </row>
    <row r="3315" spans="3:7" ht="15.5" x14ac:dyDescent="0.35">
      <c r="C3315" s="224">
        <v>41292</v>
      </c>
      <c r="D3315" s="227">
        <v>2615.741</v>
      </c>
      <c r="E3315" s="227">
        <v>491.31599999999997</v>
      </c>
      <c r="F3315" s="227">
        <v>-2124.4250000000002</v>
      </c>
      <c r="G3315" s="225">
        <v>2779.1552787735704</v>
      </c>
    </row>
    <row r="3316" spans="3:7" ht="15.5" x14ac:dyDescent="0.35">
      <c r="C3316" s="224">
        <v>41293</v>
      </c>
      <c r="D3316" s="227">
        <v>2615.741</v>
      </c>
      <c r="E3316" s="227">
        <v>491.31599999999997</v>
      </c>
      <c r="F3316" s="227">
        <v>-2124.4250000000002</v>
      </c>
      <c r="G3316" s="225">
        <v>2862.8643229335712</v>
      </c>
    </row>
    <row r="3317" spans="3:7" ht="15.5" x14ac:dyDescent="0.35">
      <c r="C3317" s="224">
        <v>41294</v>
      </c>
      <c r="D3317" s="227">
        <v>2615.741</v>
      </c>
      <c r="E3317" s="227">
        <v>491.31599999999997</v>
      </c>
      <c r="F3317" s="227">
        <v>-2124.4250000000002</v>
      </c>
      <c r="G3317" s="225">
        <v>2862.8643229335712</v>
      </c>
    </row>
    <row r="3318" spans="3:7" ht="15.5" x14ac:dyDescent="0.35">
      <c r="C3318" s="224">
        <v>41295</v>
      </c>
      <c r="D3318" s="227">
        <v>2634.7539999999999</v>
      </c>
      <c r="E3318" s="227">
        <v>493.39699999999999</v>
      </c>
      <c r="F3318" s="227">
        <v>-2141.357</v>
      </c>
      <c r="G3318" s="225">
        <v>2862.8643229335694</v>
      </c>
    </row>
    <row r="3319" spans="3:7" ht="15.5" x14ac:dyDescent="0.35">
      <c r="C3319" s="224">
        <v>41296</v>
      </c>
      <c r="D3319" s="227">
        <v>2662.4250000000002</v>
      </c>
      <c r="E3319" s="227">
        <v>488.274</v>
      </c>
      <c r="F3319" s="227">
        <v>-2174.1510000000003</v>
      </c>
      <c r="G3319" s="225">
        <v>2857.0627151284002</v>
      </c>
    </row>
    <row r="3320" spans="3:7" ht="15.5" x14ac:dyDescent="0.35">
      <c r="C3320" s="224">
        <v>41297</v>
      </c>
      <c r="D3320" s="227">
        <v>2589.9580000000001</v>
      </c>
      <c r="E3320" s="227">
        <v>483.61099999999999</v>
      </c>
      <c r="F3320" s="227">
        <v>-2106.3470000000002</v>
      </c>
      <c r="G3320" s="225">
        <v>2818.8025240633997</v>
      </c>
    </row>
    <row r="3321" spans="3:7" ht="15.5" x14ac:dyDescent="0.35">
      <c r="C3321" s="224">
        <v>41298</v>
      </c>
      <c r="D3321" s="227">
        <v>2631.596</v>
      </c>
      <c r="E3321" s="227">
        <v>483.76900000000001</v>
      </c>
      <c r="F3321" s="227">
        <v>-2147.8270000000002</v>
      </c>
      <c r="G3321" s="225">
        <v>2738.9100279183995</v>
      </c>
    </row>
    <row r="3322" spans="3:7" ht="15.5" x14ac:dyDescent="0.35">
      <c r="C3322" s="224">
        <v>41299</v>
      </c>
      <c r="D3322" s="227">
        <v>2621.3609999999999</v>
      </c>
      <c r="E3322" s="227">
        <v>464.19900000000001</v>
      </c>
      <c r="F3322" s="227">
        <v>-2157.1619999999998</v>
      </c>
      <c r="G3322" s="225">
        <v>2787.9086579183991</v>
      </c>
    </row>
    <row r="3323" spans="3:7" ht="15.5" x14ac:dyDescent="0.35">
      <c r="C3323" s="224">
        <v>41300</v>
      </c>
      <c r="D3323" s="227">
        <v>2621.3609999999999</v>
      </c>
      <c r="E3323" s="227">
        <v>464.19900000000001</v>
      </c>
      <c r="F3323" s="227">
        <v>-2157.1619999999998</v>
      </c>
      <c r="G3323" s="225">
        <v>2775.5702942563998</v>
      </c>
    </row>
    <row r="3324" spans="3:7" ht="15.5" x14ac:dyDescent="0.35">
      <c r="C3324" s="224">
        <v>41301</v>
      </c>
      <c r="D3324" s="227">
        <v>2621.3609999999999</v>
      </c>
      <c r="E3324" s="227">
        <v>464.19900000000001</v>
      </c>
      <c r="F3324" s="227">
        <v>-2157.1619999999998</v>
      </c>
      <c r="G3324" s="225">
        <v>2775.5702942564003</v>
      </c>
    </row>
    <row r="3325" spans="3:7" ht="15.5" x14ac:dyDescent="0.35">
      <c r="C3325" s="224">
        <v>41302</v>
      </c>
      <c r="D3325" s="227">
        <v>2683.5590000000002</v>
      </c>
      <c r="E3325" s="227">
        <v>470.60300000000001</v>
      </c>
      <c r="F3325" s="227">
        <v>-2212.9560000000001</v>
      </c>
      <c r="G3325" s="225">
        <v>2783.0327942563999</v>
      </c>
    </row>
    <row r="3326" spans="3:7" ht="15.5" x14ac:dyDescent="0.35">
      <c r="C3326" s="224">
        <v>41303</v>
      </c>
      <c r="D3326" s="227">
        <v>2646.9119999999998</v>
      </c>
      <c r="E3326" s="227">
        <v>487.87200000000001</v>
      </c>
      <c r="F3326" s="227">
        <v>-2159.04</v>
      </c>
      <c r="G3326" s="225">
        <v>2838.6581833673999</v>
      </c>
    </row>
    <row r="3327" spans="3:7" ht="15.5" x14ac:dyDescent="0.35">
      <c r="C3327" s="224">
        <v>41304</v>
      </c>
      <c r="D3327" s="227">
        <v>2483.96</v>
      </c>
      <c r="E3327" s="227">
        <v>501.202</v>
      </c>
      <c r="F3327" s="227">
        <v>-1982.758</v>
      </c>
      <c r="G3327" s="225">
        <v>2853.0798756494</v>
      </c>
    </row>
    <row r="3328" spans="3:7" ht="15.5" x14ac:dyDescent="0.35">
      <c r="C3328" s="224">
        <v>41305</v>
      </c>
      <c r="D3328" s="227">
        <v>2525.431</v>
      </c>
      <c r="E3328" s="227">
        <v>528.59699999999998</v>
      </c>
      <c r="F3328" s="227">
        <v>-1996.8340000000001</v>
      </c>
      <c r="G3328" s="225">
        <v>2760.1882066154003</v>
      </c>
    </row>
    <row r="3329" spans="3:7" ht="15.5" x14ac:dyDescent="0.35">
      <c r="C3329" s="224">
        <v>41306</v>
      </c>
      <c r="D3329" s="227">
        <v>2587.5050000000001</v>
      </c>
      <c r="E3329" s="227">
        <v>506.87</v>
      </c>
      <c r="F3329" s="227">
        <v>-2080.6350000000002</v>
      </c>
      <c r="G3329" s="225">
        <v>2765.5319075553998</v>
      </c>
    </row>
    <row r="3330" spans="3:7" ht="15.5" x14ac:dyDescent="0.35">
      <c r="C3330" s="224">
        <v>41307</v>
      </c>
      <c r="D3330" s="227">
        <v>2587.5050000000001</v>
      </c>
      <c r="E3330" s="227">
        <v>506.87</v>
      </c>
      <c r="F3330" s="227">
        <v>-2080.6350000000002</v>
      </c>
      <c r="G3330" s="225">
        <v>2816.4717172567393</v>
      </c>
    </row>
    <row r="3331" spans="3:7" ht="15.5" x14ac:dyDescent="0.35">
      <c r="C3331" s="224">
        <v>41308</v>
      </c>
      <c r="D3331" s="227">
        <v>2587.5050000000001</v>
      </c>
      <c r="E3331" s="227">
        <v>506.87</v>
      </c>
      <c r="F3331" s="227">
        <v>-2080.6350000000002</v>
      </c>
      <c r="G3331" s="225">
        <v>2816.4717172567402</v>
      </c>
    </row>
    <row r="3332" spans="3:7" ht="15.5" x14ac:dyDescent="0.35">
      <c r="C3332" s="224">
        <v>41309</v>
      </c>
      <c r="D3332" s="227">
        <v>2539.9029999999998</v>
      </c>
      <c r="E3332" s="227">
        <v>493.13400000000001</v>
      </c>
      <c r="F3332" s="227">
        <v>-2046.7689999999998</v>
      </c>
      <c r="G3332" s="225">
        <v>2816.4717172567393</v>
      </c>
    </row>
    <row r="3333" spans="3:7" ht="15.5" x14ac:dyDescent="0.35">
      <c r="C3333" s="224">
        <v>41310</v>
      </c>
      <c r="D3333" s="227">
        <v>2470.328</v>
      </c>
      <c r="E3333" s="227">
        <v>491.61200000000002</v>
      </c>
      <c r="F3333" s="227">
        <v>-1978.7159999999999</v>
      </c>
      <c r="G3333" s="225">
        <v>2712.1240000667399</v>
      </c>
    </row>
    <row r="3334" spans="3:7" ht="15.5" x14ac:dyDescent="0.35">
      <c r="C3334" s="224">
        <v>41311</v>
      </c>
      <c r="D3334" s="227">
        <v>2491.9839999999999</v>
      </c>
      <c r="E3334" s="227">
        <v>488.10500000000002</v>
      </c>
      <c r="F3334" s="227">
        <v>-2003.8789999999999</v>
      </c>
      <c r="G3334" s="225">
        <v>2604.8431689067402</v>
      </c>
    </row>
    <row r="3335" spans="3:7" ht="15.5" x14ac:dyDescent="0.35">
      <c r="C3335" s="224">
        <v>41312</v>
      </c>
      <c r="D3335" s="227">
        <v>2516.7190000000001</v>
      </c>
      <c r="E3335" s="227">
        <v>501.88</v>
      </c>
      <c r="F3335" s="227">
        <v>-2014.8389999999999</v>
      </c>
      <c r="G3335" s="225">
        <v>2624.6607499977404</v>
      </c>
    </row>
    <row r="3336" spans="3:7" ht="15.5" x14ac:dyDescent="0.35">
      <c r="C3336" s="224">
        <v>41313</v>
      </c>
      <c r="D3336" s="227">
        <v>2442.645</v>
      </c>
      <c r="E3336" s="227">
        <v>502.613</v>
      </c>
      <c r="F3336" s="227">
        <v>-1940.0319999999999</v>
      </c>
      <c r="G3336" s="225">
        <v>2612.8206322187393</v>
      </c>
    </row>
    <row r="3337" spans="3:7" ht="15.5" x14ac:dyDescent="0.35">
      <c r="C3337" s="224">
        <v>41314</v>
      </c>
      <c r="D3337" s="227">
        <v>2442.645</v>
      </c>
      <c r="E3337" s="227">
        <v>502.613</v>
      </c>
      <c r="F3337" s="227">
        <v>-1940.0319999999999</v>
      </c>
      <c r="G3337" s="225">
        <v>2568.7724328027402</v>
      </c>
    </row>
    <row r="3338" spans="3:7" ht="15.5" x14ac:dyDescent="0.35">
      <c r="C3338" s="224">
        <v>41315</v>
      </c>
      <c r="D3338" s="227">
        <v>2442.645</v>
      </c>
      <c r="E3338" s="227">
        <v>502.613</v>
      </c>
      <c r="F3338" s="227">
        <v>-1940.0319999999999</v>
      </c>
      <c r="G3338" s="225">
        <v>2568.7724328027407</v>
      </c>
    </row>
    <row r="3339" spans="3:7" ht="15.5" x14ac:dyDescent="0.35">
      <c r="C3339" s="224">
        <v>41316</v>
      </c>
      <c r="D3339" s="227">
        <v>2419.8420000000001</v>
      </c>
      <c r="E3339" s="227">
        <v>489.62</v>
      </c>
      <c r="F3339" s="227">
        <v>-1930.2220000000002</v>
      </c>
      <c r="G3339" s="225">
        <v>2568.7724328027393</v>
      </c>
    </row>
    <row r="3340" spans="3:7" ht="15.5" x14ac:dyDescent="0.35">
      <c r="C3340" s="224">
        <v>41317</v>
      </c>
      <c r="D3340" s="227">
        <v>2258.7420000000002</v>
      </c>
      <c r="E3340" s="227">
        <v>486.14600000000002</v>
      </c>
      <c r="F3340" s="227">
        <v>-1772.5960000000002</v>
      </c>
      <c r="G3340" s="225">
        <v>2560.1324242427404</v>
      </c>
    </row>
    <row r="3341" spans="3:7" ht="15.5" x14ac:dyDescent="0.35">
      <c r="C3341" s="224">
        <v>41318</v>
      </c>
      <c r="D3341" s="227">
        <v>2253.2620000000002</v>
      </c>
      <c r="E3341" s="227">
        <v>494.56400000000002</v>
      </c>
      <c r="F3341" s="227">
        <v>-1758.6980000000001</v>
      </c>
      <c r="G3341" s="225">
        <v>2367.1555496717401</v>
      </c>
    </row>
    <row r="3342" spans="3:7" ht="15.5" x14ac:dyDescent="0.35">
      <c r="C3342" s="224">
        <v>41319</v>
      </c>
      <c r="D3342" s="227">
        <v>2180.1869999999999</v>
      </c>
      <c r="E3342" s="227">
        <v>493.59</v>
      </c>
      <c r="F3342" s="227">
        <v>-1686.597</v>
      </c>
      <c r="G3342" s="225">
        <v>2405.9628950632396</v>
      </c>
    </row>
    <row r="3343" spans="3:7" ht="15.5" x14ac:dyDescent="0.35">
      <c r="C3343" s="224">
        <v>41320</v>
      </c>
      <c r="D3343" s="227">
        <v>2276.4360000000001</v>
      </c>
      <c r="E3343" s="227">
        <v>488.92899999999997</v>
      </c>
      <c r="F3343" s="227">
        <v>-1787.5070000000001</v>
      </c>
      <c r="G3343" s="225">
        <v>2299.3437742192395</v>
      </c>
    </row>
    <row r="3344" spans="3:7" ht="15.5" x14ac:dyDescent="0.35">
      <c r="C3344" s="224">
        <v>41321</v>
      </c>
      <c r="D3344" s="227">
        <v>2276.4360000000001</v>
      </c>
      <c r="E3344" s="227">
        <v>488.92899999999997</v>
      </c>
      <c r="F3344" s="227">
        <v>-1787.5070000000001</v>
      </c>
      <c r="G3344" s="225">
        <v>2344.6403059722402</v>
      </c>
    </row>
    <row r="3345" spans="3:7" ht="15.5" x14ac:dyDescent="0.35">
      <c r="C3345" s="224">
        <v>41322</v>
      </c>
      <c r="D3345" s="227">
        <v>2276.4360000000001</v>
      </c>
      <c r="E3345" s="227">
        <v>488.92899999999997</v>
      </c>
      <c r="F3345" s="227">
        <v>-1787.5070000000001</v>
      </c>
      <c r="G3345" s="225">
        <v>2344.6403059722402</v>
      </c>
    </row>
    <row r="3346" spans="3:7" ht="15.5" x14ac:dyDescent="0.35">
      <c r="C3346" s="224">
        <v>41323</v>
      </c>
      <c r="D3346" s="227">
        <v>2188.598</v>
      </c>
      <c r="E3346" s="227">
        <v>480.67099999999999</v>
      </c>
      <c r="F3346" s="227">
        <v>-1707.9269999999999</v>
      </c>
      <c r="G3346" s="225">
        <v>2355.3334659722391</v>
      </c>
    </row>
    <row r="3347" spans="3:7" ht="15.5" x14ac:dyDescent="0.35">
      <c r="C3347" s="224">
        <v>41324</v>
      </c>
      <c r="D3347" s="227">
        <v>2161.2449999999999</v>
      </c>
      <c r="E3347" s="227">
        <v>487.529</v>
      </c>
      <c r="F3347" s="227">
        <v>-1673.7159999999999</v>
      </c>
      <c r="G3347" s="225">
        <v>2285.0699159722403</v>
      </c>
    </row>
    <row r="3348" spans="3:7" ht="15.5" x14ac:dyDescent="0.35">
      <c r="C3348" s="224">
        <v>41325</v>
      </c>
      <c r="D3348" s="227">
        <v>2168.252</v>
      </c>
      <c r="E3348" s="227">
        <v>485.70800000000003</v>
      </c>
      <c r="F3348" s="227">
        <v>-1682.5439999999999</v>
      </c>
      <c r="G3348" s="225">
        <v>2287.6836670332405</v>
      </c>
    </row>
    <row r="3349" spans="3:7" ht="15.5" x14ac:dyDescent="0.35">
      <c r="C3349" s="224">
        <v>41326</v>
      </c>
      <c r="D3349" s="227">
        <v>2259.7910000000002</v>
      </c>
      <c r="E3349" s="227">
        <v>491.721</v>
      </c>
      <c r="F3349" s="227">
        <v>-1768.0700000000002</v>
      </c>
      <c r="G3349" s="225">
        <v>2290.2149665162401</v>
      </c>
    </row>
    <row r="3350" spans="3:7" ht="15.5" x14ac:dyDescent="0.35">
      <c r="C3350" s="224">
        <v>41327</v>
      </c>
      <c r="D3350" s="227">
        <v>2244.9250000000002</v>
      </c>
      <c r="E3350" s="227">
        <v>479.60899999999998</v>
      </c>
      <c r="F3350" s="227">
        <v>-1765.3160000000003</v>
      </c>
      <c r="G3350" s="225">
        <v>2326.6908885232397</v>
      </c>
    </row>
    <row r="3351" spans="3:7" ht="15.5" x14ac:dyDescent="0.35">
      <c r="C3351" s="224">
        <v>41328</v>
      </c>
      <c r="D3351" s="227">
        <v>2244.9250000000002</v>
      </c>
      <c r="E3351" s="227">
        <v>479.60899999999998</v>
      </c>
      <c r="F3351" s="227">
        <v>-1765.3160000000003</v>
      </c>
      <c r="G3351" s="225">
        <v>2305.8609874262002</v>
      </c>
    </row>
    <row r="3352" spans="3:7" ht="15.5" x14ac:dyDescent="0.35">
      <c r="C3352" s="224">
        <v>41329</v>
      </c>
      <c r="D3352" s="227">
        <v>2244.9250000000002</v>
      </c>
      <c r="E3352" s="227">
        <v>479.60899999999998</v>
      </c>
      <c r="F3352" s="227">
        <v>-1765.3160000000003</v>
      </c>
      <c r="G3352" s="225">
        <v>2305.8609874262002</v>
      </c>
    </row>
    <row r="3353" spans="3:7" ht="15.5" x14ac:dyDescent="0.35">
      <c r="C3353" s="224">
        <v>41330</v>
      </c>
      <c r="D3353" s="227">
        <v>2235.444</v>
      </c>
      <c r="E3353" s="227">
        <v>486.346</v>
      </c>
      <c r="F3353" s="227">
        <v>-1749.098</v>
      </c>
      <c r="G3353" s="225">
        <v>2305.8609874262002</v>
      </c>
    </row>
    <row r="3354" spans="3:7" ht="15.5" x14ac:dyDescent="0.35">
      <c r="C3354" s="224">
        <v>41331</v>
      </c>
      <c r="D3354" s="227">
        <v>2252.0520000000001</v>
      </c>
      <c r="E3354" s="227">
        <v>480.298</v>
      </c>
      <c r="F3354" s="227">
        <v>-1771.7540000000001</v>
      </c>
      <c r="G3354" s="225">
        <v>2319.8436267632001</v>
      </c>
    </row>
    <row r="3355" spans="3:7" ht="15.5" x14ac:dyDescent="0.35">
      <c r="C3355" s="224">
        <v>41332</v>
      </c>
      <c r="D3355" s="227">
        <v>2263.5050000000001</v>
      </c>
      <c r="E3355" s="227">
        <v>482.726</v>
      </c>
      <c r="F3355" s="227">
        <v>-1780.779</v>
      </c>
      <c r="G3355" s="225">
        <v>2326.0007990391991</v>
      </c>
    </row>
    <row r="3356" spans="3:7" ht="15.5" x14ac:dyDescent="0.35">
      <c r="C3356" s="224">
        <v>41333</v>
      </c>
      <c r="D3356" s="227">
        <v>2279.8090000000002</v>
      </c>
      <c r="E3356" s="227">
        <v>486.524</v>
      </c>
      <c r="F3356" s="227">
        <v>-1793.2850000000003</v>
      </c>
      <c r="G3356" s="225">
        <v>2326.0017535042002</v>
      </c>
    </row>
    <row r="3357" spans="3:7" ht="15.5" x14ac:dyDescent="0.35">
      <c r="C3357" s="224">
        <v>41334</v>
      </c>
      <c r="D3357" s="227">
        <v>2249.4789999999998</v>
      </c>
      <c r="E3357" s="227">
        <v>494.01400000000001</v>
      </c>
      <c r="F3357" s="227">
        <v>-1755.4649999999997</v>
      </c>
      <c r="G3357" s="225">
        <v>2397.2929399892</v>
      </c>
    </row>
    <row r="3358" spans="3:7" ht="15.5" x14ac:dyDescent="0.35">
      <c r="C3358" s="224">
        <v>41335</v>
      </c>
      <c r="D3358" s="227">
        <v>2249.4789999999998</v>
      </c>
      <c r="E3358" s="227">
        <v>494.01400000000001</v>
      </c>
      <c r="F3358" s="227">
        <v>-1755.4649999999997</v>
      </c>
      <c r="G3358" s="225">
        <v>2409.2897681502004</v>
      </c>
    </row>
    <row r="3359" spans="3:7" ht="15.5" x14ac:dyDescent="0.35">
      <c r="C3359" s="224">
        <v>41336</v>
      </c>
      <c r="D3359" s="227">
        <v>2249.4789999999998</v>
      </c>
      <c r="E3359" s="227">
        <v>494.01400000000001</v>
      </c>
      <c r="F3359" s="227">
        <v>-1755.4649999999997</v>
      </c>
      <c r="G3359" s="225">
        <v>2409.2897681502004</v>
      </c>
    </row>
    <row r="3360" spans="3:7" ht="15.5" x14ac:dyDescent="0.35">
      <c r="C3360" s="224">
        <v>41337</v>
      </c>
      <c r="D3360" s="227">
        <v>2306.252</v>
      </c>
      <c r="E3360" s="227">
        <v>471.12200000000001</v>
      </c>
      <c r="F3360" s="227">
        <v>-1835.13</v>
      </c>
      <c r="G3360" s="225">
        <v>2409.2897681502004</v>
      </c>
    </row>
    <row r="3361" spans="3:7" ht="15.5" x14ac:dyDescent="0.35">
      <c r="C3361" s="224">
        <v>41338</v>
      </c>
      <c r="D3361" s="227">
        <v>2381.6849999999999</v>
      </c>
      <c r="E3361" s="227">
        <v>467.33699999999999</v>
      </c>
      <c r="F3361" s="227">
        <v>-1914.348</v>
      </c>
      <c r="G3361" s="225">
        <v>2400.1436271452003</v>
      </c>
    </row>
    <row r="3362" spans="3:7" ht="15.5" x14ac:dyDescent="0.35">
      <c r="C3362" s="224">
        <v>41339</v>
      </c>
      <c r="D3362" s="227">
        <v>2443.0590000000002</v>
      </c>
      <c r="E3362" s="227">
        <v>470.35</v>
      </c>
      <c r="F3362" s="227">
        <v>-1972.7090000000003</v>
      </c>
      <c r="G3362" s="225">
        <v>2449.6234641882002</v>
      </c>
    </row>
    <row r="3363" spans="3:7" ht="15.5" x14ac:dyDescent="0.35">
      <c r="C3363" s="224">
        <v>41340</v>
      </c>
      <c r="D3363" s="227">
        <v>2409.3649999999998</v>
      </c>
      <c r="E3363" s="227">
        <v>464.56700000000001</v>
      </c>
      <c r="F3363" s="227">
        <v>-1944.7979999999998</v>
      </c>
      <c r="G3363" s="225">
        <v>2592.1361816082008</v>
      </c>
    </row>
    <row r="3364" spans="3:7" ht="15.5" x14ac:dyDescent="0.35">
      <c r="C3364" s="224">
        <v>41341</v>
      </c>
      <c r="D3364" s="227">
        <v>2391.9279999999999</v>
      </c>
      <c r="E3364" s="227">
        <v>467.91800000000001</v>
      </c>
      <c r="F3364" s="227">
        <v>-1924.0099999999998</v>
      </c>
      <c r="G3364" s="225">
        <v>2609.6956106362009</v>
      </c>
    </row>
    <row r="3365" spans="3:7" ht="15.5" x14ac:dyDescent="0.35">
      <c r="C3365" s="224">
        <v>41342</v>
      </c>
      <c r="D3365" s="227">
        <v>2391.9279999999999</v>
      </c>
      <c r="E3365" s="227">
        <v>467.91800000000001</v>
      </c>
      <c r="F3365" s="227">
        <v>-1924.0099999999998</v>
      </c>
      <c r="G3365" s="225">
        <v>2641.5267583342002</v>
      </c>
    </row>
    <row r="3366" spans="3:7" ht="15.5" x14ac:dyDescent="0.35">
      <c r="C3366" s="224">
        <v>41343</v>
      </c>
      <c r="D3366" s="227">
        <v>2391.9279999999999</v>
      </c>
      <c r="E3366" s="227">
        <v>467.91800000000001</v>
      </c>
      <c r="F3366" s="227">
        <v>-1924.0099999999998</v>
      </c>
      <c r="G3366" s="225">
        <v>2641.5267583342002</v>
      </c>
    </row>
    <row r="3367" spans="3:7" ht="15.5" x14ac:dyDescent="0.35">
      <c r="C3367" s="224">
        <v>41344</v>
      </c>
      <c r="D3367" s="227">
        <v>2423.09</v>
      </c>
      <c r="E3367" s="227">
        <v>457.70600000000002</v>
      </c>
      <c r="F3367" s="227">
        <v>-1965.384</v>
      </c>
      <c r="G3367" s="225">
        <v>2641.5267583342002</v>
      </c>
    </row>
    <row r="3368" spans="3:7" ht="15.5" x14ac:dyDescent="0.35">
      <c r="C3368" s="224">
        <v>41345</v>
      </c>
      <c r="D3368" s="227">
        <v>2510.44</v>
      </c>
      <c r="E3368" s="227">
        <v>457.98399999999998</v>
      </c>
      <c r="F3368" s="227">
        <v>-2052.4560000000001</v>
      </c>
      <c r="G3368" s="225">
        <v>2645.7586363872001</v>
      </c>
    </row>
    <row r="3369" spans="3:7" ht="15.5" x14ac:dyDescent="0.35">
      <c r="C3369" s="224">
        <v>41346</v>
      </c>
      <c r="D3369" s="227">
        <v>2384.3090000000002</v>
      </c>
      <c r="E3369" s="227">
        <v>460.19099999999997</v>
      </c>
      <c r="F3369" s="227">
        <v>-1924.1180000000002</v>
      </c>
      <c r="G3369" s="225">
        <v>2680.9734865572</v>
      </c>
    </row>
    <row r="3370" spans="3:7" ht="15.5" x14ac:dyDescent="0.35">
      <c r="C3370" s="224">
        <v>41347</v>
      </c>
      <c r="D3370" s="227">
        <v>2541.3150000000001</v>
      </c>
      <c r="E3370" s="227">
        <v>479.42099999999999</v>
      </c>
      <c r="F3370" s="227">
        <v>-2061.8940000000002</v>
      </c>
      <c r="G3370" s="225">
        <v>2631.8999869002</v>
      </c>
    </row>
    <row r="3371" spans="3:7" ht="15.5" x14ac:dyDescent="0.35">
      <c r="C3371" s="224">
        <v>41348</v>
      </c>
      <c r="D3371" s="227">
        <v>2541.3150000000001</v>
      </c>
      <c r="E3371" s="227">
        <v>479.42099999999999</v>
      </c>
      <c r="F3371" s="227">
        <v>-2061.8940000000002</v>
      </c>
      <c r="G3371" s="225">
        <v>2896.5780822302004</v>
      </c>
    </row>
    <row r="3372" spans="3:7" ht="15.5" x14ac:dyDescent="0.35">
      <c r="C3372" s="224">
        <v>41349</v>
      </c>
      <c r="D3372" s="227">
        <v>2541.3150000000001</v>
      </c>
      <c r="E3372" s="227">
        <v>479.42099999999999</v>
      </c>
      <c r="F3372" s="227">
        <v>-2061.8940000000002</v>
      </c>
      <c r="G3372" s="225">
        <v>2896.5780822302004</v>
      </c>
    </row>
    <row r="3373" spans="3:7" ht="15.5" x14ac:dyDescent="0.35">
      <c r="C3373" s="224">
        <v>41350</v>
      </c>
      <c r="D3373" s="227">
        <v>2541.3150000000001</v>
      </c>
      <c r="E3373" s="227">
        <v>479.42099999999999</v>
      </c>
      <c r="F3373" s="227">
        <v>-2061.8940000000002</v>
      </c>
      <c r="G3373" s="225">
        <v>2896.5780822302004</v>
      </c>
    </row>
    <row r="3374" spans="3:7" ht="15.5" x14ac:dyDescent="0.35">
      <c r="C3374" s="224">
        <v>41351</v>
      </c>
      <c r="D3374" s="227">
        <v>2492.5279999999998</v>
      </c>
      <c r="E3374" s="227">
        <v>453.95499999999998</v>
      </c>
      <c r="F3374" s="227">
        <v>-2038.5729999999999</v>
      </c>
      <c r="G3374" s="225">
        <v>2896.578082230199</v>
      </c>
    </row>
    <row r="3375" spans="3:7" ht="15.5" x14ac:dyDescent="0.35">
      <c r="C3375" s="224">
        <v>41352</v>
      </c>
      <c r="D3375" s="227">
        <v>2454.75</v>
      </c>
      <c r="E3375" s="227">
        <v>471.15499999999997</v>
      </c>
      <c r="F3375" s="227">
        <v>-1983.595</v>
      </c>
      <c r="G3375" s="225">
        <v>2800.5923716252</v>
      </c>
    </row>
    <row r="3376" spans="3:7" ht="15.5" x14ac:dyDescent="0.35">
      <c r="C3376" s="224">
        <v>41353</v>
      </c>
      <c r="D3376" s="227">
        <v>2600.5100000000002</v>
      </c>
      <c r="E3376" s="227">
        <v>477.57400000000001</v>
      </c>
      <c r="F3376" s="227">
        <v>-2122.9360000000001</v>
      </c>
      <c r="G3376" s="225">
        <v>2796.8064160922004</v>
      </c>
    </row>
    <row r="3377" spans="3:7" ht="15.5" x14ac:dyDescent="0.35">
      <c r="C3377" s="224">
        <v>41354</v>
      </c>
      <c r="D3377" s="227">
        <v>2631.3989999999999</v>
      </c>
      <c r="E3377" s="227">
        <v>466.21800000000002</v>
      </c>
      <c r="F3377" s="227">
        <v>-2165.181</v>
      </c>
      <c r="G3377" s="225">
        <v>2949.8007801922004</v>
      </c>
    </row>
    <row r="3378" spans="3:7" ht="15.5" x14ac:dyDescent="0.35">
      <c r="C3378" s="224">
        <v>41355</v>
      </c>
      <c r="D3378" s="227">
        <v>2674.6060000000002</v>
      </c>
      <c r="E3378" s="227">
        <v>456.26499999999999</v>
      </c>
      <c r="F3378" s="227">
        <v>-2218.3410000000003</v>
      </c>
      <c r="G3378" s="225">
        <v>2948.9679303821995</v>
      </c>
    </row>
    <row r="3379" spans="3:7" ht="15.5" x14ac:dyDescent="0.35">
      <c r="C3379" s="224">
        <v>41356</v>
      </c>
      <c r="D3379" s="227">
        <v>2674.6060000000002</v>
      </c>
      <c r="E3379" s="227">
        <v>456.26499999999999</v>
      </c>
      <c r="F3379" s="227">
        <v>-2218.3410000000003</v>
      </c>
      <c r="G3379" s="225">
        <v>2978.6098349131994</v>
      </c>
    </row>
    <row r="3380" spans="3:7" ht="15.5" x14ac:dyDescent="0.35">
      <c r="C3380" s="224">
        <v>41357</v>
      </c>
      <c r="D3380" s="227">
        <v>2674.6060000000002</v>
      </c>
      <c r="E3380" s="227">
        <v>456.26499999999999</v>
      </c>
      <c r="F3380" s="227">
        <v>-2218.3410000000003</v>
      </c>
      <c r="G3380" s="225">
        <v>2978.6098349132003</v>
      </c>
    </row>
    <row r="3381" spans="3:7" ht="15.5" x14ac:dyDescent="0.35">
      <c r="C3381" s="224">
        <v>41358</v>
      </c>
      <c r="D3381" s="227">
        <v>2612.232</v>
      </c>
      <c r="E3381" s="227">
        <v>446.74299999999999</v>
      </c>
      <c r="F3381" s="227">
        <v>-2165.489</v>
      </c>
      <c r="G3381" s="225">
        <v>2978.6098349131998</v>
      </c>
    </row>
    <row r="3382" spans="3:7" ht="15.5" x14ac:dyDescent="0.35">
      <c r="C3382" s="224">
        <v>41359</v>
      </c>
      <c r="D3382" s="227">
        <v>2592.723</v>
      </c>
      <c r="E3382" s="227">
        <v>461.66199999999998</v>
      </c>
      <c r="F3382" s="227">
        <v>-2131.0610000000001</v>
      </c>
      <c r="G3382" s="225">
        <v>2981.732960685199</v>
      </c>
    </row>
    <row r="3383" spans="3:7" ht="15.5" x14ac:dyDescent="0.35">
      <c r="C3383" s="224">
        <v>41360</v>
      </c>
      <c r="D3383" s="227">
        <v>2614.982</v>
      </c>
      <c r="E3383" s="227">
        <v>454.37700000000001</v>
      </c>
      <c r="F3383" s="227">
        <v>-2160.605</v>
      </c>
      <c r="G3383" s="225">
        <v>2967.1916974751998</v>
      </c>
    </row>
    <row r="3384" spans="3:7" ht="15.5" x14ac:dyDescent="0.35">
      <c r="C3384" s="224">
        <v>41361</v>
      </c>
      <c r="D3384" s="227">
        <v>2489.5819999999999</v>
      </c>
      <c r="E3384" s="227">
        <v>456.46100000000001</v>
      </c>
      <c r="F3384" s="227">
        <v>-2033.1209999999999</v>
      </c>
      <c r="G3384" s="225">
        <v>3026.9821528081998</v>
      </c>
    </row>
    <row r="3385" spans="3:7" ht="15.5" x14ac:dyDescent="0.35">
      <c r="C3385" s="224">
        <v>41362</v>
      </c>
      <c r="D3385" s="227">
        <v>2489.7840000000001</v>
      </c>
      <c r="E3385" s="227">
        <v>468.488</v>
      </c>
      <c r="F3385" s="227">
        <v>-2021.296</v>
      </c>
      <c r="G3385" s="225">
        <v>2879.38521952363</v>
      </c>
    </row>
    <row r="3386" spans="3:7" ht="15.5" x14ac:dyDescent="0.35">
      <c r="C3386" s="224">
        <v>41363</v>
      </c>
      <c r="D3386" s="227">
        <v>2489.7840000000001</v>
      </c>
      <c r="E3386" s="227">
        <v>468.488</v>
      </c>
      <c r="F3386" s="227">
        <v>-2021.296</v>
      </c>
      <c r="G3386" s="225">
        <v>2860.0963498636297</v>
      </c>
    </row>
    <row r="3387" spans="3:7" ht="15.5" x14ac:dyDescent="0.35">
      <c r="C3387" s="224">
        <v>41364</v>
      </c>
      <c r="D3387" s="227">
        <v>2489.7840000000001</v>
      </c>
      <c r="E3387" s="227">
        <v>468.488</v>
      </c>
      <c r="F3387" s="227">
        <v>-2021.296</v>
      </c>
      <c r="G3387" s="225">
        <v>2860.0963498636297</v>
      </c>
    </row>
    <row r="3388" spans="3:7" ht="15.5" x14ac:dyDescent="0.35">
      <c r="C3388" s="224">
        <v>41365</v>
      </c>
      <c r="D3388" s="227">
        <v>2489.7840000000001</v>
      </c>
      <c r="E3388" s="227">
        <v>468.488</v>
      </c>
      <c r="F3388" s="227">
        <v>-2021.296</v>
      </c>
      <c r="G3388" s="225">
        <v>2860.0963498636302</v>
      </c>
    </row>
    <row r="3389" spans="3:7" ht="15.5" x14ac:dyDescent="0.35">
      <c r="C3389" s="224">
        <v>41366</v>
      </c>
      <c r="D3389" s="227">
        <v>2569.2469999999998</v>
      </c>
      <c r="E3389" s="227">
        <v>460.01</v>
      </c>
      <c r="F3389" s="227">
        <v>-2109.2370000000001</v>
      </c>
      <c r="G3389" s="225">
        <v>2860.0963498636297</v>
      </c>
    </row>
    <row r="3390" spans="3:7" ht="15.5" x14ac:dyDescent="0.35">
      <c r="C3390" s="224">
        <v>41367</v>
      </c>
      <c r="D3390" s="227">
        <v>2608.8139999999999</v>
      </c>
      <c r="E3390" s="227">
        <v>464.10899999999998</v>
      </c>
      <c r="F3390" s="227">
        <v>-2144.7049999999999</v>
      </c>
      <c r="G3390" s="225">
        <v>2953.4999478736299</v>
      </c>
    </row>
    <row r="3391" spans="3:7" ht="15.5" x14ac:dyDescent="0.35">
      <c r="C3391" s="224">
        <v>41368</v>
      </c>
      <c r="D3391" s="227">
        <v>2577.1149999999998</v>
      </c>
      <c r="E3391" s="227">
        <v>488.41199999999998</v>
      </c>
      <c r="F3391" s="227">
        <v>-2088.703</v>
      </c>
      <c r="G3391" s="225">
        <v>2996.7166304236298</v>
      </c>
    </row>
    <row r="3392" spans="3:7" ht="15.5" x14ac:dyDescent="0.35">
      <c r="C3392" s="224">
        <v>41369</v>
      </c>
      <c r="D3392" s="227">
        <v>2598.9189999999999</v>
      </c>
      <c r="E3392" s="227">
        <v>462.678</v>
      </c>
      <c r="F3392" s="227">
        <v>-2136.241</v>
      </c>
      <c r="G3392" s="225">
        <v>2943.2253897236301</v>
      </c>
    </row>
    <row r="3393" spans="3:7" ht="15.5" x14ac:dyDescent="0.35">
      <c r="C3393" s="224">
        <v>41370</v>
      </c>
      <c r="D3393" s="227">
        <v>2598.9189999999999</v>
      </c>
      <c r="E3393" s="227">
        <v>462.678</v>
      </c>
      <c r="F3393" s="227">
        <v>-2136.241</v>
      </c>
      <c r="G3393" s="225">
        <v>2972.9208694236308</v>
      </c>
    </row>
    <row r="3394" spans="3:7" ht="15.5" x14ac:dyDescent="0.35">
      <c r="C3394" s="224">
        <v>41371</v>
      </c>
      <c r="D3394" s="227">
        <v>2598.9189999999999</v>
      </c>
      <c r="E3394" s="227">
        <v>462.678</v>
      </c>
      <c r="F3394" s="227">
        <v>-2136.241</v>
      </c>
      <c r="G3394" s="225">
        <v>2972.9208694236308</v>
      </c>
    </row>
    <row r="3395" spans="3:7" ht="15.5" x14ac:dyDescent="0.35">
      <c r="C3395" s="224">
        <v>41372</v>
      </c>
      <c r="D3395" s="227">
        <v>2620.5479999999998</v>
      </c>
      <c r="E3395" s="227">
        <v>523.51400000000001</v>
      </c>
      <c r="F3395" s="227">
        <v>-2097.0339999999997</v>
      </c>
      <c r="G3395" s="225">
        <v>2972.9208694236299</v>
      </c>
    </row>
    <row r="3396" spans="3:7" ht="15.5" x14ac:dyDescent="0.35">
      <c r="C3396" s="224">
        <v>41373</v>
      </c>
      <c r="D3396" s="227">
        <v>2507.56</v>
      </c>
      <c r="E3396" s="227">
        <v>477.608</v>
      </c>
      <c r="F3396" s="227">
        <v>-2029.952</v>
      </c>
      <c r="G3396" s="225">
        <v>2996.636476033631</v>
      </c>
    </row>
    <row r="3397" spans="3:7" ht="15.5" x14ac:dyDescent="0.35">
      <c r="C3397" s="224">
        <v>41374</v>
      </c>
      <c r="D3397" s="227">
        <v>2558.9769999999999</v>
      </c>
      <c r="E3397" s="227">
        <v>491.524</v>
      </c>
      <c r="F3397" s="227">
        <v>-2067.453</v>
      </c>
      <c r="G3397" s="225">
        <v>2916.2760516206308</v>
      </c>
    </row>
    <row r="3398" spans="3:7" ht="15.5" x14ac:dyDescent="0.35">
      <c r="C3398" s="224">
        <v>41375</v>
      </c>
      <c r="D3398" s="227">
        <v>2637.4989999999998</v>
      </c>
      <c r="E3398" s="227">
        <v>510.73899999999998</v>
      </c>
      <c r="F3398" s="227">
        <v>-2126.7599999999998</v>
      </c>
      <c r="G3398" s="225">
        <v>2950.4897998686297</v>
      </c>
    </row>
    <row r="3399" spans="3:7" ht="15.5" x14ac:dyDescent="0.35">
      <c r="C3399" s="224">
        <v>41376</v>
      </c>
      <c r="D3399" s="227">
        <v>2529.4659999999999</v>
      </c>
      <c r="E3399" s="227">
        <v>506.05200000000002</v>
      </c>
      <c r="F3399" s="227">
        <v>-2023.4139999999998</v>
      </c>
      <c r="G3399" s="225">
        <v>2990.6534606786299</v>
      </c>
    </row>
    <row r="3400" spans="3:7" ht="15.5" x14ac:dyDescent="0.35">
      <c r="C3400" s="224">
        <v>41377</v>
      </c>
      <c r="D3400" s="227">
        <v>2529.4659999999999</v>
      </c>
      <c r="E3400" s="227">
        <v>506.05200000000002</v>
      </c>
      <c r="F3400" s="227">
        <v>-2023.4139999999998</v>
      </c>
      <c r="G3400" s="225">
        <v>2881.6789852776301</v>
      </c>
    </row>
    <row r="3401" spans="3:7" ht="15.5" x14ac:dyDescent="0.35">
      <c r="C3401" s="224">
        <v>41378</v>
      </c>
      <c r="D3401" s="227">
        <v>2529.4659999999999</v>
      </c>
      <c r="E3401" s="227">
        <v>506.05200000000002</v>
      </c>
      <c r="F3401" s="227">
        <v>-2023.4139999999998</v>
      </c>
      <c r="G3401" s="225">
        <v>2881.6789852776301</v>
      </c>
    </row>
    <row r="3402" spans="3:7" ht="15.5" x14ac:dyDescent="0.35">
      <c r="C3402" s="224">
        <v>41379</v>
      </c>
      <c r="D3402" s="227">
        <v>2522.5990000000002</v>
      </c>
      <c r="E3402" s="227">
        <v>513.72900000000004</v>
      </c>
      <c r="F3402" s="227">
        <v>-2008.87</v>
      </c>
      <c r="G3402" s="225">
        <v>2881.6789852776301</v>
      </c>
    </row>
    <row r="3403" spans="3:7" ht="15.5" x14ac:dyDescent="0.35">
      <c r="C3403" s="224">
        <v>41380</v>
      </c>
      <c r="D3403" s="227">
        <v>2497.0529999999999</v>
      </c>
      <c r="E3403" s="227">
        <v>516.62099999999998</v>
      </c>
      <c r="F3403" s="227">
        <v>-1980.4319999999998</v>
      </c>
      <c r="G3403" s="225">
        <v>2856.4027179776299</v>
      </c>
    </row>
    <row r="3404" spans="3:7" ht="15.5" x14ac:dyDescent="0.35">
      <c r="C3404" s="224">
        <v>41381</v>
      </c>
      <c r="D3404" s="227">
        <v>2545.0320000000002</v>
      </c>
      <c r="E3404" s="227">
        <v>429.61399999999998</v>
      </c>
      <c r="F3404" s="227">
        <v>-2115.4180000000001</v>
      </c>
      <c r="G3404" s="225">
        <v>2789.23717057763</v>
      </c>
    </row>
    <row r="3405" spans="3:7" ht="15.5" x14ac:dyDescent="0.35">
      <c r="C3405" s="224">
        <v>41382</v>
      </c>
      <c r="D3405" s="227">
        <v>2509.2139999999999</v>
      </c>
      <c r="E3405" s="227">
        <v>498.97500000000002</v>
      </c>
      <c r="F3405" s="227">
        <v>-2010.239</v>
      </c>
      <c r="G3405" s="225">
        <v>2818.15455761763</v>
      </c>
    </row>
    <row r="3406" spans="3:7" ht="15.5" x14ac:dyDescent="0.35">
      <c r="C3406" s="224">
        <v>41383</v>
      </c>
      <c r="D3406" s="227">
        <v>2520.0459999999998</v>
      </c>
      <c r="E3406" s="227">
        <v>492.32100000000003</v>
      </c>
      <c r="F3406" s="227">
        <v>-2027.7249999999999</v>
      </c>
      <c r="G3406" s="225">
        <v>2749.0336275576301</v>
      </c>
    </row>
    <row r="3407" spans="3:7" ht="15.5" x14ac:dyDescent="0.35">
      <c r="C3407" s="224">
        <v>41384</v>
      </c>
      <c r="D3407" s="227">
        <v>2520.0459999999998</v>
      </c>
      <c r="E3407" s="227">
        <v>492.32100000000003</v>
      </c>
      <c r="F3407" s="227">
        <v>-2027.7249999999999</v>
      </c>
      <c r="G3407" s="225">
        <v>2708.6507844226298</v>
      </c>
    </row>
    <row r="3408" spans="3:7" ht="15.5" x14ac:dyDescent="0.35">
      <c r="C3408" s="224">
        <v>41385</v>
      </c>
      <c r="D3408" s="227">
        <v>2520.0459999999998</v>
      </c>
      <c r="E3408" s="227">
        <v>492.32100000000003</v>
      </c>
      <c r="F3408" s="227">
        <v>-2027.7249999999999</v>
      </c>
      <c r="G3408" s="225">
        <v>2708.6507844226298</v>
      </c>
    </row>
    <row r="3409" spans="3:7" ht="15.5" x14ac:dyDescent="0.35">
      <c r="C3409" s="224">
        <v>41386</v>
      </c>
      <c r="D3409" s="227">
        <v>2643.2739999999999</v>
      </c>
      <c r="E3409" s="227">
        <v>489.08199999999999</v>
      </c>
      <c r="F3409" s="227">
        <v>-2154.192</v>
      </c>
      <c r="G3409" s="225">
        <v>2708.6507844226298</v>
      </c>
    </row>
    <row r="3410" spans="3:7" ht="15.5" x14ac:dyDescent="0.35">
      <c r="C3410" s="224">
        <v>41387</v>
      </c>
      <c r="D3410" s="227">
        <v>2572.8449999999998</v>
      </c>
      <c r="E3410" s="227">
        <v>484.51100000000002</v>
      </c>
      <c r="F3410" s="227">
        <v>-2088.3339999999998</v>
      </c>
      <c r="G3410" s="225">
        <v>2878.9301152576309</v>
      </c>
    </row>
    <row r="3411" spans="3:7" ht="15.5" x14ac:dyDescent="0.35">
      <c r="C3411" s="224">
        <v>41388</v>
      </c>
      <c r="D3411" s="227">
        <v>2620.703</v>
      </c>
      <c r="E3411" s="227">
        <v>474.66</v>
      </c>
      <c r="F3411" s="227">
        <v>-2146.0430000000001</v>
      </c>
      <c r="G3411" s="225">
        <v>2808.7064102576301</v>
      </c>
    </row>
    <row r="3412" spans="3:7" ht="15.5" x14ac:dyDescent="0.35">
      <c r="C3412" s="224">
        <v>41389</v>
      </c>
      <c r="D3412" s="227">
        <v>2694.3910000000001</v>
      </c>
      <c r="E3412" s="227">
        <v>472.46300000000002</v>
      </c>
      <c r="F3412" s="227">
        <v>-2221.9279999999999</v>
      </c>
      <c r="G3412" s="225">
        <v>2928.48116254563</v>
      </c>
    </row>
    <row r="3413" spans="3:7" ht="15.5" x14ac:dyDescent="0.35">
      <c r="C3413" s="224">
        <v>41390</v>
      </c>
      <c r="D3413" s="227">
        <v>2701.5749999999998</v>
      </c>
      <c r="E3413" s="227">
        <v>470.99900000000002</v>
      </c>
      <c r="F3413" s="227">
        <v>-2230.576</v>
      </c>
      <c r="G3413" s="225">
        <v>3024.46267242463</v>
      </c>
    </row>
    <row r="3414" spans="3:7" ht="15.5" x14ac:dyDescent="0.35">
      <c r="C3414" s="224">
        <v>41391</v>
      </c>
      <c r="D3414" s="227">
        <v>2701.5749999999998</v>
      </c>
      <c r="E3414" s="227">
        <v>470.99900000000002</v>
      </c>
      <c r="F3414" s="227">
        <v>-2230.576</v>
      </c>
      <c r="G3414" s="225">
        <v>3022.9578957046297</v>
      </c>
    </row>
    <row r="3415" spans="3:7" ht="15.5" x14ac:dyDescent="0.35">
      <c r="C3415" s="224">
        <v>41392</v>
      </c>
      <c r="D3415" s="227">
        <v>2701.5749999999998</v>
      </c>
      <c r="E3415" s="227">
        <v>470.99900000000002</v>
      </c>
      <c r="F3415" s="227">
        <v>-2230.576</v>
      </c>
      <c r="G3415" s="225">
        <v>3022.9578957046297</v>
      </c>
    </row>
    <row r="3416" spans="3:7" ht="15.5" x14ac:dyDescent="0.35">
      <c r="C3416" s="224">
        <v>41393</v>
      </c>
      <c r="D3416" s="227">
        <v>2639.498</v>
      </c>
      <c r="E3416" s="227">
        <v>495.01400000000001</v>
      </c>
      <c r="F3416" s="227">
        <v>-2144.4839999999999</v>
      </c>
      <c r="G3416" s="225">
        <v>3022.9578957046297</v>
      </c>
    </row>
    <row r="3417" spans="3:7" ht="15.5" x14ac:dyDescent="0.35">
      <c r="C3417" s="224">
        <v>41394</v>
      </c>
      <c r="D3417" s="227">
        <v>2575.154</v>
      </c>
      <c r="E3417" s="227">
        <v>486.464</v>
      </c>
      <c r="F3417" s="227">
        <v>-2088.69</v>
      </c>
      <c r="G3417" s="225">
        <v>2989.3160345046304</v>
      </c>
    </row>
    <row r="3418" spans="3:7" ht="15.5" x14ac:dyDescent="0.35">
      <c r="C3418" s="224">
        <v>41395</v>
      </c>
      <c r="D3418" s="227">
        <v>2575.154</v>
      </c>
      <c r="E3418" s="227">
        <v>486.464</v>
      </c>
      <c r="F3418" s="227">
        <v>-2088.69</v>
      </c>
      <c r="G3418" s="225">
        <v>2942.7276830536298</v>
      </c>
    </row>
    <row r="3419" spans="3:7" ht="15.5" x14ac:dyDescent="0.35">
      <c r="C3419" s="224">
        <v>41396</v>
      </c>
      <c r="D3419" s="227">
        <v>2588.498</v>
      </c>
      <c r="E3419" s="227">
        <v>491.60899999999998</v>
      </c>
      <c r="F3419" s="227">
        <v>-2096.8890000000001</v>
      </c>
      <c r="G3419" s="225">
        <v>2942.7276830536298</v>
      </c>
    </row>
    <row r="3420" spans="3:7" ht="15.5" x14ac:dyDescent="0.35">
      <c r="C3420" s="224">
        <v>41397</v>
      </c>
      <c r="D3420" s="227">
        <v>2520.1860000000001</v>
      </c>
      <c r="E3420" s="227">
        <v>494.58699999999999</v>
      </c>
      <c r="F3420" s="227">
        <v>-2025.5990000000002</v>
      </c>
      <c r="G3420" s="225">
        <v>2916.9853619616297</v>
      </c>
    </row>
    <row r="3421" spans="3:7" ht="15.5" x14ac:dyDescent="0.35">
      <c r="C3421" s="224">
        <v>41398</v>
      </c>
      <c r="D3421" s="227">
        <v>2520.1860000000001</v>
      </c>
      <c r="E3421" s="227">
        <v>494.58699999999999</v>
      </c>
      <c r="F3421" s="227">
        <v>-2025.5990000000002</v>
      </c>
      <c r="G3421" s="225">
        <v>2866.8231776816297</v>
      </c>
    </row>
    <row r="3422" spans="3:7" ht="15.5" x14ac:dyDescent="0.35">
      <c r="C3422" s="224">
        <v>41399</v>
      </c>
      <c r="D3422" s="227">
        <v>2520.1860000000001</v>
      </c>
      <c r="E3422" s="227">
        <v>494.58699999999999</v>
      </c>
      <c r="F3422" s="227">
        <v>-2025.5990000000002</v>
      </c>
      <c r="G3422" s="225">
        <v>2866.8231776816297</v>
      </c>
    </row>
    <row r="3423" spans="3:7" ht="15.5" x14ac:dyDescent="0.35">
      <c r="C3423" s="224">
        <v>41400</v>
      </c>
      <c r="D3423" s="227">
        <v>2503.607</v>
      </c>
      <c r="E3423" s="227">
        <v>491.55099999999999</v>
      </c>
      <c r="F3423" s="227">
        <v>-2012.056</v>
      </c>
      <c r="G3423" s="225">
        <v>2866.8231776816297</v>
      </c>
    </row>
    <row r="3424" spans="3:7" ht="15.5" x14ac:dyDescent="0.35">
      <c r="C3424" s="224">
        <v>41401</v>
      </c>
      <c r="D3424" s="227">
        <v>2449.1529999999998</v>
      </c>
      <c r="E3424" s="227">
        <v>501.09</v>
      </c>
      <c r="F3424" s="227">
        <v>-1948.0629999999999</v>
      </c>
      <c r="G3424" s="225">
        <v>2819.5365281916311</v>
      </c>
    </row>
    <row r="3425" spans="3:7" ht="15.5" x14ac:dyDescent="0.35">
      <c r="C3425" s="224">
        <v>41402</v>
      </c>
      <c r="D3425" s="227">
        <v>2481.317</v>
      </c>
      <c r="E3425" s="227">
        <v>518.98599999999999</v>
      </c>
      <c r="F3425" s="227">
        <v>-1962.3310000000001</v>
      </c>
      <c r="G3425" s="225">
        <v>2751.3587286916299</v>
      </c>
    </row>
    <row r="3426" spans="3:7" ht="15.5" x14ac:dyDescent="0.35">
      <c r="C3426" s="224">
        <v>41403</v>
      </c>
      <c r="D3426" s="227">
        <v>2510.5210000000002</v>
      </c>
      <c r="E3426" s="227">
        <v>519.41499999999996</v>
      </c>
      <c r="F3426" s="227">
        <v>-1991.1060000000002</v>
      </c>
      <c r="G3426" s="225">
        <v>2831.2112817616298</v>
      </c>
    </row>
    <row r="3427" spans="3:7" ht="15.5" x14ac:dyDescent="0.35">
      <c r="C3427" s="224">
        <v>41404</v>
      </c>
      <c r="D3427" s="227">
        <v>2465.5639999999999</v>
      </c>
      <c r="E3427" s="227">
        <v>510.82600000000002</v>
      </c>
      <c r="F3427" s="227">
        <v>-1954.7379999999998</v>
      </c>
      <c r="G3427" s="225">
        <v>2860.3111008406299</v>
      </c>
    </row>
    <row r="3428" spans="3:7" ht="15.5" x14ac:dyDescent="0.35">
      <c r="C3428" s="224">
        <v>41405</v>
      </c>
      <c r="D3428" s="227">
        <v>2465.5639999999999</v>
      </c>
      <c r="E3428" s="227">
        <v>510.82600000000002</v>
      </c>
      <c r="F3428" s="227">
        <v>-1954.7379999999998</v>
      </c>
      <c r="G3428" s="225">
        <v>2761.9079635906301</v>
      </c>
    </row>
    <row r="3429" spans="3:7" ht="15.5" x14ac:dyDescent="0.35">
      <c r="C3429" s="224">
        <v>41406</v>
      </c>
      <c r="D3429" s="227">
        <v>2465.5639999999999</v>
      </c>
      <c r="E3429" s="227">
        <v>510.82600000000002</v>
      </c>
      <c r="F3429" s="227">
        <v>-1954.7379999999998</v>
      </c>
      <c r="G3429" s="225">
        <v>2761.9079635906301</v>
      </c>
    </row>
    <row r="3430" spans="3:7" ht="15.5" x14ac:dyDescent="0.35">
      <c r="C3430" s="224">
        <v>41407</v>
      </c>
      <c r="D3430" s="227">
        <v>2481.9940000000001</v>
      </c>
      <c r="E3430" s="227">
        <v>503.12799999999999</v>
      </c>
      <c r="F3430" s="227">
        <v>-1978.8660000000002</v>
      </c>
      <c r="G3430" s="225">
        <v>2761.9079635906301</v>
      </c>
    </row>
    <row r="3431" spans="3:7" ht="15.5" x14ac:dyDescent="0.35">
      <c r="C3431" s="224">
        <v>41408</v>
      </c>
      <c r="D3431" s="227">
        <v>2496.2049999999999</v>
      </c>
      <c r="E3431" s="227">
        <v>502.613</v>
      </c>
      <c r="F3431" s="227">
        <v>-1993.5919999999999</v>
      </c>
      <c r="G3431" s="225">
        <v>2725.7465291246299</v>
      </c>
    </row>
    <row r="3432" spans="3:7" ht="15.5" x14ac:dyDescent="0.35">
      <c r="C3432" s="224">
        <v>41409</v>
      </c>
      <c r="D3432" s="227">
        <v>2475.1179999999999</v>
      </c>
      <c r="E3432" s="227">
        <v>517.84400000000005</v>
      </c>
      <c r="F3432" s="227">
        <v>-1957.2739999999999</v>
      </c>
      <c r="G3432" s="225">
        <v>2705.5652888046297</v>
      </c>
    </row>
    <row r="3433" spans="3:7" ht="15.5" x14ac:dyDescent="0.35">
      <c r="C3433" s="224">
        <v>41410</v>
      </c>
      <c r="D3433" s="227">
        <v>2444.0070000000001</v>
      </c>
      <c r="E3433" s="227">
        <v>506.80399999999997</v>
      </c>
      <c r="F3433" s="227">
        <v>-1937.203</v>
      </c>
      <c r="G3433" s="225">
        <v>2780.9516435546302</v>
      </c>
    </row>
    <row r="3434" spans="3:7" ht="15.5" x14ac:dyDescent="0.35">
      <c r="C3434" s="224">
        <v>41411</v>
      </c>
      <c r="D3434" s="227">
        <v>2457.02</v>
      </c>
      <c r="E3434" s="227">
        <v>505.52600000000001</v>
      </c>
      <c r="F3434" s="227">
        <v>-1951.4939999999999</v>
      </c>
      <c r="G3434" s="225">
        <v>2780.0265286786298</v>
      </c>
    </row>
    <row r="3435" spans="3:7" ht="15.5" x14ac:dyDescent="0.35">
      <c r="C3435" s="224">
        <v>41412</v>
      </c>
      <c r="D3435" s="227">
        <v>2457.02</v>
      </c>
      <c r="E3435" s="227">
        <v>505.52600000000001</v>
      </c>
      <c r="F3435" s="227">
        <v>-1951.4939999999999</v>
      </c>
      <c r="G3435" s="225">
        <v>2744.4972976786298</v>
      </c>
    </row>
    <row r="3436" spans="3:7" ht="15.5" x14ac:dyDescent="0.35">
      <c r="C3436" s="224">
        <v>41413</v>
      </c>
      <c r="D3436" s="227">
        <v>2457.02</v>
      </c>
      <c r="E3436" s="227">
        <v>505.52600000000001</v>
      </c>
      <c r="F3436" s="227">
        <v>-1951.4939999999999</v>
      </c>
      <c r="G3436" s="225">
        <v>2744.4972976786298</v>
      </c>
    </row>
    <row r="3437" spans="3:7" ht="15.5" x14ac:dyDescent="0.35">
      <c r="C3437" s="224">
        <v>41414</v>
      </c>
      <c r="D3437" s="227">
        <v>2457.02</v>
      </c>
      <c r="E3437" s="227">
        <v>505.52600000000001</v>
      </c>
      <c r="F3437" s="227">
        <v>-1951.4939999999999</v>
      </c>
      <c r="G3437" s="225">
        <v>2744.4972976786298</v>
      </c>
    </row>
    <row r="3438" spans="3:7" ht="15.5" x14ac:dyDescent="0.35">
      <c r="C3438" s="224">
        <v>41415</v>
      </c>
      <c r="D3438" s="227">
        <v>2458.384</v>
      </c>
      <c r="E3438" s="227">
        <v>491.57</v>
      </c>
      <c r="F3438" s="227">
        <v>-1966.8140000000001</v>
      </c>
      <c r="G3438" s="225">
        <v>2732.4972976786298</v>
      </c>
    </row>
    <row r="3439" spans="3:7" ht="15.5" x14ac:dyDescent="0.35">
      <c r="C3439" s="224">
        <v>41416</v>
      </c>
      <c r="D3439" s="227">
        <v>2477.2150000000001</v>
      </c>
      <c r="E3439" s="227">
        <v>531.97</v>
      </c>
      <c r="F3439" s="227">
        <v>-1945.2450000000001</v>
      </c>
      <c r="G3439" s="225">
        <v>2730.1948818776305</v>
      </c>
    </row>
    <row r="3440" spans="3:7" ht="15.5" x14ac:dyDescent="0.35">
      <c r="C3440" s="224">
        <v>41417</v>
      </c>
      <c r="D3440" s="227">
        <v>2510.1489999999999</v>
      </c>
      <c r="E3440" s="227">
        <v>498.29500000000002</v>
      </c>
      <c r="F3440" s="227">
        <v>-2011.8539999999998</v>
      </c>
      <c r="G3440" s="225">
        <v>2762.5488254276302</v>
      </c>
    </row>
    <row r="3441" spans="3:7" ht="15.5" x14ac:dyDescent="0.35">
      <c r="C3441" s="224">
        <v>41418</v>
      </c>
      <c r="D3441" s="227">
        <v>2486.9749999999999</v>
      </c>
      <c r="E3441" s="227">
        <v>499.25599999999997</v>
      </c>
      <c r="F3441" s="227">
        <v>-1987.7190000000001</v>
      </c>
      <c r="G3441" s="225">
        <v>2741.7352005336297</v>
      </c>
    </row>
    <row r="3442" spans="3:7" ht="15.5" x14ac:dyDescent="0.35">
      <c r="C3442" s="224">
        <v>41419</v>
      </c>
      <c r="D3442" s="227">
        <v>2486.9749999999999</v>
      </c>
      <c r="E3442" s="227">
        <v>499.25599999999997</v>
      </c>
      <c r="F3442" s="227">
        <v>-1987.7190000000001</v>
      </c>
      <c r="G3442" s="225">
        <v>2698.5977279166309</v>
      </c>
    </row>
    <row r="3443" spans="3:7" ht="15.5" x14ac:dyDescent="0.35">
      <c r="C3443" s="224">
        <v>41420</v>
      </c>
      <c r="D3443" s="227">
        <v>2486.9749999999999</v>
      </c>
      <c r="E3443" s="227">
        <v>499.25599999999997</v>
      </c>
      <c r="F3443" s="227">
        <v>-1987.7190000000001</v>
      </c>
      <c r="G3443" s="225">
        <v>2698.59772791663</v>
      </c>
    </row>
    <row r="3444" spans="3:7" ht="15.5" x14ac:dyDescent="0.35">
      <c r="C3444" s="224">
        <v>41421</v>
      </c>
      <c r="D3444" s="227">
        <v>2505.0569999999998</v>
      </c>
      <c r="E3444" s="227">
        <v>495.75700000000001</v>
      </c>
      <c r="F3444" s="227">
        <v>-2009.2999999999997</v>
      </c>
      <c r="G3444" s="225">
        <v>2698.59772791663</v>
      </c>
    </row>
    <row r="3445" spans="3:7" ht="15.5" x14ac:dyDescent="0.35">
      <c r="C3445" s="224">
        <v>41422</v>
      </c>
      <c r="D3445" s="227">
        <v>2389.739</v>
      </c>
      <c r="E3445" s="227">
        <v>512.125</v>
      </c>
      <c r="F3445" s="227">
        <v>-1877.614</v>
      </c>
      <c r="G3445" s="225">
        <v>2705.2619079166298</v>
      </c>
    </row>
    <row r="3446" spans="3:7" ht="15.5" x14ac:dyDescent="0.35">
      <c r="C3446" s="224">
        <v>41423</v>
      </c>
      <c r="D3446" s="227">
        <v>2314.7260000000001</v>
      </c>
      <c r="E3446" s="227">
        <v>483.10599999999999</v>
      </c>
      <c r="F3446" s="227">
        <v>-1831.62</v>
      </c>
      <c r="G3446" s="225">
        <v>2620.5745546166299</v>
      </c>
    </row>
    <row r="3447" spans="3:7" ht="15.5" x14ac:dyDescent="0.35">
      <c r="C3447" s="224">
        <v>41424</v>
      </c>
      <c r="D3447" s="227">
        <v>2237.6950000000002</v>
      </c>
      <c r="E3447" s="227">
        <v>456.74700000000001</v>
      </c>
      <c r="F3447" s="227">
        <v>-1780.9480000000001</v>
      </c>
      <c r="G3447" s="225">
        <v>2575.1945100856301</v>
      </c>
    </row>
    <row r="3448" spans="3:7" ht="15.5" x14ac:dyDescent="0.35">
      <c r="C3448" s="224">
        <v>41425</v>
      </c>
      <c r="D3448" s="227">
        <v>2422.556</v>
      </c>
      <c r="E3448" s="227">
        <v>442.36599999999999</v>
      </c>
      <c r="F3448" s="227">
        <v>-1980.19</v>
      </c>
      <c r="G3448" s="225">
        <v>2375.6438705856299</v>
      </c>
    </row>
    <row r="3449" spans="3:7" ht="15.5" x14ac:dyDescent="0.35">
      <c r="C3449" s="224">
        <v>41426</v>
      </c>
      <c r="D3449" s="227">
        <v>2422.556</v>
      </c>
      <c r="E3449" s="227">
        <v>442.36599999999999</v>
      </c>
      <c r="F3449" s="227">
        <v>-1980.19</v>
      </c>
      <c r="G3449" s="225">
        <v>2501.2696897156297</v>
      </c>
    </row>
    <row r="3450" spans="3:7" ht="15.5" x14ac:dyDescent="0.35">
      <c r="C3450" s="224">
        <v>41427</v>
      </c>
      <c r="D3450" s="227">
        <v>2422.556</v>
      </c>
      <c r="E3450" s="227">
        <v>442.36599999999999</v>
      </c>
      <c r="F3450" s="227">
        <v>-1980.19</v>
      </c>
      <c r="G3450" s="225">
        <v>2514.6896897156303</v>
      </c>
    </row>
    <row r="3451" spans="3:7" ht="15.5" x14ac:dyDescent="0.35">
      <c r="C3451" s="224">
        <v>41428</v>
      </c>
      <c r="D3451" s="227">
        <v>2461.86</v>
      </c>
      <c r="E3451" s="227">
        <v>464.661</v>
      </c>
      <c r="F3451" s="227">
        <v>-1997.1990000000001</v>
      </c>
      <c r="G3451" s="225">
        <v>2514.6896897156303</v>
      </c>
    </row>
    <row r="3452" spans="3:7" ht="15.5" x14ac:dyDescent="0.35">
      <c r="C3452" s="224">
        <v>41429</v>
      </c>
      <c r="D3452" s="227">
        <v>2300.192</v>
      </c>
      <c r="E3452" s="227">
        <v>453.584</v>
      </c>
      <c r="F3452" s="227">
        <v>-1846.6079999999999</v>
      </c>
      <c r="G3452" s="225">
        <v>2647.0411081286297</v>
      </c>
    </row>
    <row r="3453" spans="3:7" ht="15.5" x14ac:dyDescent="0.35">
      <c r="C3453" s="224">
        <v>41430</v>
      </c>
      <c r="D3453" s="227">
        <v>2392.4580000000001</v>
      </c>
      <c r="E3453" s="227">
        <v>424.06</v>
      </c>
      <c r="F3453" s="227">
        <v>-1968.3980000000001</v>
      </c>
      <c r="G3453" s="225">
        <v>2595.3103358426297</v>
      </c>
    </row>
    <row r="3454" spans="3:7" ht="15.5" x14ac:dyDescent="0.35">
      <c r="C3454" s="224">
        <v>41431</v>
      </c>
      <c r="D3454" s="227">
        <v>2419.6190000000001</v>
      </c>
      <c r="E3454" s="227">
        <v>442.56200000000001</v>
      </c>
      <c r="F3454" s="227">
        <v>-1977.0570000000002</v>
      </c>
      <c r="G3454" s="225">
        <v>2637.51304444263</v>
      </c>
    </row>
    <row r="3455" spans="3:7" ht="15.5" x14ac:dyDescent="0.35">
      <c r="C3455" s="224">
        <v>41432</v>
      </c>
      <c r="D3455" s="227">
        <v>2453.3180000000002</v>
      </c>
      <c r="E3455" s="227">
        <v>454.53199999999998</v>
      </c>
      <c r="F3455" s="227">
        <v>-1998.7860000000003</v>
      </c>
      <c r="G3455" s="225">
        <v>2600.4405379856298</v>
      </c>
    </row>
    <row r="3456" spans="3:7" ht="15.5" x14ac:dyDescent="0.35">
      <c r="C3456" s="224">
        <v>41433</v>
      </c>
      <c r="D3456" s="227">
        <v>2453.3180000000002</v>
      </c>
      <c r="E3456" s="227">
        <v>454.53199999999998</v>
      </c>
      <c r="F3456" s="227">
        <v>-1998.7860000000003</v>
      </c>
      <c r="G3456" s="225">
        <v>2700.5523836306297</v>
      </c>
    </row>
    <row r="3457" spans="3:7" ht="15.5" x14ac:dyDescent="0.35">
      <c r="C3457" s="224">
        <v>41434</v>
      </c>
      <c r="D3457" s="227">
        <v>2453.3180000000002</v>
      </c>
      <c r="E3457" s="227">
        <v>454.53199999999998</v>
      </c>
      <c r="F3457" s="227">
        <v>-1998.7860000000003</v>
      </c>
      <c r="G3457" s="225">
        <v>2700.5523836306302</v>
      </c>
    </row>
    <row r="3458" spans="3:7" ht="15.5" x14ac:dyDescent="0.35">
      <c r="C3458" s="224">
        <v>41435</v>
      </c>
      <c r="D3458" s="227">
        <v>2474.0880000000002</v>
      </c>
      <c r="E3458" s="227">
        <v>430.44600000000003</v>
      </c>
      <c r="F3458" s="227">
        <v>-2043.6420000000003</v>
      </c>
      <c r="G3458" s="225">
        <v>2700.5523836306297</v>
      </c>
    </row>
    <row r="3459" spans="3:7" ht="15.5" x14ac:dyDescent="0.35">
      <c r="C3459" s="224">
        <v>41436</v>
      </c>
      <c r="D3459" s="227">
        <v>2490.105</v>
      </c>
      <c r="E3459" s="227">
        <v>454.12400000000002</v>
      </c>
      <c r="F3459" s="227">
        <v>-2035.981</v>
      </c>
      <c r="G3459" s="225">
        <v>2768.4202362256301</v>
      </c>
    </row>
    <row r="3460" spans="3:7" ht="15.5" x14ac:dyDescent="0.35">
      <c r="C3460" s="224">
        <v>41437</v>
      </c>
      <c r="D3460" s="227">
        <v>2423.4360000000001</v>
      </c>
      <c r="E3460" s="227">
        <v>457.209</v>
      </c>
      <c r="F3460" s="227">
        <v>-1966.2270000000001</v>
      </c>
      <c r="G3460" s="225">
        <v>2710.6319562576309</v>
      </c>
    </row>
    <row r="3461" spans="3:7" ht="15.5" x14ac:dyDescent="0.35">
      <c r="C3461" s="224">
        <v>41438</v>
      </c>
      <c r="D3461" s="227">
        <v>2409.7660000000001</v>
      </c>
      <c r="E3461" s="227">
        <v>452.40100000000001</v>
      </c>
      <c r="F3461" s="227">
        <v>-1957.365</v>
      </c>
      <c r="G3461" s="225">
        <v>2720.00158636163</v>
      </c>
    </row>
    <row r="3462" spans="3:7" ht="15.5" x14ac:dyDescent="0.35">
      <c r="C3462" s="224">
        <v>41439</v>
      </c>
      <c r="D3462" s="227">
        <v>2366.4810000000002</v>
      </c>
      <c r="E3462" s="227">
        <v>490.42700000000002</v>
      </c>
      <c r="F3462" s="227">
        <v>-1876.0540000000001</v>
      </c>
      <c r="G3462" s="225">
        <v>2744.81083328263</v>
      </c>
    </row>
    <row r="3463" spans="3:7" ht="15.5" x14ac:dyDescent="0.35">
      <c r="C3463" s="224">
        <v>41440</v>
      </c>
      <c r="D3463" s="227">
        <v>2366.4810000000002</v>
      </c>
      <c r="E3463" s="227">
        <v>490.42700000000002</v>
      </c>
      <c r="F3463" s="227">
        <v>-1876.0540000000001</v>
      </c>
      <c r="G3463" s="225">
        <v>2703.3121917866297</v>
      </c>
    </row>
    <row r="3464" spans="3:7" ht="15.5" x14ac:dyDescent="0.35">
      <c r="C3464" s="224">
        <v>41441</v>
      </c>
      <c r="D3464" s="227">
        <v>2366.4810000000002</v>
      </c>
      <c r="E3464" s="227">
        <v>490.42700000000002</v>
      </c>
      <c r="F3464" s="227">
        <v>-1876.0540000000001</v>
      </c>
      <c r="G3464" s="225">
        <v>2703.3121917866297</v>
      </c>
    </row>
    <row r="3465" spans="3:7" ht="15.5" x14ac:dyDescent="0.35">
      <c r="C3465" s="224">
        <v>41442</v>
      </c>
      <c r="D3465" s="227">
        <v>2370.6210000000001</v>
      </c>
      <c r="E3465" s="227">
        <v>478.99299999999999</v>
      </c>
      <c r="F3465" s="227">
        <v>-1891.6280000000002</v>
      </c>
      <c r="G3465" s="225">
        <v>2703.3121917866297</v>
      </c>
    </row>
    <row r="3466" spans="3:7" ht="15.5" x14ac:dyDescent="0.35">
      <c r="C3466" s="224">
        <v>41443</v>
      </c>
      <c r="D3466" s="227">
        <v>2342.6999999999998</v>
      </c>
      <c r="E3466" s="227">
        <v>457.33</v>
      </c>
      <c r="F3466" s="227">
        <v>-1885.37</v>
      </c>
      <c r="G3466" s="225">
        <v>2646.7661822086297</v>
      </c>
    </row>
    <row r="3467" spans="3:7" ht="15.5" x14ac:dyDescent="0.35">
      <c r="C3467" s="224">
        <v>41444</v>
      </c>
      <c r="D3467" s="227">
        <v>2312.3249999999998</v>
      </c>
      <c r="E3467" s="227">
        <v>466.54599999999999</v>
      </c>
      <c r="F3467" s="227">
        <v>-1845.7789999999998</v>
      </c>
      <c r="G3467" s="225">
        <v>2532.2375284756299</v>
      </c>
    </row>
    <row r="3468" spans="3:7" ht="15.5" x14ac:dyDescent="0.35">
      <c r="C3468" s="224">
        <v>41445</v>
      </c>
      <c r="D3468" s="227">
        <v>2432.335</v>
      </c>
      <c r="E3468" s="227">
        <v>464.40600000000001</v>
      </c>
      <c r="F3468" s="227">
        <v>-1967.9290000000001</v>
      </c>
      <c r="G3468" s="225">
        <v>2454.46556713463</v>
      </c>
    </row>
    <row r="3469" spans="3:7" ht="15.5" x14ac:dyDescent="0.35">
      <c r="C3469" s="224">
        <v>41446</v>
      </c>
      <c r="D3469" s="227">
        <v>2475.9290000000001</v>
      </c>
      <c r="E3469" s="227">
        <v>456.74799999999999</v>
      </c>
      <c r="F3469" s="227">
        <v>-2019.181</v>
      </c>
      <c r="G3469" s="225">
        <v>2511.8207283866304</v>
      </c>
    </row>
    <row r="3470" spans="3:7" ht="15.5" x14ac:dyDescent="0.35">
      <c r="C3470" s="224">
        <v>41447</v>
      </c>
      <c r="D3470" s="227">
        <v>2475.9290000000001</v>
      </c>
      <c r="E3470" s="227">
        <v>456.74799999999999</v>
      </c>
      <c r="F3470" s="227">
        <v>-2019.181</v>
      </c>
      <c r="G3470" s="225">
        <v>2551.1570730366298</v>
      </c>
    </row>
    <row r="3471" spans="3:7" ht="15.5" x14ac:dyDescent="0.35">
      <c r="C3471" s="224">
        <v>41448</v>
      </c>
      <c r="D3471" s="227">
        <v>2475.9290000000001</v>
      </c>
      <c r="E3471" s="227">
        <v>456.74799999999999</v>
      </c>
      <c r="F3471" s="227">
        <v>-2019.181</v>
      </c>
      <c r="G3471" s="225">
        <v>2559.7760730366304</v>
      </c>
    </row>
    <row r="3472" spans="3:7" ht="15.5" x14ac:dyDescent="0.35">
      <c r="C3472" s="224">
        <v>41449</v>
      </c>
      <c r="D3472" s="227">
        <v>2534.529</v>
      </c>
      <c r="E3472" s="227">
        <v>464.32600000000002</v>
      </c>
      <c r="F3472" s="227">
        <v>-2070.203</v>
      </c>
      <c r="G3472" s="225">
        <v>2559.7760730366304</v>
      </c>
    </row>
    <row r="3473" spans="3:7" ht="15.5" x14ac:dyDescent="0.35">
      <c r="C3473" s="224">
        <v>41450</v>
      </c>
      <c r="D3473" s="227">
        <v>2406.2840000000001</v>
      </c>
      <c r="E3473" s="227">
        <v>457.55099999999999</v>
      </c>
      <c r="F3473" s="227">
        <v>-1948.7330000000002</v>
      </c>
      <c r="G3473" s="225">
        <v>2747.8445185616306</v>
      </c>
    </row>
    <row r="3474" spans="3:7" ht="15.5" x14ac:dyDescent="0.35">
      <c r="C3474" s="224">
        <v>41451</v>
      </c>
      <c r="D3474" s="227">
        <v>2438.6970000000001</v>
      </c>
      <c r="E3474" s="227">
        <v>458.27600000000001</v>
      </c>
      <c r="F3474" s="227">
        <v>-1980.421</v>
      </c>
      <c r="G3474" s="225">
        <v>2725.1364830586299</v>
      </c>
    </row>
    <row r="3475" spans="3:7" ht="15.5" x14ac:dyDescent="0.35">
      <c r="C3475" s="224">
        <v>41452</v>
      </c>
      <c r="D3475" s="227">
        <v>2374.4720000000002</v>
      </c>
      <c r="E3475" s="227">
        <v>457.63799999999998</v>
      </c>
      <c r="F3475" s="227">
        <v>-1916.8340000000003</v>
      </c>
      <c r="G3475" s="225">
        <v>2790.8339768996298</v>
      </c>
    </row>
    <row r="3476" spans="3:7" ht="15.5" x14ac:dyDescent="0.35">
      <c r="C3476" s="224">
        <v>41453</v>
      </c>
      <c r="D3476" s="227">
        <v>2348.17</v>
      </c>
      <c r="E3476" s="227">
        <v>453.99</v>
      </c>
      <c r="F3476" s="227">
        <v>-1894.18</v>
      </c>
      <c r="G3476" s="225">
        <v>2735.29247620563</v>
      </c>
    </row>
    <row r="3477" spans="3:7" ht="15.5" x14ac:dyDescent="0.35">
      <c r="C3477" s="224">
        <v>41454</v>
      </c>
      <c r="D3477" s="227">
        <v>2348.17</v>
      </c>
      <c r="E3477" s="227">
        <v>453.99</v>
      </c>
      <c r="F3477" s="227">
        <v>-1894.18</v>
      </c>
      <c r="G3477" s="225">
        <v>2713.2106947766297</v>
      </c>
    </row>
    <row r="3478" spans="3:7" ht="15.5" x14ac:dyDescent="0.35">
      <c r="C3478" s="224">
        <v>41455</v>
      </c>
      <c r="D3478" s="227">
        <v>2348.17</v>
      </c>
      <c r="E3478" s="227">
        <v>453.99</v>
      </c>
      <c r="F3478" s="227">
        <v>-1894.18</v>
      </c>
      <c r="G3478" s="225">
        <v>2713.2106947766297</v>
      </c>
    </row>
    <row r="3479" spans="3:7" ht="15.5" x14ac:dyDescent="0.35">
      <c r="C3479" s="224">
        <v>41456</v>
      </c>
      <c r="D3479" s="227">
        <v>2415.8200000000002</v>
      </c>
      <c r="E3479" s="227">
        <v>452.54500000000002</v>
      </c>
      <c r="F3479" s="227">
        <v>-1963.2750000000001</v>
      </c>
      <c r="G3479" s="225">
        <v>2717.0403447766307</v>
      </c>
    </row>
    <row r="3480" spans="3:7" ht="15.5" x14ac:dyDescent="0.35">
      <c r="C3480" s="224">
        <v>41457</v>
      </c>
      <c r="D3480" s="227">
        <v>2423.252</v>
      </c>
      <c r="E3480" s="227">
        <v>468.93200000000002</v>
      </c>
      <c r="F3480" s="227">
        <v>-1954.32</v>
      </c>
      <c r="G3480" s="225">
        <v>2794.10976297663</v>
      </c>
    </row>
    <row r="3481" spans="3:7" ht="15.5" x14ac:dyDescent="0.35">
      <c r="C3481" s="224">
        <v>41458</v>
      </c>
      <c r="D3481" s="227">
        <v>2450.6880000000001</v>
      </c>
      <c r="E3481" s="227">
        <v>459.30599999999998</v>
      </c>
      <c r="F3481" s="227">
        <v>-1991.3820000000001</v>
      </c>
      <c r="G3481" s="225">
        <v>2792.5285149506303</v>
      </c>
    </row>
    <row r="3482" spans="3:7" ht="15.5" x14ac:dyDescent="0.35">
      <c r="C3482" s="224">
        <v>41459</v>
      </c>
      <c r="D3482" s="227">
        <v>2528.6149999999998</v>
      </c>
      <c r="E3482" s="227">
        <v>448.012</v>
      </c>
      <c r="F3482" s="227">
        <v>-2080.6029999999996</v>
      </c>
      <c r="G3482" s="225">
        <v>2786.4694995336299</v>
      </c>
    </row>
    <row r="3483" spans="3:7" ht="15.5" x14ac:dyDescent="0.35">
      <c r="C3483" s="224">
        <v>41460</v>
      </c>
      <c r="D3483" s="227">
        <v>2561.7020000000002</v>
      </c>
      <c r="E3483" s="227">
        <v>448.77</v>
      </c>
      <c r="F3483" s="227">
        <v>-2112.9320000000002</v>
      </c>
      <c r="G3483" s="225">
        <v>2862.2133767836299</v>
      </c>
    </row>
    <row r="3484" spans="3:7" ht="15.5" x14ac:dyDescent="0.35">
      <c r="C3484" s="224">
        <v>41461</v>
      </c>
      <c r="D3484" s="227">
        <v>2561.7020000000002</v>
      </c>
      <c r="E3484" s="227">
        <v>448.77</v>
      </c>
      <c r="F3484" s="227">
        <v>-2112.9320000000002</v>
      </c>
      <c r="G3484" s="225">
        <v>2856.7377855946297</v>
      </c>
    </row>
    <row r="3485" spans="3:7" ht="15.5" x14ac:dyDescent="0.35">
      <c r="C3485" s="224">
        <v>41462</v>
      </c>
      <c r="D3485" s="227">
        <v>2561.7020000000002</v>
      </c>
      <c r="E3485" s="227">
        <v>448.77</v>
      </c>
      <c r="F3485" s="227">
        <v>-2112.9320000000002</v>
      </c>
      <c r="G3485" s="225">
        <v>2856.7377855946297</v>
      </c>
    </row>
    <row r="3486" spans="3:7" ht="15.5" x14ac:dyDescent="0.35">
      <c r="C3486" s="224">
        <v>41463</v>
      </c>
      <c r="D3486" s="227">
        <v>2464.8139999999999</v>
      </c>
      <c r="E3486" s="227">
        <v>448.976</v>
      </c>
      <c r="F3486" s="227">
        <v>-2015.8379999999997</v>
      </c>
      <c r="G3486" s="225">
        <v>2856.7377855946297</v>
      </c>
    </row>
    <row r="3487" spans="3:7" ht="15.5" x14ac:dyDescent="0.35">
      <c r="C3487" s="224">
        <v>41464</v>
      </c>
      <c r="D3487" s="227">
        <v>2498.7559999999999</v>
      </c>
      <c r="E3487" s="227">
        <v>462.67899999999997</v>
      </c>
      <c r="F3487" s="227">
        <v>-2036.0769999999998</v>
      </c>
      <c r="G3487" s="225">
        <v>2766.1621325136298</v>
      </c>
    </row>
    <row r="3488" spans="3:7" ht="15.5" x14ac:dyDescent="0.35">
      <c r="C3488" s="224">
        <v>41465</v>
      </c>
      <c r="D3488" s="227">
        <v>2415.538</v>
      </c>
      <c r="E3488" s="227">
        <v>459.096</v>
      </c>
      <c r="F3488" s="227">
        <v>-1956.442</v>
      </c>
      <c r="G3488" s="225">
        <v>2841.6016872096297</v>
      </c>
    </row>
    <row r="3489" spans="3:7" ht="15.5" x14ac:dyDescent="0.35">
      <c r="C3489" s="224">
        <v>41466</v>
      </c>
      <c r="D3489" s="227">
        <v>2363.6469999999999</v>
      </c>
      <c r="E3489" s="227">
        <v>465.87700000000001</v>
      </c>
      <c r="F3489" s="227">
        <v>-1897.77</v>
      </c>
      <c r="G3489" s="225">
        <v>2720.7553030516301</v>
      </c>
    </row>
    <row r="3490" spans="3:7" ht="15.5" x14ac:dyDescent="0.35">
      <c r="C3490" s="224">
        <v>41467</v>
      </c>
      <c r="D3490" s="227">
        <v>2262.1129999999998</v>
      </c>
      <c r="E3490" s="227">
        <v>458.91300000000001</v>
      </c>
      <c r="F3490" s="227">
        <v>-1803.1999999999998</v>
      </c>
      <c r="G3490" s="225">
        <v>2609.61954068363</v>
      </c>
    </row>
    <row r="3491" spans="3:7" ht="15.5" x14ac:dyDescent="0.35">
      <c r="C3491" s="224">
        <v>41468</v>
      </c>
      <c r="D3491" s="227">
        <v>2262.1129999999998</v>
      </c>
      <c r="E3491" s="227">
        <v>458.91300000000001</v>
      </c>
      <c r="F3491" s="227">
        <v>-1803.1999999999998</v>
      </c>
      <c r="G3491" s="225">
        <v>2553.5232194536302</v>
      </c>
    </row>
    <row r="3492" spans="3:7" ht="15.5" x14ac:dyDescent="0.35">
      <c r="C3492" s="224">
        <v>41469</v>
      </c>
      <c r="D3492" s="227">
        <v>2262.1129999999998</v>
      </c>
      <c r="E3492" s="227">
        <v>458.91300000000001</v>
      </c>
      <c r="F3492" s="227">
        <v>-1803.1999999999998</v>
      </c>
      <c r="G3492" s="225">
        <v>2564.87921945363</v>
      </c>
    </row>
    <row r="3493" spans="3:7" ht="15.5" x14ac:dyDescent="0.35">
      <c r="C3493" s="224">
        <v>41470</v>
      </c>
      <c r="D3493" s="227">
        <v>2232.808</v>
      </c>
      <c r="E3493" s="227">
        <v>460.39800000000002</v>
      </c>
      <c r="F3493" s="227">
        <v>-1772.41</v>
      </c>
      <c r="G3493" s="225">
        <v>2564.87921945363</v>
      </c>
    </row>
    <row r="3494" spans="3:7" ht="15.5" x14ac:dyDescent="0.35">
      <c r="C3494" s="224">
        <v>41471</v>
      </c>
      <c r="D3494" s="227">
        <v>2267.8470000000002</v>
      </c>
      <c r="E3494" s="227">
        <v>453.60500000000002</v>
      </c>
      <c r="F3494" s="227">
        <v>-1814.2420000000002</v>
      </c>
      <c r="G3494" s="225">
        <v>2518.2082617946298</v>
      </c>
    </row>
    <row r="3495" spans="3:7" ht="15.5" x14ac:dyDescent="0.35">
      <c r="C3495" s="224">
        <v>41472</v>
      </c>
      <c r="D3495" s="227">
        <v>2273.9969999999998</v>
      </c>
      <c r="E3495" s="227">
        <v>460.34</v>
      </c>
      <c r="F3495" s="227">
        <v>-1813.6569999999999</v>
      </c>
      <c r="G3495" s="225">
        <v>2538.75552112063</v>
      </c>
    </row>
    <row r="3496" spans="3:7" ht="15.5" x14ac:dyDescent="0.35">
      <c r="C3496" s="224">
        <v>41473</v>
      </c>
      <c r="D3496" s="227">
        <v>2264.2600000000002</v>
      </c>
      <c r="E3496" s="227">
        <v>466.28300000000002</v>
      </c>
      <c r="F3496" s="227">
        <v>-1797.9770000000003</v>
      </c>
      <c r="G3496" s="225">
        <v>2518.3598039426297</v>
      </c>
    </row>
    <row r="3497" spans="3:7" ht="15.5" x14ac:dyDescent="0.35">
      <c r="C3497" s="224">
        <v>41474</v>
      </c>
      <c r="D3497" s="227">
        <v>2304.1309999999999</v>
      </c>
      <c r="E3497" s="227">
        <v>470.49400000000003</v>
      </c>
      <c r="F3497" s="227">
        <v>-1833.6369999999997</v>
      </c>
      <c r="G3497" s="225">
        <v>2478.7538800596299</v>
      </c>
    </row>
    <row r="3498" spans="3:7" ht="15.5" x14ac:dyDescent="0.35">
      <c r="C3498" s="224">
        <v>41475</v>
      </c>
      <c r="D3498" s="227">
        <v>2304.1309999999999</v>
      </c>
      <c r="E3498" s="227">
        <v>470.49400000000003</v>
      </c>
      <c r="F3498" s="227">
        <v>-1833.6369999999997</v>
      </c>
      <c r="G3498" s="225">
        <v>2491.8643416796299</v>
      </c>
    </row>
    <row r="3499" spans="3:7" ht="15.5" x14ac:dyDescent="0.35">
      <c r="C3499" s="224">
        <v>41476</v>
      </c>
      <c r="D3499" s="227">
        <v>2304.1309999999999</v>
      </c>
      <c r="E3499" s="227">
        <v>470.49400000000003</v>
      </c>
      <c r="F3499" s="227">
        <v>-1833.6369999999997</v>
      </c>
      <c r="G3499" s="225">
        <v>2491.8643416796299</v>
      </c>
    </row>
    <row r="3500" spans="3:7" ht="15.5" x14ac:dyDescent="0.35">
      <c r="C3500" s="224">
        <v>41477</v>
      </c>
      <c r="D3500" s="227">
        <v>2335.3290000000002</v>
      </c>
      <c r="E3500" s="227">
        <v>466.255</v>
      </c>
      <c r="F3500" s="227">
        <v>-1869.0740000000001</v>
      </c>
      <c r="G3500" s="225">
        <v>2491.8643416796299</v>
      </c>
    </row>
    <row r="3501" spans="3:7" ht="15.5" x14ac:dyDescent="0.35">
      <c r="C3501" s="224">
        <v>41478</v>
      </c>
      <c r="D3501" s="227">
        <v>2371.0859999999998</v>
      </c>
      <c r="E3501" s="227">
        <v>457.21499999999997</v>
      </c>
      <c r="F3501" s="227">
        <v>-1913.8709999999999</v>
      </c>
      <c r="G3501" s="225">
        <v>2573.1377957956302</v>
      </c>
    </row>
    <row r="3502" spans="3:7" ht="15.5" x14ac:dyDescent="0.35">
      <c r="C3502" s="224">
        <v>41479</v>
      </c>
      <c r="D3502" s="227">
        <v>2318.4369999999999</v>
      </c>
      <c r="E3502" s="227">
        <v>455.9</v>
      </c>
      <c r="F3502" s="227">
        <v>-1862.5369999999998</v>
      </c>
      <c r="G3502" s="225">
        <v>2613.3139205296297</v>
      </c>
    </row>
    <row r="3503" spans="3:7" ht="15.5" x14ac:dyDescent="0.35">
      <c r="C3503" s="224">
        <v>41480</v>
      </c>
      <c r="D3503" s="227">
        <v>2334.0709999999999</v>
      </c>
      <c r="E3503" s="227">
        <v>437.31</v>
      </c>
      <c r="F3503" s="227">
        <v>-1896.761</v>
      </c>
      <c r="G3503" s="225">
        <v>2451.7121514906298</v>
      </c>
    </row>
    <row r="3504" spans="3:7" ht="15.5" x14ac:dyDescent="0.35">
      <c r="C3504" s="224">
        <v>41481</v>
      </c>
      <c r="D3504" s="227">
        <v>2452.2080000000001</v>
      </c>
      <c r="E3504" s="227">
        <v>429.70800000000003</v>
      </c>
      <c r="F3504" s="227">
        <v>-2022.5</v>
      </c>
      <c r="G3504" s="225">
        <v>2491.30887744863</v>
      </c>
    </row>
    <row r="3505" spans="3:7" ht="15.5" x14ac:dyDescent="0.35">
      <c r="C3505" s="224">
        <v>41482</v>
      </c>
      <c r="D3505" s="227">
        <v>2452.2080000000001</v>
      </c>
      <c r="E3505" s="227">
        <v>429.70800000000003</v>
      </c>
      <c r="F3505" s="227">
        <v>-2022.5</v>
      </c>
      <c r="G3505" s="225">
        <v>2641.38413762863</v>
      </c>
    </row>
    <row r="3506" spans="3:7" ht="15.5" x14ac:dyDescent="0.35">
      <c r="C3506" s="224">
        <v>41483</v>
      </c>
      <c r="D3506" s="227">
        <v>2452.2080000000001</v>
      </c>
      <c r="E3506" s="227">
        <v>429.70800000000003</v>
      </c>
      <c r="F3506" s="227">
        <v>-2022.5</v>
      </c>
      <c r="G3506" s="225">
        <v>2641.38413762863</v>
      </c>
    </row>
    <row r="3507" spans="3:7" ht="15.5" x14ac:dyDescent="0.35">
      <c r="C3507" s="224">
        <v>41484</v>
      </c>
      <c r="D3507" s="227">
        <v>2411.86</v>
      </c>
      <c r="E3507" s="227">
        <v>435.17</v>
      </c>
      <c r="F3507" s="227">
        <v>-1976.69</v>
      </c>
      <c r="G3507" s="225">
        <v>2641.38413762863</v>
      </c>
    </row>
    <row r="3508" spans="3:7" ht="15.5" x14ac:dyDescent="0.35">
      <c r="C3508" s="224">
        <v>41485</v>
      </c>
      <c r="D3508" s="227">
        <v>2402.866</v>
      </c>
      <c r="E3508" s="227">
        <v>427.125</v>
      </c>
      <c r="F3508" s="227">
        <v>-1975.741</v>
      </c>
      <c r="G3508" s="225">
        <v>2611.5738685076299</v>
      </c>
    </row>
    <row r="3509" spans="3:7" ht="15.5" x14ac:dyDescent="0.35">
      <c r="C3509" s="224">
        <v>41486</v>
      </c>
      <c r="D3509" s="227">
        <v>2412.808</v>
      </c>
      <c r="E3509" s="227">
        <v>425.702</v>
      </c>
      <c r="F3509" s="227">
        <v>-1987.106</v>
      </c>
      <c r="G3509" s="225">
        <v>2578.24287415863</v>
      </c>
    </row>
    <row r="3510" spans="3:7" ht="15.5" x14ac:dyDescent="0.35">
      <c r="C3510" s="224">
        <v>41487</v>
      </c>
      <c r="D3510" s="227">
        <v>2425.011</v>
      </c>
      <c r="E3510" s="227">
        <v>426.255</v>
      </c>
      <c r="F3510" s="227">
        <v>-1998.7559999999999</v>
      </c>
      <c r="G3510" s="225">
        <v>2609.2436395346299</v>
      </c>
    </row>
    <row r="3511" spans="3:7" ht="15.5" x14ac:dyDescent="0.35">
      <c r="C3511" s="224">
        <v>41488</v>
      </c>
      <c r="D3511" s="227">
        <v>2409.7440000000001</v>
      </c>
      <c r="E3511" s="227">
        <v>442.77300000000002</v>
      </c>
      <c r="F3511" s="227">
        <v>-1966.971</v>
      </c>
      <c r="G3511" s="225">
        <v>2669.7098195346298</v>
      </c>
    </row>
    <row r="3512" spans="3:7" ht="15.5" x14ac:dyDescent="0.35">
      <c r="C3512" s="224">
        <v>41489</v>
      </c>
      <c r="D3512" s="227">
        <v>2409.7440000000001</v>
      </c>
      <c r="E3512" s="227">
        <v>442.77300000000002</v>
      </c>
      <c r="F3512" s="227">
        <v>-1966.971</v>
      </c>
      <c r="G3512" s="225">
        <v>2691.1079391496305</v>
      </c>
    </row>
    <row r="3513" spans="3:7" ht="15.5" x14ac:dyDescent="0.35">
      <c r="C3513" s="224">
        <v>41490</v>
      </c>
      <c r="D3513" s="227">
        <v>2409.7440000000001</v>
      </c>
      <c r="E3513" s="227">
        <v>442.77300000000002</v>
      </c>
      <c r="F3513" s="227">
        <v>-1966.971</v>
      </c>
      <c r="G3513" s="225">
        <v>2691.1079391496301</v>
      </c>
    </row>
    <row r="3514" spans="3:7" ht="15.5" x14ac:dyDescent="0.35">
      <c r="C3514" s="224">
        <v>41491</v>
      </c>
      <c r="D3514" s="227">
        <v>2400.0030000000002</v>
      </c>
      <c r="E3514" s="227">
        <v>446.46699999999998</v>
      </c>
      <c r="F3514" s="227">
        <v>-1953.5360000000001</v>
      </c>
      <c r="G3514" s="225">
        <v>2691.1079391496301</v>
      </c>
    </row>
    <row r="3515" spans="3:7" ht="15.5" x14ac:dyDescent="0.35">
      <c r="C3515" s="224">
        <v>41492</v>
      </c>
      <c r="D3515" s="227">
        <v>2498.415</v>
      </c>
      <c r="E3515" s="227">
        <v>437.88499999999999</v>
      </c>
      <c r="F3515" s="227">
        <v>-2060.5299999999997</v>
      </c>
      <c r="G3515" s="225">
        <v>2705.6314308306301</v>
      </c>
    </row>
    <row r="3516" spans="3:7" ht="15.5" x14ac:dyDescent="0.35">
      <c r="C3516" s="224">
        <v>41493</v>
      </c>
      <c r="D3516" s="227">
        <v>2475.9229999999998</v>
      </c>
      <c r="E3516" s="227">
        <v>428.76400000000001</v>
      </c>
      <c r="F3516" s="227">
        <v>-2047.1589999999997</v>
      </c>
      <c r="G3516" s="225">
        <v>2781.8556361046299</v>
      </c>
    </row>
    <row r="3517" spans="3:7" ht="15.5" x14ac:dyDescent="0.35">
      <c r="C3517" s="224">
        <v>41494</v>
      </c>
      <c r="D3517" s="227">
        <v>2470.5149999999999</v>
      </c>
      <c r="E3517" s="227">
        <v>445.14400000000001</v>
      </c>
      <c r="F3517" s="227">
        <v>-2025.3709999999999</v>
      </c>
      <c r="G3517" s="225">
        <v>2777.2800231986298</v>
      </c>
    </row>
    <row r="3518" spans="3:7" ht="15.5" x14ac:dyDescent="0.35">
      <c r="C3518" s="224">
        <v>41495</v>
      </c>
      <c r="D3518" s="227">
        <v>2463.7139999999999</v>
      </c>
      <c r="E3518" s="227">
        <v>449.84</v>
      </c>
      <c r="F3518" s="227">
        <v>-2013.874</v>
      </c>
      <c r="G3518" s="225">
        <v>2774.2493382336297</v>
      </c>
    </row>
    <row r="3519" spans="3:7" ht="15.5" x14ac:dyDescent="0.35">
      <c r="C3519" s="224">
        <v>41496</v>
      </c>
      <c r="D3519" s="227">
        <v>2463.7139999999999</v>
      </c>
      <c r="E3519" s="227">
        <v>449.84</v>
      </c>
      <c r="F3519" s="227">
        <v>-2013.874</v>
      </c>
      <c r="G3519" s="225">
        <v>2801.27660636363</v>
      </c>
    </row>
    <row r="3520" spans="3:7" ht="15.5" x14ac:dyDescent="0.35">
      <c r="C3520" s="224">
        <v>41497</v>
      </c>
      <c r="D3520" s="227">
        <v>2463.7139999999999</v>
      </c>
      <c r="E3520" s="227">
        <v>449.84</v>
      </c>
      <c r="F3520" s="227">
        <v>-2013.874</v>
      </c>
      <c r="G3520" s="225">
        <v>2801.27660636363</v>
      </c>
    </row>
    <row r="3521" spans="3:7" ht="15.5" x14ac:dyDescent="0.35">
      <c r="C3521" s="224">
        <v>41498</v>
      </c>
      <c r="D3521" s="227">
        <v>2445.11</v>
      </c>
      <c r="E3521" s="227">
        <v>447.87099999999998</v>
      </c>
      <c r="F3521" s="227">
        <v>-1997.239</v>
      </c>
      <c r="G3521" s="225">
        <v>2801.27660636363</v>
      </c>
    </row>
    <row r="3522" spans="3:7" ht="15.5" x14ac:dyDescent="0.35">
      <c r="C3522" s="224">
        <v>41499</v>
      </c>
      <c r="D3522" s="227">
        <v>2421.873</v>
      </c>
      <c r="E3522" s="227">
        <v>440.26799999999997</v>
      </c>
      <c r="F3522" s="227">
        <v>-1981.605</v>
      </c>
      <c r="G3522" s="225">
        <v>2752.9219023306309</v>
      </c>
    </row>
    <row r="3523" spans="3:7" ht="15.5" x14ac:dyDescent="0.35">
      <c r="C3523" s="224">
        <v>41500</v>
      </c>
      <c r="D3523" s="227">
        <v>2346.6959999999999</v>
      </c>
      <c r="E3523" s="227">
        <v>442.13900000000001</v>
      </c>
      <c r="F3523" s="227">
        <v>-1904.5569999999998</v>
      </c>
      <c r="G3523" s="225">
        <v>2697.7860691686301</v>
      </c>
    </row>
    <row r="3524" spans="3:7" ht="15.5" x14ac:dyDescent="0.35">
      <c r="C3524" s="224">
        <v>41501</v>
      </c>
      <c r="D3524" s="227">
        <v>2382.2759999999998</v>
      </c>
      <c r="E3524" s="227">
        <v>431.74400000000003</v>
      </c>
      <c r="F3524" s="227">
        <v>-1950.5319999999997</v>
      </c>
      <c r="G3524" s="225">
        <v>2644.8135982866297</v>
      </c>
    </row>
    <row r="3525" spans="3:7" ht="15.5" x14ac:dyDescent="0.35">
      <c r="C3525" s="224">
        <v>41502</v>
      </c>
      <c r="D3525" s="227">
        <v>2453.9580000000001</v>
      </c>
      <c r="E3525" s="227">
        <v>439.77199999999999</v>
      </c>
      <c r="F3525" s="227">
        <v>-2014.1860000000001</v>
      </c>
      <c r="G3525" s="225">
        <v>2709.88813164863</v>
      </c>
    </row>
    <row r="3526" spans="3:7" ht="15.5" x14ac:dyDescent="0.35">
      <c r="C3526" s="224">
        <v>41503</v>
      </c>
      <c r="D3526" s="227">
        <v>2453.9580000000001</v>
      </c>
      <c r="E3526" s="227">
        <v>439.77199999999999</v>
      </c>
      <c r="F3526" s="227">
        <v>-2014.1860000000001</v>
      </c>
      <c r="G3526" s="225">
        <v>2749.9204185346298</v>
      </c>
    </row>
    <row r="3527" spans="3:7" ht="15.5" x14ac:dyDescent="0.35">
      <c r="C3527" s="224">
        <v>41504</v>
      </c>
      <c r="D3527" s="227">
        <v>2453.9580000000001</v>
      </c>
      <c r="E3527" s="227">
        <v>439.77199999999999</v>
      </c>
      <c r="F3527" s="227">
        <v>-2014.1860000000001</v>
      </c>
      <c r="G3527" s="225">
        <v>2749.9204185346298</v>
      </c>
    </row>
    <row r="3528" spans="3:7" ht="15.5" x14ac:dyDescent="0.35">
      <c r="C3528" s="224">
        <v>41505</v>
      </c>
      <c r="D3528" s="227">
        <v>2453.9580000000001</v>
      </c>
      <c r="E3528" s="227">
        <v>439.77199999999999</v>
      </c>
      <c r="F3528" s="227">
        <v>-2014.1860000000001</v>
      </c>
      <c r="G3528" s="225">
        <v>2749.9204185346307</v>
      </c>
    </row>
    <row r="3529" spans="3:7" ht="15.5" x14ac:dyDescent="0.35">
      <c r="C3529" s="224">
        <v>41506</v>
      </c>
      <c r="D3529" s="227">
        <v>2453.9580000000001</v>
      </c>
      <c r="E3529" s="227">
        <v>439.77199999999999</v>
      </c>
      <c r="F3529" s="227">
        <v>-2014.1860000000001</v>
      </c>
      <c r="G3529" s="225">
        <v>2749.9204185346307</v>
      </c>
    </row>
    <row r="3530" spans="3:7" ht="15.5" x14ac:dyDescent="0.35">
      <c r="C3530" s="224">
        <v>41507</v>
      </c>
      <c r="D3530" s="227">
        <v>2523.7719999999999</v>
      </c>
      <c r="E3530" s="227">
        <v>453.863</v>
      </c>
      <c r="F3530" s="227">
        <v>-2069.9090000000001</v>
      </c>
      <c r="G3530" s="225">
        <v>2749.9204185346298</v>
      </c>
    </row>
    <row r="3531" spans="3:7" ht="15.5" x14ac:dyDescent="0.35">
      <c r="C3531" s="224">
        <v>41508</v>
      </c>
      <c r="D3531" s="227">
        <v>2435.4389999999999</v>
      </c>
      <c r="E3531" s="227">
        <v>458.21</v>
      </c>
      <c r="F3531" s="227">
        <v>-1977.2289999999998</v>
      </c>
      <c r="G3531" s="225">
        <v>2830.2341597506297</v>
      </c>
    </row>
    <row r="3532" spans="3:7" ht="15.5" x14ac:dyDescent="0.35">
      <c r="C3532" s="224">
        <v>41509</v>
      </c>
      <c r="D3532" s="227">
        <v>2408.9360000000001</v>
      </c>
      <c r="E3532" s="227">
        <v>459.36500000000001</v>
      </c>
      <c r="F3532" s="227">
        <v>-1949.5710000000001</v>
      </c>
      <c r="G3532" s="225">
        <v>2780.87146878163</v>
      </c>
    </row>
    <row r="3533" spans="3:7" ht="15.5" x14ac:dyDescent="0.35">
      <c r="C3533" s="224">
        <v>41510</v>
      </c>
      <c r="D3533" s="227">
        <v>2408.9360000000001</v>
      </c>
      <c r="E3533" s="227">
        <v>459.36500000000001</v>
      </c>
      <c r="F3533" s="227">
        <v>-1949.5710000000001</v>
      </c>
      <c r="G3533" s="225">
        <v>2748.5695945346306</v>
      </c>
    </row>
    <row r="3534" spans="3:7" ht="15.5" x14ac:dyDescent="0.35">
      <c r="C3534" s="224">
        <v>41511</v>
      </c>
      <c r="D3534" s="227">
        <v>2408.9360000000001</v>
      </c>
      <c r="E3534" s="227">
        <v>459.36500000000001</v>
      </c>
      <c r="F3534" s="227">
        <v>-1949.5710000000001</v>
      </c>
      <c r="G3534" s="225">
        <v>2748.5695945346297</v>
      </c>
    </row>
    <row r="3535" spans="3:7" ht="15.5" x14ac:dyDescent="0.35">
      <c r="C3535" s="224">
        <v>41512</v>
      </c>
      <c r="D3535" s="227">
        <v>2357.4389999999999</v>
      </c>
      <c r="E3535" s="227">
        <v>455.745</v>
      </c>
      <c r="F3535" s="227">
        <v>-1901.694</v>
      </c>
      <c r="G3535" s="225">
        <v>2748.5695945346297</v>
      </c>
    </row>
    <row r="3536" spans="3:7" ht="15.5" x14ac:dyDescent="0.35">
      <c r="C3536" s="224">
        <v>41513</v>
      </c>
      <c r="D3536" s="227">
        <v>2380.027</v>
      </c>
      <c r="E3536" s="227">
        <v>450.25799999999998</v>
      </c>
      <c r="F3536" s="227">
        <v>-1929.769</v>
      </c>
      <c r="G3536" s="225">
        <v>2701.87419651763</v>
      </c>
    </row>
    <row r="3537" spans="3:7" ht="15.5" x14ac:dyDescent="0.35">
      <c r="C3537" s="224">
        <v>41514</v>
      </c>
      <c r="D3537" s="227">
        <v>2385.2849999999999</v>
      </c>
      <c r="E3537" s="227">
        <v>455.99599999999998</v>
      </c>
      <c r="F3537" s="227">
        <v>-1929.2889999999998</v>
      </c>
      <c r="G3537" s="225">
        <v>2666.9046987326301</v>
      </c>
    </row>
    <row r="3538" spans="3:7" ht="15.5" x14ac:dyDescent="0.35">
      <c r="C3538" s="224">
        <v>41515</v>
      </c>
      <c r="D3538" s="227">
        <v>2347.8119999999999</v>
      </c>
      <c r="E3538" s="227">
        <v>455.892</v>
      </c>
      <c r="F3538" s="227">
        <v>-1891.9199999999998</v>
      </c>
      <c r="G3538" s="225">
        <v>2618.3623048526297</v>
      </c>
    </row>
    <row r="3539" spans="3:7" ht="15.5" x14ac:dyDescent="0.35">
      <c r="C3539" s="224">
        <v>41516</v>
      </c>
      <c r="D3539" s="227">
        <v>2357.0650000000001</v>
      </c>
      <c r="E3539" s="227">
        <v>452.62400000000002</v>
      </c>
      <c r="F3539" s="227">
        <v>-1904.441</v>
      </c>
      <c r="G3539" s="225">
        <v>2637.4227128176299</v>
      </c>
    </row>
    <row r="3540" spans="3:7" ht="15.5" x14ac:dyDescent="0.35">
      <c r="C3540" s="224">
        <v>41517</v>
      </c>
      <c r="D3540" s="227">
        <v>2357.0650000000001</v>
      </c>
      <c r="E3540" s="227">
        <v>452.62400000000002</v>
      </c>
      <c r="F3540" s="227">
        <v>-1904.441</v>
      </c>
      <c r="G3540" s="225">
        <v>2680.85330894563</v>
      </c>
    </row>
    <row r="3541" spans="3:7" ht="15.5" x14ac:dyDescent="0.35">
      <c r="C3541" s="224">
        <v>41518</v>
      </c>
      <c r="D3541" s="227">
        <v>2357.0650000000001</v>
      </c>
      <c r="E3541" s="227">
        <v>452.62400000000002</v>
      </c>
      <c r="F3541" s="227">
        <v>-1904.441</v>
      </c>
      <c r="G3541" s="225">
        <v>2680.0414089456299</v>
      </c>
    </row>
    <row r="3542" spans="3:7" ht="15.5" x14ac:dyDescent="0.35">
      <c r="C3542" s="224">
        <v>41519</v>
      </c>
      <c r="D3542" s="227">
        <v>2319.6060000000002</v>
      </c>
      <c r="E3542" s="227">
        <v>450.29599999999999</v>
      </c>
      <c r="F3542" s="227">
        <v>-1869.3100000000002</v>
      </c>
      <c r="G3542" s="225">
        <v>2680.0414089456299</v>
      </c>
    </row>
    <row r="3543" spans="3:7" ht="15.5" x14ac:dyDescent="0.35">
      <c r="C3543" s="224">
        <v>41520</v>
      </c>
      <c r="D3543" s="227">
        <v>2294.9720000000002</v>
      </c>
      <c r="E3543" s="227">
        <v>448.44</v>
      </c>
      <c r="F3543" s="227">
        <v>-1846.5320000000002</v>
      </c>
      <c r="G3543" s="225">
        <v>2650.0478169456301</v>
      </c>
    </row>
    <row r="3544" spans="3:7" ht="15.5" x14ac:dyDescent="0.35">
      <c r="C3544" s="224">
        <v>41521</v>
      </c>
      <c r="D3544" s="227">
        <v>2354.0859999999998</v>
      </c>
      <c r="E3544" s="227">
        <v>445.96600000000001</v>
      </c>
      <c r="F3544" s="227">
        <v>-1908.12</v>
      </c>
      <c r="G3544" s="225">
        <v>2631.6606525456309</v>
      </c>
    </row>
    <row r="3545" spans="3:7" ht="15.5" x14ac:dyDescent="0.35">
      <c r="C3545" s="224">
        <v>41522</v>
      </c>
      <c r="D3545" s="227">
        <v>2328.1750000000002</v>
      </c>
      <c r="E3545" s="227">
        <v>449.27600000000001</v>
      </c>
      <c r="F3545" s="227">
        <v>-1878.8990000000001</v>
      </c>
      <c r="G3545" s="225">
        <v>2671.27622662263</v>
      </c>
    </row>
    <row r="3546" spans="3:7" ht="15.5" x14ac:dyDescent="0.35">
      <c r="C3546" s="224">
        <v>41523</v>
      </c>
      <c r="D3546" s="227">
        <v>2364.7689999999998</v>
      </c>
      <c r="E3546" s="227">
        <v>457.601</v>
      </c>
      <c r="F3546" s="227">
        <v>-1907.1679999999997</v>
      </c>
      <c r="G3546" s="225">
        <v>2707.31187084563</v>
      </c>
    </row>
    <row r="3547" spans="3:7" ht="15.5" x14ac:dyDescent="0.35">
      <c r="C3547" s="224">
        <v>41524</v>
      </c>
      <c r="D3547" s="227">
        <v>2364.7689999999998</v>
      </c>
      <c r="E3547" s="227">
        <v>457.601</v>
      </c>
      <c r="F3547" s="227">
        <v>-1907.1679999999997</v>
      </c>
      <c r="G3547" s="225">
        <v>2737.9908142406302</v>
      </c>
    </row>
    <row r="3548" spans="3:7" ht="15.5" x14ac:dyDescent="0.35">
      <c r="C3548" s="224">
        <v>41525</v>
      </c>
      <c r="D3548" s="227">
        <v>2364.7689999999998</v>
      </c>
      <c r="E3548" s="227">
        <v>457.601</v>
      </c>
      <c r="F3548" s="227">
        <v>-1907.1679999999997</v>
      </c>
      <c r="G3548" s="225">
        <v>2737.9908142406298</v>
      </c>
    </row>
    <row r="3549" spans="3:7" ht="15.5" x14ac:dyDescent="0.35">
      <c r="C3549" s="224">
        <v>41526</v>
      </c>
      <c r="D3549" s="227">
        <v>2346.096</v>
      </c>
      <c r="E3549" s="227">
        <v>483.411</v>
      </c>
      <c r="F3549" s="227">
        <v>-1862.6849999999999</v>
      </c>
      <c r="G3549" s="225">
        <v>2737.9908142406302</v>
      </c>
    </row>
    <row r="3550" spans="3:7" ht="15.5" x14ac:dyDescent="0.35">
      <c r="C3550" s="224">
        <v>41527</v>
      </c>
      <c r="D3550" s="227">
        <v>2303.5529999999999</v>
      </c>
      <c r="E3550" s="227">
        <v>478.87200000000001</v>
      </c>
      <c r="F3550" s="227">
        <v>-1824.6809999999998</v>
      </c>
      <c r="G3550" s="225">
        <v>2702.88191076563</v>
      </c>
    </row>
    <row r="3551" spans="3:7" ht="15.5" x14ac:dyDescent="0.35">
      <c r="C3551" s="224">
        <v>41528</v>
      </c>
      <c r="D3551" s="227">
        <v>2347.7359999999999</v>
      </c>
      <c r="E3551" s="227">
        <v>474.75299999999999</v>
      </c>
      <c r="F3551" s="227">
        <v>-1872.9829999999999</v>
      </c>
      <c r="G3551" s="225">
        <v>2638.665320673631</v>
      </c>
    </row>
    <row r="3552" spans="3:7" ht="15.5" x14ac:dyDescent="0.35">
      <c r="C3552" s="228">
        <v>41529</v>
      </c>
      <c r="D3552" s="229">
        <v>2368.038</v>
      </c>
      <c r="E3552" s="229">
        <v>459.44600000000003</v>
      </c>
      <c r="F3552" s="229">
        <v>-1908.5920000000001</v>
      </c>
      <c r="G3552" s="225">
        <v>2708.5433647236309</v>
      </c>
    </row>
    <row r="3553" spans="3:7" ht="15.5" x14ac:dyDescent="0.35">
      <c r="C3553" s="228">
        <v>41530</v>
      </c>
      <c r="D3553" s="229">
        <v>2446.3339999999998</v>
      </c>
      <c r="E3553" s="229">
        <v>460.59</v>
      </c>
      <c r="F3553" s="229">
        <v>-1985.7439999999999</v>
      </c>
      <c r="G3553" s="225">
        <v>2677.1944476676299</v>
      </c>
    </row>
    <row r="3554" spans="3:7" ht="15.5" x14ac:dyDescent="0.35">
      <c r="C3554" s="228">
        <v>41531</v>
      </c>
      <c r="D3554" s="229">
        <v>2446.3339999999998</v>
      </c>
      <c r="E3554" s="229">
        <v>460.59</v>
      </c>
      <c r="F3554" s="229">
        <v>-1985.7439999999999</v>
      </c>
      <c r="G3554" s="225">
        <v>2781.4541509676301</v>
      </c>
    </row>
    <row r="3555" spans="3:7" ht="15.5" x14ac:dyDescent="0.35">
      <c r="C3555" s="228">
        <v>41532</v>
      </c>
      <c r="D3555" s="229">
        <v>2446.3339999999998</v>
      </c>
      <c r="E3555" s="229">
        <v>460.59</v>
      </c>
      <c r="F3555" s="229">
        <v>-1985.7439999999999</v>
      </c>
      <c r="G3555" s="225">
        <v>2781.4541509676301</v>
      </c>
    </row>
    <row r="3556" spans="3:7" ht="15.5" x14ac:dyDescent="0.35">
      <c r="C3556" s="228">
        <v>41533</v>
      </c>
      <c r="D3556" s="229">
        <v>2399.88</v>
      </c>
      <c r="E3556" s="229">
        <v>463.29899999999998</v>
      </c>
      <c r="F3556" s="229">
        <v>-1936.5810000000001</v>
      </c>
      <c r="G3556" s="225">
        <v>2781.4541509676301</v>
      </c>
    </row>
    <row r="3557" spans="3:7" ht="15.5" x14ac:dyDescent="0.35">
      <c r="C3557" s="228">
        <v>41534</v>
      </c>
      <c r="D3557" s="229">
        <v>2354.2829999999999</v>
      </c>
      <c r="E3557" s="229">
        <v>476.988</v>
      </c>
      <c r="F3557" s="229">
        <v>-1877.2949999999998</v>
      </c>
      <c r="G3557" s="225">
        <v>2787.8656129626297</v>
      </c>
    </row>
    <row r="3558" spans="3:7" ht="15.5" x14ac:dyDescent="0.35">
      <c r="C3558" s="228">
        <v>41535</v>
      </c>
      <c r="D3558" s="229">
        <v>2304.4090000000001</v>
      </c>
      <c r="E3558" s="229">
        <v>469.18599999999998</v>
      </c>
      <c r="F3558" s="229">
        <v>-1835.2230000000002</v>
      </c>
      <c r="G3558" s="225">
        <v>2741.4070983926299</v>
      </c>
    </row>
    <row r="3559" spans="3:7" ht="15.5" x14ac:dyDescent="0.35">
      <c r="C3559" s="228">
        <v>41536</v>
      </c>
      <c r="D3559" s="229">
        <v>2269.4369999999999</v>
      </c>
      <c r="E3559" s="229">
        <v>466.84899999999999</v>
      </c>
      <c r="F3559" s="229">
        <v>-1802.588</v>
      </c>
      <c r="G3559" s="225">
        <v>2627.3084999676298</v>
      </c>
    </row>
    <row r="3560" spans="3:7" ht="15.5" x14ac:dyDescent="0.35">
      <c r="C3560" s="228">
        <v>41537</v>
      </c>
      <c r="D3560" s="229">
        <v>2304.9009999999998</v>
      </c>
      <c r="E3560" s="229">
        <v>454.904</v>
      </c>
      <c r="F3560" s="229">
        <v>-1849.9969999999998</v>
      </c>
      <c r="G3560" s="225">
        <v>2612.5391248676301</v>
      </c>
    </row>
    <row r="3561" spans="3:7" ht="15.5" x14ac:dyDescent="0.35">
      <c r="C3561" s="228">
        <v>41538</v>
      </c>
      <c r="D3561" s="229">
        <v>2304.9009999999998</v>
      </c>
      <c r="E3561" s="229">
        <v>454.904</v>
      </c>
      <c r="F3561" s="229">
        <v>-1849.9969999999998</v>
      </c>
      <c r="G3561" s="225">
        <v>2576.4306069236304</v>
      </c>
    </row>
    <row r="3562" spans="3:7" ht="15.5" x14ac:dyDescent="0.35">
      <c r="C3562" s="228">
        <v>41539</v>
      </c>
      <c r="D3562" s="229">
        <v>2304.9009999999998</v>
      </c>
      <c r="E3562" s="229">
        <v>454.904</v>
      </c>
      <c r="F3562" s="229">
        <v>-1849.9969999999998</v>
      </c>
      <c r="G3562" s="225">
        <v>2576.43060692363</v>
      </c>
    </row>
    <row r="3563" spans="3:7" ht="15.5" x14ac:dyDescent="0.35">
      <c r="C3563" s="228">
        <v>41540</v>
      </c>
      <c r="D3563" s="229">
        <v>2304.2849999999999</v>
      </c>
      <c r="E3563" s="229">
        <v>464.35899999999998</v>
      </c>
      <c r="F3563" s="229">
        <v>-1839.9259999999999</v>
      </c>
      <c r="G3563" s="225">
        <v>2576.43060692363</v>
      </c>
    </row>
    <row r="3564" spans="3:7" ht="15.5" x14ac:dyDescent="0.35">
      <c r="C3564" s="228">
        <v>41541</v>
      </c>
      <c r="D3564" s="229">
        <v>2244.1970000000001</v>
      </c>
      <c r="E3564" s="229">
        <v>458.589</v>
      </c>
      <c r="F3564" s="229">
        <v>-1785.6080000000002</v>
      </c>
      <c r="G3564" s="225">
        <v>2446.22609932363</v>
      </c>
    </row>
    <row r="3565" spans="3:7" ht="15.5" x14ac:dyDescent="0.35">
      <c r="C3565" s="228">
        <v>41542</v>
      </c>
      <c r="D3565" s="229">
        <v>2236.1039999999998</v>
      </c>
      <c r="E3565" s="229">
        <v>465.96800000000002</v>
      </c>
      <c r="F3565" s="229">
        <v>-1770.1359999999997</v>
      </c>
      <c r="G3565" s="225">
        <v>2393.1480598636299</v>
      </c>
    </row>
    <row r="3566" spans="3:7" ht="15.5" x14ac:dyDescent="0.35">
      <c r="C3566" s="228">
        <v>41543</v>
      </c>
      <c r="D3566" s="229">
        <v>2185.3229999999999</v>
      </c>
      <c r="E3566" s="229">
        <v>458.363</v>
      </c>
      <c r="F3566" s="229">
        <v>-1726.9599999999998</v>
      </c>
      <c r="G3566" s="225">
        <v>2377.5303718866307</v>
      </c>
    </row>
    <row r="3567" spans="3:7" ht="15.5" x14ac:dyDescent="0.35">
      <c r="C3567" s="228">
        <v>41544</v>
      </c>
      <c r="D3567" s="229">
        <v>2312.19</v>
      </c>
      <c r="E3567" s="229">
        <v>471.20100000000002</v>
      </c>
      <c r="F3567" s="229">
        <v>-1840.989</v>
      </c>
      <c r="G3567" s="225">
        <v>2359.5157506366299</v>
      </c>
    </row>
    <row r="3568" spans="3:7" ht="15.5" x14ac:dyDescent="0.35">
      <c r="C3568" s="228">
        <v>41545</v>
      </c>
      <c r="D3568" s="229">
        <v>2312.19</v>
      </c>
      <c r="E3568" s="229">
        <v>471.20100000000002</v>
      </c>
      <c r="F3568" s="229">
        <v>-1840.989</v>
      </c>
      <c r="G3568" s="225">
        <v>2478.51285252663</v>
      </c>
    </row>
    <row r="3569" spans="3:7" ht="15.5" x14ac:dyDescent="0.35">
      <c r="C3569" s="228">
        <v>41546</v>
      </c>
      <c r="D3569" s="229">
        <v>2312.19</v>
      </c>
      <c r="E3569" s="229">
        <v>471.20100000000002</v>
      </c>
      <c r="F3569" s="229">
        <v>-1840.989</v>
      </c>
      <c r="G3569" s="225">
        <v>2478.51285252663</v>
      </c>
    </row>
    <row r="3570" spans="3:7" ht="15.5" x14ac:dyDescent="0.35">
      <c r="C3570" s="228">
        <v>41547</v>
      </c>
      <c r="D3570" s="229">
        <v>1964.816</v>
      </c>
      <c r="E3570" s="229">
        <v>471.47199999999998</v>
      </c>
      <c r="F3570" s="229">
        <v>-1493.3440000000001</v>
      </c>
      <c r="G3570" s="225">
        <v>2456.2388525266297</v>
      </c>
    </row>
    <row r="3571" spans="3:7" ht="15.5" x14ac:dyDescent="0.35">
      <c r="C3571" s="228">
        <v>41548</v>
      </c>
      <c r="D3571" s="229">
        <v>2011.6469999999999</v>
      </c>
      <c r="E3571" s="229">
        <v>485.00200000000001</v>
      </c>
      <c r="F3571" s="229">
        <v>-1526.645</v>
      </c>
      <c r="G3571" s="225">
        <v>2136.8297091426302</v>
      </c>
    </row>
    <row r="3572" spans="3:7" ht="15.5" x14ac:dyDescent="0.35">
      <c r="C3572" s="228">
        <v>41549</v>
      </c>
      <c r="D3572" s="229">
        <v>2144.9479999999999</v>
      </c>
      <c r="E3572" s="229">
        <v>486.20800000000003</v>
      </c>
      <c r="F3572" s="229">
        <v>-1658.7399999999998</v>
      </c>
      <c r="G3572" s="225">
        <v>2209.3719758176298</v>
      </c>
    </row>
    <row r="3573" spans="3:7" ht="15.5" x14ac:dyDescent="0.35">
      <c r="C3573" s="228">
        <v>41550</v>
      </c>
      <c r="D3573" s="229">
        <v>2109.59</v>
      </c>
      <c r="E3573" s="229">
        <v>486.786</v>
      </c>
      <c r="F3573" s="229">
        <v>-1622.8040000000001</v>
      </c>
      <c r="G3573" s="225">
        <v>2331.24551391763</v>
      </c>
    </row>
    <row r="3574" spans="3:7" ht="15.5" x14ac:dyDescent="0.35">
      <c r="C3574" s="228">
        <v>41551</v>
      </c>
      <c r="D3574" s="229">
        <v>2165.8490000000002</v>
      </c>
      <c r="E3574" s="229">
        <v>483.97</v>
      </c>
      <c r="F3574" s="229">
        <v>-1681.8790000000001</v>
      </c>
      <c r="G3574" s="225">
        <v>2228.5939139516299</v>
      </c>
    </row>
    <row r="3575" spans="3:7" ht="15.5" x14ac:dyDescent="0.35">
      <c r="C3575" s="228">
        <v>41552</v>
      </c>
      <c r="D3575" s="229">
        <v>2165.8490000000002</v>
      </c>
      <c r="E3575" s="229">
        <v>483.97</v>
      </c>
      <c r="F3575" s="229">
        <v>-1681.8790000000001</v>
      </c>
      <c r="G3575" s="225">
        <v>2264.4882322406297</v>
      </c>
    </row>
    <row r="3576" spans="3:7" ht="15.5" x14ac:dyDescent="0.35">
      <c r="C3576" s="228">
        <v>41553</v>
      </c>
      <c r="D3576" s="229">
        <v>2165.8490000000002</v>
      </c>
      <c r="E3576" s="229">
        <v>483.97</v>
      </c>
      <c r="F3576" s="229">
        <v>-1681.8790000000001</v>
      </c>
      <c r="G3576" s="225">
        <v>2264.4882322406297</v>
      </c>
    </row>
    <row r="3577" spans="3:7" ht="15.5" x14ac:dyDescent="0.35">
      <c r="C3577" s="228">
        <v>41554</v>
      </c>
      <c r="D3577" s="229">
        <v>2041.655</v>
      </c>
      <c r="E3577" s="229">
        <v>478.18200000000002</v>
      </c>
      <c r="F3577" s="229">
        <v>-1563.473</v>
      </c>
      <c r="G3577" s="225">
        <v>2264.4882322406297</v>
      </c>
    </row>
    <row r="3578" spans="3:7" ht="15.5" x14ac:dyDescent="0.35">
      <c r="C3578" s="228">
        <v>41555</v>
      </c>
      <c r="D3578" s="229">
        <v>2090.5430000000001</v>
      </c>
      <c r="E3578" s="229">
        <v>464.464</v>
      </c>
      <c r="F3578" s="229">
        <v>-1626.0790000000002</v>
      </c>
      <c r="G3578" s="225">
        <v>2130.7617898356298</v>
      </c>
    </row>
    <row r="3579" spans="3:7" ht="15.5" x14ac:dyDescent="0.35">
      <c r="C3579" s="228">
        <v>41556</v>
      </c>
      <c r="D3579" s="229">
        <v>2113.4569999999999</v>
      </c>
      <c r="E3579" s="229">
        <v>466.72199999999998</v>
      </c>
      <c r="F3579" s="229">
        <v>-1646.7349999999999</v>
      </c>
      <c r="G3579" s="225">
        <v>2206.92537986563</v>
      </c>
    </row>
    <row r="3580" spans="3:7" ht="15.5" x14ac:dyDescent="0.35">
      <c r="C3580" s="228">
        <v>41557</v>
      </c>
      <c r="D3580" s="229">
        <v>2103.8719999999998</v>
      </c>
      <c r="E3580" s="229">
        <v>482.024</v>
      </c>
      <c r="F3580" s="229">
        <v>-1621.848</v>
      </c>
      <c r="G3580" s="225">
        <v>2209.4333185426299</v>
      </c>
    </row>
    <row r="3581" spans="3:7" ht="15.5" x14ac:dyDescent="0.35">
      <c r="C3581" s="228">
        <v>41558</v>
      </c>
      <c r="D3581" s="229">
        <v>2073.5639999999999</v>
      </c>
      <c r="E3581" s="229">
        <v>482.19099999999997</v>
      </c>
      <c r="F3581" s="229">
        <v>-1591.3729999999998</v>
      </c>
      <c r="G3581" s="225">
        <v>2177.2217750066302</v>
      </c>
    </row>
    <row r="3582" spans="3:7" ht="15.5" x14ac:dyDescent="0.35">
      <c r="C3582" s="228">
        <v>41559</v>
      </c>
      <c r="D3582" s="229">
        <v>2073.5639999999999</v>
      </c>
      <c r="E3582" s="229">
        <v>482.19099999999997</v>
      </c>
      <c r="F3582" s="229">
        <v>-1591.3729999999998</v>
      </c>
      <c r="G3582" s="225">
        <v>2159.2441941196298</v>
      </c>
    </row>
    <row r="3583" spans="3:7" ht="15.5" x14ac:dyDescent="0.35">
      <c r="C3583" s="228">
        <v>41560</v>
      </c>
      <c r="D3583" s="229">
        <v>2073.5639999999999</v>
      </c>
      <c r="E3583" s="229">
        <v>482.19099999999997</v>
      </c>
      <c r="F3583" s="229">
        <v>-1591.3729999999998</v>
      </c>
      <c r="G3583" s="225">
        <v>2159.2441941196303</v>
      </c>
    </row>
    <row r="3584" spans="3:7" ht="15.5" x14ac:dyDescent="0.35">
      <c r="C3584" s="228">
        <v>41561</v>
      </c>
      <c r="D3584" s="229">
        <v>2063.8870000000002</v>
      </c>
      <c r="E3584" s="229">
        <v>470.17</v>
      </c>
      <c r="F3584" s="229">
        <v>-1593.7170000000001</v>
      </c>
      <c r="G3584" s="225">
        <v>2159.2441941196298</v>
      </c>
    </row>
    <row r="3585" spans="3:7" ht="15.5" x14ac:dyDescent="0.35">
      <c r="C3585" s="228">
        <v>41562</v>
      </c>
      <c r="D3585" s="229">
        <v>2194.1889999999999</v>
      </c>
      <c r="E3585" s="229">
        <v>472.44400000000002</v>
      </c>
      <c r="F3585" s="229">
        <v>-1721.7449999999999</v>
      </c>
      <c r="G3585" s="225">
        <v>2147.8475240646299</v>
      </c>
    </row>
    <row r="3586" spans="3:7" ht="15.5" x14ac:dyDescent="0.35">
      <c r="C3586" s="228">
        <v>41563</v>
      </c>
      <c r="D3586" s="229">
        <v>2181.0659999999998</v>
      </c>
      <c r="E3586" s="229">
        <v>491.87099999999998</v>
      </c>
      <c r="F3586" s="229">
        <v>-1689.1949999999997</v>
      </c>
      <c r="G3586" s="225">
        <v>2239.2113842206304</v>
      </c>
    </row>
    <row r="3587" spans="3:7" ht="15.5" x14ac:dyDescent="0.35">
      <c r="C3587" s="228">
        <v>41564</v>
      </c>
      <c r="D3587" s="229">
        <v>2054.002</v>
      </c>
      <c r="E3587" s="229">
        <v>490.964</v>
      </c>
      <c r="F3587" s="229">
        <v>-1563.038</v>
      </c>
      <c r="G3587" s="225">
        <v>2237.3510948206299</v>
      </c>
    </row>
    <row r="3588" spans="3:7" ht="15.5" x14ac:dyDescent="0.35">
      <c r="C3588" s="228">
        <v>41565</v>
      </c>
      <c r="D3588" s="229">
        <v>2008.6759999999999</v>
      </c>
      <c r="E3588" s="229">
        <v>488.27600000000001</v>
      </c>
      <c r="F3588" s="229">
        <v>-1520.4</v>
      </c>
      <c r="G3588" s="225">
        <v>2127.2294699766303</v>
      </c>
    </row>
    <row r="3589" spans="3:7" ht="15.5" x14ac:dyDescent="0.35">
      <c r="C3589" s="228">
        <v>41566</v>
      </c>
      <c r="D3589" s="229">
        <v>2008.6759999999999</v>
      </c>
      <c r="E3589" s="229">
        <v>488.27600000000001</v>
      </c>
      <c r="F3589" s="229">
        <v>-1520.4</v>
      </c>
      <c r="G3589" s="225">
        <v>2053.0810411206298</v>
      </c>
    </row>
    <row r="3590" spans="3:7" ht="15.5" x14ac:dyDescent="0.35">
      <c r="C3590" s="228">
        <v>41567</v>
      </c>
      <c r="D3590" s="229">
        <v>2008.6759999999999</v>
      </c>
      <c r="E3590" s="229">
        <v>488.27600000000001</v>
      </c>
      <c r="F3590" s="229">
        <v>-1520.4</v>
      </c>
      <c r="G3590" s="225">
        <v>2053.0810411206298</v>
      </c>
    </row>
    <row r="3591" spans="3:7" ht="15.5" x14ac:dyDescent="0.35">
      <c r="C3591" s="228">
        <v>41568</v>
      </c>
      <c r="D3591" s="229">
        <v>2119.462</v>
      </c>
      <c r="E3591" s="229">
        <v>491.47500000000002</v>
      </c>
      <c r="F3591" s="229">
        <v>-1627.9870000000001</v>
      </c>
      <c r="G3591" s="225">
        <v>2053.0810411206298</v>
      </c>
    </row>
    <row r="3592" spans="3:7" ht="15.5" x14ac:dyDescent="0.35">
      <c r="C3592" s="228">
        <v>41569</v>
      </c>
      <c r="D3592" s="229">
        <v>2059.48</v>
      </c>
      <c r="E3592" s="229">
        <v>490.71800000000002</v>
      </c>
      <c r="F3592" s="229">
        <v>-1568.7619999999999</v>
      </c>
      <c r="G3592" s="225">
        <v>2093.3569629271501</v>
      </c>
    </row>
    <row r="3593" spans="3:7" ht="15.5" x14ac:dyDescent="0.35">
      <c r="C3593" s="228">
        <v>41570</v>
      </c>
      <c r="D3593" s="229">
        <v>2059.48</v>
      </c>
      <c r="E3593" s="229">
        <v>490.71800000000002</v>
      </c>
      <c r="F3593" s="229">
        <v>-1568.7619999999999</v>
      </c>
      <c r="G3593" s="225">
        <v>2010.2550930721491</v>
      </c>
    </row>
    <row r="3594" spans="3:7" ht="15.5" x14ac:dyDescent="0.35">
      <c r="C3594" s="228">
        <v>41571</v>
      </c>
      <c r="D3594" s="229">
        <v>2103.4430000000002</v>
      </c>
      <c r="E3594" s="229">
        <v>478.04700000000003</v>
      </c>
      <c r="F3594" s="229">
        <v>-1625.3960000000002</v>
      </c>
      <c r="G3594" s="225">
        <v>2010.2550930721495</v>
      </c>
    </row>
    <row r="3595" spans="3:7" ht="15.5" x14ac:dyDescent="0.35">
      <c r="C3595" s="228">
        <v>41572</v>
      </c>
      <c r="D3595" s="229">
        <v>2074.078</v>
      </c>
      <c r="E3595" s="229">
        <v>482.80399999999997</v>
      </c>
      <c r="F3595" s="229">
        <v>-1591.2739999999999</v>
      </c>
      <c r="G3595" s="225">
        <v>2010.4344290121498</v>
      </c>
    </row>
    <row r="3596" spans="3:7" ht="15.5" x14ac:dyDescent="0.35">
      <c r="C3596" s="228">
        <v>41573</v>
      </c>
      <c r="D3596" s="229">
        <v>2074.078</v>
      </c>
      <c r="E3596" s="229">
        <v>482.80399999999997</v>
      </c>
      <c r="F3596" s="229">
        <v>-1591.2739999999999</v>
      </c>
      <c r="G3596" s="225">
        <v>1979.3493634621493</v>
      </c>
    </row>
    <row r="3597" spans="3:7" ht="15.5" x14ac:dyDescent="0.35">
      <c r="C3597" s="228">
        <v>41574</v>
      </c>
      <c r="D3597" s="229">
        <v>2074.078</v>
      </c>
      <c r="E3597" s="229">
        <v>482.80399999999997</v>
      </c>
      <c r="F3597" s="229">
        <v>-1591.2739999999999</v>
      </c>
      <c r="G3597" s="225">
        <v>1979.8493634621493</v>
      </c>
    </row>
    <row r="3598" spans="3:7" ht="15.5" x14ac:dyDescent="0.35">
      <c r="C3598" s="228">
        <v>41575</v>
      </c>
      <c r="D3598" s="229">
        <v>1999.548</v>
      </c>
      <c r="E3598" s="229">
        <v>490.23099999999999</v>
      </c>
      <c r="F3598" s="229">
        <v>-1509.317</v>
      </c>
      <c r="G3598" s="225">
        <v>1979.8493634621493</v>
      </c>
    </row>
    <row r="3599" spans="3:7" ht="15.5" x14ac:dyDescent="0.35">
      <c r="C3599" s="228">
        <v>41576</v>
      </c>
      <c r="D3599" s="229">
        <v>1999.4880000000001</v>
      </c>
      <c r="E3599" s="229">
        <v>461.21100000000001</v>
      </c>
      <c r="F3599" s="229">
        <v>-1538.277</v>
      </c>
      <c r="G3599" s="225">
        <v>1923.7573356871499</v>
      </c>
    </row>
    <row r="3600" spans="3:7" ht="15.5" x14ac:dyDescent="0.35">
      <c r="C3600" s="228">
        <v>41577</v>
      </c>
      <c r="D3600" s="229">
        <v>2068.2959999999998</v>
      </c>
      <c r="E3600" s="229">
        <v>463.51600000000002</v>
      </c>
      <c r="F3600" s="229">
        <v>-1604.7799999999997</v>
      </c>
      <c r="G3600" s="225">
        <v>1918.4930836871495</v>
      </c>
    </row>
    <row r="3601" spans="3:7" ht="15.5" x14ac:dyDescent="0.35">
      <c r="C3601" s="228">
        <v>41578</v>
      </c>
      <c r="D3601" s="229">
        <v>2051.0360000000001</v>
      </c>
      <c r="E3601" s="229">
        <v>444.017</v>
      </c>
      <c r="F3601" s="229">
        <v>-1607.019</v>
      </c>
      <c r="G3601" s="225">
        <v>1968.8316504771494</v>
      </c>
    </row>
    <row r="3602" spans="3:7" ht="15.5" x14ac:dyDescent="0.35">
      <c r="C3602" s="228">
        <v>41579</v>
      </c>
      <c r="D3602" s="229">
        <v>2051.0360000000001</v>
      </c>
      <c r="E3602" s="229">
        <v>444.017</v>
      </c>
      <c r="F3602" s="229">
        <v>-1607.019</v>
      </c>
      <c r="G3602" s="225">
        <v>1950.46197343115</v>
      </c>
    </row>
    <row r="3603" spans="3:7" ht="15.5" x14ac:dyDescent="0.35">
      <c r="C3603" s="228">
        <v>41580</v>
      </c>
      <c r="D3603" s="229">
        <v>2051.0360000000001</v>
      </c>
      <c r="E3603" s="229">
        <v>444.017</v>
      </c>
      <c r="F3603" s="229">
        <v>-1607.019</v>
      </c>
      <c r="G3603" s="225">
        <v>1950.46197343115</v>
      </c>
    </row>
    <row r="3604" spans="3:7" ht="15.5" x14ac:dyDescent="0.35">
      <c r="C3604" s="228">
        <v>41581</v>
      </c>
      <c r="D3604" s="229">
        <v>2051.0360000000001</v>
      </c>
      <c r="E3604" s="229">
        <v>444.017</v>
      </c>
      <c r="F3604" s="229">
        <v>-1607.019</v>
      </c>
      <c r="G3604" s="225">
        <v>1950.4619734311495</v>
      </c>
    </row>
    <row r="3605" spans="3:7" ht="15.5" x14ac:dyDescent="0.35">
      <c r="C3605" s="228">
        <v>41582</v>
      </c>
      <c r="D3605" s="229">
        <v>1932.721</v>
      </c>
      <c r="E3605" s="229">
        <v>422.46</v>
      </c>
      <c r="F3605" s="229">
        <v>-1510.261</v>
      </c>
      <c r="G3605" s="225">
        <v>1950.46197343115</v>
      </c>
    </row>
    <row r="3606" spans="3:7" ht="15.5" x14ac:dyDescent="0.35">
      <c r="C3606" s="228">
        <v>41583</v>
      </c>
      <c r="D3606" s="229">
        <v>2045.721</v>
      </c>
      <c r="E3606" s="229">
        <v>408.31900000000002</v>
      </c>
      <c r="F3606" s="229">
        <v>-1637.402</v>
      </c>
      <c r="G3606" s="225">
        <v>1824.3542113161498</v>
      </c>
    </row>
    <row r="3607" spans="3:7" ht="15.5" x14ac:dyDescent="0.35">
      <c r="C3607" s="228">
        <v>41584</v>
      </c>
      <c r="D3607" s="229">
        <v>2015.211</v>
      </c>
      <c r="E3607" s="229">
        <v>417.01100000000002</v>
      </c>
      <c r="F3607" s="229">
        <v>-1598.2</v>
      </c>
      <c r="G3607" s="225">
        <v>1964.3163722701499</v>
      </c>
    </row>
    <row r="3608" spans="3:7" ht="15.5" x14ac:dyDescent="0.35">
      <c r="C3608" s="228">
        <v>41585</v>
      </c>
      <c r="D3608" s="229">
        <v>2088.5439999999999</v>
      </c>
      <c r="E3608" s="229">
        <v>402.12299999999999</v>
      </c>
      <c r="F3608" s="229">
        <v>-1686.4209999999998</v>
      </c>
      <c r="G3608" s="225">
        <v>1966.0533198451494</v>
      </c>
    </row>
    <row r="3609" spans="3:7" ht="15.5" x14ac:dyDescent="0.35">
      <c r="C3609" s="228">
        <v>41586</v>
      </c>
      <c r="D3609" s="229">
        <v>2115.2339999999999</v>
      </c>
      <c r="E3609" s="229">
        <v>403.87099999999998</v>
      </c>
      <c r="F3609" s="229">
        <v>-1711.3629999999998</v>
      </c>
      <c r="G3609" s="225">
        <v>2091.6706469711498</v>
      </c>
    </row>
    <row r="3610" spans="3:7" ht="15.5" x14ac:dyDescent="0.35">
      <c r="C3610" s="228">
        <v>41587</v>
      </c>
      <c r="D3610" s="229">
        <v>2115.2339999999999</v>
      </c>
      <c r="E3610" s="229">
        <v>403.87099999999998</v>
      </c>
      <c r="F3610" s="229">
        <v>-1711.3629999999998</v>
      </c>
      <c r="G3610" s="225">
        <v>2100.0450033471493</v>
      </c>
    </row>
    <row r="3611" spans="3:7" ht="15.5" x14ac:dyDescent="0.35">
      <c r="C3611" s="228">
        <v>41588</v>
      </c>
      <c r="D3611" s="229">
        <v>2115.2339999999999</v>
      </c>
      <c r="E3611" s="229">
        <v>403.87099999999998</v>
      </c>
      <c r="F3611" s="229">
        <v>-1711.3629999999998</v>
      </c>
      <c r="G3611" s="225">
        <v>2100.0450033471493</v>
      </c>
    </row>
    <row r="3612" spans="3:7" ht="15.5" x14ac:dyDescent="0.35">
      <c r="C3612" s="228">
        <v>41589</v>
      </c>
      <c r="D3612" s="229">
        <v>2115.1509999999998</v>
      </c>
      <c r="E3612" s="229">
        <v>393.06900000000002</v>
      </c>
      <c r="F3612" s="229">
        <v>-1722.0819999999999</v>
      </c>
      <c r="G3612" s="225">
        <v>2100.0450033471502</v>
      </c>
    </row>
    <row r="3613" spans="3:7" ht="15.5" x14ac:dyDescent="0.35">
      <c r="C3613" s="228">
        <v>41590</v>
      </c>
      <c r="D3613" s="229">
        <v>2083.5729999999999</v>
      </c>
      <c r="E3613" s="229">
        <v>394.32299999999998</v>
      </c>
      <c r="F3613" s="229">
        <v>-1689.25</v>
      </c>
      <c r="G3613" s="225">
        <v>2095.8535623721496</v>
      </c>
    </row>
    <row r="3614" spans="3:7" ht="15.5" x14ac:dyDescent="0.35">
      <c r="C3614" s="228">
        <v>41591</v>
      </c>
      <c r="D3614" s="229">
        <v>2051.1469999999999</v>
      </c>
      <c r="E3614" s="229">
        <v>401.44900000000001</v>
      </c>
      <c r="F3614" s="229">
        <v>-1649.6979999999999</v>
      </c>
      <c r="G3614" s="225">
        <v>2097.5637651351499</v>
      </c>
    </row>
    <row r="3615" spans="3:7" ht="15.5" x14ac:dyDescent="0.35">
      <c r="C3615" s="228">
        <v>41592</v>
      </c>
      <c r="D3615" s="229">
        <v>2027.7739999999999</v>
      </c>
      <c r="E3615" s="229">
        <v>392.30900000000003</v>
      </c>
      <c r="F3615" s="229">
        <v>-1635.4649999999999</v>
      </c>
      <c r="G3615" s="225">
        <v>2096.9676484611496</v>
      </c>
    </row>
    <row r="3616" spans="3:7" ht="15.5" x14ac:dyDescent="0.35">
      <c r="C3616" s="228">
        <v>41593</v>
      </c>
      <c r="D3616" s="229">
        <v>1942.2909999999999</v>
      </c>
      <c r="E3616" s="229">
        <v>397.07100000000003</v>
      </c>
      <c r="F3616" s="229">
        <v>-1545.2199999999998</v>
      </c>
      <c r="G3616" s="225">
        <v>2108.7648489211492</v>
      </c>
    </row>
    <row r="3617" spans="3:7" ht="15.5" x14ac:dyDescent="0.35">
      <c r="C3617" s="228">
        <v>41594</v>
      </c>
      <c r="D3617" s="229">
        <v>1942.2909999999999</v>
      </c>
      <c r="E3617" s="229">
        <v>397.07100000000003</v>
      </c>
      <c r="F3617" s="229">
        <v>-1545.2199999999998</v>
      </c>
      <c r="G3617" s="225">
        <v>2063.0451500211493</v>
      </c>
    </row>
    <row r="3618" spans="3:7" ht="15.5" x14ac:dyDescent="0.35">
      <c r="C3618" s="228">
        <v>41595</v>
      </c>
      <c r="D3618" s="229">
        <v>1942.2909999999999</v>
      </c>
      <c r="E3618" s="229">
        <v>397.07100000000003</v>
      </c>
      <c r="F3618" s="229">
        <v>-1545.2199999999998</v>
      </c>
      <c r="G3618" s="225">
        <v>2063.0451500211493</v>
      </c>
    </row>
    <row r="3619" spans="3:7" ht="15.5" x14ac:dyDescent="0.35">
      <c r="C3619" s="228">
        <v>41596</v>
      </c>
      <c r="D3619" s="229">
        <v>1960.364</v>
      </c>
      <c r="E3619" s="229">
        <v>410.82799999999997</v>
      </c>
      <c r="F3619" s="229">
        <v>-1549.5360000000001</v>
      </c>
      <c r="G3619" s="225">
        <v>2063.0451500211498</v>
      </c>
    </row>
    <row r="3620" spans="3:7" ht="15.5" x14ac:dyDescent="0.35">
      <c r="C3620" s="228">
        <v>41597</v>
      </c>
      <c r="D3620" s="229">
        <v>1912.174</v>
      </c>
      <c r="E3620" s="229">
        <v>411.81099999999998</v>
      </c>
      <c r="F3620" s="229">
        <v>-1500.3630000000001</v>
      </c>
      <c r="G3620" s="225">
        <v>2132.9983799811498</v>
      </c>
    </row>
    <row r="3621" spans="3:7" ht="15.5" x14ac:dyDescent="0.35">
      <c r="C3621" s="228">
        <v>41598</v>
      </c>
      <c r="D3621" s="229">
        <v>1972.7080000000001</v>
      </c>
      <c r="E3621" s="229">
        <v>411.851</v>
      </c>
      <c r="F3621" s="229">
        <v>-1560.857</v>
      </c>
      <c r="G3621" s="225">
        <v>2103.3018983211491</v>
      </c>
    </row>
    <row r="3622" spans="3:7" ht="15.5" x14ac:dyDescent="0.35">
      <c r="C3622" s="228">
        <v>41599</v>
      </c>
      <c r="D3622" s="229">
        <v>1962.326</v>
      </c>
      <c r="E3622" s="229">
        <v>393.70100000000002</v>
      </c>
      <c r="F3622" s="229">
        <v>-1568.625</v>
      </c>
      <c r="G3622" s="225">
        <v>2115.6356920889798</v>
      </c>
    </row>
    <row r="3623" spans="3:7" ht="15.5" x14ac:dyDescent="0.35">
      <c r="C3623" s="228">
        <v>41600</v>
      </c>
      <c r="D3623" s="229">
        <v>1855.934</v>
      </c>
      <c r="E3623" s="229">
        <v>390.61700000000002</v>
      </c>
      <c r="F3623" s="229">
        <v>-1465.317</v>
      </c>
      <c r="G3623" s="225">
        <v>2099.0667603689794</v>
      </c>
    </row>
    <row r="3624" spans="3:7" ht="15.5" x14ac:dyDescent="0.35">
      <c r="C3624" s="228">
        <v>41601</v>
      </c>
      <c r="D3624" s="229">
        <v>1855.934</v>
      </c>
      <c r="E3624" s="229">
        <v>390.61700000000002</v>
      </c>
      <c r="F3624" s="229">
        <v>-1465.317</v>
      </c>
      <c r="G3624" s="225">
        <v>1991.0611194609801</v>
      </c>
    </row>
    <row r="3625" spans="3:7" ht="15.5" x14ac:dyDescent="0.35">
      <c r="C3625" s="228">
        <v>41602</v>
      </c>
      <c r="D3625" s="229">
        <v>1855.934</v>
      </c>
      <c r="E3625" s="229">
        <v>390.61700000000002</v>
      </c>
      <c r="F3625" s="229">
        <v>-1465.317</v>
      </c>
      <c r="G3625" s="225">
        <v>1991.0611194609796</v>
      </c>
    </row>
    <row r="3626" spans="3:7" ht="15.5" x14ac:dyDescent="0.35">
      <c r="C3626" s="228">
        <v>41603</v>
      </c>
      <c r="D3626" s="229">
        <v>1894.624</v>
      </c>
      <c r="E3626" s="229">
        <v>387.51</v>
      </c>
      <c r="F3626" s="229">
        <v>-1507.114</v>
      </c>
      <c r="G3626" s="225">
        <v>1986.5411994609794</v>
      </c>
    </row>
    <row r="3627" spans="3:7" ht="15.5" x14ac:dyDescent="0.35">
      <c r="C3627" s="228">
        <v>41604</v>
      </c>
      <c r="D3627" s="229">
        <v>1917.8050000000001</v>
      </c>
      <c r="E3627" s="229">
        <v>392.73200000000003</v>
      </c>
      <c r="F3627" s="229">
        <v>-1525.0730000000001</v>
      </c>
      <c r="G3627" s="225">
        <v>2048.5170775809793</v>
      </c>
    </row>
    <row r="3628" spans="3:7" ht="15.5" x14ac:dyDescent="0.35">
      <c r="C3628" s="228">
        <v>41605</v>
      </c>
      <c r="D3628" s="229">
        <v>1977.585</v>
      </c>
      <c r="E3628" s="229">
        <v>378.82499999999999</v>
      </c>
      <c r="F3628" s="229">
        <v>-1598.76</v>
      </c>
      <c r="G3628" s="225">
        <v>2078.0319444809797</v>
      </c>
    </row>
    <row r="3629" spans="3:7" ht="15.5" x14ac:dyDescent="0.35">
      <c r="C3629" s="228">
        <v>41606</v>
      </c>
      <c r="D3629" s="229">
        <v>1975.9069999999999</v>
      </c>
      <c r="E3629" s="229">
        <v>387.58600000000001</v>
      </c>
      <c r="F3629" s="229">
        <v>-1588.3209999999999</v>
      </c>
      <c r="G3629" s="225">
        <v>2139.1055950809796</v>
      </c>
    </row>
    <row r="3630" spans="3:7" ht="15.5" x14ac:dyDescent="0.35">
      <c r="C3630" s="228">
        <v>41607</v>
      </c>
      <c r="D3630" s="229">
        <v>2165.0909999999999</v>
      </c>
      <c r="E3630" s="229">
        <v>365.83800000000002</v>
      </c>
      <c r="F3630" s="229">
        <v>-1799.2529999999999</v>
      </c>
      <c r="G3630" s="225">
        <v>2125.0293284809795</v>
      </c>
    </row>
    <row r="3631" spans="3:7" ht="15.5" x14ac:dyDescent="0.35">
      <c r="C3631" s="228">
        <v>41608</v>
      </c>
      <c r="D3631" s="229">
        <v>2165.0909999999999</v>
      </c>
      <c r="E3631" s="229">
        <v>365.83800000000002</v>
      </c>
      <c r="F3631" s="229">
        <v>-1799.2529999999999</v>
      </c>
      <c r="G3631" s="225">
        <v>2289.9161839659796</v>
      </c>
    </row>
    <row r="3632" spans="3:7" ht="15.5" x14ac:dyDescent="0.35">
      <c r="C3632" s="228">
        <v>41609</v>
      </c>
      <c r="D3632" s="229">
        <v>2165.0909999999999</v>
      </c>
      <c r="E3632" s="229">
        <v>365.83800000000002</v>
      </c>
      <c r="F3632" s="229">
        <v>-1799.2529999999999</v>
      </c>
      <c r="G3632" s="225">
        <v>2303.9611839659801</v>
      </c>
    </row>
    <row r="3633" spans="3:7" ht="15.5" x14ac:dyDescent="0.35">
      <c r="C3633" s="228">
        <v>41610</v>
      </c>
      <c r="D3633" s="229">
        <v>2136.6950000000002</v>
      </c>
      <c r="E3633" s="229">
        <v>350.04700000000003</v>
      </c>
      <c r="F3633" s="229">
        <v>-1786.6480000000001</v>
      </c>
      <c r="G3633" s="225">
        <v>2304.2296839659793</v>
      </c>
    </row>
    <row r="3634" spans="3:7" ht="15.5" x14ac:dyDescent="0.35">
      <c r="C3634" s="228">
        <v>41611</v>
      </c>
      <c r="D3634" s="229">
        <v>2086.3870000000002</v>
      </c>
      <c r="E3634" s="229">
        <v>369.48200000000003</v>
      </c>
      <c r="F3634" s="229">
        <v>-1716.9050000000002</v>
      </c>
      <c r="G3634" s="225">
        <v>2275.0672455159793</v>
      </c>
    </row>
    <row r="3635" spans="3:7" ht="15.5" x14ac:dyDescent="0.35">
      <c r="C3635" s="228">
        <v>41612</v>
      </c>
      <c r="D3635" s="229">
        <v>2379.212</v>
      </c>
      <c r="E3635" s="229">
        <v>371.77499999999998</v>
      </c>
      <c r="F3635" s="229">
        <v>-2007.4369999999999</v>
      </c>
      <c r="G3635" s="225">
        <v>2311.3433387259802</v>
      </c>
    </row>
    <row r="3636" spans="3:7" ht="15.5" x14ac:dyDescent="0.35">
      <c r="C3636" s="228">
        <v>41613</v>
      </c>
      <c r="D3636" s="229">
        <v>2354.8359999999998</v>
      </c>
      <c r="E3636" s="229">
        <v>383.66</v>
      </c>
      <c r="F3636" s="229">
        <v>-1971.1759999999997</v>
      </c>
      <c r="G3636" s="225">
        <v>2674.1475494959795</v>
      </c>
    </row>
    <row r="3637" spans="3:7" ht="15.5" x14ac:dyDescent="0.35">
      <c r="C3637" s="228">
        <v>41614</v>
      </c>
      <c r="D3637" s="229">
        <v>2364.8130000000001</v>
      </c>
      <c r="E3637" s="229">
        <v>384.92700000000002</v>
      </c>
      <c r="F3637" s="229">
        <v>-1979.886</v>
      </c>
      <c r="G3637" s="225">
        <v>2657.6541426709796</v>
      </c>
    </row>
    <row r="3638" spans="3:7" ht="15.5" x14ac:dyDescent="0.35">
      <c r="C3638" s="228">
        <v>41615</v>
      </c>
      <c r="D3638" s="229">
        <v>2364.8130000000001</v>
      </c>
      <c r="E3638" s="229">
        <v>384.92700000000002</v>
      </c>
      <c r="F3638" s="229">
        <v>-1979.886</v>
      </c>
      <c r="G3638" s="225">
        <v>2648.9555706309793</v>
      </c>
    </row>
    <row r="3639" spans="3:7" ht="15.5" x14ac:dyDescent="0.35">
      <c r="C3639" s="228">
        <v>41616</v>
      </c>
      <c r="D3639" s="229">
        <v>2364.8130000000001</v>
      </c>
      <c r="E3639" s="229">
        <v>384.92700000000002</v>
      </c>
      <c r="F3639" s="229">
        <v>-1979.886</v>
      </c>
      <c r="G3639" s="225">
        <v>2656.1253906309794</v>
      </c>
    </row>
    <row r="3640" spans="3:7" ht="15.5" x14ac:dyDescent="0.35">
      <c r="C3640" s="228">
        <v>41617</v>
      </c>
      <c r="D3640" s="229">
        <v>2339.4369999999999</v>
      </c>
      <c r="E3640" s="229">
        <v>344.24700000000001</v>
      </c>
      <c r="F3640" s="229">
        <v>-1995.1899999999998</v>
      </c>
      <c r="G3640" s="225">
        <v>2656.1253906309794</v>
      </c>
    </row>
    <row r="3641" spans="3:7" ht="15.5" x14ac:dyDescent="0.35">
      <c r="C3641" s="228">
        <v>41618</v>
      </c>
      <c r="D3641" s="229">
        <v>2304.453</v>
      </c>
      <c r="E3641" s="229">
        <v>345.21300000000002</v>
      </c>
      <c r="F3641" s="229">
        <v>-1959.24</v>
      </c>
      <c r="G3641" s="225">
        <v>2667.0553947079793</v>
      </c>
    </row>
    <row r="3642" spans="3:7" ht="15.5" x14ac:dyDescent="0.35">
      <c r="C3642" s="228">
        <v>41619</v>
      </c>
      <c r="D3642" s="229">
        <v>2214.0639999999999</v>
      </c>
      <c r="E3642" s="229">
        <v>338.96699999999998</v>
      </c>
      <c r="F3642" s="229">
        <v>-1875.0969999999998</v>
      </c>
      <c r="G3642" s="225">
        <v>2635.9149159279796</v>
      </c>
    </row>
    <row r="3643" spans="3:7" ht="15.5" x14ac:dyDescent="0.35">
      <c r="C3643" s="228">
        <v>41620</v>
      </c>
      <c r="D3643" s="229">
        <v>2251.25</v>
      </c>
      <c r="E3643" s="229">
        <v>341.73399999999998</v>
      </c>
      <c r="F3643" s="229">
        <v>-1909.5160000000001</v>
      </c>
      <c r="G3643" s="225">
        <v>2528.8736824109801</v>
      </c>
    </row>
    <row r="3644" spans="3:7" ht="15.5" x14ac:dyDescent="0.35">
      <c r="C3644" s="228">
        <v>41621</v>
      </c>
      <c r="D3644" s="229">
        <v>2307.89</v>
      </c>
      <c r="E3644" s="229">
        <v>352.86200000000002</v>
      </c>
      <c r="F3644" s="229">
        <v>-1955.0279999999998</v>
      </c>
      <c r="G3644" s="225">
        <v>2517.7648727109795</v>
      </c>
    </row>
    <row r="3645" spans="3:7" ht="15.5" x14ac:dyDescent="0.35">
      <c r="C3645" s="228">
        <v>41622</v>
      </c>
      <c r="D3645" s="229">
        <v>2307.89</v>
      </c>
      <c r="E3645" s="229">
        <v>352.86200000000002</v>
      </c>
      <c r="F3645" s="229">
        <v>-1955.0279999999998</v>
      </c>
      <c r="G3645" s="225">
        <v>2586.7775764609796</v>
      </c>
    </row>
    <row r="3646" spans="3:7" ht="15.5" x14ac:dyDescent="0.35">
      <c r="C3646" s="228">
        <v>41623</v>
      </c>
      <c r="D3646" s="229">
        <v>2307.89</v>
      </c>
      <c r="E3646" s="229">
        <v>352.86200000000002</v>
      </c>
      <c r="F3646" s="229">
        <v>-1955.0279999999998</v>
      </c>
      <c r="G3646" s="225">
        <v>2586.0123524609799</v>
      </c>
    </row>
    <row r="3647" spans="3:7" ht="15.5" x14ac:dyDescent="0.35">
      <c r="C3647" s="228">
        <v>41624</v>
      </c>
      <c r="D3647" s="229">
        <v>2310.2139999999999</v>
      </c>
      <c r="E3647" s="229">
        <v>369.85700000000003</v>
      </c>
      <c r="F3647" s="229">
        <v>-1940.357</v>
      </c>
      <c r="G3647" s="225">
        <v>2586.0123524609799</v>
      </c>
    </row>
    <row r="3648" spans="3:7" ht="15.5" x14ac:dyDescent="0.35">
      <c r="C3648" s="228">
        <v>41625</v>
      </c>
      <c r="D3648" s="229">
        <v>2191.703</v>
      </c>
      <c r="E3648" s="229">
        <v>375.67899999999997</v>
      </c>
      <c r="F3648" s="229">
        <v>-1816.0239999999999</v>
      </c>
      <c r="G3648" s="225">
        <v>2690.19101679098</v>
      </c>
    </row>
    <row r="3649" spans="3:7" ht="15.5" x14ac:dyDescent="0.35">
      <c r="C3649" s="228">
        <v>41626</v>
      </c>
      <c r="D3649" s="229">
        <v>2203.027</v>
      </c>
      <c r="E3649" s="229">
        <v>370.59300000000002</v>
      </c>
      <c r="F3649" s="229">
        <v>-1832.434</v>
      </c>
      <c r="G3649" s="225">
        <v>2578.47973034698</v>
      </c>
    </row>
    <row r="3650" spans="3:7" ht="15.5" x14ac:dyDescent="0.35">
      <c r="C3650" s="228">
        <v>41627</v>
      </c>
      <c r="D3650" s="229">
        <v>2352.4650000000001</v>
      </c>
      <c r="E3650" s="229">
        <v>369.43799999999999</v>
      </c>
      <c r="F3650" s="229">
        <v>-1983.027</v>
      </c>
      <c r="G3650" s="225">
        <v>2529.7689233109795</v>
      </c>
    </row>
    <row r="3651" spans="3:7" ht="15.5" x14ac:dyDescent="0.35">
      <c r="C3651" s="228">
        <v>41628</v>
      </c>
      <c r="D3651" s="229">
        <v>2435.3049999999998</v>
      </c>
      <c r="E3651" s="229">
        <v>395.75799999999998</v>
      </c>
      <c r="F3651" s="229">
        <v>-2039.5469999999998</v>
      </c>
      <c r="G3651" s="225">
        <v>2605.3216225159799</v>
      </c>
    </row>
    <row r="3652" spans="3:7" ht="15.5" x14ac:dyDescent="0.35">
      <c r="C3652" s="228">
        <v>41629</v>
      </c>
      <c r="D3652" s="229">
        <v>2435.3049999999998</v>
      </c>
      <c r="E3652" s="229">
        <v>395.75799999999998</v>
      </c>
      <c r="F3652" s="229">
        <v>-2039.5469999999998</v>
      </c>
      <c r="G3652" s="225">
        <v>2640.48442367898</v>
      </c>
    </row>
    <row r="3653" spans="3:7" ht="15.5" x14ac:dyDescent="0.35">
      <c r="C3653" s="228">
        <v>41630</v>
      </c>
      <c r="D3653" s="229">
        <v>2435.3049999999998</v>
      </c>
      <c r="E3653" s="229">
        <v>395.75799999999998</v>
      </c>
      <c r="F3653" s="229">
        <v>-2039.5469999999998</v>
      </c>
      <c r="G3653" s="225">
        <v>2640.4844236789795</v>
      </c>
    </row>
    <row r="3654" spans="3:7" ht="15.5" x14ac:dyDescent="0.35">
      <c r="C3654" s="228">
        <v>41631</v>
      </c>
      <c r="D3654" s="229">
        <v>2361.029</v>
      </c>
      <c r="E3654" s="229">
        <v>401.334</v>
      </c>
      <c r="F3654" s="229">
        <v>-1959.6949999999999</v>
      </c>
      <c r="G3654" s="225">
        <v>2640.4844236789795</v>
      </c>
    </row>
    <row r="3655" spans="3:7" ht="15.5" x14ac:dyDescent="0.35">
      <c r="C3655" s="228">
        <v>41632</v>
      </c>
      <c r="D3655" s="229">
        <v>2361.029</v>
      </c>
      <c r="E3655" s="229">
        <v>401.334</v>
      </c>
      <c r="F3655" s="229">
        <v>-1959.6949999999999</v>
      </c>
      <c r="G3655" s="225">
        <v>2605.4508502689796</v>
      </c>
    </row>
    <row r="3656" spans="3:7" ht="15.5" x14ac:dyDescent="0.35">
      <c r="C3656" s="228">
        <v>41633</v>
      </c>
      <c r="D3656" s="229">
        <v>2361.029</v>
      </c>
      <c r="E3656" s="229">
        <v>401.334</v>
      </c>
      <c r="F3656" s="229">
        <v>-1959.6949999999999</v>
      </c>
      <c r="G3656" s="225">
        <v>2605.4508502689796</v>
      </c>
    </row>
    <row r="3657" spans="3:7" ht="15.5" x14ac:dyDescent="0.35">
      <c r="C3657" s="228">
        <v>41634</v>
      </c>
      <c r="D3657" s="229">
        <v>2361.029</v>
      </c>
      <c r="E3657" s="229">
        <v>401.334</v>
      </c>
      <c r="F3657" s="229">
        <v>-1959.6949999999999</v>
      </c>
      <c r="G3657" s="225">
        <v>2605.4508502689796</v>
      </c>
    </row>
    <row r="3658" spans="3:7" ht="15.5" x14ac:dyDescent="0.35">
      <c r="C3658" s="228">
        <v>41635</v>
      </c>
      <c r="D3658" s="229">
        <v>2361.029</v>
      </c>
      <c r="E3658" s="229">
        <v>401.334</v>
      </c>
      <c r="F3658" s="229">
        <v>-1959.6949999999999</v>
      </c>
      <c r="G3658" s="225">
        <v>2605.4508502689796</v>
      </c>
    </row>
    <row r="3659" spans="3:7" ht="15.5" x14ac:dyDescent="0.35">
      <c r="C3659" s="228">
        <v>41636</v>
      </c>
      <c r="D3659" s="229">
        <v>2361.029</v>
      </c>
      <c r="E3659" s="229">
        <v>401.334</v>
      </c>
      <c r="F3659" s="229">
        <v>-1959.6949999999999</v>
      </c>
      <c r="G3659" s="225">
        <v>2605.4508502689796</v>
      </c>
    </row>
    <row r="3660" spans="3:7" ht="15.5" x14ac:dyDescent="0.35">
      <c r="C3660" s="228">
        <v>41637</v>
      </c>
      <c r="D3660" s="229">
        <v>2361.029</v>
      </c>
      <c r="E3660" s="229">
        <v>401.334</v>
      </c>
      <c r="F3660" s="229">
        <v>-1959.6949999999999</v>
      </c>
      <c r="G3660" s="225">
        <v>2605.4508502689796</v>
      </c>
    </row>
    <row r="3661" spans="3:7" ht="15.5" x14ac:dyDescent="0.35">
      <c r="C3661" s="228">
        <v>41638</v>
      </c>
      <c r="D3661" s="229">
        <v>2260.9499999999998</v>
      </c>
      <c r="E3661" s="229">
        <v>386.87200000000001</v>
      </c>
      <c r="F3661" s="229">
        <v>-1874.0779999999997</v>
      </c>
      <c r="G3661" s="225">
        <v>2605.45085026898</v>
      </c>
    </row>
    <row r="3662" spans="3:7" ht="15.5" x14ac:dyDescent="0.35">
      <c r="C3662" s="228">
        <v>41639</v>
      </c>
      <c r="D3662" s="229">
        <v>2179.3919999999998</v>
      </c>
      <c r="E3662" s="229">
        <v>382.78100000000001</v>
      </c>
      <c r="F3662" s="229">
        <v>-1796.6109999999999</v>
      </c>
      <c r="G3662" s="225">
        <v>2477.4019272789797</v>
      </c>
    </row>
    <row r="3663" spans="3:7" ht="15.5" x14ac:dyDescent="0.35">
      <c r="C3663" s="228">
        <v>41640</v>
      </c>
      <c r="D3663" s="229">
        <v>2179.3919999999998</v>
      </c>
      <c r="E3663" s="229">
        <v>382.78100000000001</v>
      </c>
      <c r="F3663" s="229">
        <v>-1796.6109999999999</v>
      </c>
      <c r="G3663" s="225">
        <v>2176.9708638789798</v>
      </c>
    </row>
    <row r="3664" spans="3:7" ht="15.5" x14ac:dyDescent="0.35">
      <c r="C3664" s="228">
        <v>41641</v>
      </c>
      <c r="D3664" s="229">
        <v>1930.9</v>
      </c>
      <c r="E3664" s="229">
        <v>391.27</v>
      </c>
      <c r="F3664" s="229">
        <v>-1539.63</v>
      </c>
      <c r="G3664" s="225">
        <v>2176.9708638789793</v>
      </c>
    </row>
    <row r="3665" spans="3:7" ht="15.5" x14ac:dyDescent="0.35">
      <c r="C3665" s="228">
        <v>41642</v>
      </c>
      <c r="D3665" s="229">
        <v>2056.1889999999999</v>
      </c>
      <c r="E3665" s="229">
        <v>394.38499999999999</v>
      </c>
      <c r="F3665" s="229">
        <v>-1661.8039999999999</v>
      </c>
      <c r="G3665" s="225">
        <v>2114.3284313089794</v>
      </c>
    </row>
    <row r="3666" spans="3:7" ht="15.5" x14ac:dyDescent="0.35">
      <c r="C3666" s="228">
        <v>41643</v>
      </c>
      <c r="D3666" s="229">
        <v>2056.1889999999999</v>
      </c>
      <c r="E3666" s="229">
        <v>394.38499999999999</v>
      </c>
      <c r="F3666" s="229">
        <v>-1661.8039999999999</v>
      </c>
      <c r="G3666" s="225">
        <v>2203.2964718089793</v>
      </c>
    </row>
    <row r="3667" spans="3:7" ht="15.5" x14ac:dyDescent="0.35">
      <c r="C3667" s="228">
        <v>41644</v>
      </c>
      <c r="D3667" s="229">
        <v>2056.1889999999999</v>
      </c>
      <c r="E3667" s="229">
        <v>394.38499999999999</v>
      </c>
      <c r="F3667" s="229">
        <v>-1661.8039999999999</v>
      </c>
      <c r="G3667" s="225">
        <v>2203.2964718089793</v>
      </c>
    </row>
    <row r="3668" spans="3:7" ht="15.5" x14ac:dyDescent="0.35">
      <c r="C3668" s="228">
        <v>41645</v>
      </c>
      <c r="D3668" s="229">
        <v>2046.402</v>
      </c>
      <c r="E3668" s="229">
        <v>400.66800000000001</v>
      </c>
      <c r="F3668" s="229">
        <v>-1645.7339999999999</v>
      </c>
      <c r="G3668" s="225">
        <v>2203.2964718089793</v>
      </c>
    </row>
    <row r="3669" spans="3:7" ht="15.5" x14ac:dyDescent="0.35">
      <c r="C3669" s="228">
        <v>41646</v>
      </c>
      <c r="D3669" s="229">
        <v>2048.8139999999999</v>
      </c>
      <c r="E3669" s="229">
        <v>389.839</v>
      </c>
      <c r="F3669" s="229">
        <v>-1658.9749999999999</v>
      </c>
      <c r="G3669" s="225">
        <v>2193.2172558589796</v>
      </c>
    </row>
    <row r="3670" spans="3:7" ht="15.5" x14ac:dyDescent="0.35">
      <c r="C3670" s="228">
        <v>41647</v>
      </c>
      <c r="D3670" s="229">
        <v>1998.636</v>
      </c>
      <c r="E3670" s="229">
        <v>394.44499999999999</v>
      </c>
      <c r="F3670" s="229">
        <v>-1604.191</v>
      </c>
      <c r="G3670" s="225">
        <v>2209.4467013589801</v>
      </c>
    </row>
    <row r="3671" spans="3:7" ht="15.5" x14ac:dyDescent="0.35">
      <c r="C3671" s="228">
        <v>41648</v>
      </c>
      <c r="D3671" s="229">
        <v>1887.375</v>
      </c>
      <c r="E3671" s="229">
        <v>411.40199999999999</v>
      </c>
      <c r="F3671" s="229">
        <v>-1475.973</v>
      </c>
      <c r="G3671" s="225">
        <v>2179.7882873589801</v>
      </c>
    </row>
    <row r="3672" spans="3:7" ht="15.5" x14ac:dyDescent="0.35">
      <c r="C3672" s="228">
        <v>41649</v>
      </c>
      <c r="D3672" s="229">
        <v>2008.7439999999999</v>
      </c>
      <c r="E3672" s="229">
        <v>427.42</v>
      </c>
      <c r="F3672" s="229">
        <v>-1581.3239999999998</v>
      </c>
      <c r="G3672" s="225">
        <v>2098.4081440589794</v>
      </c>
    </row>
    <row r="3673" spans="3:7" ht="15.5" x14ac:dyDescent="0.35">
      <c r="C3673" s="228">
        <v>41650</v>
      </c>
      <c r="D3673" s="229">
        <v>2008.7439999999999</v>
      </c>
      <c r="E3673" s="229">
        <v>427.42</v>
      </c>
      <c r="F3673" s="229">
        <v>-1581.3239999999998</v>
      </c>
      <c r="G3673" s="225">
        <v>2232.8008530589796</v>
      </c>
    </row>
    <row r="3674" spans="3:7" ht="15.5" x14ac:dyDescent="0.35">
      <c r="C3674" s="228">
        <v>41651</v>
      </c>
      <c r="D3674" s="229">
        <v>2008.7439999999999</v>
      </c>
      <c r="E3674" s="229">
        <v>427.42</v>
      </c>
      <c r="F3674" s="229">
        <v>-1581.3239999999998</v>
      </c>
      <c r="G3674" s="225">
        <v>2227.9408530589794</v>
      </c>
    </row>
    <row r="3675" spans="3:7" ht="15.5" x14ac:dyDescent="0.35">
      <c r="C3675" s="228">
        <v>41652</v>
      </c>
      <c r="D3675" s="229">
        <v>1978.9069999999999</v>
      </c>
      <c r="E3675" s="229">
        <v>415.46</v>
      </c>
      <c r="F3675" s="229">
        <v>-1563.4469999999999</v>
      </c>
      <c r="G3675" s="225">
        <v>2227.9408530589799</v>
      </c>
    </row>
    <row r="3676" spans="3:7" ht="15.5" x14ac:dyDescent="0.35">
      <c r="C3676" s="228">
        <v>41653</v>
      </c>
      <c r="D3676" s="229">
        <v>1985.9469999999999</v>
      </c>
      <c r="E3676" s="229">
        <v>397.52699999999999</v>
      </c>
      <c r="F3676" s="229">
        <v>-1588.4199999999998</v>
      </c>
      <c r="G3676" s="225">
        <v>2208.0508476289806</v>
      </c>
    </row>
    <row r="3677" spans="3:7" ht="15.5" x14ac:dyDescent="0.35">
      <c r="C3677" s="228">
        <v>41654</v>
      </c>
      <c r="D3677" s="229">
        <v>1928.3230000000001</v>
      </c>
      <c r="E3677" s="229">
        <v>404.17700000000002</v>
      </c>
      <c r="F3677" s="229">
        <v>-1524.1460000000002</v>
      </c>
      <c r="G3677" s="225">
        <v>2185.19455349898</v>
      </c>
    </row>
    <row r="3678" spans="3:7" ht="15.5" x14ac:dyDescent="0.35">
      <c r="C3678" s="228">
        <v>41655</v>
      </c>
      <c r="D3678" s="229">
        <v>1934.749</v>
      </c>
      <c r="E3678" s="229">
        <v>392.25</v>
      </c>
      <c r="F3678" s="229">
        <v>-1542.499</v>
      </c>
      <c r="G3678" s="225">
        <v>2158.2514452289797</v>
      </c>
    </row>
    <row r="3679" spans="3:7" ht="15.5" x14ac:dyDescent="0.35">
      <c r="C3679" s="228">
        <v>41656</v>
      </c>
      <c r="D3679" s="229">
        <v>1902.2239999999999</v>
      </c>
      <c r="E3679" s="229">
        <v>393.80099999999999</v>
      </c>
      <c r="F3679" s="229">
        <v>-1508.423</v>
      </c>
      <c r="G3679" s="225">
        <v>2158.6266038289796</v>
      </c>
    </row>
    <row r="3680" spans="3:7" ht="15.5" x14ac:dyDescent="0.35">
      <c r="C3680" s="228">
        <v>41657</v>
      </c>
      <c r="D3680" s="229">
        <v>1902.2239999999999</v>
      </c>
      <c r="E3680" s="229">
        <v>393.80099999999999</v>
      </c>
      <c r="F3680" s="229">
        <v>-1508.423</v>
      </c>
      <c r="G3680" s="225">
        <v>2145.5300516289803</v>
      </c>
    </row>
    <row r="3681" spans="3:7" ht="15.5" x14ac:dyDescent="0.35">
      <c r="C3681" s="228">
        <v>41658</v>
      </c>
      <c r="D3681" s="229">
        <v>1902.2239999999999</v>
      </c>
      <c r="E3681" s="229">
        <v>393.80099999999999</v>
      </c>
      <c r="F3681" s="229">
        <v>-1508.423</v>
      </c>
      <c r="G3681" s="225">
        <v>2145.5300516289794</v>
      </c>
    </row>
    <row r="3682" spans="3:7" ht="15.5" x14ac:dyDescent="0.35">
      <c r="C3682" s="228">
        <v>41659</v>
      </c>
      <c r="D3682" s="229">
        <v>1948.0940000000001</v>
      </c>
      <c r="E3682" s="229">
        <v>390.637</v>
      </c>
      <c r="F3682" s="229">
        <v>-1557.4570000000001</v>
      </c>
      <c r="G3682" s="225">
        <v>2145.5300516289799</v>
      </c>
    </row>
    <row r="3683" spans="3:7" ht="15.5" x14ac:dyDescent="0.35">
      <c r="C3683" s="228">
        <v>41660</v>
      </c>
      <c r="D3683" s="229">
        <v>1977.421</v>
      </c>
      <c r="E3683" s="229">
        <v>390.12</v>
      </c>
      <c r="F3683" s="229">
        <v>-1587.3009999999999</v>
      </c>
      <c r="G3683" s="225">
        <v>2171.07875662898</v>
      </c>
    </row>
    <row r="3684" spans="3:7" ht="15.5" x14ac:dyDescent="0.35">
      <c r="C3684" s="228">
        <v>41661</v>
      </c>
      <c r="D3684" s="229">
        <v>2008.8109999999999</v>
      </c>
      <c r="E3684" s="229">
        <v>391.35399999999998</v>
      </c>
      <c r="F3684" s="229">
        <v>-1617.4569999999999</v>
      </c>
      <c r="G3684" s="225">
        <v>2224.1121930289801</v>
      </c>
    </row>
    <row r="3685" spans="3:7" ht="15.5" x14ac:dyDescent="0.35">
      <c r="C3685" s="228">
        <v>41662</v>
      </c>
      <c r="D3685" s="229">
        <v>1958.451</v>
      </c>
      <c r="E3685" s="229">
        <v>373.96</v>
      </c>
      <c r="F3685" s="229">
        <v>-1584.491</v>
      </c>
      <c r="G3685" s="225">
        <v>2284.7018156009794</v>
      </c>
    </row>
    <row r="3686" spans="3:7" ht="15.5" x14ac:dyDescent="0.35">
      <c r="C3686" s="228">
        <v>41663</v>
      </c>
      <c r="D3686" s="229">
        <v>2113.2069999999999</v>
      </c>
      <c r="E3686" s="229">
        <v>389.64699999999999</v>
      </c>
      <c r="F3686" s="229">
        <v>-1723.56</v>
      </c>
      <c r="G3686" s="225">
        <v>2286.0557073409796</v>
      </c>
    </row>
    <row r="3687" spans="3:7" ht="15.5" x14ac:dyDescent="0.35">
      <c r="C3687" s="228">
        <v>41664</v>
      </c>
      <c r="D3687" s="229">
        <v>2113.2069999999999</v>
      </c>
      <c r="E3687" s="229">
        <v>389.64699999999999</v>
      </c>
      <c r="F3687" s="229">
        <v>-1723.56</v>
      </c>
      <c r="G3687" s="225">
        <v>2411.1229457609793</v>
      </c>
    </row>
    <row r="3688" spans="3:7" ht="15.5" x14ac:dyDescent="0.35">
      <c r="C3688" s="228">
        <v>41665</v>
      </c>
      <c r="D3688" s="229">
        <v>2113.2069999999999</v>
      </c>
      <c r="E3688" s="229">
        <v>389.64699999999999</v>
      </c>
      <c r="F3688" s="229">
        <v>-1723.56</v>
      </c>
      <c r="G3688" s="225">
        <v>2411.1229457609802</v>
      </c>
    </row>
    <row r="3689" spans="3:7" ht="15.5" x14ac:dyDescent="0.35">
      <c r="C3689" s="228">
        <v>41666</v>
      </c>
      <c r="D3689" s="229">
        <v>2023.2629999999999</v>
      </c>
      <c r="E3689" s="229">
        <v>376.46300000000002</v>
      </c>
      <c r="F3689" s="229">
        <v>-1646.8</v>
      </c>
      <c r="G3689" s="225">
        <v>2411.1229457609793</v>
      </c>
    </row>
    <row r="3690" spans="3:7" ht="15.5" x14ac:dyDescent="0.35">
      <c r="C3690" s="228">
        <v>41667</v>
      </c>
      <c r="D3690" s="229">
        <v>2000.356</v>
      </c>
      <c r="E3690" s="229">
        <v>397.17200000000003</v>
      </c>
      <c r="F3690" s="229">
        <v>-1603.184</v>
      </c>
      <c r="G3690" s="225">
        <v>2408.3452179669794</v>
      </c>
    </row>
    <row r="3691" spans="3:7" ht="15.5" x14ac:dyDescent="0.35">
      <c r="C3691" s="228">
        <v>41668</v>
      </c>
      <c r="D3691" s="229">
        <v>2131.3020000000001</v>
      </c>
      <c r="E3691" s="229">
        <v>369.81599999999997</v>
      </c>
      <c r="F3691" s="229">
        <v>-1761.4860000000001</v>
      </c>
      <c r="G3691" s="225">
        <v>2407.4724964099796</v>
      </c>
    </row>
    <row r="3692" spans="3:7" ht="15.5" x14ac:dyDescent="0.35">
      <c r="C3692" s="228">
        <v>41669</v>
      </c>
      <c r="D3692" s="229">
        <v>2136.5250000000001</v>
      </c>
      <c r="E3692" s="229">
        <v>374.05099999999999</v>
      </c>
      <c r="F3692" s="229">
        <v>-1762.4740000000002</v>
      </c>
      <c r="G3692" s="225">
        <v>2458.3298499249795</v>
      </c>
    </row>
    <row r="3693" spans="3:7" ht="15.5" x14ac:dyDescent="0.35">
      <c r="C3693" s="228">
        <v>41670</v>
      </c>
      <c r="D3693" s="229">
        <v>2142.134</v>
      </c>
      <c r="E3693" s="229">
        <v>373.69499999999999</v>
      </c>
      <c r="F3693" s="229">
        <v>-1768.4390000000001</v>
      </c>
      <c r="G3693" s="225">
        <v>2422.2184197079796</v>
      </c>
    </row>
    <row r="3694" spans="3:7" ht="15.5" x14ac:dyDescent="0.35">
      <c r="C3694" s="228">
        <v>41671</v>
      </c>
      <c r="D3694" s="229">
        <v>2142.134</v>
      </c>
      <c r="E3694" s="229">
        <v>373.69499999999999</v>
      </c>
      <c r="F3694" s="229">
        <v>-1768.4390000000001</v>
      </c>
      <c r="G3694" s="225">
        <v>2531.7325619689796</v>
      </c>
    </row>
    <row r="3695" spans="3:7" ht="15.5" x14ac:dyDescent="0.35">
      <c r="C3695" s="228">
        <v>41672</v>
      </c>
      <c r="D3695" s="229">
        <v>2142.134</v>
      </c>
      <c r="E3695" s="229">
        <v>373.69499999999999</v>
      </c>
      <c r="F3695" s="229">
        <v>-1768.4390000000001</v>
      </c>
      <c r="G3695" s="225">
        <v>2531.7325619689796</v>
      </c>
    </row>
    <row r="3696" spans="3:7" ht="15.5" x14ac:dyDescent="0.35">
      <c r="C3696" s="228">
        <v>41673</v>
      </c>
      <c r="D3696" s="229">
        <v>2188.6610000000001</v>
      </c>
      <c r="E3696" s="229">
        <v>361.67200000000003</v>
      </c>
      <c r="F3696" s="229">
        <v>-1826.989</v>
      </c>
      <c r="G3696" s="225">
        <v>2531.73256196898</v>
      </c>
    </row>
    <row r="3697" spans="3:7" ht="15.5" x14ac:dyDescent="0.35">
      <c r="C3697" s="228">
        <v>41674</v>
      </c>
      <c r="D3697" s="229">
        <v>2221.681</v>
      </c>
      <c r="E3697" s="229">
        <v>372.55700000000002</v>
      </c>
      <c r="F3697" s="229">
        <v>-1849.124</v>
      </c>
      <c r="G3697" s="225">
        <v>2627.0384864149796</v>
      </c>
    </row>
    <row r="3698" spans="3:7" ht="15.5" x14ac:dyDescent="0.35">
      <c r="C3698" s="228">
        <v>41675</v>
      </c>
      <c r="D3698" s="229">
        <v>2034.278</v>
      </c>
      <c r="E3698" s="229">
        <v>351.32400000000001</v>
      </c>
      <c r="F3698" s="229">
        <v>-1682.954</v>
      </c>
      <c r="G3698" s="225">
        <v>2727.2901443629798</v>
      </c>
    </row>
    <row r="3699" spans="3:7" ht="15.5" x14ac:dyDescent="0.35">
      <c r="C3699" s="228">
        <v>41676</v>
      </c>
      <c r="D3699" s="229">
        <v>2108.9369999999999</v>
      </c>
      <c r="E3699" s="229">
        <v>366.53800000000001</v>
      </c>
      <c r="F3699" s="229">
        <v>-1742.3989999999999</v>
      </c>
      <c r="G3699" s="225">
        <v>2566.4164455729797</v>
      </c>
    </row>
    <row r="3700" spans="3:7" ht="15.5" x14ac:dyDescent="0.35">
      <c r="C3700" s="228">
        <v>41677</v>
      </c>
      <c r="D3700" s="229">
        <v>2073.056</v>
      </c>
      <c r="E3700" s="229">
        <v>357.57400000000001</v>
      </c>
      <c r="F3700" s="229">
        <v>-1715.482</v>
      </c>
      <c r="G3700" s="225">
        <v>2589.6579001329801</v>
      </c>
    </row>
    <row r="3701" spans="3:7" ht="15.5" x14ac:dyDescent="0.35">
      <c r="C3701" s="228">
        <v>41678</v>
      </c>
      <c r="D3701" s="229">
        <v>2073.056</v>
      </c>
      <c r="E3701" s="229">
        <v>357.57400000000001</v>
      </c>
      <c r="F3701" s="229">
        <v>-1715.482</v>
      </c>
      <c r="G3701" s="225">
        <v>2561.7447568629796</v>
      </c>
    </row>
    <row r="3702" spans="3:7" ht="15.5" x14ac:dyDescent="0.35">
      <c r="C3702" s="228">
        <v>41679</v>
      </c>
      <c r="D3702" s="229">
        <v>2073.056</v>
      </c>
      <c r="E3702" s="229">
        <v>357.57400000000001</v>
      </c>
      <c r="F3702" s="229">
        <v>-1715.482</v>
      </c>
      <c r="G3702" s="225">
        <v>2561.7447568629796</v>
      </c>
    </row>
    <row r="3703" spans="3:7" ht="15.5" x14ac:dyDescent="0.35">
      <c r="C3703" s="228">
        <v>41680</v>
      </c>
      <c r="D3703" s="229">
        <v>2068.56</v>
      </c>
      <c r="E3703" s="229">
        <v>358.00700000000001</v>
      </c>
      <c r="F3703" s="229">
        <v>-1710.5529999999999</v>
      </c>
      <c r="G3703" s="225">
        <v>2561.7447568629796</v>
      </c>
    </row>
    <row r="3704" spans="3:7" ht="15.5" x14ac:dyDescent="0.35">
      <c r="C3704" s="228">
        <v>41681</v>
      </c>
      <c r="D3704" s="229">
        <v>2145.4189999999999</v>
      </c>
      <c r="E3704" s="229">
        <v>364.7</v>
      </c>
      <c r="F3704" s="229">
        <v>-1780.7189999999998</v>
      </c>
      <c r="G3704" s="225">
        <v>2521.55054439998</v>
      </c>
    </row>
    <row r="3705" spans="3:7" ht="15.5" x14ac:dyDescent="0.35">
      <c r="C3705" s="228">
        <v>41682</v>
      </c>
      <c r="D3705" s="229">
        <v>2252.7089999999998</v>
      </c>
      <c r="E3705" s="229">
        <v>371.34300000000002</v>
      </c>
      <c r="F3705" s="229">
        <v>-1881.3659999999998</v>
      </c>
      <c r="G3705" s="225">
        <v>2616.5958344999794</v>
      </c>
    </row>
    <row r="3706" spans="3:7" ht="15.5" x14ac:dyDescent="0.35">
      <c r="C3706" s="228">
        <v>41683</v>
      </c>
      <c r="D3706" s="229">
        <v>2373.7489999999998</v>
      </c>
      <c r="E3706" s="229">
        <v>361.76799999999997</v>
      </c>
      <c r="F3706" s="229">
        <v>-2011.9809999999998</v>
      </c>
      <c r="G3706" s="225">
        <v>2771.7610786619794</v>
      </c>
    </row>
    <row r="3707" spans="3:7" ht="15.5" x14ac:dyDescent="0.35">
      <c r="C3707" s="228">
        <v>41684</v>
      </c>
      <c r="D3707" s="229">
        <v>2225.9830000000002</v>
      </c>
      <c r="E3707" s="229">
        <v>364.57100000000003</v>
      </c>
      <c r="F3707" s="229">
        <v>-1861.4120000000003</v>
      </c>
      <c r="G3707" s="225">
        <v>2837.5422121399806</v>
      </c>
    </row>
    <row r="3708" spans="3:7" ht="15.5" x14ac:dyDescent="0.35">
      <c r="C3708" s="228">
        <v>41685</v>
      </c>
      <c r="D3708" s="229">
        <v>2225.9830000000002</v>
      </c>
      <c r="E3708" s="229">
        <v>364.57100000000003</v>
      </c>
      <c r="F3708" s="229">
        <v>-1861.4120000000003</v>
      </c>
      <c r="G3708" s="225">
        <v>2721.4175625779794</v>
      </c>
    </row>
    <row r="3709" spans="3:7" ht="15.5" x14ac:dyDescent="0.35">
      <c r="C3709" s="228">
        <v>41686</v>
      </c>
      <c r="D3709" s="229">
        <v>2225.9830000000002</v>
      </c>
      <c r="E3709" s="229">
        <v>364.57100000000003</v>
      </c>
      <c r="F3709" s="229">
        <v>-1861.4120000000003</v>
      </c>
      <c r="G3709" s="225">
        <v>2721.4175625779794</v>
      </c>
    </row>
    <row r="3710" spans="3:7" ht="15.5" x14ac:dyDescent="0.35">
      <c r="C3710" s="228">
        <v>41687</v>
      </c>
      <c r="D3710" s="229">
        <v>2200.0239999999999</v>
      </c>
      <c r="E3710" s="229">
        <v>364.09199999999998</v>
      </c>
      <c r="F3710" s="229">
        <v>-1835.9319999999998</v>
      </c>
      <c r="G3710" s="225">
        <v>2721.4175625779794</v>
      </c>
    </row>
    <row r="3711" spans="3:7" ht="15.5" x14ac:dyDescent="0.35">
      <c r="C3711" s="228">
        <v>41688</v>
      </c>
      <c r="D3711" s="229">
        <v>2143.0700000000002</v>
      </c>
      <c r="E3711" s="229">
        <v>345.05399999999997</v>
      </c>
      <c r="F3711" s="229">
        <v>-1798.0160000000001</v>
      </c>
      <c r="G3711" s="225">
        <v>2711.6933525779796</v>
      </c>
    </row>
    <row r="3712" spans="3:7" ht="15.5" x14ac:dyDescent="0.35">
      <c r="C3712" s="228">
        <v>41689</v>
      </c>
      <c r="D3712" s="229">
        <v>2253.4580000000001</v>
      </c>
      <c r="E3712" s="229">
        <v>364.64400000000001</v>
      </c>
      <c r="F3712" s="229">
        <v>-1888.8140000000001</v>
      </c>
      <c r="G3712" s="225">
        <v>2655.9129956179795</v>
      </c>
    </row>
    <row r="3713" spans="3:7" ht="15.5" x14ac:dyDescent="0.35">
      <c r="C3713" s="228">
        <v>41690</v>
      </c>
      <c r="D3713" s="229">
        <v>2327.694</v>
      </c>
      <c r="E3713" s="229">
        <v>374.214</v>
      </c>
      <c r="F3713" s="229">
        <v>-1953.48</v>
      </c>
      <c r="G3713" s="225">
        <v>2697.7209194219799</v>
      </c>
    </row>
    <row r="3714" spans="3:7" ht="15.5" x14ac:dyDescent="0.35">
      <c r="C3714" s="228">
        <v>41691</v>
      </c>
      <c r="D3714" s="229">
        <v>2274.8049999999998</v>
      </c>
      <c r="E3714" s="229">
        <v>383.36700000000002</v>
      </c>
      <c r="F3714" s="229">
        <v>-1891.4379999999999</v>
      </c>
      <c r="G3714" s="225">
        <v>2751.5855219719801</v>
      </c>
    </row>
    <row r="3715" spans="3:7" ht="15.5" x14ac:dyDescent="0.35">
      <c r="C3715" s="228">
        <v>41692</v>
      </c>
      <c r="D3715" s="229">
        <v>2274.8049999999998</v>
      </c>
      <c r="E3715" s="229">
        <v>383.36700000000002</v>
      </c>
      <c r="F3715" s="229">
        <v>-1891.4379999999999</v>
      </c>
      <c r="G3715" s="225">
        <v>2790.3277779419795</v>
      </c>
    </row>
    <row r="3716" spans="3:7" ht="15.5" x14ac:dyDescent="0.35">
      <c r="C3716" s="228">
        <v>41693</v>
      </c>
      <c r="D3716" s="229">
        <v>2274.8049999999998</v>
      </c>
      <c r="E3716" s="229">
        <v>383.36700000000002</v>
      </c>
      <c r="F3716" s="229">
        <v>-1891.4379999999999</v>
      </c>
      <c r="G3716" s="225">
        <v>2790.3277779419795</v>
      </c>
    </row>
    <row r="3717" spans="3:7" ht="15.5" x14ac:dyDescent="0.35">
      <c r="C3717" s="228">
        <v>41694</v>
      </c>
      <c r="D3717" s="229">
        <v>2270.6289999999999</v>
      </c>
      <c r="E3717" s="229">
        <v>369.73099999999999</v>
      </c>
      <c r="F3717" s="229">
        <v>-1900.8979999999999</v>
      </c>
      <c r="G3717" s="225">
        <v>2790.3277779419795</v>
      </c>
    </row>
    <row r="3718" spans="3:7" ht="15.5" x14ac:dyDescent="0.35">
      <c r="C3718" s="228">
        <v>41695</v>
      </c>
      <c r="D3718" s="229">
        <v>2247.181</v>
      </c>
      <c r="E3718" s="229">
        <v>356.89299999999997</v>
      </c>
      <c r="F3718" s="229">
        <v>-1890.288</v>
      </c>
      <c r="G3718" s="225">
        <v>2792.3869399198898</v>
      </c>
    </row>
    <row r="3719" spans="3:7" ht="15.5" x14ac:dyDescent="0.35">
      <c r="C3719" s="228">
        <v>41696</v>
      </c>
      <c r="D3719" s="229">
        <v>2150.7959999999998</v>
      </c>
      <c r="E3719" s="229">
        <v>373.47500000000002</v>
      </c>
      <c r="F3719" s="229">
        <v>-1777.3209999999999</v>
      </c>
      <c r="G3719" s="225">
        <v>2771.0070476133296</v>
      </c>
    </row>
    <row r="3720" spans="3:7" ht="15.5" x14ac:dyDescent="0.35">
      <c r="C3720" s="228">
        <v>41697</v>
      </c>
      <c r="D3720" s="229">
        <v>2306.0549999999998</v>
      </c>
      <c r="E3720" s="229">
        <v>369.69400000000002</v>
      </c>
      <c r="F3720" s="229">
        <v>-1936.3609999999999</v>
      </c>
      <c r="G3720" s="225">
        <v>2678.5066677585496</v>
      </c>
    </row>
    <row r="3721" spans="3:7" ht="15.5" x14ac:dyDescent="0.35">
      <c r="C3721" s="228">
        <v>41698</v>
      </c>
      <c r="D3721" s="229">
        <v>2252.123</v>
      </c>
      <c r="E3721" s="229">
        <v>394.76600000000002</v>
      </c>
      <c r="F3721" s="229">
        <v>-1857.357</v>
      </c>
      <c r="G3721" s="225">
        <v>2838.3995826085497</v>
      </c>
    </row>
    <row r="3722" spans="3:7" ht="15.5" x14ac:dyDescent="0.35">
      <c r="C3722" s="228">
        <v>41699</v>
      </c>
      <c r="D3722" s="229">
        <v>2252.123</v>
      </c>
      <c r="E3722" s="229">
        <v>394.76600000000002</v>
      </c>
      <c r="F3722" s="229">
        <v>-1857.357</v>
      </c>
      <c r="G3722" s="225">
        <v>2771.2128520375495</v>
      </c>
    </row>
    <row r="3723" spans="3:7" ht="15.5" x14ac:dyDescent="0.35">
      <c r="C3723" s="228">
        <v>41700</v>
      </c>
      <c r="D3723" s="229">
        <v>2252.123</v>
      </c>
      <c r="E3723" s="229">
        <v>394.76600000000002</v>
      </c>
      <c r="F3723" s="229">
        <v>-1857.357</v>
      </c>
      <c r="G3723" s="225">
        <v>2768.1335520375492</v>
      </c>
    </row>
    <row r="3724" spans="3:7" ht="15.5" x14ac:dyDescent="0.35">
      <c r="C3724" s="228">
        <v>41701</v>
      </c>
      <c r="D3724" s="229">
        <v>2322.7579999999998</v>
      </c>
      <c r="E3724" s="229">
        <v>354.58600000000001</v>
      </c>
      <c r="F3724" s="229">
        <v>-1968.1719999999998</v>
      </c>
      <c r="G3724" s="225">
        <v>2768.1335520375492</v>
      </c>
    </row>
    <row r="3725" spans="3:7" ht="15.5" x14ac:dyDescent="0.35">
      <c r="C3725" s="228">
        <v>41702</v>
      </c>
      <c r="D3725" s="229">
        <v>2314.2489999999998</v>
      </c>
      <c r="E3725" s="229">
        <v>368.86399999999998</v>
      </c>
      <c r="F3725" s="229">
        <v>-1945.3849999999998</v>
      </c>
      <c r="G3725" s="225">
        <v>2822.5142765575497</v>
      </c>
    </row>
    <row r="3726" spans="3:7" ht="15.5" x14ac:dyDescent="0.35">
      <c r="C3726" s="228">
        <v>41703</v>
      </c>
      <c r="D3726" s="229">
        <v>2309.8989999999999</v>
      </c>
      <c r="E3726" s="229">
        <v>369.91899999999998</v>
      </c>
      <c r="F3726" s="229">
        <v>-1939.98</v>
      </c>
      <c r="G3726" s="225">
        <v>2827.861836897549</v>
      </c>
    </row>
    <row r="3727" spans="3:7" ht="15.5" x14ac:dyDescent="0.35">
      <c r="C3727" s="228">
        <v>41704</v>
      </c>
      <c r="D3727" s="229">
        <v>2175.5520000000001</v>
      </c>
      <c r="E3727" s="229">
        <v>395.42500000000001</v>
      </c>
      <c r="F3727" s="229">
        <v>-1780.1270000000002</v>
      </c>
      <c r="G3727" s="225">
        <v>2881.9807344475498</v>
      </c>
    </row>
    <row r="3728" spans="3:7" ht="15.5" x14ac:dyDescent="0.35">
      <c r="C3728" s="228">
        <v>41705</v>
      </c>
      <c r="D3728" s="229">
        <v>2146.4670000000001</v>
      </c>
      <c r="E3728" s="229">
        <v>360.62200000000001</v>
      </c>
      <c r="F3728" s="229">
        <v>-1785.845</v>
      </c>
      <c r="G3728" s="225">
        <v>2746.3557333075496</v>
      </c>
    </row>
    <row r="3729" spans="3:7" ht="15.5" x14ac:dyDescent="0.35">
      <c r="C3729" s="228">
        <v>41706</v>
      </c>
      <c r="D3729" s="229">
        <v>2146.4670000000001</v>
      </c>
      <c r="E3729" s="229">
        <v>360.62200000000001</v>
      </c>
      <c r="F3729" s="229">
        <v>-1785.845</v>
      </c>
      <c r="G3729" s="225">
        <v>2685.0460333275496</v>
      </c>
    </row>
    <row r="3730" spans="3:7" ht="15.5" x14ac:dyDescent="0.35">
      <c r="C3730" s="228">
        <v>41707</v>
      </c>
      <c r="D3730" s="229">
        <v>2146.4670000000001</v>
      </c>
      <c r="E3730" s="229">
        <v>360.62200000000001</v>
      </c>
      <c r="F3730" s="229">
        <v>-1785.845</v>
      </c>
      <c r="G3730" s="225">
        <v>2685.0460333275496</v>
      </c>
    </row>
    <row r="3731" spans="3:7" ht="15.5" x14ac:dyDescent="0.35">
      <c r="C3731" s="228">
        <v>41708</v>
      </c>
      <c r="D3731" s="229">
        <v>2053.8960000000002</v>
      </c>
      <c r="E3731" s="229">
        <v>359.8</v>
      </c>
      <c r="F3731" s="229">
        <v>-1694.0960000000002</v>
      </c>
      <c r="G3731" s="225">
        <v>2685.0460333275496</v>
      </c>
    </row>
    <row r="3732" spans="3:7" ht="15.5" x14ac:dyDescent="0.35">
      <c r="C3732" s="228">
        <v>41709</v>
      </c>
      <c r="D3732" s="229">
        <v>2195.63</v>
      </c>
      <c r="E3732" s="229">
        <v>352.70299999999997</v>
      </c>
      <c r="F3732" s="229">
        <v>-1842.9270000000001</v>
      </c>
      <c r="G3732" s="225">
        <v>2540.4401351975494</v>
      </c>
    </row>
    <row r="3733" spans="3:7" ht="15.5" x14ac:dyDescent="0.35">
      <c r="C3733" s="228">
        <v>41710</v>
      </c>
      <c r="D3733" s="229">
        <v>2237.9949999999999</v>
      </c>
      <c r="E3733" s="229">
        <v>365.15499999999997</v>
      </c>
      <c r="F3733" s="229">
        <v>-1872.84</v>
      </c>
      <c r="G3733" s="225">
        <v>2737.1872126375497</v>
      </c>
    </row>
    <row r="3734" spans="3:7" ht="15.5" x14ac:dyDescent="0.35">
      <c r="C3734" s="228">
        <v>41711</v>
      </c>
      <c r="D3734" s="229">
        <v>2218.3020000000001</v>
      </c>
      <c r="E3734" s="229">
        <v>348.18700000000001</v>
      </c>
      <c r="F3734" s="229">
        <v>-1870.1150000000002</v>
      </c>
      <c r="G3734" s="225">
        <v>2775.2998079801496</v>
      </c>
    </row>
    <row r="3735" spans="3:7" ht="15.5" x14ac:dyDescent="0.35">
      <c r="C3735" s="228">
        <v>41712</v>
      </c>
      <c r="D3735" s="229">
        <v>2267.9870000000001</v>
      </c>
      <c r="E3735" s="229">
        <v>364.55</v>
      </c>
      <c r="F3735" s="229">
        <v>-1903.4370000000001</v>
      </c>
      <c r="G3735" s="225">
        <v>2806.1472438801493</v>
      </c>
    </row>
    <row r="3736" spans="3:7" ht="15.5" x14ac:dyDescent="0.35">
      <c r="C3736" s="228">
        <v>41713</v>
      </c>
      <c r="D3736" s="229">
        <v>2267.9870000000001</v>
      </c>
      <c r="E3736" s="229">
        <v>364.55</v>
      </c>
      <c r="F3736" s="229">
        <v>-1903.4370000000001</v>
      </c>
      <c r="G3736" s="225">
        <v>2865.7865383851495</v>
      </c>
    </row>
    <row r="3737" spans="3:7" ht="15.5" x14ac:dyDescent="0.35">
      <c r="C3737" s="228">
        <v>41714</v>
      </c>
      <c r="D3737" s="229">
        <v>2267.9870000000001</v>
      </c>
      <c r="E3737" s="229">
        <v>364.55</v>
      </c>
      <c r="F3737" s="229">
        <v>-1903.4370000000001</v>
      </c>
      <c r="G3737" s="225">
        <v>2865.7865383851495</v>
      </c>
    </row>
    <row r="3738" spans="3:7" ht="15.5" x14ac:dyDescent="0.35">
      <c r="C3738" s="228">
        <v>41715</v>
      </c>
      <c r="D3738" s="229">
        <v>2259.4749999999999</v>
      </c>
      <c r="E3738" s="229">
        <v>365.33499999999998</v>
      </c>
      <c r="F3738" s="229">
        <v>-1894.14</v>
      </c>
      <c r="G3738" s="225">
        <v>2865.786538385149</v>
      </c>
    </row>
    <row r="3739" spans="3:7" ht="15.5" x14ac:dyDescent="0.35">
      <c r="C3739" s="228">
        <v>41716</v>
      </c>
      <c r="D3739" s="229">
        <v>2246.3330000000001</v>
      </c>
      <c r="E3739" s="229">
        <v>391.6</v>
      </c>
      <c r="F3739" s="229">
        <v>-1854.7330000000002</v>
      </c>
      <c r="G3739" s="225">
        <v>2865.9043076201492</v>
      </c>
    </row>
    <row r="3740" spans="3:7" ht="15.5" x14ac:dyDescent="0.35">
      <c r="C3740" s="228">
        <v>41717</v>
      </c>
      <c r="D3740" s="229">
        <v>2128.5659999999998</v>
      </c>
      <c r="E3740" s="229">
        <v>384.34399999999999</v>
      </c>
      <c r="F3740" s="229">
        <v>-1744.2219999999998</v>
      </c>
      <c r="G3740" s="225">
        <v>2856.4383423201493</v>
      </c>
    </row>
    <row r="3741" spans="3:7" ht="15.5" x14ac:dyDescent="0.35">
      <c r="C3741" s="228">
        <v>41718</v>
      </c>
      <c r="D3741" s="229">
        <v>2189.2179999999998</v>
      </c>
      <c r="E3741" s="229">
        <v>367.863</v>
      </c>
      <c r="F3741" s="229">
        <v>-1821.3549999999998</v>
      </c>
      <c r="G3741" s="225">
        <v>2748.3582666561492</v>
      </c>
    </row>
    <row r="3742" spans="3:7" ht="15.5" x14ac:dyDescent="0.35">
      <c r="C3742" s="228">
        <v>41719</v>
      </c>
      <c r="D3742" s="229">
        <v>2241.7109999999998</v>
      </c>
      <c r="E3742" s="229">
        <v>337.709</v>
      </c>
      <c r="F3742" s="229">
        <v>-1904.0019999999997</v>
      </c>
      <c r="G3742" s="225">
        <v>2759.55743760515</v>
      </c>
    </row>
    <row r="3743" spans="3:7" ht="15.5" x14ac:dyDescent="0.35">
      <c r="C3743" s="228">
        <v>41720</v>
      </c>
      <c r="D3743" s="229">
        <v>2241.7109999999998</v>
      </c>
      <c r="E3743" s="229">
        <v>337.709</v>
      </c>
      <c r="F3743" s="229">
        <v>-1904.0019999999997</v>
      </c>
      <c r="G3743" s="225">
        <v>2798.2365471691496</v>
      </c>
    </row>
    <row r="3744" spans="3:7" ht="15.5" x14ac:dyDescent="0.35">
      <c r="C3744" s="228">
        <v>41721</v>
      </c>
      <c r="D3744" s="229">
        <v>2241.7109999999998</v>
      </c>
      <c r="E3744" s="229">
        <v>337.709</v>
      </c>
      <c r="F3744" s="229">
        <v>-1904.0019999999997</v>
      </c>
      <c r="G3744" s="225">
        <v>2796.7855471691496</v>
      </c>
    </row>
    <row r="3745" spans="3:7" ht="15.5" x14ac:dyDescent="0.35">
      <c r="C3745" s="228">
        <v>41722</v>
      </c>
      <c r="D3745" s="229">
        <v>2294.5259999999998</v>
      </c>
      <c r="E3745" s="229">
        <v>334.77499999999998</v>
      </c>
      <c r="F3745" s="229">
        <v>-1959.7509999999997</v>
      </c>
      <c r="G3745" s="225">
        <v>2796.7855471691496</v>
      </c>
    </row>
    <row r="3746" spans="3:7" ht="15.5" x14ac:dyDescent="0.35">
      <c r="C3746" s="228">
        <v>41723</v>
      </c>
      <c r="D3746" s="229">
        <v>2280.886</v>
      </c>
      <c r="E3746" s="229">
        <v>354.71300000000002</v>
      </c>
      <c r="F3746" s="229">
        <v>-1926.173</v>
      </c>
      <c r="G3746" s="225">
        <v>2873.2254175791495</v>
      </c>
    </row>
    <row r="3747" spans="3:7" ht="15.5" x14ac:dyDescent="0.35">
      <c r="C3747" s="228">
        <v>41724</v>
      </c>
      <c r="D3747" s="229">
        <v>1950.731</v>
      </c>
      <c r="E3747" s="229">
        <v>362.56</v>
      </c>
      <c r="F3747" s="229">
        <v>-1588.171</v>
      </c>
      <c r="G3747" s="225">
        <v>2908.5216805151495</v>
      </c>
    </row>
    <row r="3748" spans="3:7" ht="15.5" x14ac:dyDescent="0.35">
      <c r="C3748" s="228">
        <v>41725</v>
      </c>
      <c r="D3748" s="229">
        <v>2044.039</v>
      </c>
      <c r="E3748" s="229">
        <v>371.154</v>
      </c>
      <c r="F3748" s="229">
        <v>-1672.885</v>
      </c>
      <c r="G3748" s="225">
        <v>2616.6093035491494</v>
      </c>
    </row>
    <row r="3749" spans="3:7" ht="15.5" x14ac:dyDescent="0.35">
      <c r="C3749" s="228">
        <v>41726</v>
      </c>
      <c r="D3749" s="229">
        <v>2124.7919999999999</v>
      </c>
      <c r="E3749" s="229">
        <v>377.37</v>
      </c>
      <c r="F3749" s="229">
        <v>-1747.422</v>
      </c>
      <c r="G3749" s="225">
        <v>2672.0245255851501</v>
      </c>
    </row>
    <row r="3750" spans="3:7" ht="15.5" x14ac:dyDescent="0.35">
      <c r="C3750" s="228">
        <v>41727</v>
      </c>
      <c r="D3750" s="229">
        <v>2124.7919999999999</v>
      </c>
      <c r="E3750" s="229">
        <v>377.37</v>
      </c>
      <c r="F3750" s="229">
        <v>-1747.422</v>
      </c>
      <c r="G3750" s="225">
        <v>2788.7768493051494</v>
      </c>
    </row>
    <row r="3751" spans="3:7" ht="15.5" x14ac:dyDescent="0.35">
      <c r="C3751" s="228">
        <v>41728</v>
      </c>
      <c r="D3751" s="229">
        <v>2124.7919999999999</v>
      </c>
      <c r="E3751" s="229">
        <v>377.37</v>
      </c>
      <c r="F3751" s="229">
        <v>-1747.422</v>
      </c>
      <c r="G3751" s="225">
        <v>2788.7768493051499</v>
      </c>
    </row>
    <row r="3752" spans="3:7" ht="15.5" x14ac:dyDescent="0.35">
      <c r="C3752" s="228">
        <v>41729</v>
      </c>
      <c r="D3752" s="229">
        <v>2017.1859999999999</v>
      </c>
      <c r="E3752" s="229">
        <v>403.40199999999999</v>
      </c>
      <c r="F3752" s="229">
        <v>-1613.7839999999999</v>
      </c>
      <c r="G3752" s="225">
        <v>2788.7768493051494</v>
      </c>
    </row>
    <row r="3753" spans="3:7" ht="15.5" x14ac:dyDescent="0.35">
      <c r="C3753" s="228">
        <v>41730</v>
      </c>
      <c r="D3753" s="229">
        <v>2116.5880000000002</v>
      </c>
      <c r="E3753" s="229">
        <v>407.00299999999999</v>
      </c>
      <c r="F3753" s="229">
        <v>-1709.5850000000003</v>
      </c>
      <c r="G3753" s="225">
        <v>2663.0737403051494</v>
      </c>
    </row>
    <row r="3754" spans="3:7" ht="15.5" x14ac:dyDescent="0.35">
      <c r="C3754" s="228">
        <v>41731</v>
      </c>
      <c r="D3754" s="229">
        <v>2322.989</v>
      </c>
      <c r="E3754" s="229">
        <v>427.67</v>
      </c>
      <c r="F3754" s="229">
        <v>-1895.319</v>
      </c>
      <c r="G3754" s="225">
        <v>2709.7345634151498</v>
      </c>
    </row>
    <row r="3755" spans="3:7" ht="15.5" x14ac:dyDescent="0.35">
      <c r="C3755" s="228">
        <v>41732</v>
      </c>
      <c r="D3755" s="229">
        <v>2237.7710000000002</v>
      </c>
      <c r="E3755" s="229">
        <v>460.82900000000001</v>
      </c>
      <c r="F3755" s="229">
        <v>-1776.9420000000002</v>
      </c>
      <c r="G3755" s="225">
        <v>2847.3389088751501</v>
      </c>
    </row>
    <row r="3756" spans="3:7" ht="15.5" x14ac:dyDescent="0.35">
      <c r="C3756" s="228">
        <v>41733</v>
      </c>
      <c r="D3756" s="229">
        <v>2220.2159999999999</v>
      </c>
      <c r="E3756" s="229">
        <v>461.72300000000001</v>
      </c>
      <c r="F3756" s="229">
        <v>-1758.4929999999999</v>
      </c>
      <c r="G3756" s="225">
        <v>2743.3470495551496</v>
      </c>
    </row>
    <row r="3757" spans="3:7" ht="15.5" x14ac:dyDescent="0.35">
      <c r="C3757" s="228">
        <v>41734</v>
      </c>
      <c r="D3757" s="229">
        <v>2220.2159999999999</v>
      </c>
      <c r="E3757" s="229">
        <v>461.72300000000001</v>
      </c>
      <c r="F3757" s="229">
        <v>-1758.4929999999999</v>
      </c>
      <c r="G3757" s="225">
        <v>2732.6330002351501</v>
      </c>
    </row>
    <row r="3758" spans="3:7" ht="15.5" x14ac:dyDescent="0.35">
      <c r="C3758" s="228">
        <v>41735</v>
      </c>
      <c r="D3758" s="229">
        <v>2220.2159999999999</v>
      </c>
      <c r="E3758" s="229">
        <v>461.72300000000001</v>
      </c>
      <c r="F3758" s="229">
        <v>-1758.4929999999999</v>
      </c>
      <c r="G3758" s="225">
        <v>2732.6330002351492</v>
      </c>
    </row>
    <row r="3759" spans="3:7" ht="15.5" x14ac:dyDescent="0.35">
      <c r="C3759" s="228">
        <v>41736</v>
      </c>
      <c r="D3759" s="229">
        <v>2132.63</v>
      </c>
      <c r="E3759" s="229">
        <v>444.74099999999999</v>
      </c>
      <c r="F3759" s="229">
        <v>-1687.8890000000001</v>
      </c>
      <c r="G3759" s="225">
        <v>2732.6330002351492</v>
      </c>
    </row>
    <row r="3760" spans="3:7" ht="15.5" x14ac:dyDescent="0.35">
      <c r="C3760" s="228">
        <v>41737</v>
      </c>
      <c r="D3760" s="229">
        <v>2141.944</v>
      </c>
      <c r="E3760" s="229">
        <v>465.99900000000002</v>
      </c>
      <c r="F3760" s="229">
        <v>-1675.9449999999999</v>
      </c>
      <c r="G3760" s="225">
        <v>2635.8766271381501</v>
      </c>
    </row>
    <row r="3761" spans="3:7" ht="15.5" x14ac:dyDescent="0.35">
      <c r="C3761" s="228">
        <v>41738</v>
      </c>
      <c r="D3761" s="229">
        <v>2234.6289999999999</v>
      </c>
      <c r="E3761" s="229">
        <v>452.35199999999998</v>
      </c>
      <c r="F3761" s="229">
        <v>-1782.277</v>
      </c>
      <c r="G3761" s="225">
        <v>2590.2131095581494</v>
      </c>
    </row>
    <row r="3762" spans="3:7" ht="15.5" x14ac:dyDescent="0.35">
      <c r="C3762" s="228">
        <v>41739</v>
      </c>
      <c r="D3762" s="229">
        <v>2251.7869999999998</v>
      </c>
      <c r="E3762" s="229">
        <v>457.48200000000003</v>
      </c>
      <c r="F3762" s="229">
        <v>-1794.3049999999998</v>
      </c>
      <c r="G3762" s="225">
        <v>2699.8924821155497</v>
      </c>
    </row>
    <row r="3763" spans="3:7" ht="15.5" x14ac:dyDescent="0.35">
      <c r="C3763" s="228">
        <v>41740</v>
      </c>
      <c r="D3763" s="229">
        <v>2271.2579999999998</v>
      </c>
      <c r="E3763" s="229">
        <v>429.11099999999999</v>
      </c>
      <c r="F3763" s="229">
        <v>-1842.1469999999999</v>
      </c>
      <c r="G3763" s="225">
        <v>2638.3300405155496</v>
      </c>
    </row>
    <row r="3764" spans="3:7" ht="15.5" x14ac:dyDescent="0.35">
      <c r="C3764" s="228">
        <v>41741</v>
      </c>
      <c r="D3764" s="229">
        <v>2271.2579999999998</v>
      </c>
      <c r="E3764" s="229">
        <v>429.11099999999999</v>
      </c>
      <c r="F3764" s="229">
        <v>-1842.1469999999999</v>
      </c>
      <c r="G3764" s="225">
        <v>2675.2354082155498</v>
      </c>
    </row>
    <row r="3765" spans="3:7" ht="15.5" x14ac:dyDescent="0.35">
      <c r="C3765" s="228">
        <v>41742</v>
      </c>
      <c r="D3765" s="229">
        <v>2271.2579999999998</v>
      </c>
      <c r="E3765" s="229">
        <v>429.11099999999999</v>
      </c>
      <c r="F3765" s="229">
        <v>-1842.1469999999999</v>
      </c>
      <c r="G3765" s="225">
        <v>2675.2354082155493</v>
      </c>
    </row>
    <row r="3766" spans="3:7" ht="15.5" x14ac:dyDescent="0.35">
      <c r="C3766" s="228">
        <v>41743</v>
      </c>
      <c r="D3766" s="229">
        <v>2322.1289999999999</v>
      </c>
      <c r="E3766" s="229">
        <v>428.26900000000001</v>
      </c>
      <c r="F3766" s="229">
        <v>-1893.86</v>
      </c>
      <c r="G3766" s="225">
        <v>2675.2354082155498</v>
      </c>
    </row>
    <row r="3767" spans="3:7" ht="15.5" x14ac:dyDescent="0.35">
      <c r="C3767" s="228">
        <v>41744</v>
      </c>
      <c r="D3767" s="229">
        <v>2260.1260000000002</v>
      </c>
      <c r="E3767" s="229">
        <v>396.834</v>
      </c>
      <c r="F3767" s="229">
        <v>-1863.2920000000001</v>
      </c>
      <c r="G3767" s="225">
        <v>2682.8121641415496</v>
      </c>
    </row>
    <row r="3768" spans="3:7" ht="15.5" x14ac:dyDescent="0.35">
      <c r="C3768" s="228">
        <v>41745</v>
      </c>
      <c r="D3768" s="229">
        <v>2282.0839999999998</v>
      </c>
      <c r="E3768" s="229">
        <v>420.57400000000001</v>
      </c>
      <c r="F3768" s="229">
        <v>-1861.5099999999998</v>
      </c>
      <c r="G3768" s="225">
        <v>2627.17501638155</v>
      </c>
    </row>
    <row r="3769" spans="3:7" ht="15.5" x14ac:dyDescent="0.35">
      <c r="C3769" s="228">
        <v>41746</v>
      </c>
      <c r="D3769" s="229">
        <v>2137.703</v>
      </c>
      <c r="E3769" s="229">
        <v>435.98899999999998</v>
      </c>
      <c r="F3769" s="229">
        <v>-1701.7139999999999</v>
      </c>
      <c r="G3769" s="225">
        <v>2651.77798649955</v>
      </c>
    </row>
    <row r="3770" spans="3:7" ht="15.5" x14ac:dyDescent="0.35">
      <c r="C3770" s="228">
        <v>41747</v>
      </c>
      <c r="D3770" s="229">
        <v>2106.3890000000001</v>
      </c>
      <c r="E3770" s="229">
        <v>444.185</v>
      </c>
      <c r="F3770" s="229">
        <v>-1662.2040000000002</v>
      </c>
      <c r="G3770" s="225">
        <v>2558.2014189695506</v>
      </c>
    </row>
    <row r="3771" spans="3:7" ht="15.5" x14ac:dyDescent="0.35">
      <c r="C3771" s="228">
        <v>41748</v>
      </c>
      <c r="D3771" s="229">
        <v>2106.3890000000001</v>
      </c>
      <c r="E3771" s="229">
        <v>444.185</v>
      </c>
      <c r="F3771" s="229">
        <v>-1662.2040000000002</v>
      </c>
      <c r="G3771" s="225">
        <v>2531.5492851695499</v>
      </c>
    </row>
    <row r="3772" spans="3:7" ht="15.5" x14ac:dyDescent="0.35">
      <c r="C3772" s="228">
        <v>41749</v>
      </c>
      <c r="D3772" s="229">
        <v>2106.3890000000001</v>
      </c>
      <c r="E3772" s="229">
        <v>444.185</v>
      </c>
      <c r="F3772" s="229">
        <v>-1662.2040000000002</v>
      </c>
      <c r="G3772" s="225">
        <v>2531.5492851695494</v>
      </c>
    </row>
    <row r="3773" spans="3:7" ht="15.5" x14ac:dyDescent="0.35">
      <c r="C3773" s="228">
        <v>41750</v>
      </c>
      <c r="D3773" s="229">
        <v>2106.3890000000001</v>
      </c>
      <c r="E3773" s="229">
        <v>444.185</v>
      </c>
      <c r="F3773" s="229">
        <v>-1662.2040000000002</v>
      </c>
      <c r="G3773" s="225">
        <v>2531.5492851695499</v>
      </c>
    </row>
    <row r="3774" spans="3:7" ht="15.5" x14ac:dyDescent="0.35">
      <c r="C3774" s="228">
        <v>41751</v>
      </c>
      <c r="D3774" s="229">
        <v>2121.8580000000002</v>
      </c>
      <c r="E3774" s="229">
        <v>416.70800000000003</v>
      </c>
      <c r="F3774" s="229">
        <v>-1705.15</v>
      </c>
      <c r="G3774" s="225">
        <v>2519.0763351695487</v>
      </c>
    </row>
    <row r="3775" spans="3:7" ht="15.5" x14ac:dyDescent="0.35">
      <c r="C3775" s="228">
        <v>41752</v>
      </c>
      <c r="D3775" s="229">
        <v>2070.8040000000001</v>
      </c>
      <c r="E3775" s="229">
        <v>419.61500000000001</v>
      </c>
      <c r="F3775" s="229">
        <v>-1651.1890000000001</v>
      </c>
      <c r="G3775" s="225">
        <v>2567.1921240295496</v>
      </c>
    </row>
    <row r="3776" spans="3:7" ht="15.5" x14ac:dyDescent="0.35">
      <c r="C3776" s="228">
        <v>41753</v>
      </c>
      <c r="D3776" s="229">
        <v>2104.748</v>
      </c>
      <c r="E3776" s="229">
        <v>441.16800000000001</v>
      </c>
      <c r="F3776" s="229">
        <v>-1663.58</v>
      </c>
      <c r="G3776" s="225">
        <v>2476.0129691235493</v>
      </c>
    </row>
    <row r="3777" spans="3:7" ht="15.5" x14ac:dyDescent="0.35">
      <c r="C3777" s="228">
        <v>41754</v>
      </c>
      <c r="D3777" s="229">
        <v>2092.5940000000001</v>
      </c>
      <c r="E3777" s="229">
        <v>444.02199999999999</v>
      </c>
      <c r="F3777" s="229">
        <v>-1648.5720000000001</v>
      </c>
      <c r="G3777" s="225">
        <v>2502.6432394235499</v>
      </c>
    </row>
    <row r="3778" spans="3:7" ht="15.5" x14ac:dyDescent="0.35">
      <c r="C3778" s="228">
        <v>41755</v>
      </c>
      <c r="D3778" s="229">
        <v>2092.5940000000001</v>
      </c>
      <c r="E3778" s="229">
        <v>444.02199999999999</v>
      </c>
      <c r="F3778" s="229">
        <v>-1648.5720000000001</v>
      </c>
      <c r="G3778" s="225">
        <v>2484.35816370355</v>
      </c>
    </row>
    <row r="3779" spans="3:7" ht="15.5" x14ac:dyDescent="0.35">
      <c r="C3779" s="228">
        <v>41756</v>
      </c>
      <c r="D3779" s="229">
        <v>2092.5940000000001</v>
      </c>
      <c r="E3779" s="229">
        <v>444.02199999999999</v>
      </c>
      <c r="F3779" s="229">
        <v>-1648.5720000000001</v>
      </c>
      <c r="G3779" s="225">
        <v>2484.35816370355</v>
      </c>
    </row>
    <row r="3780" spans="3:7" ht="15.5" x14ac:dyDescent="0.35">
      <c r="C3780" s="228">
        <v>41757</v>
      </c>
      <c r="D3780" s="229">
        <v>2039.789</v>
      </c>
      <c r="E3780" s="229">
        <v>450.02199999999999</v>
      </c>
      <c r="F3780" s="229">
        <v>-1589.7670000000001</v>
      </c>
      <c r="G3780" s="225">
        <v>2484.35816370355</v>
      </c>
    </row>
    <row r="3781" spans="3:7" ht="15.5" x14ac:dyDescent="0.35">
      <c r="C3781" s="228">
        <v>41758</v>
      </c>
      <c r="D3781" s="229">
        <v>2032.682</v>
      </c>
      <c r="E3781" s="229">
        <v>460.75200000000001</v>
      </c>
      <c r="F3781" s="229">
        <v>-1571.93</v>
      </c>
      <c r="G3781" s="225">
        <v>2456.93561922355</v>
      </c>
    </row>
    <row r="3782" spans="3:7" ht="15.5" x14ac:dyDescent="0.35">
      <c r="C3782" s="228">
        <v>41759</v>
      </c>
      <c r="D3782" s="229">
        <v>1854.6469999999999</v>
      </c>
      <c r="E3782" s="229">
        <v>479.75</v>
      </c>
      <c r="F3782" s="229">
        <v>-1374.8969999999999</v>
      </c>
      <c r="G3782" s="225">
        <v>2483.3986682455493</v>
      </c>
    </row>
    <row r="3783" spans="3:7" ht="15.5" x14ac:dyDescent="0.35">
      <c r="C3783" s="228">
        <v>41760</v>
      </c>
      <c r="D3783" s="229">
        <v>1854.6469999999999</v>
      </c>
      <c r="E3783" s="229">
        <v>479.75</v>
      </c>
      <c r="F3783" s="229">
        <v>-1374.8969999999999</v>
      </c>
      <c r="G3783" s="225">
        <v>2300.6546795095496</v>
      </c>
    </row>
    <row r="3784" spans="3:7" ht="15.5" x14ac:dyDescent="0.35">
      <c r="C3784" s="228">
        <v>41761</v>
      </c>
      <c r="D3784" s="229">
        <v>1854.6469999999999</v>
      </c>
      <c r="E3784" s="229">
        <v>479.75</v>
      </c>
      <c r="F3784" s="229">
        <v>-1374.8969999999999</v>
      </c>
      <c r="G3784" s="225">
        <v>2300.6546795095496</v>
      </c>
    </row>
    <row r="3785" spans="3:7" ht="15.5" x14ac:dyDescent="0.35">
      <c r="C3785" s="228">
        <v>41762</v>
      </c>
      <c r="D3785" s="229">
        <v>1854.6469999999999</v>
      </c>
      <c r="E3785" s="229">
        <v>479.75</v>
      </c>
      <c r="F3785" s="229">
        <v>-1374.8969999999999</v>
      </c>
      <c r="G3785" s="225">
        <v>2300.6546795095496</v>
      </c>
    </row>
    <row r="3786" spans="3:7" ht="15.5" x14ac:dyDescent="0.35">
      <c r="C3786" s="228">
        <v>41763</v>
      </c>
      <c r="D3786" s="229">
        <v>1854.6469999999999</v>
      </c>
      <c r="E3786" s="229">
        <v>479.75</v>
      </c>
      <c r="F3786" s="229">
        <v>-1374.8969999999999</v>
      </c>
      <c r="G3786" s="225">
        <v>2300.6546795095496</v>
      </c>
    </row>
    <row r="3787" spans="3:7" ht="15.5" x14ac:dyDescent="0.35">
      <c r="C3787" s="228">
        <v>41764</v>
      </c>
      <c r="D3787" s="229">
        <v>1886.4670000000001</v>
      </c>
      <c r="E3787" s="229">
        <v>449.25200000000001</v>
      </c>
      <c r="F3787" s="229">
        <v>-1437.2150000000001</v>
      </c>
      <c r="G3787" s="225">
        <v>2300.6546795095492</v>
      </c>
    </row>
    <row r="3788" spans="3:7" ht="15.5" x14ac:dyDescent="0.35">
      <c r="C3788" s="228">
        <v>41765</v>
      </c>
      <c r="D3788" s="229">
        <v>1940.93</v>
      </c>
      <c r="E3788" s="229">
        <v>487.57100000000003</v>
      </c>
      <c r="F3788" s="229">
        <v>-1453.3589999999999</v>
      </c>
      <c r="G3788" s="225">
        <v>2310.96586640955</v>
      </c>
    </row>
    <row r="3789" spans="3:7" ht="15.5" x14ac:dyDescent="0.35">
      <c r="C3789" s="228">
        <v>41766</v>
      </c>
      <c r="D3789" s="229">
        <v>1965.5830000000001</v>
      </c>
      <c r="E3789" s="229">
        <v>473.04300000000001</v>
      </c>
      <c r="F3789" s="229">
        <v>-1492.54</v>
      </c>
      <c r="G3789" s="225">
        <v>2270.3910572395498</v>
      </c>
    </row>
    <row r="3790" spans="3:7" ht="15.5" x14ac:dyDescent="0.35">
      <c r="C3790" s="228">
        <v>41767</v>
      </c>
      <c r="D3790" s="229">
        <v>1933.701</v>
      </c>
      <c r="E3790" s="229">
        <v>471.37299999999999</v>
      </c>
      <c r="F3790" s="229">
        <v>-1462.328</v>
      </c>
      <c r="G3790" s="225">
        <v>2362.50660076955</v>
      </c>
    </row>
    <row r="3791" spans="3:7" ht="15.5" x14ac:dyDescent="0.35">
      <c r="C3791" s="228">
        <v>41768</v>
      </c>
      <c r="D3791" s="229">
        <v>1899.9069999999999</v>
      </c>
      <c r="E3791" s="229">
        <v>472.75</v>
      </c>
      <c r="F3791" s="229">
        <v>-1427.1569999999999</v>
      </c>
      <c r="G3791" s="225">
        <v>2357.5425842695499</v>
      </c>
    </row>
    <row r="3792" spans="3:7" ht="15.5" x14ac:dyDescent="0.35">
      <c r="C3792" s="228">
        <v>41769</v>
      </c>
      <c r="D3792" s="229">
        <v>1899.9069999999999</v>
      </c>
      <c r="E3792" s="229">
        <v>472.75</v>
      </c>
      <c r="F3792" s="229">
        <v>-1427.1569999999999</v>
      </c>
      <c r="G3792" s="225">
        <v>2281.59798741955</v>
      </c>
    </row>
    <row r="3793" spans="3:7" ht="15.5" x14ac:dyDescent="0.35">
      <c r="C3793" s="228">
        <v>41770</v>
      </c>
      <c r="D3793" s="229">
        <v>1899.9069999999999</v>
      </c>
      <c r="E3793" s="229">
        <v>472.75</v>
      </c>
      <c r="F3793" s="229">
        <v>-1427.1569999999999</v>
      </c>
      <c r="G3793" s="225">
        <v>2281.59798741955</v>
      </c>
    </row>
    <row r="3794" spans="3:7" ht="15.5" x14ac:dyDescent="0.35">
      <c r="C3794" s="228">
        <v>41771</v>
      </c>
      <c r="D3794" s="229">
        <v>1903.652</v>
      </c>
      <c r="E3794" s="229">
        <v>473.02499999999998</v>
      </c>
      <c r="F3794" s="229">
        <v>-1430.627</v>
      </c>
      <c r="G3794" s="225">
        <v>2281.5979874195505</v>
      </c>
    </row>
    <row r="3795" spans="3:7" ht="15.5" x14ac:dyDescent="0.35">
      <c r="C3795" s="228">
        <v>41772</v>
      </c>
      <c r="D3795" s="229">
        <v>1799.722</v>
      </c>
      <c r="E3795" s="229">
        <v>479.15199999999999</v>
      </c>
      <c r="F3795" s="229">
        <v>-1320.57</v>
      </c>
      <c r="G3795" s="225">
        <v>2198.4595701995495</v>
      </c>
    </row>
    <row r="3796" spans="3:7" ht="15.5" x14ac:dyDescent="0.35">
      <c r="C3796" s="228">
        <v>41773</v>
      </c>
      <c r="D3796" s="229">
        <v>1762.471</v>
      </c>
      <c r="E3796" s="229">
        <v>469.56799999999998</v>
      </c>
      <c r="F3796" s="229">
        <v>-1292.903</v>
      </c>
      <c r="G3796" s="225">
        <v>2100.6021695995496</v>
      </c>
    </row>
    <row r="3797" spans="3:7" ht="15.5" x14ac:dyDescent="0.35">
      <c r="C3797" s="228">
        <v>41774</v>
      </c>
      <c r="D3797" s="229">
        <v>1803.59</v>
      </c>
      <c r="E3797" s="229">
        <v>452.45299999999997</v>
      </c>
      <c r="F3797" s="229">
        <v>-1351.1369999999999</v>
      </c>
      <c r="G3797" s="225">
        <v>2028.3624345995493</v>
      </c>
    </row>
    <row r="3798" spans="3:7" ht="15.5" x14ac:dyDescent="0.35">
      <c r="C3798" s="228">
        <v>41775</v>
      </c>
      <c r="D3798" s="229">
        <v>1757.3920000000001</v>
      </c>
      <c r="E3798" s="229">
        <v>463.48500000000001</v>
      </c>
      <c r="F3798" s="229">
        <v>-1293.9070000000002</v>
      </c>
      <c r="G3798" s="225">
        <v>2074.7945337195497</v>
      </c>
    </row>
    <row r="3799" spans="3:7" ht="15.5" x14ac:dyDescent="0.35">
      <c r="C3799" s="228">
        <v>41776</v>
      </c>
      <c r="D3799" s="229">
        <v>1757.3920000000001</v>
      </c>
      <c r="E3799" s="229">
        <v>463.48500000000001</v>
      </c>
      <c r="F3799" s="229">
        <v>-1293.9070000000002</v>
      </c>
      <c r="G3799" s="225">
        <v>2026.6425601795497</v>
      </c>
    </row>
    <row r="3800" spans="3:7" ht="15.5" x14ac:dyDescent="0.35">
      <c r="C3800" s="228">
        <v>41777</v>
      </c>
      <c r="D3800" s="229">
        <v>1757.3920000000001</v>
      </c>
      <c r="E3800" s="229">
        <v>463.48500000000001</v>
      </c>
      <c r="F3800" s="229">
        <v>-1293.9070000000002</v>
      </c>
      <c r="G3800" s="225">
        <v>2026.6425601795497</v>
      </c>
    </row>
    <row r="3801" spans="3:7" ht="15.5" x14ac:dyDescent="0.35">
      <c r="C3801" s="228">
        <v>41778</v>
      </c>
      <c r="D3801" s="229">
        <v>1788.5450000000001</v>
      </c>
      <c r="E3801" s="229">
        <v>460.29399999999998</v>
      </c>
      <c r="F3801" s="229">
        <v>-1328.2510000000002</v>
      </c>
      <c r="G3801" s="225">
        <v>2026.6425601795497</v>
      </c>
    </row>
    <row r="3802" spans="3:7" ht="15.5" x14ac:dyDescent="0.35">
      <c r="C3802" s="228">
        <v>41779</v>
      </c>
      <c r="D3802" s="229">
        <v>1814.5889999999999</v>
      </c>
      <c r="E3802" s="229">
        <v>470.68</v>
      </c>
      <c r="F3802" s="229">
        <v>-1343.9089999999999</v>
      </c>
      <c r="G3802" s="225">
        <v>2056.1351834095499</v>
      </c>
    </row>
    <row r="3803" spans="3:7" ht="15.5" x14ac:dyDescent="0.35">
      <c r="C3803" s="228">
        <v>41780</v>
      </c>
      <c r="D3803" s="229">
        <v>1782.5530000000001</v>
      </c>
      <c r="E3803" s="229">
        <v>471.07100000000003</v>
      </c>
      <c r="F3803" s="229">
        <v>-1311.482</v>
      </c>
      <c r="G3803" s="225">
        <v>2105.09686596955</v>
      </c>
    </row>
    <row r="3804" spans="3:7" ht="15.5" x14ac:dyDescent="0.35">
      <c r="C3804" s="228">
        <v>41781</v>
      </c>
      <c r="D3804" s="229">
        <v>1715.396</v>
      </c>
      <c r="E3804" s="229">
        <v>464.83300000000003</v>
      </c>
      <c r="F3804" s="229">
        <v>-1250.5629999999999</v>
      </c>
      <c r="G3804" s="225">
        <v>2051.4723434895495</v>
      </c>
    </row>
    <row r="3805" spans="3:7" ht="15.5" x14ac:dyDescent="0.35">
      <c r="C3805" s="228">
        <v>41782</v>
      </c>
      <c r="D3805" s="229">
        <v>1719.8340000000001</v>
      </c>
      <c r="E3805" s="229">
        <v>469.625</v>
      </c>
      <c r="F3805" s="229">
        <v>-1250.2090000000001</v>
      </c>
      <c r="G3805" s="225">
        <v>1998.5491043395498</v>
      </c>
    </row>
    <row r="3806" spans="3:7" ht="15.5" x14ac:dyDescent="0.35">
      <c r="C3806" s="228">
        <v>41783</v>
      </c>
      <c r="D3806" s="229">
        <v>1719.8340000000001</v>
      </c>
      <c r="E3806" s="229">
        <v>469.625</v>
      </c>
      <c r="F3806" s="229">
        <v>-1250.2090000000001</v>
      </c>
      <c r="G3806" s="225">
        <v>1988.2236022495499</v>
      </c>
    </row>
    <row r="3807" spans="3:7" ht="15.5" x14ac:dyDescent="0.35">
      <c r="C3807" s="228">
        <v>41784</v>
      </c>
      <c r="D3807" s="229">
        <v>1719.8340000000001</v>
      </c>
      <c r="E3807" s="229">
        <v>469.625</v>
      </c>
      <c r="F3807" s="229">
        <v>-1250.2090000000001</v>
      </c>
      <c r="G3807" s="225">
        <v>1988.2236022495495</v>
      </c>
    </row>
    <row r="3808" spans="3:7" ht="15.5" x14ac:dyDescent="0.35">
      <c r="C3808" s="228">
        <v>41785</v>
      </c>
      <c r="D3808" s="229">
        <v>1669.069</v>
      </c>
      <c r="E3808" s="229">
        <v>452.63600000000002</v>
      </c>
      <c r="F3808" s="229">
        <v>-1216.433</v>
      </c>
      <c r="G3808" s="225">
        <v>1988.2236022495499</v>
      </c>
    </row>
    <row r="3809" spans="3:7" ht="15.5" x14ac:dyDescent="0.35">
      <c r="C3809" s="228">
        <v>41786</v>
      </c>
      <c r="D3809" s="229">
        <v>1708.519</v>
      </c>
      <c r="E3809" s="229">
        <v>459.64800000000002</v>
      </c>
      <c r="F3809" s="229">
        <v>-1248.8710000000001</v>
      </c>
      <c r="G3809" s="225">
        <v>1949.9353396495496</v>
      </c>
    </row>
    <row r="3810" spans="3:7" ht="15.5" x14ac:dyDescent="0.35">
      <c r="C3810" s="228">
        <v>41787</v>
      </c>
      <c r="D3810" s="229">
        <v>1848.5170000000001</v>
      </c>
      <c r="E3810" s="229">
        <v>460.11700000000002</v>
      </c>
      <c r="F3810" s="229">
        <v>-1388.4</v>
      </c>
      <c r="G3810" s="225">
        <v>1952.4374899995494</v>
      </c>
    </row>
    <row r="3811" spans="3:7" ht="15.5" x14ac:dyDescent="0.35">
      <c r="C3811" s="228">
        <v>41788</v>
      </c>
      <c r="D3811" s="229">
        <v>1931.6969999999999</v>
      </c>
      <c r="E3811" s="229">
        <v>480.28</v>
      </c>
      <c r="F3811" s="229">
        <v>-1451.4169999999999</v>
      </c>
      <c r="G3811" s="225">
        <v>2085.7735892495493</v>
      </c>
    </row>
    <row r="3812" spans="3:7" ht="15.5" x14ac:dyDescent="0.35">
      <c r="C3812" s="228">
        <v>41789</v>
      </c>
      <c r="D3812" s="229">
        <v>1733.0409999999999</v>
      </c>
      <c r="E3812" s="229">
        <v>476.87700000000001</v>
      </c>
      <c r="F3812" s="229">
        <v>-1256.164</v>
      </c>
      <c r="G3812" s="225">
        <v>2175.8279532495499</v>
      </c>
    </row>
    <row r="3813" spans="3:7" ht="15.5" x14ac:dyDescent="0.35">
      <c r="C3813" s="228">
        <v>41790</v>
      </c>
      <c r="D3813" s="229">
        <v>1733.0409999999999</v>
      </c>
      <c r="E3813" s="229">
        <v>476.87700000000001</v>
      </c>
      <c r="F3813" s="229">
        <v>-1256.164</v>
      </c>
      <c r="G3813" s="225">
        <v>2025.5528504845493</v>
      </c>
    </row>
    <row r="3814" spans="3:7" ht="15.5" x14ac:dyDescent="0.35">
      <c r="C3814" s="228">
        <v>41791</v>
      </c>
      <c r="D3814" s="229">
        <v>1733.0409999999999</v>
      </c>
      <c r="E3814" s="229">
        <v>476.87700000000001</v>
      </c>
      <c r="F3814" s="229">
        <v>-1256.164</v>
      </c>
      <c r="G3814" s="225">
        <v>2025.5528504845493</v>
      </c>
    </row>
    <row r="3815" spans="3:7" ht="15.5" x14ac:dyDescent="0.35">
      <c r="C3815" s="228">
        <v>41792</v>
      </c>
      <c r="D3815" s="229">
        <v>1826.393</v>
      </c>
      <c r="E3815" s="229">
        <v>453.66699999999997</v>
      </c>
      <c r="F3815" s="229">
        <v>-1372.7260000000001</v>
      </c>
      <c r="G3815" s="225">
        <v>2021.0678504845494</v>
      </c>
    </row>
    <row r="3816" spans="3:7" ht="15.5" x14ac:dyDescent="0.35">
      <c r="C3816" s="228">
        <v>41793</v>
      </c>
      <c r="D3816" s="229">
        <v>1796.934</v>
      </c>
      <c r="E3816" s="229">
        <v>433.149</v>
      </c>
      <c r="F3816" s="229">
        <v>-1363.7849999999999</v>
      </c>
      <c r="G3816" s="225">
        <v>2067.4667738645503</v>
      </c>
    </row>
    <row r="3817" spans="3:7" ht="15.5" x14ac:dyDescent="0.35">
      <c r="C3817" s="228">
        <v>41794</v>
      </c>
      <c r="D3817" s="229">
        <v>1837.7090000000001</v>
      </c>
      <c r="E3817" s="229">
        <v>442.79700000000003</v>
      </c>
      <c r="F3817" s="229">
        <v>-1394.912</v>
      </c>
      <c r="G3817" s="225">
        <v>2028.5350058645497</v>
      </c>
    </row>
    <row r="3818" spans="3:7" ht="15.5" x14ac:dyDescent="0.35">
      <c r="C3818" s="228">
        <v>41795</v>
      </c>
      <c r="D3818" s="229">
        <v>1852.952</v>
      </c>
      <c r="E3818" s="229">
        <v>447.00200000000001</v>
      </c>
      <c r="F3818" s="229">
        <v>-1405.95</v>
      </c>
      <c r="G3818" s="225">
        <v>2053.9576033645499</v>
      </c>
    </row>
    <row r="3819" spans="3:7" ht="15.5" x14ac:dyDescent="0.35">
      <c r="C3819" s="228">
        <v>41796</v>
      </c>
      <c r="D3819" s="229">
        <v>1775.807</v>
      </c>
      <c r="E3819" s="229">
        <v>455.02100000000002</v>
      </c>
      <c r="F3819" s="229">
        <v>-1320.7860000000001</v>
      </c>
      <c r="G3819" s="225">
        <v>2133.2263502645496</v>
      </c>
    </row>
    <row r="3820" spans="3:7" ht="15.5" x14ac:dyDescent="0.35">
      <c r="C3820" s="228">
        <v>41797</v>
      </c>
      <c r="D3820" s="229">
        <v>1775.807</v>
      </c>
      <c r="E3820" s="229">
        <v>455.02100000000002</v>
      </c>
      <c r="F3820" s="229">
        <v>-1320.7860000000001</v>
      </c>
      <c r="G3820" s="225">
        <v>2147.8763480605494</v>
      </c>
    </row>
    <row r="3821" spans="3:7" ht="15.5" x14ac:dyDescent="0.35">
      <c r="C3821" s="228">
        <v>41798</v>
      </c>
      <c r="D3821" s="229">
        <v>1775.807</v>
      </c>
      <c r="E3821" s="229">
        <v>455.02100000000002</v>
      </c>
      <c r="F3821" s="229">
        <v>-1320.7860000000001</v>
      </c>
      <c r="G3821" s="225">
        <v>2147.8763480605498</v>
      </c>
    </row>
    <row r="3822" spans="3:7" ht="15.5" x14ac:dyDescent="0.35">
      <c r="C3822" s="228">
        <v>41799</v>
      </c>
      <c r="D3822" s="229">
        <v>1775.807</v>
      </c>
      <c r="E3822" s="229">
        <v>455.02100000000002</v>
      </c>
      <c r="F3822" s="229">
        <v>-1320.7860000000001</v>
      </c>
      <c r="G3822" s="225">
        <v>2147.8763480605494</v>
      </c>
    </row>
    <row r="3823" spans="3:7" ht="15.5" x14ac:dyDescent="0.35">
      <c r="C3823" s="228">
        <v>41800</v>
      </c>
      <c r="D3823" s="229">
        <v>1852.9649999999999</v>
      </c>
      <c r="E3823" s="229">
        <v>437.21600000000001</v>
      </c>
      <c r="F3823" s="229">
        <v>-1415.7489999999998</v>
      </c>
      <c r="G3823" s="225">
        <v>2147.8763480605494</v>
      </c>
    </row>
    <row r="3824" spans="3:7" ht="15.5" x14ac:dyDescent="0.35">
      <c r="C3824" s="228">
        <v>41801</v>
      </c>
      <c r="D3824" s="229">
        <v>1799.297</v>
      </c>
      <c r="E3824" s="229">
        <v>439.21899999999999</v>
      </c>
      <c r="F3824" s="229">
        <v>-1360.078</v>
      </c>
      <c r="G3824" s="225">
        <v>2214.6822551605496</v>
      </c>
    </row>
    <row r="3825" spans="3:7" ht="15.5" x14ac:dyDescent="0.35">
      <c r="C3825" s="228">
        <v>41802</v>
      </c>
      <c r="D3825" s="229">
        <v>1853.905</v>
      </c>
      <c r="E3825" s="229">
        <v>447.71499999999997</v>
      </c>
      <c r="F3825" s="229">
        <v>-1406.19</v>
      </c>
      <c r="G3825" s="225">
        <v>2090.7022008405497</v>
      </c>
    </row>
    <row r="3826" spans="3:7" ht="15.5" x14ac:dyDescent="0.35">
      <c r="C3826" s="228">
        <v>41803</v>
      </c>
      <c r="D3826" s="229">
        <v>1845.384</v>
      </c>
      <c r="E3826" s="229">
        <v>442.13099999999997</v>
      </c>
      <c r="F3826" s="229">
        <v>-1403.2530000000002</v>
      </c>
      <c r="G3826" s="225">
        <v>2186.1318504505498</v>
      </c>
    </row>
    <row r="3827" spans="3:7" ht="15.5" x14ac:dyDescent="0.35">
      <c r="C3827" s="228">
        <v>41804</v>
      </c>
      <c r="D3827" s="229">
        <v>1845.384</v>
      </c>
      <c r="E3827" s="229">
        <v>442.13099999999997</v>
      </c>
      <c r="F3827" s="229">
        <v>-1403.2530000000002</v>
      </c>
      <c r="G3827" s="225">
        <v>2240.4415338505496</v>
      </c>
    </row>
    <row r="3828" spans="3:7" ht="15.5" x14ac:dyDescent="0.35">
      <c r="C3828" s="228">
        <v>41805</v>
      </c>
      <c r="D3828" s="229">
        <v>1845.384</v>
      </c>
      <c r="E3828" s="229">
        <v>442.13099999999997</v>
      </c>
      <c r="F3828" s="229">
        <v>-1403.2530000000002</v>
      </c>
      <c r="G3828" s="225">
        <v>2240.4415338505496</v>
      </c>
    </row>
    <row r="3829" spans="3:7" ht="15.5" x14ac:dyDescent="0.35">
      <c r="C3829" s="228">
        <v>41806</v>
      </c>
      <c r="D3829" s="229">
        <v>1777.34</v>
      </c>
      <c r="E3829" s="229">
        <v>444.83</v>
      </c>
      <c r="F3829" s="229">
        <v>-1332.51</v>
      </c>
      <c r="G3829" s="225">
        <v>2240.4415338505491</v>
      </c>
    </row>
    <row r="3830" spans="3:7" ht="15.5" x14ac:dyDescent="0.35">
      <c r="C3830" s="228">
        <v>41807</v>
      </c>
      <c r="D3830" s="229">
        <v>1788.393</v>
      </c>
      <c r="E3830" s="229">
        <v>441.697</v>
      </c>
      <c r="F3830" s="229">
        <v>-1346.6959999999999</v>
      </c>
      <c r="G3830" s="225">
        <v>2222.8606820405498</v>
      </c>
    </row>
    <row r="3831" spans="3:7" ht="15.5" x14ac:dyDescent="0.35">
      <c r="C3831" s="228">
        <v>41808</v>
      </c>
      <c r="D3831" s="229">
        <v>1724.703</v>
      </c>
      <c r="E3831" s="229">
        <v>457.726</v>
      </c>
      <c r="F3831" s="229">
        <v>-1266.9769999999999</v>
      </c>
      <c r="G3831" s="225">
        <v>2230.2871772705498</v>
      </c>
    </row>
    <row r="3832" spans="3:7" ht="15.5" x14ac:dyDescent="0.35">
      <c r="C3832" s="228">
        <v>41809</v>
      </c>
      <c r="D3832" s="229">
        <v>1757.652</v>
      </c>
      <c r="E3832" s="229">
        <v>469.85700000000003</v>
      </c>
      <c r="F3832" s="229">
        <v>-1287.7950000000001</v>
      </c>
      <c r="G3832" s="225">
        <v>2170.2071420295497</v>
      </c>
    </row>
    <row r="3833" spans="3:7" ht="15.5" x14ac:dyDescent="0.35">
      <c r="C3833" s="228">
        <v>41810</v>
      </c>
      <c r="D3833" s="229">
        <v>1754.0419999999999</v>
      </c>
      <c r="E3833" s="229">
        <v>454.69900000000001</v>
      </c>
      <c r="F3833" s="229">
        <v>-1299.3429999999998</v>
      </c>
      <c r="G3833" s="225">
        <v>2240.2918664695494</v>
      </c>
    </row>
    <row r="3834" spans="3:7" ht="15.5" x14ac:dyDescent="0.35">
      <c r="C3834" s="228">
        <v>41811</v>
      </c>
      <c r="D3834" s="229">
        <v>1754.0419999999999</v>
      </c>
      <c r="E3834" s="229">
        <v>454.69900000000001</v>
      </c>
      <c r="F3834" s="229">
        <v>-1299.3429999999998</v>
      </c>
      <c r="G3834" s="225">
        <v>2243.3097164695505</v>
      </c>
    </row>
    <row r="3835" spans="3:7" ht="15.5" x14ac:dyDescent="0.35">
      <c r="C3835" s="228">
        <v>41812</v>
      </c>
      <c r="D3835" s="229">
        <v>1754.0419999999999</v>
      </c>
      <c r="E3835" s="229">
        <v>454.69900000000001</v>
      </c>
      <c r="F3835" s="229">
        <v>-1299.3429999999998</v>
      </c>
      <c r="G3835" s="225">
        <v>2243.3097164695491</v>
      </c>
    </row>
    <row r="3836" spans="3:7" ht="15.5" x14ac:dyDescent="0.35">
      <c r="C3836" s="228">
        <v>41813</v>
      </c>
      <c r="D3836" s="229">
        <v>1778.8889999999999</v>
      </c>
      <c r="E3836" s="229">
        <v>461.37799999999999</v>
      </c>
      <c r="F3836" s="229">
        <v>-1317.511</v>
      </c>
      <c r="G3836" s="225">
        <v>2243.3097164695491</v>
      </c>
    </row>
    <row r="3837" spans="3:7" ht="15.5" x14ac:dyDescent="0.35">
      <c r="C3837" s="228">
        <v>41814</v>
      </c>
      <c r="D3837" s="229">
        <v>1789.165</v>
      </c>
      <c r="E3837" s="229">
        <v>459.64400000000001</v>
      </c>
      <c r="F3837" s="229">
        <v>-1329.521</v>
      </c>
      <c r="G3837" s="225">
        <v>2240.1181129695497</v>
      </c>
    </row>
    <row r="3838" spans="3:7" ht="15.5" x14ac:dyDescent="0.35">
      <c r="C3838" s="228">
        <v>41815</v>
      </c>
      <c r="D3838" s="229">
        <v>1738.607</v>
      </c>
      <c r="E3838" s="229">
        <v>446.55399999999997</v>
      </c>
      <c r="F3838" s="229">
        <v>-1292.0529999999999</v>
      </c>
      <c r="G3838" s="225">
        <v>2252.5211060395495</v>
      </c>
    </row>
    <row r="3839" spans="3:7" ht="15.5" x14ac:dyDescent="0.35">
      <c r="C3839" s="228">
        <v>41816</v>
      </c>
      <c r="D3839" s="229">
        <v>1850.0550000000001</v>
      </c>
      <c r="E3839" s="229">
        <v>445.64699999999999</v>
      </c>
      <c r="F3839" s="229">
        <v>-1404.4080000000001</v>
      </c>
      <c r="G3839" s="225">
        <v>2192.6156440595496</v>
      </c>
    </row>
    <row r="3840" spans="3:7" ht="15.5" x14ac:dyDescent="0.35">
      <c r="C3840" s="228">
        <v>41817</v>
      </c>
      <c r="D3840" s="229">
        <v>1868.4760000000001</v>
      </c>
      <c r="E3840" s="229">
        <v>449.46800000000002</v>
      </c>
      <c r="F3840" s="229">
        <v>-1419.008</v>
      </c>
      <c r="G3840" s="225">
        <v>2288.0449690595492</v>
      </c>
    </row>
    <row r="3841" spans="3:7" ht="15.5" x14ac:dyDescent="0.35">
      <c r="C3841" s="228">
        <v>41818</v>
      </c>
      <c r="D3841" s="229">
        <v>1868.4760000000001</v>
      </c>
      <c r="E3841" s="229">
        <v>449.46800000000002</v>
      </c>
      <c r="F3841" s="229">
        <v>-1419.008</v>
      </c>
      <c r="G3841" s="225">
        <v>2324.1587790595495</v>
      </c>
    </row>
    <row r="3842" spans="3:7" ht="15.5" x14ac:dyDescent="0.35">
      <c r="C3842" s="228">
        <v>41819</v>
      </c>
      <c r="D3842" s="229">
        <v>1868.4760000000001</v>
      </c>
      <c r="E3842" s="229">
        <v>449.46800000000002</v>
      </c>
      <c r="F3842" s="229">
        <v>-1419.008</v>
      </c>
      <c r="G3842" s="225">
        <v>2324.1587790595495</v>
      </c>
    </row>
    <row r="3843" spans="3:7" ht="15.5" x14ac:dyDescent="0.35">
      <c r="C3843" s="228">
        <v>41820</v>
      </c>
      <c r="D3843" s="229">
        <v>1750.796</v>
      </c>
      <c r="E3843" s="229">
        <v>454.476</v>
      </c>
      <c r="F3843" s="229">
        <v>-1296.3200000000002</v>
      </c>
      <c r="G3843" s="225">
        <v>2324.1587790595499</v>
      </c>
    </row>
    <row r="3844" spans="3:7" ht="15.5" x14ac:dyDescent="0.35">
      <c r="C3844" s="228">
        <v>41821</v>
      </c>
      <c r="D3844" s="229">
        <v>1743.2470000000001</v>
      </c>
      <c r="E3844" s="229">
        <v>435.03100000000001</v>
      </c>
      <c r="F3844" s="229">
        <v>-1308.2160000000001</v>
      </c>
      <c r="G3844" s="225">
        <v>2143.8299366155497</v>
      </c>
    </row>
    <row r="3845" spans="3:7" ht="15.5" x14ac:dyDescent="0.35">
      <c r="C3845" s="228">
        <v>41822</v>
      </c>
      <c r="D3845" s="229">
        <v>1953.376</v>
      </c>
      <c r="E3845" s="229">
        <v>439.61599999999999</v>
      </c>
      <c r="F3845" s="229">
        <v>-1513.76</v>
      </c>
      <c r="G3845" s="225">
        <v>2277.9047055955493</v>
      </c>
    </row>
    <row r="3846" spans="3:7" ht="15.5" x14ac:dyDescent="0.35">
      <c r="C3846" s="228">
        <v>41823</v>
      </c>
      <c r="D3846" s="229">
        <v>1861.4169999999999</v>
      </c>
      <c r="E3846" s="229">
        <v>443.089</v>
      </c>
      <c r="F3846" s="229">
        <v>-1418.328</v>
      </c>
      <c r="G3846" s="225">
        <v>2474.6163209235497</v>
      </c>
    </row>
    <row r="3847" spans="3:7" ht="15.5" x14ac:dyDescent="0.35">
      <c r="C3847" s="228">
        <v>41824</v>
      </c>
      <c r="D3847" s="229">
        <v>1877.5119999999999</v>
      </c>
      <c r="E3847" s="229">
        <v>444.55500000000001</v>
      </c>
      <c r="F3847" s="229">
        <v>-1432.9569999999999</v>
      </c>
      <c r="G3847" s="225">
        <v>2438.6688719235494</v>
      </c>
    </row>
    <row r="3848" spans="3:7" ht="15.5" x14ac:dyDescent="0.35">
      <c r="C3848" s="228">
        <v>41825</v>
      </c>
      <c r="D3848" s="229">
        <v>1877.5119999999999</v>
      </c>
      <c r="E3848" s="229">
        <v>444.55500000000001</v>
      </c>
      <c r="F3848" s="229">
        <v>-1432.9569999999999</v>
      </c>
      <c r="G3848" s="225">
        <v>2468.3013417235497</v>
      </c>
    </row>
    <row r="3849" spans="3:7" ht="15.5" x14ac:dyDescent="0.35">
      <c r="C3849" s="228">
        <v>41826</v>
      </c>
      <c r="D3849" s="229">
        <v>1877.5119999999999</v>
      </c>
      <c r="E3849" s="229">
        <v>444.55500000000001</v>
      </c>
      <c r="F3849" s="229">
        <v>-1432.9569999999999</v>
      </c>
      <c r="G3849" s="225">
        <v>2468.3013417235497</v>
      </c>
    </row>
    <row r="3850" spans="3:7" ht="15.5" x14ac:dyDescent="0.35">
      <c r="C3850" s="228">
        <v>41827</v>
      </c>
      <c r="D3850" s="229">
        <v>1862.5630000000001</v>
      </c>
      <c r="E3850" s="229">
        <v>452.02100000000002</v>
      </c>
      <c r="F3850" s="229">
        <v>-1410.5420000000001</v>
      </c>
      <c r="G3850" s="225">
        <v>2468.3013417235502</v>
      </c>
    </row>
    <row r="3851" spans="3:7" ht="15.5" x14ac:dyDescent="0.35">
      <c r="C3851" s="228">
        <v>41828</v>
      </c>
      <c r="D3851" s="229">
        <v>1830.5319999999999</v>
      </c>
      <c r="E3851" s="229">
        <v>456.31099999999998</v>
      </c>
      <c r="F3851" s="229">
        <v>-1374.221</v>
      </c>
      <c r="G3851" s="225">
        <v>2517.3400337285493</v>
      </c>
    </row>
    <row r="3852" spans="3:7" ht="15.5" x14ac:dyDescent="0.35">
      <c r="C3852" s="228">
        <v>41829</v>
      </c>
      <c r="D3852" s="229">
        <v>1743.931</v>
      </c>
      <c r="E3852" s="229">
        <v>441.38400000000001</v>
      </c>
      <c r="F3852" s="229">
        <v>-1302.547</v>
      </c>
      <c r="G3852" s="225">
        <v>2498.5880638285498</v>
      </c>
    </row>
    <row r="3853" spans="3:7" ht="15.5" x14ac:dyDescent="0.35">
      <c r="C3853" s="228">
        <v>41830</v>
      </c>
      <c r="D3853" s="229">
        <v>1790.79</v>
      </c>
      <c r="E3853" s="229">
        <v>454.358</v>
      </c>
      <c r="F3853" s="229">
        <v>-1336.432</v>
      </c>
      <c r="G3853" s="225">
        <v>2457.1797705935496</v>
      </c>
    </row>
    <row r="3854" spans="3:7" ht="15.5" x14ac:dyDescent="0.35">
      <c r="C3854" s="228">
        <v>41831</v>
      </c>
      <c r="D3854" s="229">
        <v>1737.7439999999999</v>
      </c>
      <c r="E3854" s="229">
        <v>449.62799999999999</v>
      </c>
      <c r="F3854" s="229">
        <v>-1288.116</v>
      </c>
      <c r="G3854" s="225">
        <v>2450.0331492845498</v>
      </c>
    </row>
    <row r="3855" spans="3:7" ht="15.5" x14ac:dyDescent="0.35">
      <c r="C3855" s="228">
        <v>41832</v>
      </c>
      <c r="D3855" s="229">
        <v>1737.7439999999999</v>
      </c>
      <c r="E3855" s="229">
        <v>449.62799999999999</v>
      </c>
      <c r="F3855" s="229">
        <v>-1288.116</v>
      </c>
      <c r="G3855" s="225">
        <v>2420.8565198845499</v>
      </c>
    </row>
    <row r="3856" spans="3:7" ht="15.5" x14ac:dyDescent="0.35">
      <c r="C3856" s="228">
        <v>41833</v>
      </c>
      <c r="D3856" s="229">
        <v>1737.7439999999999</v>
      </c>
      <c r="E3856" s="229">
        <v>449.62799999999999</v>
      </c>
      <c r="F3856" s="229">
        <v>-1288.116</v>
      </c>
      <c r="G3856" s="225">
        <v>2420.8565198845499</v>
      </c>
    </row>
    <row r="3857" spans="3:7" ht="15.5" x14ac:dyDescent="0.35">
      <c r="C3857" s="228">
        <v>41834</v>
      </c>
      <c r="D3857" s="229">
        <v>1729.4369999999999</v>
      </c>
      <c r="E3857" s="229">
        <v>441.83699999999999</v>
      </c>
      <c r="F3857" s="229">
        <v>-1287.5999999999999</v>
      </c>
      <c r="G3857" s="225">
        <v>2420.8565198845499</v>
      </c>
    </row>
    <row r="3858" spans="3:7" ht="15.5" x14ac:dyDescent="0.35">
      <c r="C3858" s="228">
        <v>41835</v>
      </c>
      <c r="D3858" s="229">
        <v>1695.498</v>
      </c>
      <c r="E3858" s="229">
        <v>450.29500000000002</v>
      </c>
      <c r="F3858" s="229">
        <v>-1245.203</v>
      </c>
      <c r="G3858" s="225">
        <v>2416.2930495335495</v>
      </c>
    </row>
    <row r="3859" spans="3:7" ht="15.5" x14ac:dyDescent="0.35">
      <c r="C3859" s="228">
        <v>41836</v>
      </c>
      <c r="D3859" s="229">
        <v>1657.2850000000001</v>
      </c>
      <c r="E3859" s="229">
        <v>458.976</v>
      </c>
      <c r="F3859" s="229">
        <v>-1198.3090000000002</v>
      </c>
      <c r="G3859" s="225">
        <v>2392.1395341175494</v>
      </c>
    </row>
    <row r="3860" spans="3:7" ht="15.5" x14ac:dyDescent="0.35">
      <c r="C3860" s="228">
        <v>41837</v>
      </c>
      <c r="D3860" s="229">
        <v>1688.3989999999999</v>
      </c>
      <c r="E3860" s="229">
        <v>441.20400000000001</v>
      </c>
      <c r="F3860" s="229">
        <v>-1247.1949999999999</v>
      </c>
      <c r="G3860" s="225">
        <v>2361.2360347475496</v>
      </c>
    </row>
    <row r="3861" spans="3:7" ht="15.5" x14ac:dyDescent="0.35">
      <c r="C3861" s="228">
        <v>41838</v>
      </c>
      <c r="D3861" s="229">
        <v>1659.9459999999999</v>
      </c>
      <c r="E3861" s="229">
        <v>474.15600000000001</v>
      </c>
      <c r="F3861" s="229">
        <v>-1185.79</v>
      </c>
      <c r="G3861" s="225">
        <v>2391.5424854875491</v>
      </c>
    </row>
    <row r="3862" spans="3:7" ht="15.5" x14ac:dyDescent="0.35">
      <c r="C3862" s="228">
        <v>41839</v>
      </c>
      <c r="D3862" s="229">
        <v>1659.9459999999999</v>
      </c>
      <c r="E3862" s="229">
        <v>474.15600000000001</v>
      </c>
      <c r="F3862" s="229">
        <v>-1185.79</v>
      </c>
      <c r="G3862" s="225">
        <v>2340.6182179705497</v>
      </c>
    </row>
    <row r="3863" spans="3:7" ht="15.5" x14ac:dyDescent="0.35">
      <c r="C3863" s="228">
        <v>41840</v>
      </c>
      <c r="D3863" s="229">
        <v>1659.9459999999999</v>
      </c>
      <c r="E3863" s="229">
        <v>474.15600000000001</v>
      </c>
      <c r="F3863" s="229">
        <v>-1185.79</v>
      </c>
      <c r="G3863" s="225">
        <v>2340.6182179705497</v>
      </c>
    </row>
    <row r="3864" spans="3:7" ht="15.5" x14ac:dyDescent="0.35">
      <c r="C3864" s="228">
        <v>41841</v>
      </c>
      <c r="D3864" s="229">
        <v>1688.0239999999999</v>
      </c>
      <c r="E3864" s="229">
        <v>446.86599999999999</v>
      </c>
      <c r="F3864" s="229">
        <v>-1241.1579999999999</v>
      </c>
      <c r="G3864" s="225">
        <v>2340.6182179705497</v>
      </c>
    </row>
    <row r="3865" spans="3:7" ht="15.5" x14ac:dyDescent="0.35">
      <c r="C3865" s="228">
        <v>41842</v>
      </c>
      <c r="D3865" s="229">
        <v>1706.203</v>
      </c>
      <c r="E3865" s="229">
        <v>470.29700000000003</v>
      </c>
      <c r="F3865" s="229">
        <v>-1235.9059999999999</v>
      </c>
      <c r="G3865" s="225">
        <v>2385.5113219255495</v>
      </c>
    </row>
    <row r="3866" spans="3:7" ht="15.5" x14ac:dyDescent="0.35">
      <c r="C3866" s="228">
        <v>41843</v>
      </c>
      <c r="D3866" s="229">
        <v>1712.2639999999999</v>
      </c>
      <c r="E3866" s="229">
        <v>501.964</v>
      </c>
      <c r="F3866" s="229">
        <v>-1210.3</v>
      </c>
      <c r="G3866" s="225">
        <v>2415.6601360855493</v>
      </c>
    </row>
    <row r="3867" spans="3:7" ht="15.5" x14ac:dyDescent="0.35">
      <c r="C3867" s="228">
        <v>41844</v>
      </c>
      <c r="D3867" s="229">
        <v>1573.454</v>
      </c>
      <c r="E3867" s="229">
        <v>515.46299999999997</v>
      </c>
      <c r="F3867" s="229">
        <v>-1057.991</v>
      </c>
      <c r="G3867" s="225">
        <v>2445.6578099055496</v>
      </c>
    </row>
    <row r="3868" spans="3:7" ht="15.5" x14ac:dyDescent="0.35">
      <c r="C3868" s="228">
        <v>41845</v>
      </c>
      <c r="D3868" s="229">
        <v>1631.8589999999999</v>
      </c>
      <c r="E3868" s="229">
        <v>494.22899999999998</v>
      </c>
      <c r="F3868" s="229">
        <v>-1137.6299999999999</v>
      </c>
      <c r="G3868" s="225">
        <v>2254.6457599455498</v>
      </c>
    </row>
    <row r="3869" spans="3:7" ht="15.5" x14ac:dyDescent="0.35">
      <c r="C3869" s="228">
        <v>41846</v>
      </c>
      <c r="D3869" s="229">
        <v>1631.8589999999999</v>
      </c>
      <c r="E3869" s="229">
        <v>494.22899999999998</v>
      </c>
      <c r="F3869" s="229">
        <v>-1137.6299999999999</v>
      </c>
      <c r="G3869" s="225">
        <v>2258.2915119455497</v>
      </c>
    </row>
    <row r="3870" spans="3:7" ht="15.5" x14ac:dyDescent="0.35">
      <c r="C3870" s="228">
        <v>41847</v>
      </c>
      <c r="D3870" s="229">
        <v>1631.8589999999999</v>
      </c>
      <c r="E3870" s="229">
        <v>494.22899999999998</v>
      </c>
      <c r="F3870" s="229">
        <v>-1137.6299999999999</v>
      </c>
      <c r="G3870" s="225">
        <v>2258.2915119455492</v>
      </c>
    </row>
    <row r="3871" spans="3:7" ht="15.5" x14ac:dyDescent="0.35">
      <c r="C3871" s="228">
        <v>41848</v>
      </c>
      <c r="D3871" s="229">
        <v>1671.289</v>
      </c>
      <c r="E3871" s="229">
        <v>536.72299999999996</v>
      </c>
      <c r="F3871" s="229">
        <v>-1134.566</v>
      </c>
      <c r="G3871" s="225">
        <v>2258.2915119455492</v>
      </c>
    </row>
    <row r="3872" spans="3:7" ht="15.5" x14ac:dyDescent="0.35">
      <c r="C3872" s="228">
        <v>41849</v>
      </c>
      <c r="D3872" s="229">
        <v>1679.3050000000001</v>
      </c>
      <c r="E3872" s="229">
        <v>519.875</v>
      </c>
      <c r="F3872" s="229">
        <v>-1159.43</v>
      </c>
      <c r="G3872" s="225">
        <v>2268.97700934555</v>
      </c>
    </row>
    <row r="3873" spans="3:7" ht="15.5" x14ac:dyDescent="0.35">
      <c r="C3873" s="228">
        <v>41850</v>
      </c>
      <c r="D3873" s="229">
        <v>1660.0930000000001</v>
      </c>
      <c r="E3873" s="229">
        <v>512.30100000000004</v>
      </c>
      <c r="F3873" s="229">
        <v>-1147.7919999999999</v>
      </c>
      <c r="G3873" s="225">
        <v>2295.39627859555</v>
      </c>
    </row>
    <row r="3874" spans="3:7" ht="15.5" x14ac:dyDescent="0.35">
      <c r="C3874" s="228">
        <v>41851</v>
      </c>
      <c r="D3874" s="229">
        <v>1617.4359999999999</v>
      </c>
      <c r="E3874" s="229">
        <v>498.351</v>
      </c>
      <c r="F3874" s="229">
        <v>-1119.085</v>
      </c>
      <c r="G3874" s="225">
        <v>2226.3035927415499</v>
      </c>
    </row>
    <row r="3875" spans="3:7" ht="15.5" x14ac:dyDescent="0.35">
      <c r="C3875" s="228">
        <v>41852</v>
      </c>
      <c r="D3875" s="229">
        <v>1749.308</v>
      </c>
      <c r="E3875" s="229">
        <v>505.95</v>
      </c>
      <c r="F3875" s="229">
        <v>-1243.3579999999999</v>
      </c>
      <c r="G3875" s="225">
        <v>2199.658836812549</v>
      </c>
    </row>
    <row r="3876" spans="3:7" ht="15.5" x14ac:dyDescent="0.35">
      <c r="C3876" s="228">
        <v>41853</v>
      </c>
      <c r="D3876" s="229">
        <v>1749.308</v>
      </c>
      <c r="E3876" s="229">
        <v>505.95</v>
      </c>
      <c r="F3876" s="229">
        <v>-1243.3579999999999</v>
      </c>
      <c r="G3876" s="225">
        <v>2355.2468668455499</v>
      </c>
    </row>
    <row r="3877" spans="3:7" ht="15.5" x14ac:dyDescent="0.35">
      <c r="C3877" s="228">
        <v>41854</v>
      </c>
      <c r="D3877" s="229">
        <v>1749.308</v>
      </c>
      <c r="E3877" s="229">
        <v>505.95</v>
      </c>
      <c r="F3877" s="229">
        <v>-1243.3579999999999</v>
      </c>
      <c r="G3877" s="225">
        <v>2355.2468668455499</v>
      </c>
    </row>
    <row r="3878" spans="3:7" ht="15.5" x14ac:dyDescent="0.35">
      <c r="C3878" s="228">
        <v>41855</v>
      </c>
      <c r="D3878" s="229">
        <v>1663.0630000000001</v>
      </c>
      <c r="E3878" s="229">
        <v>490.66</v>
      </c>
      <c r="F3878" s="229">
        <v>-1172.403</v>
      </c>
      <c r="G3878" s="225">
        <v>2355.2468668455494</v>
      </c>
    </row>
    <row r="3879" spans="3:7" ht="15.5" x14ac:dyDescent="0.35">
      <c r="C3879" s="228">
        <v>41856</v>
      </c>
      <c r="D3879" s="229">
        <v>1688.5940000000001</v>
      </c>
      <c r="E3879" s="229">
        <v>500.66399999999999</v>
      </c>
      <c r="F3879" s="229">
        <v>-1187.93</v>
      </c>
      <c r="G3879" s="225">
        <v>2344.1507863655493</v>
      </c>
    </row>
    <row r="3880" spans="3:7" ht="15.5" x14ac:dyDescent="0.35">
      <c r="C3880" s="228">
        <v>41857</v>
      </c>
      <c r="D3880" s="229">
        <v>1617.538</v>
      </c>
      <c r="E3880" s="229">
        <v>514.077</v>
      </c>
      <c r="F3880" s="229">
        <v>-1103.461</v>
      </c>
      <c r="G3880" s="225">
        <v>2418.01158775255</v>
      </c>
    </row>
    <row r="3881" spans="3:7" ht="15.5" x14ac:dyDescent="0.35">
      <c r="C3881" s="228">
        <v>41858</v>
      </c>
      <c r="D3881" s="229">
        <v>1582.644</v>
      </c>
      <c r="E3881" s="229">
        <v>521.33000000000004</v>
      </c>
      <c r="F3881" s="229">
        <v>-1061.3139999999999</v>
      </c>
      <c r="G3881" s="225">
        <v>2301.8174450645492</v>
      </c>
    </row>
    <row r="3882" spans="3:7" ht="15.5" x14ac:dyDescent="0.35">
      <c r="C3882" s="228">
        <v>41859</v>
      </c>
      <c r="D3882" s="229">
        <v>1687.1320000000001</v>
      </c>
      <c r="E3882" s="229">
        <v>534.26499999999999</v>
      </c>
      <c r="F3882" s="229">
        <v>-1152.8670000000002</v>
      </c>
      <c r="G3882" s="225">
        <v>2284.2585820475492</v>
      </c>
    </row>
    <row r="3883" spans="3:7" ht="15.5" x14ac:dyDescent="0.35">
      <c r="C3883" s="228">
        <v>41860</v>
      </c>
      <c r="D3883" s="229">
        <v>1687.1320000000001</v>
      </c>
      <c r="E3883" s="229">
        <v>534.26499999999999</v>
      </c>
      <c r="F3883" s="229">
        <v>-1152.8670000000002</v>
      </c>
      <c r="G3883" s="225">
        <v>2453.2858063475492</v>
      </c>
    </row>
    <row r="3884" spans="3:7" ht="15.5" x14ac:dyDescent="0.35">
      <c r="C3884" s="228">
        <v>41861</v>
      </c>
      <c r="D3884" s="229">
        <v>1687.1320000000001</v>
      </c>
      <c r="E3884" s="229">
        <v>534.26499999999999</v>
      </c>
      <c r="F3884" s="229">
        <v>-1152.8670000000002</v>
      </c>
      <c r="G3884" s="225">
        <v>2453.2858063475501</v>
      </c>
    </row>
    <row r="3885" spans="3:7" ht="15.5" x14ac:dyDescent="0.35">
      <c r="C3885" s="228">
        <v>41862</v>
      </c>
      <c r="D3885" s="229">
        <v>1748.8230000000001</v>
      </c>
      <c r="E3885" s="229">
        <v>522.88099999999997</v>
      </c>
      <c r="F3885" s="229">
        <v>-1225.942</v>
      </c>
      <c r="G3885" s="225">
        <v>2453.2858063475496</v>
      </c>
    </row>
    <row r="3886" spans="3:7" ht="15.5" x14ac:dyDescent="0.35">
      <c r="C3886" s="228">
        <v>41863</v>
      </c>
      <c r="D3886" s="229">
        <v>1737.3620000000001</v>
      </c>
      <c r="E3886" s="229">
        <v>516.36800000000005</v>
      </c>
      <c r="F3886" s="229">
        <v>-1220.9940000000001</v>
      </c>
      <c r="G3886" s="225">
        <v>2536.0604563095499</v>
      </c>
    </row>
    <row r="3887" spans="3:7" ht="15.5" x14ac:dyDescent="0.35">
      <c r="C3887" s="228">
        <v>41864</v>
      </c>
      <c r="D3887" s="229">
        <v>1701.136</v>
      </c>
      <c r="E3887" s="229">
        <v>531.48400000000004</v>
      </c>
      <c r="F3887" s="229">
        <v>-1169.652</v>
      </c>
      <c r="G3887" s="225">
        <v>2482.9713370095496</v>
      </c>
    </row>
    <row r="3888" spans="3:7" ht="15.5" x14ac:dyDescent="0.35">
      <c r="C3888" s="228">
        <v>41865</v>
      </c>
      <c r="D3888" s="229">
        <v>1696.8489999999999</v>
      </c>
      <c r="E3888" s="229">
        <v>531.86800000000005</v>
      </c>
      <c r="F3888" s="229">
        <v>-1164.9809999999998</v>
      </c>
      <c r="G3888" s="225">
        <v>2453.5155761995497</v>
      </c>
    </row>
    <row r="3889" spans="3:7" ht="15.5" x14ac:dyDescent="0.35">
      <c r="C3889" s="228">
        <v>41866</v>
      </c>
      <c r="D3889" s="229">
        <v>1719.4459999999999</v>
      </c>
      <c r="E3889" s="229">
        <v>524.04700000000003</v>
      </c>
      <c r="F3889" s="229">
        <v>-1195.3989999999999</v>
      </c>
      <c r="G3889" s="225">
        <v>2489.1089996995497</v>
      </c>
    </row>
    <row r="3890" spans="3:7" ht="15.5" x14ac:dyDescent="0.35">
      <c r="C3890" s="228">
        <v>41867</v>
      </c>
      <c r="D3890" s="229">
        <v>1719.4459999999999</v>
      </c>
      <c r="E3890" s="229">
        <v>524.04700000000003</v>
      </c>
      <c r="F3890" s="229">
        <v>-1195.3989999999999</v>
      </c>
      <c r="G3890" s="225">
        <v>2496.70696543755</v>
      </c>
    </row>
    <row r="3891" spans="3:7" ht="15.5" x14ac:dyDescent="0.35">
      <c r="C3891" s="228">
        <v>41868</v>
      </c>
      <c r="D3891" s="229">
        <v>1719.4459999999999</v>
      </c>
      <c r="E3891" s="229">
        <v>524.04700000000003</v>
      </c>
      <c r="F3891" s="229">
        <v>-1195.3989999999999</v>
      </c>
      <c r="G3891" s="225">
        <v>2496.7069654375491</v>
      </c>
    </row>
    <row r="3892" spans="3:7" ht="15.5" x14ac:dyDescent="0.35">
      <c r="C3892" s="228">
        <v>41869</v>
      </c>
      <c r="D3892" s="229">
        <v>1746.163</v>
      </c>
      <c r="E3892" s="229">
        <v>529.75900000000001</v>
      </c>
      <c r="F3892" s="229">
        <v>-1216.404</v>
      </c>
      <c r="G3892" s="225">
        <v>2496.7069654375491</v>
      </c>
    </row>
    <row r="3893" spans="3:7" ht="15.5" x14ac:dyDescent="0.35">
      <c r="C3893" s="228">
        <v>41870</v>
      </c>
      <c r="D3893" s="229">
        <v>1744.4929999999999</v>
      </c>
      <c r="E3893" s="229">
        <v>524.29700000000003</v>
      </c>
      <c r="F3893" s="229">
        <v>-1220.1959999999999</v>
      </c>
      <c r="G3893" s="225">
        <v>2471.7926266375498</v>
      </c>
    </row>
    <row r="3894" spans="3:7" ht="15.5" x14ac:dyDescent="0.35">
      <c r="C3894" s="228">
        <v>41871</v>
      </c>
      <c r="D3894" s="229">
        <v>1744.4929999999999</v>
      </c>
      <c r="E3894" s="229">
        <v>524.29700000000003</v>
      </c>
      <c r="F3894" s="229">
        <v>-1220.1959999999999</v>
      </c>
      <c r="G3894" s="225">
        <v>2493.4797264375497</v>
      </c>
    </row>
    <row r="3895" spans="3:7" ht="15.5" x14ac:dyDescent="0.35">
      <c r="C3895" s="228">
        <v>41872</v>
      </c>
      <c r="D3895" s="229">
        <v>1673.4380000000001</v>
      </c>
      <c r="E3895" s="229">
        <v>523.43299999999999</v>
      </c>
      <c r="F3895" s="229">
        <v>-1150.0050000000001</v>
      </c>
      <c r="G3895" s="225">
        <v>2493.4797264375497</v>
      </c>
    </row>
    <row r="3896" spans="3:7" ht="15.5" x14ac:dyDescent="0.35">
      <c r="C3896" s="228">
        <v>41873</v>
      </c>
      <c r="D3896" s="229">
        <v>1588.135</v>
      </c>
      <c r="E3896" s="229">
        <v>544.02499999999998</v>
      </c>
      <c r="F3896" s="229">
        <v>-1044.1100000000001</v>
      </c>
      <c r="G3896" s="225">
        <v>2410.7217629675497</v>
      </c>
    </row>
    <row r="3897" spans="3:7" ht="15.5" x14ac:dyDescent="0.35">
      <c r="C3897" s="228">
        <v>41874</v>
      </c>
      <c r="D3897" s="229">
        <v>1588.135</v>
      </c>
      <c r="E3897" s="229">
        <v>544.02499999999998</v>
      </c>
      <c r="F3897" s="229">
        <v>-1044.1100000000001</v>
      </c>
      <c r="G3897" s="225">
        <v>2324.7140064745495</v>
      </c>
    </row>
    <row r="3898" spans="3:7" ht="15.5" x14ac:dyDescent="0.35">
      <c r="C3898" s="228">
        <v>41875</v>
      </c>
      <c r="D3898" s="229">
        <v>1588.135</v>
      </c>
      <c r="E3898" s="229">
        <v>544.02499999999998</v>
      </c>
      <c r="F3898" s="229">
        <v>-1044.1100000000001</v>
      </c>
      <c r="G3898" s="225">
        <v>2324.7140064745504</v>
      </c>
    </row>
    <row r="3899" spans="3:7" ht="15.5" x14ac:dyDescent="0.35">
      <c r="C3899" s="228">
        <v>41876</v>
      </c>
      <c r="D3899" s="229">
        <v>1572.895</v>
      </c>
      <c r="E3899" s="229">
        <v>535.84799999999996</v>
      </c>
      <c r="F3899" s="229">
        <v>-1037.047</v>
      </c>
      <c r="G3899" s="225">
        <v>2324.714006474549</v>
      </c>
    </row>
    <row r="3900" spans="3:7" ht="15.5" x14ac:dyDescent="0.35">
      <c r="C3900" s="228">
        <v>41877</v>
      </c>
      <c r="D3900" s="229">
        <v>1648.569</v>
      </c>
      <c r="E3900" s="229">
        <v>532.25</v>
      </c>
      <c r="F3900" s="229">
        <v>-1116.319</v>
      </c>
      <c r="G3900" s="225">
        <v>2336.2326937245498</v>
      </c>
    </row>
    <row r="3901" spans="3:7" ht="15.5" x14ac:dyDescent="0.35">
      <c r="C3901" s="228">
        <v>41878</v>
      </c>
      <c r="D3901" s="229">
        <v>1598.674</v>
      </c>
      <c r="E3901" s="229">
        <v>551.04499999999996</v>
      </c>
      <c r="F3901" s="229">
        <v>-1047.6289999999999</v>
      </c>
      <c r="G3901" s="225">
        <v>2367.3788973245496</v>
      </c>
    </row>
    <row r="3902" spans="3:7" ht="15.5" x14ac:dyDescent="0.35">
      <c r="C3902" s="228">
        <v>41879</v>
      </c>
      <c r="D3902" s="229">
        <v>1554.11</v>
      </c>
      <c r="E3902" s="229">
        <v>525.62199999999996</v>
      </c>
      <c r="F3902" s="229">
        <v>-1028.4879999999998</v>
      </c>
      <c r="G3902" s="225">
        <v>2329.4443440685495</v>
      </c>
    </row>
    <row r="3903" spans="3:7" ht="15.5" x14ac:dyDescent="0.35">
      <c r="C3903" s="228">
        <v>41880</v>
      </c>
      <c r="D3903" s="229">
        <v>1748.097</v>
      </c>
      <c r="E3903" s="229">
        <v>532.12400000000002</v>
      </c>
      <c r="F3903" s="229">
        <v>-1215.973</v>
      </c>
      <c r="G3903" s="225">
        <v>2284.7539996615492</v>
      </c>
    </row>
    <row r="3904" spans="3:7" ht="15.5" x14ac:dyDescent="0.35">
      <c r="C3904" s="228">
        <v>41881</v>
      </c>
      <c r="D3904" s="229">
        <v>1748.097</v>
      </c>
      <c r="E3904" s="229">
        <v>532.12400000000002</v>
      </c>
      <c r="F3904" s="229">
        <v>-1215.973</v>
      </c>
      <c r="G3904" s="225">
        <v>2452.4525274365496</v>
      </c>
    </row>
    <row r="3905" spans="3:7" ht="15.5" x14ac:dyDescent="0.35">
      <c r="C3905" s="228">
        <v>41882</v>
      </c>
      <c r="D3905" s="229">
        <v>1748.097</v>
      </c>
      <c r="E3905" s="229">
        <v>532.12400000000002</v>
      </c>
      <c r="F3905" s="229">
        <v>-1215.973</v>
      </c>
      <c r="G3905" s="225">
        <v>2452.4525274365492</v>
      </c>
    </row>
    <row r="3906" spans="3:7" ht="15.5" x14ac:dyDescent="0.35">
      <c r="C3906" s="228">
        <v>41883</v>
      </c>
      <c r="D3906" s="229">
        <v>1760.5909999999999</v>
      </c>
      <c r="E3906" s="229">
        <v>526.82100000000003</v>
      </c>
      <c r="F3906" s="229">
        <v>-1233.77</v>
      </c>
      <c r="G3906" s="225">
        <v>2450.8425274365495</v>
      </c>
    </row>
    <row r="3907" spans="3:7" ht="15.5" x14ac:dyDescent="0.35">
      <c r="C3907" s="228">
        <v>41884</v>
      </c>
      <c r="D3907" s="229">
        <v>1785.104</v>
      </c>
      <c r="E3907" s="229">
        <v>520.93299999999999</v>
      </c>
      <c r="F3907" s="229">
        <v>-1264.171</v>
      </c>
      <c r="G3907" s="225">
        <v>2464.4727774365497</v>
      </c>
    </row>
    <row r="3908" spans="3:7" ht="15.5" x14ac:dyDescent="0.35">
      <c r="C3908" s="228">
        <v>41885</v>
      </c>
      <c r="D3908" s="229">
        <v>1809.817</v>
      </c>
      <c r="E3908" s="229">
        <v>543.46600000000001</v>
      </c>
      <c r="F3908" s="229">
        <v>-1266.3510000000001</v>
      </c>
      <c r="G3908" s="225">
        <v>2559.2603369835492</v>
      </c>
    </row>
    <row r="3909" spans="3:7" ht="15.5" x14ac:dyDescent="0.35">
      <c r="C3909" s="228">
        <v>41886</v>
      </c>
      <c r="D3909" s="229">
        <v>1696.3679999999999</v>
      </c>
      <c r="E3909" s="229">
        <v>521.20600000000002</v>
      </c>
      <c r="F3909" s="229">
        <v>-1175.1619999999998</v>
      </c>
      <c r="G3909" s="225">
        <v>2569.6848422435496</v>
      </c>
    </row>
    <row r="3910" spans="3:7" ht="15.5" x14ac:dyDescent="0.35">
      <c r="C3910" s="228">
        <v>41887</v>
      </c>
      <c r="D3910" s="229">
        <v>1734.28</v>
      </c>
      <c r="E3910" s="229">
        <v>466.54300000000001</v>
      </c>
      <c r="F3910" s="229">
        <v>-1267.7370000000001</v>
      </c>
      <c r="G3910" s="225">
        <v>2482.8880854875497</v>
      </c>
    </row>
    <row r="3911" spans="3:7" ht="15.5" x14ac:dyDescent="0.35">
      <c r="C3911" s="228">
        <v>41888</v>
      </c>
      <c r="D3911" s="229">
        <v>1734.28</v>
      </c>
      <c r="E3911" s="229">
        <v>466.54300000000001</v>
      </c>
      <c r="F3911" s="229">
        <v>-1267.7370000000001</v>
      </c>
      <c r="G3911" s="225">
        <v>2454.2313963875495</v>
      </c>
    </row>
    <row r="3912" spans="3:7" ht="15.5" x14ac:dyDescent="0.35">
      <c r="C3912" s="228">
        <v>41889</v>
      </c>
      <c r="D3912" s="229">
        <v>1734.28</v>
      </c>
      <c r="E3912" s="229">
        <v>466.54300000000001</v>
      </c>
      <c r="F3912" s="229">
        <v>-1267.7370000000001</v>
      </c>
      <c r="G3912" s="225">
        <v>2454.2313963875495</v>
      </c>
    </row>
    <row r="3913" spans="3:7" ht="15.5" x14ac:dyDescent="0.35">
      <c r="C3913" s="228">
        <v>41890</v>
      </c>
      <c r="D3913" s="229">
        <v>1729.585</v>
      </c>
      <c r="E3913" s="229">
        <v>451.49799999999999</v>
      </c>
      <c r="F3913" s="229">
        <v>-1278.087</v>
      </c>
      <c r="G3913" s="225">
        <v>2454.2313963875499</v>
      </c>
    </row>
    <row r="3914" spans="3:7" ht="15.5" x14ac:dyDescent="0.35">
      <c r="C3914" s="228">
        <v>41891</v>
      </c>
      <c r="D3914" s="229">
        <v>1753.454</v>
      </c>
      <c r="E3914" s="229">
        <v>445.339</v>
      </c>
      <c r="F3914" s="229">
        <v>-1308.115</v>
      </c>
      <c r="G3914" s="225">
        <v>2433.6976717115499</v>
      </c>
    </row>
    <row r="3915" spans="3:7" ht="15.5" x14ac:dyDescent="0.35">
      <c r="C3915" s="228">
        <v>41892</v>
      </c>
      <c r="D3915" s="229">
        <v>1724.3979999999999</v>
      </c>
      <c r="E3915" s="229">
        <v>465.55200000000002</v>
      </c>
      <c r="F3915" s="229">
        <v>-1258.846</v>
      </c>
      <c r="G3915" s="225">
        <v>2519.8108331175495</v>
      </c>
    </row>
    <row r="3916" spans="3:7" ht="15.5" x14ac:dyDescent="0.35">
      <c r="C3916" s="228">
        <v>41893</v>
      </c>
      <c r="D3916" s="229">
        <v>1697.951</v>
      </c>
      <c r="E3916" s="229">
        <v>436.85300000000001</v>
      </c>
      <c r="F3916" s="229">
        <v>-1261.098</v>
      </c>
      <c r="G3916" s="225">
        <v>2448.8753480045502</v>
      </c>
    </row>
    <row r="3917" spans="3:7" ht="15.5" x14ac:dyDescent="0.35">
      <c r="C3917" s="228">
        <v>41894</v>
      </c>
      <c r="D3917" s="229">
        <v>1711.345</v>
      </c>
      <c r="E3917" s="229">
        <v>431.524</v>
      </c>
      <c r="F3917" s="229">
        <v>-1279.8209999999999</v>
      </c>
      <c r="G3917" s="225">
        <v>2502.6241858295498</v>
      </c>
    </row>
    <row r="3918" spans="3:7" ht="15.5" x14ac:dyDescent="0.35">
      <c r="C3918" s="228">
        <v>41895</v>
      </c>
      <c r="D3918" s="229">
        <v>1711.345</v>
      </c>
      <c r="E3918" s="229">
        <v>431.524</v>
      </c>
      <c r="F3918" s="229">
        <v>-1279.8209999999999</v>
      </c>
      <c r="G3918" s="225">
        <v>2531.9732605985496</v>
      </c>
    </row>
    <row r="3919" spans="3:7" ht="15.5" x14ac:dyDescent="0.35">
      <c r="C3919" s="228">
        <v>41896</v>
      </c>
      <c r="D3919" s="229">
        <v>1711.345</v>
      </c>
      <c r="E3919" s="229">
        <v>431.524</v>
      </c>
      <c r="F3919" s="229">
        <v>-1279.8209999999999</v>
      </c>
      <c r="G3919" s="225">
        <v>2531.9732605985491</v>
      </c>
    </row>
    <row r="3920" spans="3:7" ht="15.5" x14ac:dyDescent="0.35">
      <c r="C3920" s="228">
        <v>41897</v>
      </c>
      <c r="D3920" s="229">
        <v>1530.5260000000001</v>
      </c>
      <c r="E3920" s="229">
        <v>440.98599999999999</v>
      </c>
      <c r="F3920" s="229">
        <v>-1089.54</v>
      </c>
      <c r="G3920" s="225">
        <v>2531.9732605985491</v>
      </c>
    </row>
    <row r="3921" spans="3:7" ht="15.5" x14ac:dyDescent="0.35">
      <c r="C3921" s="228">
        <v>41898</v>
      </c>
      <c r="D3921" s="229">
        <v>1537.3420000000001</v>
      </c>
      <c r="E3921" s="229">
        <v>437.15199999999999</v>
      </c>
      <c r="F3921" s="229">
        <v>-1100.19</v>
      </c>
      <c r="G3921" s="225">
        <v>2266.43531800455</v>
      </c>
    </row>
    <row r="3922" spans="3:7" ht="15.5" x14ac:dyDescent="0.35">
      <c r="C3922" s="228">
        <v>41899</v>
      </c>
      <c r="D3922" s="229">
        <v>1636.7059999999999</v>
      </c>
      <c r="E3922" s="229">
        <v>430.48700000000002</v>
      </c>
      <c r="F3922" s="229">
        <v>-1206.2189999999998</v>
      </c>
      <c r="G3922" s="225">
        <v>2307.54171015255</v>
      </c>
    </row>
    <row r="3923" spans="3:7" ht="15.5" x14ac:dyDescent="0.35">
      <c r="C3923" s="228">
        <v>41900</v>
      </c>
      <c r="D3923" s="229">
        <v>1634.2449999999999</v>
      </c>
      <c r="E3923" s="229">
        <v>460.11399999999998</v>
      </c>
      <c r="F3923" s="229">
        <v>-1174.1309999999999</v>
      </c>
      <c r="G3923" s="225">
        <v>2379.5754809885498</v>
      </c>
    </row>
    <row r="3924" spans="3:7" ht="15.5" x14ac:dyDescent="0.35">
      <c r="C3924" s="228">
        <v>41901</v>
      </c>
      <c r="D3924" s="229">
        <v>1624.9590000000001</v>
      </c>
      <c r="E3924" s="229">
        <v>455.63</v>
      </c>
      <c r="F3924" s="229">
        <v>-1169.3290000000002</v>
      </c>
      <c r="G3924" s="225">
        <v>2358.5495942845491</v>
      </c>
    </row>
    <row r="3925" spans="3:7" ht="15.5" x14ac:dyDescent="0.35">
      <c r="C3925" s="228">
        <v>41902</v>
      </c>
      <c r="D3925" s="229">
        <v>1624.9590000000001</v>
      </c>
      <c r="E3925" s="229">
        <v>455.63</v>
      </c>
      <c r="F3925" s="229">
        <v>-1169.3290000000002</v>
      </c>
      <c r="G3925" s="225">
        <v>2344.3577852045496</v>
      </c>
    </row>
    <row r="3926" spans="3:7" ht="15.5" x14ac:dyDescent="0.35">
      <c r="C3926" s="228">
        <v>41903</v>
      </c>
      <c r="D3926" s="229">
        <v>1624.9590000000001</v>
      </c>
      <c r="E3926" s="229">
        <v>455.63</v>
      </c>
      <c r="F3926" s="229">
        <v>-1169.3290000000002</v>
      </c>
      <c r="G3926" s="225">
        <v>2344.3577852045491</v>
      </c>
    </row>
    <row r="3927" spans="3:7" ht="15.5" x14ac:dyDescent="0.35">
      <c r="C3927" s="228">
        <v>41904</v>
      </c>
      <c r="D3927" s="229">
        <v>1661.8679999999999</v>
      </c>
      <c r="E3927" s="229">
        <v>454.07100000000003</v>
      </c>
      <c r="F3927" s="229">
        <v>-1207.797</v>
      </c>
      <c r="G3927" s="225">
        <v>2344.3577852045491</v>
      </c>
    </row>
    <row r="3928" spans="3:7" ht="15.5" x14ac:dyDescent="0.35">
      <c r="C3928" s="228">
        <v>41905</v>
      </c>
      <c r="D3928" s="229">
        <v>1555.415</v>
      </c>
      <c r="E3928" s="229">
        <v>465.68400000000003</v>
      </c>
      <c r="F3928" s="229">
        <v>-1089.731</v>
      </c>
      <c r="G3928" s="225">
        <v>2305.6710216845499</v>
      </c>
    </row>
    <row r="3929" spans="3:7" ht="15.5" x14ac:dyDescent="0.35">
      <c r="C3929" s="228">
        <v>41906</v>
      </c>
      <c r="D3929" s="229">
        <v>1556.9010000000001</v>
      </c>
      <c r="E3929" s="229">
        <v>484.05099999999999</v>
      </c>
      <c r="F3929" s="229">
        <v>-1072.8500000000001</v>
      </c>
      <c r="G3929" s="225">
        <v>2148.7723781565496</v>
      </c>
    </row>
    <row r="3930" spans="3:7" ht="15.5" x14ac:dyDescent="0.35">
      <c r="C3930" s="228">
        <v>41907</v>
      </c>
      <c r="D3930" s="229">
        <v>1694.4849999999999</v>
      </c>
      <c r="E3930" s="229">
        <v>485.73899999999998</v>
      </c>
      <c r="F3930" s="229">
        <v>-1208.7459999999999</v>
      </c>
      <c r="G3930" s="225">
        <v>2125.9258564795496</v>
      </c>
    </row>
    <row r="3931" spans="3:7" ht="15.5" x14ac:dyDescent="0.35">
      <c r="C3931" s="228">
        <v>41908</v>
      </c>
      <c r="D3931" s="229">
        <v>1623.932</v>
      </c>
      <c r="E3931" s="229">
        <v>478.51299999999998</v>
      </c>
      <c r="F3931" s="229">
        <v>-1145.4190000000001</v>
      </c>
      <c r="G3931" s="225">
        <v>2219.6823320795497</v>
      </c>
    </row>
    <row r="3932" spans="3:7" ht="15.5" x14ac:dyDescent="0.35">
      <c r="C3932" s="228">
        <v>41909</v>
      </c>
      <c r="D3932" s="229">
        <v>1623.932</v>
      </c>
      <c r="E3932" s="229">
        <v>478.51299999999998</v>
      </c>
      <c r="F3932" s="229">
        <v>-1145.4190000000001</v>
      </c>
      <c r="G3932" s="225">
        <v>2126.0524717795497</v>
      </c>
    </row>
    <row r="3933" spans="3:7" ht="15.5" x14ac:dyDescent="0.35">
      <c r="C3933" s="228">
        <v>41910</v>
      </c>
      <c r="D3933" s="229">
        <v>1623.932</v>
      </c>
      <c r="E3933" s="229">
        <v>478.51299999999998</v>
      </c>
      <c r="F3933" s="229">
        <v>-1145.4190000000001</v>
      </c>
      <c r="G3933" s="225">
        <v>2126.0524717795493</v>
      </c>
    </row>
    <row r="3934" spans="3:7" ht="15.5" x14ac:dyDescent="0.35">
      <c r="C3934" s="228">
        <v>41911</v>
      </c>
      <c r="D3934" s="229">
        <v>1710.9960000000001</v>
      </c>
      <c r="E3934" s="229">
        <v>471.06900000000002</v>
      </c>
      <c r="F3934" s="229">
        <v>-1239.9270000000001</v>
      </c>
      <c r="G3934" s="225">
        <v>2121.4924717795493</v>
      </c>
    </row>
    <row r="3935" spans="3:7" ht="15.5" x14ac:dyDescent="0.35">
      <c r="C3935" s="228">
        <v>41912</v>
      </c>
      <c r="D3935" s="229">
        <v>1624.4780000000001</v>
      </c>
      <c r="E3935" s="229">
        <v>477.34899999999999</v>
      </c>
      <c r="F3935" s="229">
        <v>-1147.1290000000001</v>
      </c>
      <c r="G3935" s="225">
        <v>2135.7247945495492</v>
      </c>
    </row>
    <row r="3936" spans="3:7" ht="15.5" x14ac:dyDescent="0.35">
      <c r="C3936" s="228">
        <v>41913</v>
      </c>
      <c r="D3936" s="229">
        <v>1694.68</v>
      </c>
      <c r="E3936" s="229">
        <v>463.30099999999999</v>
      </c>
      <c r="F3936" s="229">
        <v>-1231.3790000000001</v>
      </c>
      <c r="G3936" s="225">
        <v>2042.6010913335499</v>
      </c>
    </row>
    <row r="3937" spans="3:7" ht="15.5" x14ac:dyDescent="0.35">
      <c r="C3937" s="228">
        <v>41914</v>
      </c>
      <c r="D3937" s="229">
        <v>1865.9860000000001</v>
      </c>
      <c r="E3937" s="229">
        <v>498.05099999999999</v>
      </c>
      <c r="F3937" s="229">
        <v>-1367.9350000000002</v>
      </c>
      <c r="G3937" s="225">
        <v>2095.1127412655487</v>
      </c>
    </row>
    <row r="3938" spans="3:7" ht="15.5" x14ac:dyDescent="0.35">
      <c r="C3938" s="228">
        <v>41915</v>
      </c>
      <c r="D3938" s="229">
        <v>1843.3510000000001</v>
      </c>
      <c r="E3938" s="229">
        <v>450.93400000000003</v>
      </c>
      <c r="F3938" s="229">
        <v>-1392.4170000000001</v>
      </c>
      <c r="G3938" s="225">
        <v>2199.3641061595499</v>
      </c>
    </row>
    <row r="3939" spans="3:7" ht="15.5" x14ac:dyDescent="0.35">
      <c r="C3939" s="228">
        <v>41916</v>
      </c>
      <c r="D3939" s="229">
        <v>1843.3510000000001</v>
      </c>
      <c r="E3939" s="229">
        <v>450.93400000000003</v>
      </c>
      <c r="F3939" s="229">
        <v>-1392.4170000000001</v>
      </c>
      <c r="G3939" s="225">
        <v>2187.5890749955497</v>
      </c>
    </row>
    <row r="3940" spans="3:7" ht="15.5" x14ac:dyDescent="0.35">
      <c r="C3940" s="228">
        <v>41917</v>
      </c>
      <c r="D3940" s="229">
        <v>1843.3510000000001</v>
      </c>
      <c r="E3940" s="229">
        <v>450.93400000000003</v>
      </c>
      <c r="F3940" s="229">
        <v>-1392.4170000000001</v>
      </c>
      <c r="G3940" s="225">
        <v>2187.5890749955497</v>
      </c>
    </row>
    <row r="3941" spans="3:7" ht="15.5" x14ac:dyDescent="0.35">
      <c r="C3941" s="228">
        <v>41918</v>
      </c>
      <c r="D3941" s="229">
        <v>1669.9829999999999</v>
      </c>
      <c r="E3941" s="229">
        <v>480.029</v>
      </c>
      <c r="F3941" s="229">
        <v>-1189.954</v>
      </c>
      <c r="G3941" s="225">
        <v>2187.5890749955497</v>
      </c>
    </row>
    <row r="3942" spans="3:7" ht="15.5" x14ac:dyDescent="0.35">
      <c r="C3942" s="228">
        <v>41919</v>
      </c>
      <c r="D3942" s="229">
        <v>1782.152</v>
      </c>
      <c r="E3942" s="229">
        <v>458.178</v>
      </c>
      <c r="F3942" s="229">
        <v>-1323.9740000000002</v>
      </c>
      <c r="G3942" s="225">
        <v>1991.8412662885498</v>
      </c>
    </row>
    <row r="3943" spans="3:7" ht="15.5" x14ac:dyDescent="0.35">
      <c r="C3943" s="228">
        <v>41920</v>
      </c>
      <c r="D3943" s="229">
        <v>1834.26</v>
      </c>
      <c r="E3943" s="229">
        <v>443.63099999999997</v>
      </c>
      <c r="F3943" s="229">
        <v>-1390.6289999999999</v>
      </c>
      <c r="G3943" s="225">
        <v>2107.5838233225491</v>
      </c>
    </row>
    <row r="3944" spans="3:7" ht="15.5" x14ac:dyDescent="0.35">
      <c r="C3944" s="228">
        <v>41921</v>
      </c>
      <c r="D3944" s="229">
        <v>1777.3489999999999</v>
      </c>
      <c r="E3944" s="229">
        <v>449.77800000000002</v>
      </c>
      <c r="F3944" s="229">
        <v>-1327.5709999999999</v>
      </c>
      <c r="G3944" s="225">
        <v>2061.8792850445498</v>
      </c>
    </row>
    <row r="3945" spans="3:7" ht="15.5" x14ac:dyDescent="0.35">
      <c r="C3945" s="228">
        <v>41922</v>
      </c>
      <c r="D3945" s="229">
        <v>1769.576</v>
      </c>
      <c r="E3945" s="229">
        <v>453.59500000000003</v>
      </c>
      <c r="F3945" s="229">
        <v>-1315.981</v>
      </c>
      <c r="G3945" s="225">
        <v>2023.4758033065493</v>
      </c>
    </row>
    <row r="3946" spans="3:7" ht="15.5" x14ac:dyDescent="0.35">
      <c r="C3946" s="228">
        <v>41923</v>
      </c>
      <c r="D3946" s="229">
        <v>1769.576</v>
      </c>
      <c r="E3946" s="229">
        <v>453.59500000000003</v>
      </c>
      <c r="F3946" s="229">
        <v>-1315.981</v>
      </c>
      <c r="G3946" s="225">
        <v>1997.9772839695497</v>
      </c>
    </row>
    <row r="3947" spans="3:7" ht="15.5" x14ac:dyDescent="0.35">
      <c r="C3947" s="228">
        <v>41924</v>
      </c>
      <c r="D3947" s="229">
        <v>1769.576</v>
      </c>
      <c r="E3947" s="229">
        <v>453.59500000000003</v>
      </c>
      <c r="F3947" s="229">
        <v>-1315.981</v>
      </c>
      <c r="G3947" s="225">
        <v>1997.9772839695497</v>
      </c>
    </row>
    <row r="3948" spans="3:7" ht="15.5" x14ac:dyDescent="0.35">
      <c r="C3948" s="228">
        <v>41925</v>
      </c>
      <c r="D3948" s="229">
        <v>1629.307</v>
      </c>
      <c r="E3948" s="229">
        <v>597.35599999999999</v>
      </c>
      <c r="F3948" s="229">
        <v>-1031.951</v>
      </c>
      <c r="G3948" s="225">
        <v>1997.9772839695497</v>
      </c>
    </row>
    <row r="3949" spans="3:7" ht="15.5" x14ac:dyDescent="0.35">
      <c r="C3949" s="228">
        <v>41926</v>
      </c>
      <c r="D3949" s="229">
        <v>1632.7840000000001</v>
      </c>
      <c r="E3949" s="229">
        <v>588.33900000000006</v>
      </c>
      <c r="F3949" s="229">
        <v>-1044.4450000000002</v>
      </c>
      <c r="G3949" s="225">
        <v>2008.24132346955</v>
      </c>
    </row>
    <row r="3950" spans="3:7" ht="15.5" x14ac:dyDescent="0.35">
      <c r="C3950" s="228">
        <v>41927</v>
      </c>
      <c r="D3950" s="229">
        <v>1636.204</v>
      </c>
      <c r="E3950" s="229">
        <v>558.16899999999998</v>
      </c>
      <c r="F3950" s="229">
        <v>-1078.0349999999999</v>
      </c>
      <c r="G3950" s="225">
        <v>1928.4053055575494</v>
      </c>
    </row>
    <row r="3951" spans="3:7" ht="15.5" x14ac:dyDescent="0.35">
      <c r="C3951" s="228">
        <v>41928</v>
      </c>
      <c r="D3951" s="229">
        <v>1638.5509999999999</v>
      </c>
      <c r="E3951" s="229">
        <v>566.38300000000004</v>
      </c>
      <c r="F3951" s="229">
        <v>-1072.1679999999999</v>
      </c>
      <c r="G3951" s="225">
        <v>1939.3781925365492</v>
      </c>
    </row>
    <row r="3952" spans="3:7" ht="15.5" x14ac:dyDescent="0.35">
      <c r="C3952" s="228">
        <v>41929</v>
      </c>
      <c r="D3952" s="229">
        <v>1667.569</v>
      </c>
      <c r="E3952" s="229">
        <v>584.66700000000003</v>
      </c>
      <c r="F3952" s="229">
        <v>-1082.902</v>
      </c>
      <c r="G3952" s="225">
        <v>1924.8628125615492</v>
      </c>
    </row>
    <row r="3953" spans="3:7" ht="15.5" x14ac:dyDescent="0.35">
      <c r="C3953" s="228">
        <v>41930</v>
      </c>
      <c r="D3953" s="229">
        <v>1667.569</v>
      </c>
      <c r="E3953" s="229">
        <v>584.66700000000003</v>
      </c>
      <c r="F3953" s="229">
        <v>-1082.902</v>
      </c>
      <c r="G3953" s="225">
        <v>1935.5736000215495</v>
      </c>
    </row>
    <row r="3954" spans="3:7" ht="15.5" x14ac:dyDescent="0.35">
      <c r="C3954" s="228">
        <v>41931</v>
      </c>
      <c r="D3954" s="229">
        <v>1667.569</v>
      </c>
      <c r="E3954" s="229">
        <v>584.66700000000003</v>
      </c>
      <c r="F3954" s="229">
        <v>-1082.902</v>
      </c>
      <c r="G3954" s="225">
        <v>1935.5736000215493</v>
      </c>
    </row>
    <row r="3955" spans="3:7" ht="15.5" x14ac:dyDescent="0.35">
      <c r="C3955" s="228">
        <v>41932</v>
      </c>
      <c r="D3955" s="229">
        <v>1670.963</v>
      </c>
      <c r="E3955" s="229">
        <v>545.89400000000001</v>
      </c>
      <c r="F3955" s="229">
        <v>-1125.069</v>
      </c>
      <c r="G3955" s="225">
        <v>1935.5736000215493</v>
      </c>
    </row>
    <row r="3956" spans="3:7" ht="15.5" x14ac:dyDescent="0.35">
      <c r="C3956" s="228">
        <v>41933</v>
      </c>
      <c r="D3956" s="229">
        <v>1646.8320000000001</v>
      </c>
      <c r="E3956" s="229">
        <v>544.48099999999999</v>
      </c>
      <c r="F3956" s="229">
        <v>-1102.3510000000001</v>
      </c>
      <c r="G3956" s="225">
        <v>1948.8290858325495</v>
      </c>
    </row>
    <row r="3957" spans="3:7" ht="15.5" x14ac:dyDescent="0.35">
      <c r="C3957" s="228">
        <v>41934</v>
      </c>
      <c r="D3957" s="229">
        <v>1576.3779999999999</v>
      </c>
      <c r="E3957" s="229">
        <v>567.33000000000004</v>
      </c>
      <c r="F3957" s="229">
        <v>-1009.0479999999999</v>
      </c>
      <c r="G3957" s="225">
        <v>1882.3197222865504</v>
      </c>
    </row>
    <row r="3958" spans="3:7" ht="15.5" x14ac:dyDescent="0.35">
      <c r="C3958" s="228">
        <v>41935</v>
      </c>
      <c r="D3958" s="229">
        <v>1576.3779999999999</v>
      </c>
      <c r="E3958" s="229">
        <v>567.33000000000004</v>
      </c>
      <c r="F3958" s="229">
        <v>-1009.0479999999999</v>
      </c>
      <c r="G3958" s="225">
        <v>1902.2158298255499</v>
      </c>
    </row>
    <row r="3959" spans="3:7" ht="15.5" x14ac:dyDescent="0.35">
      <c r="C3959" s="228">
        <v>41936</v>
      </c>
      <c r="D3959" s="229">
        <v>1576.3779999999999</v>
      </c>
      <c r="E3959" s="229">
        <v>567.33000000000004</v>
      </c>
      <c r="F3959" s="229">
        <v>-1009.0479999999999</v>
      </c>
      <c r="G3959" s="225">
        <v>1902.2158298255499</v>
      </c>
    </row>
    <row r="3960" spans="3:7" ht="15.5" x14ac:dyDescent="0.35">
      <c r="C3960" s="228">
        <v>41937</v>
      </c>
      <c r="D3960" s="229">
        <v>1576.3779999999999</v>
      </c>
      <c r="E3960" s="229">
        <v>567.33000000000004</v>
      </c>
      <c r="F3960" s="229">
        <v>-1009.0479999999999</v>
      </c>
      <c r="G3960" s="225">
        <v>1902.2158298255499</v>
      </c>
    </row>
    <row r="3961" spans="3:7" ht="15.5" x14ac:dyDescent="0.35">
      <c r="C3961" s="228">
        <v>41938</v>
      </c>
      <c r="D3961" s="229">
        <v>1576.3779999999999</v>
      </c>
      <c r="E3961" s="229">
        <v>567.33000000000004</v>
      </c>
      <c r="F3961" s="229">
        <v>-1009.0479999999999</v>
      </c>
      <c r="G3961" s="225">
        <v>1902.2158298255492</v>
      </c>
    </row>
    <row r="3962" spans="3:7" ht="15.5" x14ac:dyDescent="0.35">
      <c r="C3962" s="228">
        <v>41939</v>
      </c>
      <c r="D3962" s="229">
        <v>1490.4829999999999</v>
      </c>
      <c r="E3962" s="229">
        <v>516.08100000000002</v>
      </c>
      <c r="F3962" s="229">
        <v>-974.40199999999993</v>
      </c>
      <c r="G3962" s="225">
        <v>1902.2158298255495</v>
      </c>
    </row>
    <row r="3963" spans="3:7" ht="15.5" x14ac:dyDescent="0.35">
      <c r="C3963" s="228">
        <v>41940</v>
      </c>
      <c r="D3963" s="229">
        <v>1489.6669999999999</v>
      </c>
      <c r="E3963" s="229">
        <v>487.142</v>
      </c>
      <c r="F3963" s="229">
        <v>-1002.5249999999999</v>
      </c>
      <c r="G3963" s="225">
        <v>1844.5976962255509</v>
      </c>
    </row>
    <row r="3964" spans="3:7" ht="15.5" x14ac:dyDescent="0.35">
      <c r="C3964" s="228">
        <v>41941</v>
      </c>
      <c r="D3964" s="229">
        <v>1444.646</v>
      </c>
      <c r="E3964" s="229">
        <v>479.30599999999998</v>
      </c>
      <c r="F3964" s="229">
        <v>-965.33999999999992</v>
      </c>
      <c r="G3964" s="225">
        <v>1889.5168207255495</v>
      </c>
    </row>
    <row r="3965" spans="3:7" ht="15.5" x14ac:dyDescent="0.35">
      <c r="C3965" s="228">
        <v>41942</v>
      </c>
      <c r="D3965" s="229">
        <v>1389.5650000000001</v>
      </c>
      <c r="E3965" s="229">
        <v>475.52699999999999</v>
      </c>
      <c r="F3965" s="229">
        <v>-914.03800000000001</v>
      </c>
      <c r="G3965" s="225">
        <v>1883.7190058209094</v>
      </c>
    </row>
    <row r="3966" spans="3:7" ht="15.5" x14ac:dyDescent="0.35">
      <c r="C3966" s="228">
        <v>41943</v>
      </c>
      <c r="D3966" s="229">
        <v>1353</v>
      </c>
      <c r="E3966" s="229">
        <v>480.31099999999998</v>
      </c>
      <c r="F3966" s="229">
        <v>-872.68900000000008</v>
      </c>
      <c r="G3966" s="225">
        <v>1818.0499212999089</v>
      </c>
    </row>
    <row r="3967" spans="3:7" ht="15.5" x14ac:dyDescent="0.35">
      <c r="C3967" s="228">
        <v>41944</v>
      </c>
      <c r="D3967" s="229">
        <v>1353</v>
      </c>
      <c r="E3967" s="229">
        <v>480.31099999999998</v>
      </c>
      <c r="F3967" s="229">
        <v>-872.68900000000008</v>
      </c>
      <c r="G3967" s="225">
        <v>1805.9844679439091</v>
      </c>
    </row>
    <row r="3968" spans="3:7" ht="15.5" x14ac:dyDescent="0.35">
      <c r="C3968" s="228">
        <v>41945</v>
      </c>
      <c r="D3968" s="229">
        <v>1353</v>
      </c>
      <c r="E3968" s="229">
        <v>480.31099999999998</v>
      </c>
      <c r="F3968" s="229">
        <v>-872.68900000000008</v>
      </c>
      <c r="G3968" s="225">
        <v>1805.9844679439091</v>
      </c>
    </row>
    <row r="3969" spans="3:7" ht="15.5" x14ac:dyDescent="0.35">
      <c r="C3969" s="228">
        <v>41946</v>
      </c>
      <c r="D3969" s="229">
        <v>1320.721</v>
      </c>
      <c r="E3969" s="229">
        <v>464.83600000000001</v>
      </c>
      <c r="F3969" s="229">
        <v>-855.88499999999999</v>
      </c>
      <c r="G3969" s="225">
        <v>1805.9844679439091</v>
      </c>
    </row>
    <row r="3970" spans="3:7" ht="15.5" x14ac:dyDescent="0.35">
      <c r="C3970" s="228">
        <v>41947</v>
      </c>
      <c r="D3970" s="229">
        <v>1365.982</v>
      </c>
      <c r="E3970" s="229">
        <v>476.13799999999998</v>
      </c>
      <c r="F3970" s="229">
        <v>-889.84400000000005</v>
      </c>
      <c r="G3970" s="225">
        <v>1792.3255691923096</v>
      </c>
    </row>
    <row r="3971" spans="3:7" ht="15.5" x14ac:dyDescent="0.35">
      <c r="C3971" s="228">
        <v>41948</v>
      </c>
      <c r="D3971" s="229">
        <v>1415.579</v>
      </c>
      <c r="E3971" s="229">
        <v>507.01900000000001</v>
      </c>
      <c r="F3971" s="229">
        <v>-908.56</v>
      </c>
      <c r="G3971" s="225">
        <v>1814.6487938019</v>
      </c>
    </row>
    <row r="3972" spans="3:7" ht="15.5" x14ac:dyDescent="0.35">
      <c r="C3972" s="228">
        <v>41949</v>
      </c>
      <c r="D3972" s="229">
        <v>1411.885</v>
      </c>
      <c r="E3972" s="229">
        <v>507.286</v>
      </c>
      <c r="F3972" s="229">
        <v>-904.59899999999993</v>
      </c>
      <c r="G3972" s="225">
        <v>1854.0408461151098</v>
      </c>
    </row>
    <row r="3973" spans="3:7" ht="15.5" x14ac:dyDescent="0.35">
      <c r="C3973" s="228">
        <v>41950</v>
      </c>
      <c r="D3973" s="229">
        <v>1392.6569999999999</v>
      </c>
      <c r="E3973" s="229">
        <v>397.84</v>
      </c>
      <c r="F3973" s="229">
        <v>-994.81700000000001</v>
      </c>
      <c r="G3973" s="225">
        <v>1866.0160191261093</v>
      </c>
    </row>
    <row r="3974" spans="3:7" ht="15.5" x14ac:dyDescent="0.35">
      <c r="C3974" s="228">
        <v>41951</v>
      </c>
      <c r="D3974" s="229">
        <v>1392.6569999999999</v>
      </c>
      <c r="E3974" s="229">
        <v>397.84</v>
      </c>
      <c r="F3974" s="229">
        <v>-994.81700000000001</v>
      </c>
      <c r="G3974" s="225">
        <v>1836.5288092841095</v>
      </c>
    </row>
    <row r="3975" spans="3:7" ht="15.5" x14ac:dyDescent="0.35">
      <c r="C3975" s="228">
        <v>41952</v>
      </c>
      <c r="D3975" s="229">
        <v>1392.6569999999999</v>
      </c>
      <c r="E3975" s="229">
        <v>397.84</v>
      </c>
      <c r="F3975" s="229">
        <v>-994.81700000000001</v>
      </c>
      <c r="G3975" s="225">
        <v>1836.5288092841092</v>
      </c>
    </row>
    <row r="3976" spans="3:7" ht="15.5" x14ac:dyDescent="0.35">
      <c r="C3976" s="228">
        <v>41953</v>
      </c>
      <c r="D3976" s="229">
        <v>1380.5170000000001</v>
      </c>
      <c r="E3976" s="229">
        <v>567.36</v>
      </c>
      <c r="F3976" s="229">
        <v>-813.15700000000004</v>
      </c>
      <c r="G3976" s="225">
        <v>1836.5288092841099</v>
      </c>
    </row>
    <row r="3977" spans="3:7" ht="15.5" x14ac:dyDescent="0.35">
      <c r="C3977" s="228">
        <v>41954</v>
      </c>
      <c r="D3977" s="229">
        <v>1395.5540000000001</v>
      </c>
      <c r="E3977" s="229">
        <v>593.26900000000001</v>
      </c>
      <c r="F3977" s="229">
        <v>-802.28500000000008</v>
      </c>
      <c r="G3977" s="225">
        <v>1853.5476971891096</v>
      </c>
    </row>
    <row r="3978" spans="3:7" ht="15.5" x14ac:dyDescent="0.35">
      <c r="C3978" s="228">
        <v>41955</v>
      </c>
      <c r="D3978" s="229">
        <v>1420.3230000000001</v>
      </c>
      <c r="E3978" s="229">
        <v>598.11400000000003</v>
      </c>
      <c r="F3978" s="229">
        <v>-822.20900000000006</v>
      </c>
      <c r="G3978" s="225">
        <v>1856.3825746891096</v>
      </c>
    </row>
    <row r="3979" spans="3:7" ht="15.5" x14ac:dyDescent="0.35">
      <c r="C3979" s="228">
        <v>41956</v>
      </c>
      <c r="D3979" s="229">
        <v>1423.5170000000001</v>
      </c>
      <c r="E3979" s="229">
        <v>606.11599999999999</v>
      </c>
      <c r="F3979" s="229">
        <v>-817.40100000000007</v>
      </c>
      <c r="G3979" s="225">
        <v>1810.3781606321104</v>
      </c>
    </row>
    <row r="3980" spans="3:7" ht="15.5" x14ac:dyDescent="0.35">
      <c r="C3980" s="228">
        <v>41957</v>
      </c>
      <c r="D3980" s="229">
        <v>1366.259</v>
      </c>
      <c r="E3980" s="229">
        <v>575.62300000000005</v>
      </c>
      <c r="F3980" s="229">
        <v>-790.63599999999997</v>
      </c>
      <c r="G3980" s="225">
        <v>1890.3371467321099</v>
      </c>
    </row>
    <row r="3981" spans="3:7" ht="15.5" x14ac:dyDescent="0.35">
      <c r="C3981" s="228">
        <v>41958</v>
      </c>
      <c r="D3981" s="229">
        <v>1366.259</v>
      </c>
      <c r="E3981" s="229">
        <v>575.62300000000005</v>
      </c>
      <c r="F3981" s="229">
        <v>-790.63599999999997</v>
      </c>
      <c r="G3981" s="225">
        <v>1796.9124148341098</v>
      </c>
    </row>
    <row r="3982" spans="3:7" ht="15.5" x14ac:dyDescent="0.35">
      <c r="C3982" s="228">
        <v>41959</v>
      </c>
      <c r="D3982" s="229">
        <v>1366.259</v>
      </c>
      <c r="E3982" s="229">
        <v>575.62300000000005</v>
      </c>
      <c r="F3982" s="229">
        <v>-790.63599999999997</v>
      </c>
      <c r="G3982" s="225">
        <v>1796.9124148341093</v>
      </c>
    </row>
    <row r="3983" spans="3:7" ht="15.5" x14ac:dyDescent="0.35">
      <c r="C3983" s="228">
        <v>41960</v>
      </c>
      <c r="D3983" s="229">
        <v>1359.07</v>
      </c>
      <c r="E3983" s="229">
        <v>559.67600000000004</v>
      </c>
      <c r="F3983" s="229">
        <v>-799.39399999999989</v>
      </c>
      <c r="G3983" s="225">
        <v>1796.9124148341093</v>
      </c>
    </row>
    <row r="3984" spans="3:7" ht="15.5" x14ac:dyDescent="0.35">
      <c r="C3984" s="228">
        <v>41961</v>
      </c>
      <c r="D3984" s="229">
        <v>1280.088</v>
      </c>
      <c r="E3984" s="229">
        <v>484.74099999999999</v>
      </c>
      <c r="F3984" s="229">
        <v>-795.34699999999998</v>
      </c>
      <c r="G3984" s="225">
        <v>1753.0585501581099</v>
      </c>
    </row>
    <row r="3985" spans="3:7" ht="15.5" x14ac:dyDescent="0.35">
      <c r="C3985" s="228">
        <v>41962</v>
      </c>
      <c r="D3985" s="229">
        <v>1301.8889999999999</v>
      </c>
      <c r="E3985" s="229">
        <v>478.71199999999999</v>
      </c>
      <c r="F3985" s="229">
        <v>-823.17699999999991</v>
      </c>
      <c r="G3985" s="225">
        <v>1774.5167211581095</v>
      </c>
    </row>
    <row r="3986" spans="3:7" ht="15.5" x14ac:dyDescent="0.35">
      <c r="C3986" s="228">
        <v>41963</v>
      </c>
      <c r="D3986" s="229">
        <v>1245.6859999999999</v>
      </c>
      <c r="E3986" s="229">
        <v>491.86</v>
      </c>
      <c r="F3986" s="229">
        <v>-753.82599999999991</v>
      </c>
      <c r="G3986" s="225">
        <v>1812.3697793231095</v>
      </c>
    </row>
    <row r="3987" spans="3:7" ht="15.5" x14ac:dyDescent="0.35">
      <c r="C3987" s="228">
        <v>41964</v>
      </c>
      <c r="D3987" s="229">
        <v>1226.7909999999999</v>
      </c>
      <c r="E3987" s="229">
        <v>494.55099999999999</v>
      </c>
      <c r="F3987" s="229">
        <v>-732.24</v>
      </c>
      <c r="G3987" s="225">
        <v>1704.9353765481096</v>
      </c>
    </row>
    <row r="3988" spans="3:7" ht="15.5" x14ac:dyDescent="0.35">
      <c r="C3988" s="228">
        <v>41965</v>
      </c>
      <c r="D3988" s="229">
        <v>1226.7909999999999</v>
      </c>
      <c r="E3988" s="229">
        <v>494.55099999999999</v>
      </c>
      <c r="F3988" s="229">
        <v>-732.24</v>
      </c>
      <c r="G3988" s="225">
        <v>1667.8042974481098</v>
      </c>
    </row>
    <row r="3989" spans="3:7" ht="15.5" x14ac:dyDescent="0.35">
      <c r="C3989" s="228">
        <v>41966</v>
      </c>
      <c r="D3989" s="229">
        <v>1226.7909999999999</v>
      </c>
      <c r="E3989" s="229">
        <v>494.55099999999999</v>
      </c>
      <c r="F3989" s="229">
        <v>-732.24</v>
      </c>
      <c r="G3989" s="225">
        <v>1667.8042974481093</v>
      </c>
    </row>
    <row r="3990" spans="3:7" ht="15.5" x14ac:dyDescent="0.35">
      <c r="C3990" s="228">
        <v>41967</v>
      </c>
      <c r="D3990" s="229">
        <v>1222.6389999999999</v>
      </c>
      <c r="E3990" s="229">
        <v>490.79599999999999</v>
      </c>
      <c r="F3990" s="229">
        <v>-731.84299999999985</v>
      </c>
      <c r="G3990" s="225">
        <v>1667.8042974481098</v>
      </c>
    </row>
    <row r="3991" spans="3:7" ht="15.5" x14ac:dyDescent="0.35">
      <c r="C3991" s="228">
        <v>41968</v>
      </c>
      <c r="D3991" s="229">
        <v>1279.681</v>
      </c>
      <c r="E3991" s="229">
        <v>495.89800000000002</v>
      </c>
      <c r="F3991" s="229">
        <v>-783.78300000000002</v>
      </c>
      <c r="G3991" s="225">
        <v>1663.2006484931094</v>
      </c>
    </row>
    <row r="3992" spans="3:7" ht="15.5" x14ac:dyDescent="0.35">
      <c r="C3992" s="228">
        <v>41969</v>
      </c>
      <c r="D3992" s="229">
        <v>1302.433</v>
      </c>
      <c r="E3992" s="229">
        <v>544.37199999999996</v>
      </c>
      <c r="F3992" s="229">
        <v>-758.06100000000004</v>
      </c>
      <c r="G3992" s="225">
        <v>1698.8727775751099</v>
      </c>
    </row>
    <row r="3993" spans="3:7" ht="15.5" x14ac:dyDescent="0.35">
      <c r="C3993" s="228">
        <v>41970</v>
      </c>
      <c r="D3993" s="229">
        <v>1278.768</v>
      </c>
      <c r="E3993" s="229">
        <v>549.846</v>
      </c>
      <c r="F3993" s="229">
        <v>-728.92200000000003</v>
      </c>
      <c r="G3993" s="225">
        <v>1713.4661265314794</v>
      </c>
    </row>
    <row r="3994" spans="3:7" ht="15.5" x14ac:dyDescent="0.35">
      <c r="C3994" s="228">
        <v>41971</v>
      </c>
      <c r="D3994" s="229">
        <v>931.85</v>
      </c>
      <c r="E3994" s="229">
        <v>566.89800000000002</v>
      </c>
      <c r="F3994" s="229">
        <v>-364.952</v>
      </c>
      <c r="G3994" s="225">
        <v>1686.8456865314795</v>
      </c>
    </row>
    <row r="3995" spans="3:7" ht="15.5" x14ac:dyDescent="0.35">
      <c r="C3995" s="228">
        <v>41972</v>
      </c>
      <c r="D3995" s="229">
        <v>931.85</v>
      </c>
      <c r="E3995" s="229">
        <v>566.89800000000002</v>
      </c>
      <c r="F3995" s="229">
        <v>-364.952</v>
      </c>
      <c r="G3995" s="225">
        <v>1658.81892722148</v>
      </c>
    </row>
    <row r="3996" spans="3:7" ht="15.5" x14ac:dyDescent="0.35">
      <c r="C3996" s="228">
        <v>41973</v>
      </c>
      <c r="D3996" s="229">
        <v>931.85</v>
      </c>
      <c r="E3996" s="229">
        <v>566.89800000000002</v>
      </c>
      <c r="F3996" s="229">
        <v>-364.952</v>
      </c>
      <c r="G3996" s="225">
        <v>1658.8189272214795</v>
      </c>
    </row>
    <row r="3997" spans="3:7" ht="15.5" x14ac:dyDescent="0.35">
      <c r="C3997" s="228">
        <v>41974</v>
      </c>
      <c r="D3997" s="229">
        <v>897.15800000000002</v>
      </c>
      <c r="E3997" s="229">
        <v>567.51499999999999</v>
      </c>
      <c r="F3997" s="229">
        <v>-329.64300000000003</v>
      </c>
      <c r="G3997" s="225">
        <v>1658.81892722148</v>
      </c>
    </row>
    <row r="3998" spans="3:7" ht="15.5" x14ac:dyDescent="0.35">
      <c r="C3998" s="228">
        <v>41975</v>
      </c>
      <c r="D3998" s="229">
        <v>928.904</v>
      </c>
      <c r="E3998" s="229">
        <v>558.32799999999997</v>
      </c>
      <c r="F3998" s="229">
        <v>-370.57600000000002</v>
      </c>
      <c r="G3998" s="225">
        <v>1655.5925619494794</v>
      </c>
    </row>
    <row r="3999" spans="3:7" ht="15.5" x14ac:dyDescent="0.35">
      <c r="C3999" s="228">
        <v>41976</v>
      </c>
      <c r="D3999" s="229">
        <v>957.23900000000003</v>
      </c>
      <c r="E3999" s="229">
        <v>564.89700000000005</v>
      </c>
      <c r="F3999" s="229">
        <v>-392.34199999999998</v>
      </c>
      <c r="G3999" s="225">
        <v>1680.1167910514796</v>
      </c>
    </row>
    <row r="4000" spans="3:7" ht="15.5" x14ac:dyDescent="0.35">
      <c r="C4000" s="228">
        <v>41977</v>
      </c>
      <c r="D4000" s="229">
        <v>952.62599999999998</v>
      </c>
      <c r="E4000" s="229">
        <v>564.62199999999996</v>
      </c>
      <c r="F4000" s="229">
        <v>-388.00400000000002</v>
      </c>
      <c r="G4000" s="225">
        <v>1691.9311705716798</v>
      </c>
    </row>
    <row r="4001" spans="3:7" ht="15.5" x14ac:dyDescent="0.35">
      <c r="C4001" s="228">
        <v>41978</v>
      </c>
      <c r="D4001" s="229">
        <v>942.07799999999997</v>
      </c>
      <c r="E4001" s="229">
        <v>558.07299999999998</v>
      </c>
      <c r="F4001" s="229">
        <v>-384.005</v>
      </c>
      <c r="G4001" s="225">
        <v>1698.3764446627897</v>
      </c>
    </row>
    <row r="4002" spans="3:7" ht="15.5" x14ac:dyDescent="0.35">
      <c r="C4002" s="228">
        <v>41979</v>
      </c>
      <c r="D4002" s="229">
        <v>942.07799999999997</v>
      </c>
      <c r="E4002" s="229">
        <v>558.07299999999998</v>
      </c>
      <c r="F4002" s="229">
        <v>-384.005</v>
      </c>
      <c r="G4002" s="225">
        <v>1682.6318139640898</v>
      </c>
    </row>
    <row r="4003" spans="3:7" ht="15.5" x14ac:dyDescent="0.35">
      <c r="C4003" s="228">
        <v>41980</v>
      </c>
      <c r="D4003" s="229">
        <v>942.07799999999997</v>
      </c>
      <c r="E4003" s="229">
        <v>558.07299999999998</v>
      </c>
      <c r="F4003" s="229">
        <v>-384.005</v>
      </c>
      <c r="G4003" s="225">
        <v>1682.6318139640898</v>
      </c>
    </row>
    <row r="4004" spans="3:7" ht="15.5" x14ac:dyDescent="0.35">
      <c r="C4004" s="228">
        <v>41981</v>
      </c>
      <c r="D4004" s="229">
        <v>896.45600000000002</v>
      </c>
      <c r="E4004" s="229">
        <v>537.29700000000003</v>
      </c>
      <c r="F4004" s="229">
        <v>-359.15899999999999</v>
      </c>
      <c r="G4004" s="225">
        <v>1682.6318139640898</v>
      </c>
    </row>
    <row r="4005" spans="3:7" ht="15.5" x14ac:dyDescent="0.35">
      <c r="C4005" s="228">
        <v>41982</v>
      </c>
      <c r="D4005" s="229">
        <v>1032.1320000000001</v>
      </c>
      <c r="E4005" s="229">
        <v>574.14800000000002</v>
      </c>
      <c r="F4005" s="229">
        <v>-457.98400000000004</v>
      </c>
      <c r="G4005" s="225">
        <v>1689.8476373050898</v>
      </c>
    </row>
    <row r="4006" spans="3:7" ht="15.5" x14ac:dyDescent="0.35">
      <c r="C4006" s="228">
        <v>41983</v>
      </c>
      <c r="D4006" s="229">
        <v>1025.797</v>
      </c>
      <c r="E4006" s="229">
        <v>555.31899999999996</v>
      </c>
      <c r="F4006" s="229">
        <v>-470.47800000000007</v>
      </c>
      <c r="G4006" s="225">
        <v>1805.5454764450899</v>
      </c>
    </row>
    <row r="4007" spans="3:7" ht="15.5" x14ac:dyDescent="0.35">
      <c r="C4007" s="228">
        <v>41984</v>
      </c>
      <c r="D4007" s="229">
        <v>1013.82</v>
      </c>
      <c r="E4007" s="229">
        <v>550.25900000000001</v>
      </c>
      <c r="F4007" s="229">
        <v>-463.56100000000004</v>
      </c>
      <c r="G4007" s="225">
        <v>1722.3062705550897</v>
      </c>
    </row>
    <row r="4008" spans="3:7" ht="15.5" x14ac:dyDescent="0.35">
      <c r="C4008" s="228">
        <v>41985</v>
      </c>
      <c r="D4008" s="229">
        <v>1041.9380000000001</v>
      </c>
      <c r="E4008" s="229">
        <v>528.82799999999997</v>
      </c>
      <c r="F4008" s="229">
        <v>-513.11000000000013</v>
      </c>
      <c r="G4008" s="225">
        <v>1709.7138232550899</v>
      </c>
    </row>
    <row r="4009" spans="3:7" ht="15.5" x14ac:dyDescent="0.35">
      <c r="C4009" s="228">
        <v>41986</v>
      </c>
      <c r="D4009" s="229">
        <v>1041.9380000000001</v>
      </c>
      <c r="E4009" s="229">
        <v>528.82799999999997</v>
      </c>
      <c r="F4009" s="229">
        <v>-513.11000000000013</v>
      </c>
      <c r="G4009" s="225">
        <v>1729.3279345550895</v>
      </c>
    </row>
    <row r="4010" spans="3:7" ht="15.5" x14ac:dyDescent="0.35">
      <c r="C4010" s="228">
        <v>41987</v>
      </c>
      <c r="D4010" s="229">
        <v>1041.9380000000001</v>
      </c>
      <c r="E4010" s="229">
        <v>528.82799999999997</v>
      </c>
      <c r="F4010" s="229">
        <v>-513.11000000000013</v>
      </c>
      <c r="G4010" s="225">
        <v>1729.3279345550898</v>
      </c>
    </row>
    <row r="4011" spans="3:7" ht="15.5" x14ac:dyDescent="0.35">
      <c r="C4011" s="228">
        <v>41988</v>
      </c>
      <c r="D4011" s="229">
        <v>928.06600000000003</v>
      </c>
      <c r="E4011" s="229">
        <v>467.71499999999997</v>
      </c>
      <c r="F4011" s="229">
        <v>-460.35100000000006</v>
      </c>
      <c r="G4011" s="225">
        <v>1728.4647245550898</v>
      </c>
    </row>
    <row r="4012" spans="3:7" ht="15.5" x14ac:dyDescent="0.35">
      <c r="C4012" s="228">
        <v>41989</v>
      </c>
      <c r="D4012" s="229">
        <v>1073.309</v>
      </c>
      <c r="E4012" s="229">
        <v>463.94499999999999</v>
      </c>
      <c r="F4012" s="229">
        <v>-609.36400000000003</v>
      </c>
      <c r="G4012" s="225">
        <v>1746.8957354138099</v>
      </c>
    </row>
    <row r="4013" spans="3:7" ht="15.5" x14ac:dyDescent="0.35">
      <c r="C4013" s="228">
        <v>41990</v>
      </c>
      <c r="D4013" s="229">
        <v>1038.1410000000001</v>
      </c>
      <c r="E4013" s="229">
        <v>453.541</v>
      </c>
      <c r="F4013" s="229">
        <v>-584.60000000000014</v>
      </c>
      <c r="G4013" s="225">
        <v>1845.5603061458098</v>
      </c>
    </row>
    <row r="4014" spans="3:7" ht="15.5" x14ac:dyDescent="0.35">
      <c r="C4014" s="228">
        <v>41991</v>
      </c>
      <c r="D4014" s="229">
        <v>1166.827</v>
      </c>
      <c r="E4014" s="229">
        <v>522.46500000000003</v>
      </c>
      <c r="F4014" s="229">
        <v>-644.36199999999997</v>
      </c>
      <c r="G4014" s="225">
        <v>1845.4746313258095</v>
      </c>
    </row>
    <row r="4015" spans="3:7" ht="15.5" x14ac:dyDescent="0.35">
      <c r="C4015" s="228">
        <v>41992</v>
      </c>
      <c r="D4015" s="229">
        <v>1360.2159999999999</v>
      </c>
      <c r="E4015" s="229">
        <v>500.24200000000002</v>
      </c>
      <c r="F4015" s="229">
        <v>-859.97399999999993</v>
      </c>
      <c r="G4015" s="225">
        <v>2014.0080482206299</v>
      </c>
    </row>
    <row r="4016" spans="3:7" ht="15.5" x14ac:dyDescent="0.35">
      <c r="C4016" s="228">
        <v>41993</v>
      </c>
      <c r="D4016" s="229">
        <v>1360.2159999999999</v>
      </c>
      <c r="E4016" s="229">
        <v>500.24200000000002</v>
      </c>
      <c r="F4016" s="229">
        <v>-859.97399999999993</v>
      </c>
      <c r="G4016" s="225">
        <v>2225.9245568265205</v>
      </c>
    </row>
    <row r="4017" spans="3:7" ht="15.5" x14ac:dyDescent="0.35">
      <c r="C4017" s="228">
        <v>41994</v>
      </c>
      <c r="D4017" s="229">
        <v>1360.2159999999999</v>
      </c>
      <c r="E4017" s="229">
        <v>500.24200000000002</v>
      </c>
      <c r="F4017" s="229">
        <v>-859.97399999999993</v>
      </c>
      <c r="G4017" s="225">
        <v>2225.9245568265205</v>
      </c>
    </row>
    <row r="4018" spans="3:7" ht="15.5" x14ac:dyDescent="0.35">
      <c r="C4018" s="228">
        <v>41995</v>
      </c>
      <c r="D4018" s="229">
        <v>1394.107</v>
      </c>
      <c r="E4018" s="229">
        <v>607.97699999999998</v>
      </c>
      <c r="F4018" s="229">
        <v>-786.13</v>
      </c>
      <c r="G4018" s="225">
        <v>2225.9245568265201</v>
      </c>
    </row>
    <row r="4019" spans="3:7" ht="15.5" x14ac:dyDescent="0.35">
      <c r="C4019" s="228">
        <v>41996</v>
      </c>
      <c r="D4019" s="229">
        <v>1285.2429999999999</v>
      </c>
      <c r="E4019" s="229">
        <v>583.54399999999998</v>
      </c>
      <c r="F4019" s="229">
        <v>-701.69899999999996</v>
      </c>
      <c r="G4019" s="225">
        <v>2230.1328482181307</v>
      </c>
    </row>
    <row r="4020" spans="3:7" ht="15.5" x14ac:dyDescent="0.35">
      <c r="C4020" s="228">
        <v>41997</v>
      </c>
      <c r="D4020" s="229">
        <v>1285.2429999999999</v>
      </c>
      <c r="E4020" s="229">
        <v>583.54399999999998</v>
      </c>
      <c r="F4020" s="229">
        <v>-701.69899999999996</v>
      </c>
      <c r="G4020" s="225">
        <v>2284.7009670931307</v>
      </c>
    </row>
    <row r="4021" spans="3:7" ht="15.5" x14ac:dyDescent="0.35">
      <c r="C4021" s="228">
        <v>41998</v>
      </c>
      <c r="D4021" s="229">
        <v>1285.2429999999999</v>
      </c>
      <c r="E4021" s="229">
        <v>583.54399999999998</v>
      </c>
      <c r="F4021" s="229">
        <v>-701.69899999999996</v>
      </c>
      <c r="G4021" s="225">
        <v>2284.7009670931307</v>
      </c>
    </row>
    <row r="4022" spans="3:7" ht="15.5" x14ac:dyDescent="0.35">
      <c r="C4022" s="228">
        <v>41999</v>
      </c>
      <c r="D4022" s="229">
        <v>1285.2429999999999</v>
      </c>
      <c r="E4022" s="229">
        <v>583.54399999999998</v>
      </c>
      <c r="F4022" s="229">
        <v>-701.69899999999996</v>
      </c>
      <c r="G4022" s="225">
        <v>2284.7009670931302</v>
      </c>
    </row>
    <row r="4023" spans="3:7" ht="15.5" x14ac:dyDescent="0.35">
      <c r="C4023" s="228">
        <v>42000</v>
      </c>
      <c r="D4023" s="229">
        <v>1285.2429999999999</v>
      </c>
      <c r="E4023" s="229">
        <v>583.54399999999998</v>
      </c>
      <c r="F4023" s="229">
        <v>-701.69899999999996</v>
      </c>
      <c r="G4023" s="225">
        <v>2284.7009670931307</v>
      </c>
    </row>
    <row r="4024" spans="3:7" ht="15.5" x14ac:dyDescent="0.35">
      <c r="C4024" s="228">
        <v>42001</v>
      </c>
      <c r="D4024" s="229">
        <v>1285.2429999999999</v>
      </c>
      <c r="E4024" s="229">
        <v>583.54399999999998</v>
      </c>
      <c r="F4024" s="229">
        <v>-701.69899999999996</v>
      </c>
      <c r="G4024" s="225">
        <v>2284.7009670931297</v>
      </c>
    </row>
    <row r="4025" spans="3:7" ht="15.5" x14ac:dyDescent="0.35">
      <c r="C4025" s="228">
        <v>42002</v>
      </c>
      <c r="D4025" s="229">
        <v>1372.068</v>
      </c>
      <c r="E4025" s="229">
        <v>594.68600000000004</v>
      </c>
      <c r="F4025" s="229">
        <v>-777.38199999999995</v>
      </c>
      <c r="G4025" s="225">
        <v>2284.7009670931302</v>
      </c>
    </row>
    <row r="4026" spans="3:7" ht="15.5" x14ac:dyDescent="0.35">
      <c r="C4026" s="228">
        <v>42003</v>
      </c>
      <c r="D4026" s="229">
        <v>1432.9860000000001</v>
      </c>
      <c r="E4026" s="229">
        <v>579.90800000000002</v>
      </c>
      <c r="F4026" s="229">
        <v>-853.07800000000009</v>
      </c>
      <c r="G4026" s="225">
        <v>2369.9363219931911</v>
      </c>
    </row>
    <row r="4027" spans="3:7" ht="15.5" x14ac:dyDescent="0.35">
      <c r="C4027" s="228">
        <v>42004</v>
      </c>
      <c r="D4027" s="229">
        <v>1535.4690000000001</v>
      </c>
      <c r="E4027" s="229">
        <v>619.54600000000005</v>
      </c>
      <c r="F4027" s="229">
        <v>-915.923</v>
      </c>
      <c r="G4027" s="225">
        <v>2460.1734900791903</v>
      </c>
    </row>
    <row r="4028" spans="3:7" ht="15.5" x14ac:dyDescent="0.35">
      <c r="C4028" s="228">
        <v>42005</v>
      </c>
      <c r="D4028" s="229">
        <v>1535.4690000000001</v>
      </c>
      <c r="E4028" s="229">
        <v>619.54600000000005</v>
      </c>
      <c r="F4028" s="229">
        <v>-915.923</v>
      </c>
      <c r="G4028" s="225">
        <v>2314.3558013791903</v>
      </c>
    </row>
    <row r="4029" spans="3:7" ht="15.5" x14ac:dyDescent="0.35">
      <c r="C4029" s="228">
        <v>42006</v>
      </c>
      <c r="D4029" s="229">
        <v>1535.4690000000001</v>
      </c>
      <c r="E4029" s="229">
        <v>619.54600000000005</v>
      </c>
      <c r="F4029" s="229">
        <v>-915.923</v>
      </c>
      <c r="G4029" s="225">
        <v>2314.3558013791903</v>
      </c>
    </row>
    <row r="4030" spans="3:7" ht="15.5" x14ac:dyDescent="0.35">
      <c r="C4030" s="228">
        <v>42007</v>
      </c>
      <c r="D4030" s="229">
        <v>1535.4690000000001</v>
      </c>
      <c r="E4030" s="229">
        <v>619.54600000000005</v>
      </c>
      <c r="F4030" s="229">
        <v>-915.923</v>
      </c>
      <c r="G4030" s="225">
        <v>2313.3061736791906</v>
      </c>
    </row>
    <row r="4031" spans="3:7" ht="15.5" x14ac:dyDescent="0.35">
      <c r="C4031" s="228">
        <v>42008</v>
      </c>
      <c r="D4031" s="229">
        <v>1535.4690000000001</v>
      </c>
      <c r="E4031" s="229">
        <v>619.54600000000005</v>
      </c>
      <c r="F4031" s="229">
        <v>-915.923</v>
      </c>
      <c r="G4031" s="225">
        <v>2313.3061736791906</v>
      </c>
    </row>
    <row r="4032" spans="3:7" ht="15.5" x14ac:dyDescent="0.35">
      <c r="C4032" s="228">
        <v>42009</v>
      </c>
      <c r="D4032" s="229">
        <v>1329.5060000000001</v>
      </c>
      <c r="E4032" s="229">
        <v>650.16099999999994</v>
      </c>
      <c r="F4032" s="229">
        <v>-679.34500000000014</v>
      </c>
      <c r="G4032" s="225">
        <v>2313.306173679191</v>
      </c>
    </row>
    <row r="4033" spans="3:7" ht="15.5" x14ac:dyDescent="0.35">
      <c r="C4033" s="228">
        <v>42010</v>
      </c>
      <c r="D4033" s="229">
        <v>1355.711</v>
      </c>
      <c r="E4033" s="229">
        <v>611.76700000000005</v>
      </c>
      <c r="F4033" s="229">
        <v>-743.94399999999996</v>
      </c>
      <c r="G4033" s="225">
        <v>2397.5554141791904</v>
      </c>
    </row>
    <row r="4034" spans="3:7" ht="15.5" x14ac:dyDescent="0.35">
      <c r="C4034" s="228">
        <v>42011</v>
      </c>
      <c r="D4034" s="229">
        <v>1391.0550000000001</v>
      </c>
      <c r="E4034" s="229">
        <v>639.48199999999997</v>
      </c>
      <c r="F4034" s="229">
        <v>-751.57300000000009</v>
      </c>
      <c r="G4034" s="225">
        <v>2485.6429349691916</v>
      </c>
    </row>
    <row r="4035" spans="3:7" ht="15.5" x14ac:dyDescent="0.35">
      <c r="C4035" s="228">
        <v>42012</v>
      </c>
      <c r="D4035" s="229">
        <v>1355.1759999999999</v>
      </c>
      <c r="E4035" s="229">
        <v>638.76300000000003</v>
      </c>
      <c r="F4035" s="229">
        <v>-716.4129999999999</v>
      </c>
      <c r="G4035" s="225">
        <v>2545.9909111421903</v>
      </c>
    </row>
    <row r="4036" spans="3:7" ht="15.5" x14ac:dyDescent="0.35">
      <c r="C4036" s="228">
        <v>42013</v>
      </c>
      <c r="D4036" s="229">
        <v>1345.4</v>
      </c>
      <c r="E4036" s="229">
        <v>635.08299999999997</v>
      </c>
      <c r="F4036" s="229">
        <v>-710.31700000000012</v>
      </c>
      <c r="G4036" s="225">
        <v>2601.8994682301905</v>
      </c>
    </row>
    <row r="4037" spans="3:7" ht="15.5" x14ac:dyDescent="0.35">
      <c r="C4037" s="228">
        <v>42014</v>
      </c>
      <c r="D4037" s="229">
        <v>1345.4</v>
      </c>
      <c r="E4037" s="229">
        <v>635.08299999999997</v>
      </c>
      <c r="F4037" s="229">
        <v>-710.31700000000012</v>
      </c>
      <c r="G4037" s="225">
        <v>2608.6137528801905</v>
      </c>
    </row>
    <row r="4038" spans="3:7" ht="15.5" x14ac:dyDescent="0.35">
      <c r="C4038" s="228">
        <v>42015</v>
      </c>
      <c r="D4038" s="229">
        <v>1345.4</v>
      </c>
      <c r="E4038" s="229">
        <v>635.08299999999997</v>
      </c>
      <c r="F4038" s="229">
        <v>-710.31700000000012</v>
      </c>
      <c r="G4038" s="225">
        <v>2608.6137528801914</v>
      </c>
    </row>
    <row r="4039" spans="3:7" ht="15.5" x14ac:dyDescent="0.35">
      <c r="C4039" s="228">
        <v>42016</v>
      </c>
      <c r="D4039" s="229">
        <v>1485.5360000000001</v>
      </c>
      <c r="E4039" s="229">
        <v>613.99300000000005</v>
      </c>
      <c r="F4039" s="229">
        <v>-871.54300000000001</v>
      </c>
      <c r="G4039" s="225">
        <v>2608.6137528801905</v>
      </c>
    </row>
    <row r="4040" spans="3:7" ht="15.5" x14ac:dyDescent="0.35">
      <c r="C4040" s="228">
        <v>42017</v>
      </c>
      <c r="D4040" s="229">
        <v>1435.143</v>
      </c>
      <c r="E4040" s="229">
        <v>611.072</v>
      </c>
      <c r="F4040" s="229">
        <v>-824.07100000000003</v>
      </c>
      <c r="G4040" s="225">
        <v>2689.2416136151905</v>
      </c>
    </row>
    <row r="4041" spans="3:7" ht="15.5" x14ac:dyDescent="0.35">
      <c r="C4041" s="228">
        <v>42018</v>
      </c>
      <c r="D4041" s="229">
        <v>1495.5930000000001</v>
      </c>
      <c r="E4041" s="229">
        <v>595.66200000000003</v>
      </c>
      <c r="F4041" s="229">
        <v>-899.93100000000004</v>
      </c>
      <c r="G4041" s="225">
        <v>2653.2226353651904</v>
      </c>
    </row>
    <row r="4042" spans="3:7" ht="15.5" x14ac:dyDescent="0.35">
      <c r="C4042" s="228">
        <v>42019</v>
      </c>
      <c r="D4042" s="229">
        <v>1987.778</v>
      </c>
      <c r="E4042" s="229">
        <v>662.34699999999998</v>
      </c>
      <c r="F4042" s="229">
        <v>-1325.431</v>
      </c>
      <c r="G4042" s="225">
        <v>2760.7890506331905</v>
      </c>
    </row>
    <row r="4043" spans="3:7" ht="15.5" x14ac:dyDescent="0.35">
      <c r="C4043" s="228">
        <v>42020</v>
      </c>
      <c r="D4043" s="229">
        <v>1930.5820000000001</v>
      </c>
      <c r="E4043" s="229">
        <v>682.72</v>
      </c>
      <c r="F4043" s="229">
        <v>-1247.8620000000001</v>
      </c>
      <c r="G4043" s="225">
        <v>2841.7987927671902</v>
      </c>
    </row>
    <row r="4044" spans="3:7" ht="15.5" x14ac:dyDescent="0.35">
      <c r="C4044" s="228">
        <v>42021</v>
      </c>
      <c r="D4044" s="229">
        <v>1930.5820000000001</v>
      </c>
      <c r="E4044" s="229">
        <v>682.72</v>
      </c>
      <c r="F4044" s="229">
        <v>-1247.8620000000001</v>
      </c>
      <c r="G4044" s="225">
        <v>2857.2994452761909</v>
      </c>
    </row>
    <row r="4045" spans="3:7" ht="15.5" x14ac:dyDescent="0.35">
      <c r="C4045" s="228">
        <v>42022</v>
      </c>
      <c r="D4045" s="229">
        <v>1930.5820000000001</v>
      </c>
      <c r="E4045" s="229">
        <v>682.72</v>
      </c>
      <c r="F4045" s="229">
        <v>-1247.8620000000001</v>
      </c>
      <c r="G4045" s="225">
        <v>2857.2994452761905</v>
      </c>
    </row>
    <row r="4046" spans="3:7" ht="15.5" x14ac:dyDescent="0.35">
      <c r="C4046" s="228">
        <v>42023</v>
      </c>
      <c r="D4046" s="229">
        <v>1947.8530000000001</v>
      </c>
      <c r="E4046" s="229">
        <v>681.76900000000001</v>
      </c>
      <c r="F4046" s="229">
        <v>-1266.0840000000001</v>
      </c>
      <c r="G4046" s="225">
        <v>2857.29944527619</v>
      </c>
    </row>
    <row r="4047" spans="3:7" ht="15.5" x14ac:dyDescent="0.35">
      <c r="C4047" s="228">
        <v>42024</v>
      </c>
      <c r="D4047" s="229">
        <v>1984.1220000000001</v>
      </c>
      <c r="E4047" s="229">
        <v>697.78499999999997</v>
      </c>
      <c r="F4047" s="229">
        <v>-1286.337</v>
      </c>
      <c r="G4047" s="225">
        <v>2862.5425502761905</v>
      </c>
    </row>
    <row r="4048" spans="3:7" ht="15.5" x14ac:dyDescent="0.35">
      <c r="C4048" s="228">
        <v>42025</v>
      </c>
      <c r="D4048" s="229">
        <v>1979.299</v>
      </c>
      <c r="E4048" s="229">
        <v>683.11500000000001</v>
      </c>
      <c r="F4048" s="229">
        <v>-1296.184</v>
      </c>
      <c r="G4048" s="225">
        <v>2930.1911696501902</v>
      </c>
    </row>
    <row r="4049" spans="3:7" ht="15.5" x14ac:dyDescent="0.35">
      <c r="C4049" s="228">
        <v>42026</v>
      </c>
      <c r="D4049" s="229">
        <v>1972.3430000000001</v>
      </c>
      <c r="E4049" s="229">
        <v>689.03599999999994</v>
      </c>
      <c r="F4049" s="229">
        <v>-1283.3070000000002</v>
      </c>
      <c r="G4049" s="225">
        <v>2977.7413521271906</v>
      </c>
    </row>
    <row r="4050" spans="3:7" ht="15.5" x14ac:dyDescent="0.35">
      <c r="C4050" s="228">
        <v>42027</v>
      </c>
      <c r="D4050" s="229">
        <v>1905.6210000000001</v>
      </c>
      <c r="E4050" s="229">
        <v>708.78899999999999</v>
      </c>
      <c r="F4050" s="229">
        <v>-1196.8320000000001</v>
      </c>
      <c r="G4050" s="225">
        <v>2919.3259298617304</v>
      </c>
    </row>
    <row r="4051" spans="3:7" ht="15.5" x14ac:dyDescent="0.35">
      <c r="C4051" s="228">
        <v>42028</v>
      </c>
      <c r="D4051" s="229">
        <v>1905.6210000000001</v>
      </c>
      <c r="E4051" s="229">
        <v>708.78899999999999</v>
      </c>
      <c r="F4051" s="229">
        <v>-1196.8320000000001</v>
      </c>
      <c r="G4051" s="225">
        <v>2798.4061124367304</v>
      </c>
    </row>
    <row r="4052" spans="3:7" ht="15.5" x14ac:dyDescent="0.35">
      <c r="C4052" s="228">
        <v>42029</v>
      </c>
      <c r="D4052" s="229">
        <v>1905.6210000000001</v>
      </c>
      <c r="E4052" s="229">
        <v>708.78899999999999</v>
      </c>
      <c r="F4052" s="229">
        <v>-1196.8320000000001</v>
      </c>
      <c r="G4052" s="225">
        <v>2798.4061124367304</v>
      </c>
    </row>
    <row r="4053" spans="3:7" ht="15.5" x14ac:dyDescent="0.35">
      <c r="C4053" s="228">
        <v>42030</v>
      </c>
      <c r="D4053" s="229">
        <v>1990.6489999999999</v>
      </c>
      <c r="E4053" s="229">
        <v>702.63</v>
      </c>
      <c r="F4053" s="229">
        <v>-1288.0189999999998</v>
      </c>
      <c r="G4053" s="225">
        <v>2798.4061124367308</v>
      </c>
    </row>
    <row r="4054" spans="3:7" ht="15.5" x14ac:dyDescent="0.35">
      <c r="C4054" s="228">
        <v>42031</v>
      </c>
      <c r="D4054" s="229">
        <v>1921.9580000000001</v>
      </c>
      <c r="E4054" s="229">
        <v>726.221</v>
      </c>
      <c r="F4054" s="229">
        <v>-1195.7370000000001</v>
      </c>
      <c r="G4054" s="225">
        <v>2890.2856692867304</v>
      </c>
    </row>
    <row r="4055" spans="3:7" ht="15.5" x14ac:dyDescent="0.35">
      <c r="C4055" s="228">
        <v>42032</v>
      </c>
      <c r="D4055" s="229">
        <v>1842.538</v>
      </c>
      <c r="E4055" s="229">
        <v>706.71299999999997</v>
      </c>
      <c r="F4055" s="229">
        <v>-1135.825</v>
      </c>
      <c r="G4055" s="225">
        <v>2765.630905454731</v>
      </c>
    </row>
    <row r="4056" spans="3:7" ht="15.5" x14ac:dyDescent="0.35">
      <c r="C4056" s="228">
        <v>42033</v>
      </c>
      <c r="D4056" s="229">
        <v>1879.106</v>
      </c>
      <c r="E4056" s="229">
        <v>707.15</v>
      </c>
      <c r="F4056" s="229">
        <v>-1171.9560000000001</v>
      </c>
      <c r="G4056" s="225">
        <v>2667.3289872007308</v>
      </c>
    </row>
    <row r="4057" spans="3:7" ht="15.5" x14ac:dyDescent="0.35">
      <c r="C4057" s="228">
        <v>42034</v>
      </c>
      <c r="D4057" s="229">
        <v>1789.828</v>
      </c>
      <c r="E4057" s="229">
        <v>683.976</v>
      </c>
      <c r="F4057" s="229">
        <v>-1105.8519999999999</v>
      </c>
      <c r="G4057" s="225">
        <v>2696.6910137005207</v>
      </c>
    </row>
    <row r="4058" spans="3:7" ht="15.5" x14ac:dyDescent="0.35">
      <c r="C4058" s="228">
        <v>42035</v>
      </c>
      <c r="D4058" s="229">
        <v>1789.828</v>
      </c>
      <c r="E4058" s="229">
        <v>683.976</v>
      </c>
      <c r="F4058" s="229">
        <v>-1105.8519999999999</v>
      </c>
      <c r="G4058" s="225">
        <v>2654.7571412975203</v>
      </c>
    </row>
    <row r="4059" spans="3:7" ht="15.5" x14ac:dyDescent="0.35">
      <c r="C4059" s="228">
        <v>42036</v>
      </c>
      <c r="D4059" s="229">
        <v>1789.828</v>
      </c>
      <c r="E4059" s="229">
        <v>683.976</v>
      </c>
      <c r="F4059" s="229">
        <v>-1105.8519999999999</v>
      </c>
      <c r="G4059" s="225">
        <v>2654.7571412975203</v>
      </c>
    </row>
    <row r="4060" spans="3:7" ht="15.5" x14ac:dyDescent="0.35">
      <c r="C4060" s="228">
        <v>42037</v>
      </c>
      <c r="D4060" s="229">
        <v>1728.222</v>
      </c>
      <c r="E4060" s="229">
        <v>593.24</v>
      </c>
      <c r="F4060" s="229">
        <v>-1134.982</v>
      </c>
      <c r="G4060" s="225">
        <v>2654.7571412975203</v>
      </c>
    </row>
    <row r="4061" spans="3:7" ht="15.5" x14ac:dyDescent="0.35">
      <c r="C4061" s="228">
        <v>42038</v>
      </c>
      <c r="D4061" s="229">
        <v>1640.28</v>
      </c>
      <c r="E4061" s="229">
        <v>617.36699999999996</v>
      </c>
      <c r="F4061" s="229">
        <v>-1022.913</v>
      </c>
      <c r="G4061" s="225">
        <v>2598.0501516595205</v>
      </c>
    </row>
    <row r="4062" spans="3:7" ht="15.5" x14ac:dyDescent="0.35">
      <c r="C4062" s="228">
        <v>42039</v>
      </c>
      <c r="D4062" s="229">
        <v>1584.252</v>
      </c>
      <c r="E4062" s="229">
        <v>633.04499999999996</v>
      </c>
      <c r="F4062" s="229">
        <v>-951.20699999999999</v>
      </c>
      <c r="G4062" s="225">
        <v>2573.0717097315205</v>
      </c>
    </row>
    <row r="4063" spans="3:7" ht="15.5" x14ac:dyDescent="0.35">
      <c r="C4063" s="228">
        <v>42040</v>
      </c>
      <c r="D4063" s="229">
        <v>1588.403</v>
      </c>
      <c r="E4063" s="229">
        <v>621.14200000000005</v>
      </c>
      <c r="F4063" s="229">
        <v>-967.26099999999997</v>
      </c>
      <c r="G4063" s="225">
        <v>2543.7491325385204</v>
      </c>
    </row>
    <row r="4064" spans="3:7" ht="15.5" x14ac:dyDescent="0.35">
      <c r="C4064" s="228">
        <v>42041</v>
      </c>
      <c r="D4064" s="229">
        <v>1436.519</v>
      </c>
      <c r="E4064" s="229">
        <v>592.928</v>
      </c>
      <c r="F4064" s="229">
        <v>-843.59100000000001</v>
      </c>
      <c r="G4064" s="225">
        <v>2490.6039729985205</v>
      </c>
    </row>
    <row r="4065" spans="3:7" ht="15.5" x14ac:dyDescent="0.35">
      <c r="C4065" s="228">
        <v>42042</v>
      </c>
      <c r="D4065" s="229">
        <v>1436.519</v>
      </c>
      <c r="E4065" s="229">
        <v>592.928</v>
      </c>
      <c r="F4065" s="229">
        <v>-843.59100000000001</v>
      </c>
      <c r="G4065" s="225">
        <v>2353.2348482785205</v>
      </c>
    </row>
    <row r="4066" spans="3:7" ht="15.5" x14ac:dyDescent="0.35">
      <c r="C4066" s="228">
        <v>42043</v>
      </c>
      <c r="D4066" s="229">
        <v>1436.519</v>
      </c>
      <c r="E4066" s="229">
        <v>592.928</v>
      </c>
      <c r="F4066" s="229">
        <v>-843.59100000000001</v>
      </c>
      <c r="G4066" s="225">
        <v>2353.2348482785205</v>
      </c>
    </row>
    <row r="4067" spans="3:7" ht="15.5" x14ac:dyDescent="0.35">
      <c r="C4067" s="228">
        <v>42044</v>
      </c>
      <c r="D4067" s="229">
        <v>1381.5509999999999</v>
      </c>
      <c r="E4067" s="229">
        <v>553.66399999999999</v>
      </c>
      <c r="F4067" s="229">
        <v>-827.88699999999994</v>
      </c>
      <c r="G4067" s="225">
        <v>2353.2348482785205</v>
      </c>
    </row>
    <row r="4068" spans="3:7" ht="15.5" x14ac:dyDescent="0.35">
      <c r="C4068" s="228">
        <v>42045</v>
      </c>
      <c r="D4068" s="229">
        <v>1377.6369999999999</v>
      </c>
      <c r="E4068" s="229">
        <v>562.11400000000003</v>
      </c>
      <c r="F4068" s="229">
        <v>-815.52299999999991</v>
      </c>
      <c r="G4068" s="225">
        <v>2251.8635682785207</v>
      </c>
    </row>
    <row r="4069" spans="3:7" ht="15.5" x14ac:dyDescent="0.35">
      <c r="C4069" s="228">
        <v>42046</v>
      </c>
      <c r="D4069" s="229">
        <v>1327.4749999999999</v>
      </c>
      <c r="E4069" s="229">
        <v>555.51199999999994</v>
      </c>
      <c r="F4069" s="229">
        <v>-771.96299999999997</v>
      </c>
      <c r="G4069" s="225">
        <v>2188.4245703165207</v>
      </c>
    </row>
    <row r="4070" spans="3:7" ht="15.5" x14ac:dyDescent="0.35">
      <c r="C4070" s="228">
        <v>42047</v>
      </c>
      <c r="D4070" s="229">
        <v>1319.998</v>
      </c>
      <c r="E4070" s="229">
        <v>575.74400000000003</v>
      </c>
      <c r="F4070" s="229">
        <v>-744.25400000000002</v>
      </c>
      <c r="G4070" s="225">
        <v>2170.6128580725203</v>
      </c>
    </row>
    <row r="4071" spans="3:7" ht="15.5" x14ac:dyDescent="0.35">
      <c r="C4071" s="228">
        <v>42048</v>
      </c>
      <c r="D4071" s="229">
        <v>1322.7529999999999</v>
      </c>
      <c r="E4071" s="229">
        <v>567.28800000000001</v>
      </c>
      <c r="F4071" s="229">
        <v>-755.46499999999992</v>
      </c>
      <c r="G4071" s="225">
        <v>2175.4639239725207</v>
      </c>
    </row>
    <row r="4072" spans="3:7" ht="15.5" x14ac:dyDescent="0.35">
      <c r="C4072" s="228">
        <v>42049</v>
      </c>
      <c r="D4072" s="229">
        <v>1322.7529999999999</v>
      </c>
      <c r="E4072" s="229">
        <v>567.28800000000001</v>
      </c>
      <c r="F4072" s="229">
        <v>-755.46499999999992</v>
      </c>
      <c r="G4072" s="225">
        <v>2217.7035942525204</v>
      </c>
    </row>
    <row r="4073" spans="3:7" ht="15.5" x14ac:dyDescent="0.35">
      <c r="C4073" s="228">
        <v>42050</v>
      </c>
      <c r="D4073" s="229">
        <v>1322.7529999999999</v>
      </c>
      <c r="E4073" s="229">
        <v>567.28800000000001</v>
      </c>
      <c r="F4073" s="229">
        <v>-755.46499999999992</v>
      </c>
      <c r="G4073" s="225">
        <v>2226.9660942525206</v>
      </c>
    </row>
    <row r="4074" spans="3:7" ht="15.5" x14ac:dyDescent="0.35">
      <c r="C4074" s="228">
        <v>42051</v>
      </c>
      <c r="D4074" s="229">
        <v>1305.0070000000001</v>
      </c>
      <c r="E4074" s="229">
        <v>559.78399999999999</v>
      </c>
      <c r="F4074" s="229">
        <v>-745.22300000000007</v>
      </c>
      <c r="G4074" s="225">
        <v>2226.9660942525206</v>
      </c>
    </row>
    <row r="4075" spans="3:7" ht="15.5" x14ac:dyDescent="0.35">
      <c r="C4075" s="228">
        <v>42052</v>
      </c>
      <c r="D4075" s="229">
        <v>1248.1669999999999</v>
      </c>
      <c r="E4075" s="229">
        <v>562.55600000000004</v>
      </c>
      <c r="F4075" s="229">
        <v>-685.61099999999988</v>
      </c>
      <c r="G4075" s="225">
        <v>2216.0541066315204</v>
      </c>
    </row>
    <row r="4076" spans="3:7" ht="15.5" x14ac:dyDescent="0.35">
      <c r="C4076" s="228">
        <v>42053</v>
      </c>
      <c r="D4076" s="229">
        <v>1242.1990000000001</v>
      </c>
      <c r="E4076" s="229">
        <v>564.46600000000001</v>
      </c>
      <c r="F4076" s="229">
        <v>-677.73300000000006</v>
      </c>
      <c r="G4076" s="225">
        <v>2114.1417878665206</v>
      </c>
    </row>
    <row r="4077" spans="3:7" ht="15.5" x14ac:dyDescent="0.35">
      <c r="C4077" s="228">
        <v>42054</v>
      </c>
      <c r="D4077" s="229">
        <v>1156.4570000000001</v>
      </c>
      <c r="E4077" s="229">
        <v>558.54399999999998</v>
      </c>
      <c r="F4077" s="229">
        <v>-597.91300000000012</v>
      </c>
      <c r="G4077" s="225">
        <v>2107.0652738845206</v>
      </c>
    </row>
    <row r="4078" spans="3:7" ht="15.5" x14ac:dyDescent="0.35">
      <c r="C4078" s="228">
        <v>42055</v>
      </c>
      <c r="D4078" s="229">
        <v>1157.626</v>
      </c>
      <c r="E4078" s="229">
        <v>533.28899999999999</v>
      </c>
      <c r="F4078" s="229">
        <v>-624.33699999999999</v>
      </c>
      <c r="G4078" s="225">
        <v>2027.2255221935202</v>
      </c>
    </row>
    <row r="4079" spans="3:7" ht="15.5" x14ac:dyDescent="0.35">
      <c r="C4079" s="228">
        <v>42056</v>
      </c>
      <c r="D4079" s="229">
        <v>1157.626</v>
      </c>
      <c r="E4079" s="229">
        <v>533.28899999999999</v>
      </c>
      <c r="F4079" s="229">
        <v>-624.33699999999999</v>
      </c>
      <c r="G4079" s="225">
        <v>2024.2157340985204</v>
      </c>
    </row>
    <row r="4080" spans="3:7" ht="15.5" x14ac:dyDescent="0.35">
      <c r="C4080" s="228">
        <v>42057</v>
      </c>
      <c r="D4080" s="229">
        <v>1157.626</v>
      </c>
      <c r="E4080" s="229">
        <v>533.28899999999999</v>
      </c>
      <c r="F4080" s="229">
        <v>-624.33699999999999</v>
      </c>
      <c r="G4080" s="225">
        <v>2024.2157340985214</v>
      </c>
    </row>
    <row r="4081" spans="3:7" ht="15.5" x14ac:dyDescent="0.35">
      <c r="C4081" s="228">
        <v>42058</v>
      </c>
      <c r="D4081" s="229">
        <v>1159.4079999999999</v>
      </c>
      <c r="E4081" s="229">
        <v>545.99699999999996</v>
      </c>
      <c r="F4081" s="229">
        <v>-613.41099999999994</v>
      </c>
      <c r="G4081" s="225">
        <v>2024.2157340985214</v>
      </c>
    </row>
    <row r="4082" spans="3:7" ht="15.5" x14ac:dyDescent="0.35">
      <c r="C4082" s="228">
        <v>42059</v>
      </c>
      <c r="D4082" s="229">
        <v>1126.212</v>
      </c>
      <c r="E4082" s="229">
        <v>562.92999999999995</v>
      </c>
      <c r="F4082" s="229">
        <v>-563.28200000000004</v>
      </c>
      <c r="G4082" s="225">
        <v>1987.2349488985205</v>
      </c>
    </row>
    <row r="4083" spans="3:7" ht="15.5" x14ac:dyDescent="0.35">
      <c r="C4083" s="228">
        <v>42060</v>
      </c>
      <c r="D4083" s="229">
        <v>1199.3900000000001</v>
      </c>
      <c r="E4083" s="229">
        <v>560.95299999999997</v>
      </c>
      <c r="F4083" s="229">
        <v>-638.43700000000013</v>
      </c>
      <c r="G4083" s="225">
        <v>1966.2811280195206</v>
      </c>
    </row>
    <row r="4084" spans="3:7" ht="15.5" x14ac:dyDescent="0.35">
      <c r="C4084" s="228">
        <v>42061</v>
      </c>
      <c r="D4084" s="229">
        <v>1111.0260000000001</v>
      </c>
      <c r="E4084" s="229">
        <v>574.18600000000004</v>
      </c>
      <c r="F4084" s="229">
        <v>-536.84</v>
      </c>
      <c r="G4084" s="225">
        <v>2050.1458990525211</v>
      </c>
    </row>
    <row r="4085" spans="3:7" ht="15.5" x14ac:dyDescent="0.35">
      <c r="C4085" s="228">
        <v>42062</v>
      </c>
      <c r="D4085" s="229">
        <v>1082.691</v>
      </c>
      <c r="E4085" s="229">
        <v>577.91600000000005</v>
      </c>
      <c r="F4085" s="229">
        <v>-504.77499999999998</v>
      </c>
      <c r="G4085" s="225">
        <v>1983.2873665635213</v>
      </c>
    </row>
    <row r="4086" spans="3:7" ht="15.5" x14ac:dyDescent="0.35">
      <c r="C4086" s="228">
        <v>42063</v>
      </c>
      <c r="D4086" s="229">
        <v>1082.691</v>
      </c>
      <c r="E4086" s="229">
        <v>577.91600000000005</v>
      </c>
      <c r="F4086" s="229">
        <v>-504.77499999999998</v>
      </c>
      <c r="G4086" s="225">
        <v>1808.6492956875211</v>
      </c>
    </row>
    <row r="4087" spans="3:7" ht="15.5" x14ac:dyDescent="0.35">
      <c r="C4087" s="228">
        <v>42064</v>
      </c>
      <c r="D4087" s="229">
        <v>1082.691</v>
      </c>
      <c r="E4087" s="229">
        <v>577.91600000000005</v>
      </c>
      <c r="F4087" s="229">
        <v>-504.77499999999998</v>
      </c>
      <c r="G4087" s="225">
        <v>1808.6492956875204</v>
      </c>
    </row>
    <row r="4088" spans="3:7" ht="15.5" x14ac:dyDescent="0.35">
      <c r="C4088" s="228">
        <v>42065</v>
      </c>
      <c r="D4088" s="229">
        <v>1113.27</v>
      </c>
      <c r="E4088" s="229">
        <v>558.91300000000001</v>
      </c>
      <c r="F4088" s="229">
        <v>-554.35699999999997</v>
      </c>
      <c r="G4088" s="225">
        <v>1808.6492956875209</v>
      </c>
    </row>
    <row r="4089" spans="3:7" ht="15.5" x14ac:dyDescent="0.35">
      <c r="C4089" s="228">
        <v>42066</v>
      </c>
      <c r="D4089" s="229">
        <v>1084.2929999999999</v>
      </c>
      <c r="E4089" s="229">
        <v>544.03200000000004</v>
      </c>
      <c r="F4089" s="229">
        <v>-540.26099999999985</v>
      </c>
      <c r="G4089" s="225">
        <v>1788.0417250195214</v>
      </c>
    </row>
    <row r="4090" spans="3:7" ht="15.5" x14ac:dyDescent="0.35">
      <c r="C4090" s="228">
        <v>42067</v>
      </c>
      <c r="D4090" s="229">
        <v>1224.68</v>
      </c>
      <c r="E4090" s="229">
        <v>549.12800000000004</v>
      </c>
      <c r="F4090" s="229">
        <v>-675.55200000000002</v>
      </c>
      <c r="G4090" s="225">
        <v>1748.1676109385203</v>
      </c>
    </row>
    <row r="4091" spans="3:7" ht="15.5" x14ac:dyDescent="0.35">
      <c r="C4091" s="228">
        <v>42068</v>
      </c>
      <c r="D4091" s="229">
        <v>1190.08</v>
      </c>
      <c r="E4091" s="229">
        <v>558.95399999999995</v>
      </c>
      <c r="F4091" s="229">
        <v>-631.12599999999998</v>
      </c>
      <c r="G4091" s="225">
        <v>1883.0576923235212</v>
      </c>
    </row>
    <row r="4092" spans="3:7" ht="15.5" x14ac:dyDescent="0.35">
      <c r="C4092" s="228">
        <v>42069</v>
      </c>
      <c r="D4092" s="229">
        <v>1124.4490000000001</v>
      </c>
      <c r="E4092" s="229">
        <v>539.18700000000001</v>
      </c>
      <c r="F4092" s="229">
        <v>-585.26200000000006</v>
      </c>
      <c r="G4092" s="225">
        <v>1871.5198781855202</v>
      </c>
    </row>
    <row r="4093" spans="3:7" ht="15.5" x14ac:dyDescent="0.35">
      <c r="C4093" s="228">
        <v>42070</v>
      </c>
      <c r="D4093" s="229">
        <v>1124.4490000000001</v>
      </c>
      <c r="E4093" s="229">
        <v>539.18700000000001</v>
      </c>
      <c r="F4093" s="229">
        <v>-585.26200000000006</v>
      </c>
      <c r="G4093" s="225">
        <v>1837.7629237455203</v>
      </c>
    </row>
    <row r="4094" spans="3:7" ht="15.5" x14ac:dyDescent="0.35">
      <c r="C4094" s="228">
        <v>42071</v>
      </c>
      <c r="D4094" s="229">
        <v>1124.4490000000001</v>
      </c>
      <c r="E4094" s="229">
        <v>539.18700000000001</v>
      </c>
      <c r="F4094" s="229">
        <v>-585.26200000000006</v>
      </c>
      <c r="G4094" s="225">
        <v>1837.762923745521</v>
      </c>
    </row>
    <row r="4095" spans="3:7" ht="15.5" x14ac:dyDescent="0.35">
      <c r="C4095" s="228">
        <v>42072</v>
      </c>
      <c r="D4095" s="229">
        <v>1150.252</v>
      </c>
      <c r="E4095" s="229">
        <v>567.30600000000004</v>
      </c>
      <c r="F4095" s="229">
        <v>-582.94599999999991</v>
      </c>
      <c r="G4095" s="225">
        <v>1837.7629237455203</v>
      </c>
    </row>
    <row r="4096" spans="3:7" ht="15.5" x14ac:dyDescent="0.35">
      <c r="C4096" s="228">
        <v>42073</v>
      </c>
      <c r="D4096" s="229">
        <v>1172.7629999999999</v>
      </c>
      <c r="E4096" s="229">
        <v>560.48599999999999</v>
      </c>
      <c r="F4096" s="229">
        <v>-612.27699999999993</v>
      </c>
      <c r="G4096" s="225">
        <v>1839.4528706825206</v>
      </c>
    </row>
    <row r="4097" spans="3:7" ht="15.5" x14ac:dyDescent="0.35">
      <c r="C4097" s="228">
        <v>42074</v>
      </c>
      <c r="D4097" s="229">
        <v>1109.6420000000001</v>
      </c>
      <c r="E4097" s="229">
        <v>589.43600000000004</v>
      </c>
      <c r="F4097" s="229">
        <v>-520.20600000000002</v>
      </c>
      <c r="G4097" s="225">
        <v>1849.1472824875209</v>
      </c>
    </row>
    <row r="4098" spans="3:7" ht="15.5" x14ac:dyDescent="0.35">
      <c r="C4098" s="228">
        <v>42075</v>
      </c>
      <c r="D4098" s="229">
        <v>1037.704</v>
      </c>
      <c r="E4098" s="229">
        <v>590.16800000000001</v>
      </c>
      <c r="F4098" s="229">
        <v>-447.53599999999994</v>
      </c>
      <c r="G4098" s="225">
        <v>1843.1119943385208</v>
      </c>
    </row>
    <row r="4099" spans="3:7" ht="15.5" x14ac:dyDescent="0.35">
      <c r="C4099" s="228">
        <v>42076</v>
      </c>
      <c r="D4099" s="229">
        <v>772.26199999999994</v>
      </c>
      <c r="E4099" s="229">
        <v>558.19899999999996</v>
      </c>
      <c r="F4099" s="229">
        <v>-214.06299999999999</v>
      </c>
      <c r="G4099" s="225">
        <v>1852.8112255215206</v>
      </c>
    </row>
    <row r="4100" spans="3:7" ht="15.5" x14ac:dyDescent="0.35">
      <c r="C4100" s="228">
        <v>42077</v>
      </c>
      <c r="D4100" s="229">
        <v>772.26199999999994</v>
      </c>
      <c r="E4100" s="229">
        <v>558.19899999999996</v>
      </c>
      <c r="F4100" s="229">
        <v>-214.06299999999999</v>
      </c>
      <c r="G4100" s="225">
        <v>1749.8070762425202</v>
      </c>
    </row>
    <row r="4101" spans="3:7" ht="15.5" x14ac:dyDescent="0.35">
      <c r="C4101" s="228">
        <v>42078</v>
      </c>
      <c r="D4101" s="229">
        <v>772.26199999999994</v>
      </c>
      <c r="E4101" s="229">
        <v>558.19899999999996</v>
      </c>
      <c r="F4101" s="229">
        <v>-214.06299999999999</v>
      </c>
      <c r="G4101" s="225">
        <v>1749.8070762425205</v>
      </c>
    </row>
    <row r="4102" spans="3:7" ht="15.5" x14ac:dyDescent="0.35">
      <c r="C4102" s="228">
        <v>42079</v>
      </c>
      <c r="D4102" s="229">
        <v>812.68899999999996</v>
      </c>
      <c r="E4102" s="229">
        <v>573.774</v>
      </c>
      <c r="F4102" s="229">
        <v>-238.91499999999996</v>
      </c>
      <c r="G4102" s="225">
        <v>1749.8070762425207</v>
      </c>
    </row>
    <row r="4103" spans="3:7" ht="15.5" x14ac:dyDescent="0.35">
      <c r="C4103" s="228">
        <v>42080</v>
      </c>
      <c r="D4103" s="229">
        <v>801.42</v>
      </c>
      <c r="E4103" s="229">
        <v>561.77499999999998</v>
      </c>
      <c r="F4103" s="229">
        <v>-239.64499999999998</v>
      </c>
      <c r="G4103" s="225">
        <v>1768.0709348205205</v>
      </c>
    </row>
    <row r="4104" spans="3:7" ht="15.5" x14ac:dyDescent="0.35">
      <c r="C4104" s="228">
        <v>42081</v>
      </c>
      <c r="D4104" s="229">
        <v>907.08600000000001</v>
      </c>
      <c r="E4104" s="229">
        <v>552.49300000000005</v>
      </c>
      <c r="F4104" s="229">
        <v>-354.59299999999996</v>
      </c>
      <c r="G4104" s="225">
        <v>1819.8264376965212</v>
      </c>
    </row>
    <row r="4105" spans="3:7" ht="15.5" x14ac:dyDescent="0.35">
      <c r="C4105" s="228">
        <v>42082</v>
      </c>
      <c r="D4105" s="229">
        <v>956.95600000000002</v>
      </c>
      <c r="E4105" s="229">
        <v>547.82299999999998</v>
      </c>
      <c r="F4105" s="229">
        <v>-409.13300000000004</v>
      </c>
      <c r="G4105" s="225">
        <v>1792.2311265965204</v>
      </c>
    </row>
    <row r="4106" spans="3:7" ht="15.5" x14ac:dyDescent="0.35">
      <c r="C4106" s="228">
        <v>42083</v>
      </c>
      <c r="D4106" s="229">
        <v>357.22699999999998</v>
      </c>
      <c r="E4106" s="229">
        <v>484.495</v>
      </c>
      <c r="F4106" s="229">
        <v>127.26800000000003</v>
      </c>
      <c r="G4106" s="225">
        <v>1811.6887481136309</v>
      </c>
    </row>
    <row r="4107" spans="3:7" ht="15.5" x14ac:dyDescent="0.35">
      <c r="C4107" s="228">
        <v>42084</v>
      </c>
      <c r="D4107" s="229">
        <v>357.22699999999998</v>
      </c>
      <c r="E4107" s="229">
        <v>484.495</v>
      </c>
      <c r="F4107" s="229">
        <v>127.26800000000003</v>
      </c>
      <c r="G4107" s="225">
        <v>1816.4922878036309</v>
      </c>
    </row>
    <row r="4108" spans="3:7" ht="15.5" x14ac:dyDescent="0.35">
      <c r="C4108" s="228">
        <v>42085</v>
      </c>
      <c r="D4108" s="229">
        <v>357.22699999999998</v>
      </c>
      <c r="E4108" s="229">
        <v>484.495</v>
      </c>
      <c r="F4108" s="229">
        <v>127.26800000000003</v>
      </c>
      <c r="G4108" s="225">
        <v>1816.4922878036309</v>
      </c>
    </row>
    <row r="4109" spans="3:7" ht="15.5" x14ac:dyDescent="0.35">
      <c r="C4109" s="228">
        <v>42086</v>
      </c>
      <c r="D4109" s="229">
        <v>-438.22300000000001</v>
      </c>
      <c r="E4109" s="229">
        <v>513.601</v>
      </c>
      <c r="F4109" s="229">
        <v>951.82400000000007</v>
      </c>
      <c r="G4109" s="225">
        <v>1816.4922878036298</v>
      </c>
    </row>
    <row r="4110" spans="3:7" ht="15.5" x14ac:dyDescent="0.35">
      <c r="C4110" s="228">
        <v>42087</v>
      </c>
      <c r="D4110" s="229">
        <v>-449.13200000000001</v>
      </c>
      <c r="E4110" s="229">
        <v>555.50199999999995</v>
      </c>
      <c r="F4110" s="229">
        <v>1004.634</v>
      </c>
      <c r="G4110" s="225">
        <v>1732.2491350660205</v>
      </c>
    </row>
    <row r="4111" spans="3:7" ht="15.5" x14ac:dyDescent="0.35">
      <c r="C4111" s="228">
        <v>42088</v>
      </c>
      <c r="D4111" s="229">
        <v>-345.72500000000002</v>
      </c>
      <c r="E4111" s="229">
        <v>587.06100000000004</v>
      </c>
      <c r="F4111" s="229">
        <v>932.78600000000006</v>
      </c>
      <c r="G4111" s="225">
        <v>1755.8708718590105</v>
      </c>
    </row>
    <row r="4112" spans="3:7" ht="15.5" x14ac:dyDescent="0.35">
      <c r="C4112" s="228">
        <v>42089</v>
      </c>
      <c r="D4112" s="229">
        <v>-322.99400000000003</v>
      </c>
      <c r="E4112" s="229">
        <v>554.23800000000006</v>
      </c>
      <c r="F4112" s="229">
        <v>877.23200000000008</v>
      </c>
      <c r="G4112" s="225">
        <v>1817.2665830730107</v>
      </c>
    </row>
    <row r="4113" spans="3:7" ht="15.5" x14ac:dyDescent="0.35">
      <c r="C4113" s="228">
        <v>42090</v>
      </c>
      <c r="D4113" s="229">
        <v>-653.40899999999999</v>
      </c>
      <c r="E4113" s="229">
        <v>491.19299999999998</v>
      </c>
      <c r="F4113" s="229">
        <v>1144.6019999999999</v>
      </c>
      <c r="G4113" s="225">
        <v>1721.6121841600102</v>
      </c>
    </row>
    <row r="4114" spans="3:7" ht="15.5" x14ac:dyDescent="0.35">
      <c r="C4114" s="228">
        <v>42091</v>
      </c>
      <c r="D4114" s="229">
        <v>-653.40899999999999</v>
      </c>
      <c r="E4114" s="229">
        <v>491.19299999999998</v>
      </c>
      <c r="F4114" s="229">
        <v>1144.6019999999999</v>
      </c>
      <c r="G4114" s="225">
        <v>1631.9916394201807</v>
      </c>
    </row>
    <row r="4115" spans="3:7" ht="15.5" x14ac:dyDescent="0.35">
      <c r="C4115" s="228">
        <v>42092</v>
      </c>
      <c r="D4115" s="229">
        <v>-653.40899999999999</v>
      </c>
      <c r="E4115" s="229">
        <v>491.19299999999998</v>
      </c>
      <c r="F4115" s="229">
        <v>1144.6019999999999</v>
      </c>
      <c r="G4115" s="225">
        <v>1631.9916394201807</v>
      </c>
    </row>
    <row r="4116" spans="3:7" ht="15.5" x14ac:dyDescent="0.35">
      <c r="C4116" s="228">
        <v>42093</v>
      </c>
      <c r="D4116" s="229">
        <v>-1004.926</v>
      </c>
      <c r="E4116" s="229">
        <v>392.08300000000003</v>
      </c>
      <c r="F4116" s="229">
        <v>1397.009</v>
      </c>
      <c r="G4116" s="225">
        <v>1631.9916394201803</v>
      </c>
    </row>
    <row r="4117" spans="3:7" ht="15.5" x14ac:dyDescent="0.35">
      <c r="C4117" s="228">
        <v>42094</v>
      </c>
      <c r="D4117" s="229">
        <v>-1311.789</v>
      </c>
      <c r="E4117" s="229">
        <v>390.96300000000002</v>
      </c>
      <c r="F4117" s="229">
        <v>1702.752</v>
      </c>
      <c r="G4117" s="225">
        <v>1624.1955608031801</v>
      </c>
    </row>
    <row r="4118" spans="3:7" ht="15.5" x14ac:dyDescent="0.35">
      <c r="C4118" s="228">
        <v>42095</v>
      </c>
      <c r="D4118" s="229">
        <v>-1308.242</v>
      </c>
      <c r="E4118" s="229">
        <v>408.73700000000002</v>
      </c>
      <c r="F4118" s="229">
        <v>1716.979</v>
      </c>
      <c r="G4118" s="225">
        <v>1332.6139034867799</v>
      </c>
    </row>
    <row r="4119" spans="3:7" ht="15.5" x14ac:dyDescent="0.35">
      <c r="C4119" s="228">
        <v>42096</v>
      </c>
      <c r="D4119" s="229">
        <v>-1210.893</v>
      </c>
      <c r="E4119" s="229">
        <v>449.767</v>
      </c>
      <c r="F4119" s="229">
        <v>1660.66</v>
      </c>
      <c r="G4119" s="225">
        <v>1455.7055768817802</v>
      </c>
    </row>
    <row r="4120" spans="3:7" ht="15.5" x14ac:dyDescent="0.35">
      <c r="C4120" s="228">
        <v>42097</v>
      </c>
      <c r="D4120" s="229">
        <v>-1115.9090000000001</v>
      </c>
      <c r="E4120" s="229">
        <v>517.03200000000004</v>
      </c>
      <c r="F4120" s="229">
        <v>1632.9410000000003</v>
      </c>
      <c r="G4120" s="225">
        <v>1512.7919014717804</v>
      </c>
    </row>
    <row r="4121" spans="3:7" ht="15.5" x14ac:dyDescent="0.35">
      <c r="C4121" s="228">
        <v>42098</v>
      </c>
      <c r="D4121" s="229">
        <v>-1115.9090000000001</v>
      </c>
      <c r="E4121" s="229">
        <v>517.03200000000004</v>
      </c>
      <c r="F4121" s="229">
        <v>1632.9410000000003</v>
      </c>
      <c r="G4121" s="225">
        <v>1538.3709290207803</v>
      </c>
    </row>
    <row r="4122" spans="3:7" ht="15.5" x14ac:dyDescent="0.35">
      <c r="C4122" s="228">
        <v>42099</v>
      </c>
      <c r="D4122" s="229">
        <v>-1115.9090000000001</v>
      </c>
      <c r="E4122" s="229">
        <v>517.03200000000004</v>
      </c>
      <c r="F4122" s="229">
        <v>1632.9410000000003</v>
      </c>
      <c r="G4122" s="225">
        <v>1538.3709290207801</v>
      </c>
    </row>
    <row r="4123" spans="3:7" ht="15.5" x14ac:dyDescent="0.35">
      <c r="C4123" s="228">
        <v>42100</v>
      </c>
      <c r="D4123" s="229">
        <v>-1115.9090000000001</v>
      </c>
      <c r="E4123" s="229">
        <v>517.03200000000004</v>
      </c>
      <c r="F4123" s="229">
        <v>1632.9410000000003</v>
      </c>
      <c r="G4123" s="225">
        <v>1538.3709290207803</v>
      </c>
    </row>
    <row r="4124" spans="3:7" ht="15.5" x14ac:dyDescent="0.35">
      <c r="C4124" s="228">
        <v>42101</v>
      </c>
      <c r="D4124" s="229">
        <v>-1205.4159999999999</v>
      </c>
      <c r="E4124" s="229">
        <v>501.34800000000001</v>
      </c>
      <c r="F4124" s="229">
        <v>1706.7639999999999</v>
      </c>
      <c r="G4124" s="225">
        <v>1538.3709290207801</v>
      </c>
    </row>
    <row r="4125" spans="3:7" ht="15.5" x14ac:dyDescent="0.35">
      <c r="C4125" s="228">
        <v>42102</v>
      </c>
      <c r="D4125" s="229">
        <v>-1093.0619999999999</v>
      </c>
      <c r="E4125" s="229">
        <v>498.41500000000002</v>
      </c>
      <c r="F4125" s="229">
        <v>1591.4769999999999</v>
      </c>
      <c r="G4125" s="225">
        <v>1433.2711936407813</v>
      </c>
    </row>
    <row r="4126" spans="3:7" ht="15.5" x14ac:dyDescent="0.35">
      <c r="C4126" s="228">
        <v>42103</v>
      </c>
      <c r="D4126" s="229">
        <v>-938.03499999999997</v>
      </c>
      <c r="E4126" s="229">
        <v>501.36500000000001</v>
      </c>
      <c r="F4126" s="229">
        <v>1439.4</v>
      </c>
      <c r="G4126" s="225">
        <v>1520.6651756727804</v>
      </c>
    </row>
    <row r="4127" spans="3:7" ht="15.5" x14ac:dyDescent="0.35">
      <c r="C4127" s="228">
        <v>42104</v>
      </c>
      <c r="D4127" s="229">
        <v>-958.19100000000003</v>
      </c>
      <c r="E4127" s="229">
        <v>488.69200000000001</v>
      </c>
      <c r="F4127" s="229">
        <v>1446.883</v>
      </c>
      <c r="G4127" s="225">
        <v>1658.4235590907804</v>
      </c>
    </row>
    <row r="4128" spans="3:7" ht="15.5" x14ac:dyDescent="0.35">
      <c r="C4128" s="228">
        <v>42105</v>
      </c>
      <c r="D4128" s="229">
        <v>-958.19100000000003</v>
      </c>
      <c r="E4128" s="229">
        <v>488.69200000000001</v>
      </c>
      <c r="F4128" s="229">
        <v>1446.883</v>
      </c>
      <c r="G4128" s="225">
        <v>1621.0073359907806</v>
      </c>
    </row>
    <row r="4129" spans="3:7" ht="15.5" x14ac:dyDescent="0.35">
      <c r="C4129" s="228">
        <v>42106</v>
      </c>
      <c r="D4129" s="229">
        <v>-958.19100000000003</v>
      </c>
      <c r="E4129" s="229">
        <v>488.69200000000001</v>
      </c>
      <c r="F4129" s="229">
        <v>1446.883</v>
      </c>
      <c r="G4129" s="225">
        <v>1621.0073359907801</v>
      </c>
    </row>
    <row r="4130" spans="3:7" ht="15.5" x14ac:dyDescent="0.35">
      <c r="C4130" s="228">
        <v>42107</v>
      </c>
      <c r="D4130" s="229">
        <v>-1047.1279999999999</v>
      </c>
      <c r="E4130" s="229">
        <v>497.96</v>
      </c>
      <c r="F4130" s="229">
        <v>1545.088</v>
      </c>
      <c r="G4130" s="225">
        <v>1621.0073359907801</v>
      </c>
    </row>
    <row r="4131" spans="3:7" ht="15.5" x14ac:dyDescent="0.35">
      <c r="C4131" s="228">
        <v>42108</v>
      </c>
      <c r="D4131" s="229">
        <v>-1069.942</v>
      </c>
      <c r="E4131" s="229">
        <v>554.35799999999995</v>
      </c>
      <c r="F4131" s="229">
        <v>1624.3</v>
      </c>
      <c r="G4131" s="225">
        <v>1574.8875839857801</v>
      </c>
    </row>
    <row r="4132" spans="3:7" ht="15.5" x14ac:dyDescent="0.35">
      <c r="C4132" s="228">
        <v>42109</v>
      </c>
      <c r="D4132" s="229">
        <v>-998.45399999999995</v>
      </c>
      <c r="E4132" s="229">
        <v>556.08900000000006</v>
      </c>
      <c r="F4132" s="229">
        <v>1554.5430000000001</v>
      </c>
      <c r="G4132" s="225">
        <v>1606.03354591378</v>
      </c>
    </row>
    <row r="4133" spans="3:7" ht="15.5" x14ac:dyDescent="0.35">
      <c r="C4133" s="228">
        <v>42110</v>
      </c>
      <c r="D4133" s="229">
        <v>-1096.1310000000001</v>
      </c>
      <c r="E4133" s="229">
        <v>560.29200000000003</v>
      </c>
      <c r="F4133" s="229">
        <v>1656.4230000000002</v>
      </c>
      <c r="G4133" s="225">
        <v>1646.7147053057802</v>
      </c>
    </row>
    <row r="4134" spans="3:7" ht="15.5" x14ac:dyDescent="0.35">
      <c r="C4134" s="228">
        <v>42111</v>
      </c>
      <c r="D4134" s="229">
        <v>-1050.8499999999999</v>
      </c>
      <c r="E4134" s="229">
        <v>560.77099999999996</v>
      </c>
      <c r="F4134" s="229">
        <v>1611.6209999999999</v>
      </c>
      <c r="G4134" s="225">
        <v>1545.90344616578</v>
      </c>
    </row>
    <row r="4135" spans="3:7" ht="15.5" x14ac:dyDescent="0.35">
      <c r="C4135" s="228">
        <v>42112</v>
      </c>
      <c r="D4135" s="229">
        <v>-1050.8499999999999</v>
      </c>
      <c r="E4135" s="229">
        <v>560.77099999999996</v>
      </c>
      <c r="F4135" s="229">
        <v>1611.6209999999999</v>
      </c>
      <c r="G4135" s="225">
        <v>1588.6186857657808</v>
      </c>
    </row>
    <row r="4136" spans="3:7" ht="15.5" x14ac:dyDescent="0.35">
      <c r="C4136" s="228">
        <v>42113</v>
      </c>
      <c r="D4136" s="229">
        <v>-1050.8499999999999</v>
      </c>
      <c r="E4136" s="229">
        <v>560.77099999999996</v>
      </c>
      <c r="F4136" s="229">
        <v>1611.6209999999999</v>
      </c>
      <c r="G4136" s="225">
        <v>1588.6186857657804</v>
      </c>
    </row>
    <row r="4137" spans="3:7" ht="15.5" x14ac:dyDescent="0.35">
      <c r="C4137" s="228">
        <v>42114</v>
      </c>
      <c r="D4137" s="229">
        <v>-975.25199999999995</v>
      </c>
      <c r="E4137" s="229">
        <v>582.10400000000004</v>
      </c>
      <c r="F4137" s="229">
        <v>1557.356</v>
      </c>
      <c r="G4137" s="225">
        <v>1588.6186857657801</v>
      </c>
    </row>
    <row r="4138" spans="3:7" ht="15.5" x14ac:dyDescent="0.35">
      <c r="C4138" s="228">
        <v>42115</v>
      </c>
      <c r="D4138" s="229">
        <v>-994.50699999999995</v>
      </c>
      <c r="E4138" s="229">
        <v>605.27</v>
      </c>
      <c r="F4138" s="229">
        <v>1599.777</v>
      </c>
      <c r="G4138" s="225">
        <v>1683.7572648187802</v>
      </c>
    </row>
    <row r="4139" spans="3:7" ht="15.5" x14ac:dyDescent="0.35">
      <c r="C4139" s="228">
        <v>42116</v>
      </c>
      <c r="D4139" s="229">
        <v>-908.41</v>
      </c>
      <c r="E4139" s="229">
        <v>547.42899999999997</v>
      </c>
      <c r="F4139" s="229">
        <v>1455.8389999999999</v>
      </c>
      <c r="G4139" s="225">
        <v>1665.7032032187803</v>
      </c>
    </row>
    <row r="4140" spans="3:7" ht="15.5" x14ac:dyDescent="0.35">
      <c r="C4140" s="228">
        <v>42117</v>
      </c>
      <c r="D4140" s="229">
        <v>-785.02300000000002</v>
      </c>
      <c r="E4140" s="229">
        <v>541.678</v>
      </c>
      <c r="F4140" s="229">
        <v>1326.701</v>
      </c>
      <c r="G4140" s="225">
        <v>1657.6584420567801</v>
      </c>
    </row>
    <row r="4141" spans="3:7" ht="15.5" x14ac:dyDescent="0.35">
      <c r="C4141" s="228">
        <v>42118</v>
      </c>
      <c r="D4141" s="229">
        <v>-706.19299999999998</v>
      </c>
      <c r="E4141" s="229">
        <v>583.92499999999995</v>
      </c>
      <c r="F4141" s="229">
        <v>1290.1179999999999</v>
      </c>
      <c r="G4141" s="225">
        <v>1761.2795756647799</v>
      </c>
    </row>
    <row r="4142" spans="3:7" ht="15.5" x14ac:dyDescent="0.35">
      <c r="C4142" s="228">
        <v>42119</v>
      </c>
      <c r="D4142" s="229">
        <v>-706.19299999999998</v>
      </c>
      <c r="E4142" s="229">
        <v>583.92499999999995</v>
      </c>
      <c r="F4142" s="229">
        <v>1290.1179999999999</v>
      </c>
      <c r="G4142" s="225">
        <v>1815.5982391547807</v>
      </c>
    </row>
    <row r="4143" spans="3:7" ht="15.5" x14ac:dyDescent="0.35">
      <c r="C4143" s="228">
        <v>42120</v>
      </c>
      <c r="D4143" s="229">
        <v>-706.19299999999998</v>
      </c>
      <c r="E4143" s="229">
        <v>583.92499999999995</v>
      </c>
      <c r="F4143" s="229">
        <v>1290.1179999999999</v>
      </c>
      <c r="G4143" s="225">
        <v>1815.5982391547802</v>
      </c>
    </row>
    <row r="4144" spans="3:7" ht="15.5" x14ac:dyDescent="0.35">
      <c r="C4144" s="228">
        <v>42121</v>
      </c>
      <c r="D4144" s="229">
        <v>-683.08299999999997</v>
      </c>
      <c r="E4144" s="229">
        <v>619.92399999999998</v>
      </c>
      <c r="F4144" s="229">
        <v>1303.0070000000001</v>
      </c>
      <c r="G4144" s="225">
        <v>1815.5982391547805</v>
      </c>
    </row>
    <row r="4145" spans="3:7" ht="15.5" x14ac:dyDescent="0.35">
      <c r="C4145" s="228">
        <v>42122</v>
      </c>
      <c r="D4145" s="229">
        <v>-704.12</v>
      </c>
      <c r="E4145" s="229">
        <v>619.92600000000004</v>
      </c>
      <c r="F4145" s="229">
        <v>1324.046</v>
      </c>
      <c r="G4145" s="225">
        <v>1841.6918231187803</v>
      </c>
    </row>
    <row r="4146" spans="3:7" ht="15.5" x14ac:dyDescent="0.35">
      <c r="C4146" s="228">
        <v>42123</v>
      </c>
      <c r="D4146" s="229">
        <v>-681.399</v>
      </c>
      <c r="E4146" s="229">
        <v>573.50900000000001</v>
      </c>
      <c r="F4146" s="229">
        <v>1254.9079999999999</v>
      </c>
      <c r="G4146" s="225">
        <v>1857.9538440747804</v>
      </c>
    </row>
    <row r="4147" spans="3:7" ht="15.5" x14ac:dyDescent="0.35">
      <c r="C4147" s="228">
        <v>42124</v>
      </c>
      <c r="D4147" s="229">
        <v>-888.79200000000003</v>
      </c>
      <c r="E4147" s="229">
        <v>568.26</v>
      </c>
      <c r="F4147" s="229">
        <v>1457.0520000000001</v>
      </c>
      <c r="G4147" s="225">
        <v>1878.5077959147802</v>
      </c>
    </row>
    <row r="4148" spans="3:7" ht="15.5" x14ac:dyDescent="0.35">
      <c r="C4148" s="228">
        <v>42125</v>
      </c>
      <c r="D4148" s="229">
        <v>-888.79200000000003</v>
      </c>
      <c r="E4148" s="229">
        <v>568.26</v>
      </c>
      <c r="F4148" s="229">
        <v>1457.0520000000001</v>
      </c>
      <c r="G4148" s="225">
        <v>1645.6423317327806</v>
      </c>
    </row>
    <row r="4149" spans="3:7" ht="15.5" x14ac:dyDescent="0.35">
      <c r="C4149" s="228">
        <v>42126</v>
      </c>
      <c r="D4149" s="229">
        <v>-888.79200000000003</v>
      </c>
      <c r="E4149" s="229">
        <v>568.26</v>
      </c>
      <c r="F4149" s="229">
        <v>1457.0520000000001</v>
      </c>
      <c r="G4149" s="225">
        <v>1645.6423317327803</v>
      </c>
    </row>
    <row r="4150" spans="3:7" ht="15.5" x14ac:dyDescent="0.35">
      <c r="C4150" s="228">
        <v>42127</v>
      </c>
      <c r="D4150" s="229">
        <v>-888.79200000000003</v>
      </c>
      <c r="E4150" s="229">
        <v>568.26</v>
      </c>
      <c r="F4150" s="229">
        <v>1457.0520000000001</v>
      </c>
      <c r="G4150" s="225">
        <v>1645.6423317327803</v>
      </c>
    </row>
    <row r="4151" spans="3:7" ht="15.5" x14ac:dyDescent="0.35">
      <c r="C4151" s="228">
        <v>42128</v>
      </c>
      <c r="D4151" s="229">
        <v>-902.56</v>
      </c>
      <c r="E4151" s="229">
        <v>558.25199999999995</v>
      </c>
      <c r="F4151" s="229">
        <v>1460.8119999999999</v>
      </c>
      <c r="G4151" s="225">
        <v>1642.8403317327798</v>
      </c>
    </row>
    <row r="4152" spans="3:7" ht="15.5" x14ac:dyDescent="0.35">
      <c r="C4152" s="228">
        <v>42129</v>
      </c>
      <c r="D4152" s="229">
        <v>-878.81700000000001</v>
      </c>
      <c r="E4152" s="229">
        <v>550.42899999999997</v>
      </c>
      <c r="F4152" s="229">
        <v>1429.2460000000001</v>
      </c>
      <c r="G4152" s="225">
        <v>1645.4060907647793</v>
      </c>
    </row>
    <row r="4153" spans="3:7" ht="15.5" x14ac:dyDescent="0.35">
      <c r="C4153" s="228">
        <v>42130</v>
      </c>
      <c r="D4153" s="229">
        <v>-849.97299999999996</v>
      </c>
      <c r="E4153" s="229">
        <v>544.97500000000002</v>
      </c>
      <c r="F4153" s="229">
        <v>1394.9479999999999</v>
      </c>
      <c r="G4153" s="225">
        <v>1678.4654375897805</v>
      </c>
    </row>
    <row r="4154" spans="3:7" ht="15.5" x14ac:dyDescent="0.35">
      <c r="C4154" s="228">
        <v>42131</v>
      </c>
      <c r="D4154" s="229">
        <v>-793.22900000000004</v>
      </c>
      <c r="E4154" s="229">
        <v>564.61800000000005</v>
      </c>
      <c r="F4154" s="229">
        <v>1357.8470000000002</v>
      </c>
      <c r="G4154" s="225">
        <v>1668.5149797387808</v>
      </c>
    </row>
    <row r="4155" spans="3:7" ht="15.5" x14ac:dyDescent="0.35">
      <c r="C4155" s="228">
        <v>42132</v>
      </c>
      <c r="D4155" s="229">
        <v>-788.70399999999995</v>
      </c>
      <c r="E4155" s="229">
        <v>562.58199999999999</v>
      </c>
      <c r="F4155" s="229">
        <v>1351.2860000000001</v>
      </c>
      <c r="G4155" s="225">
        <v>1684.5757187907807</v>
      </c>
    </row>
    <row r="4156" spans="3:7" ht="15.5" x14ac:dyDescent="0.35">
      <c r="C4156" s="228">
        <v>42133</v>
      </c>
      <c r="D4156" s="229">
        <v>-788.70399999999995</v>
      </c>
      <c r="E4156" s="229">
        <v>562.58199999999999</v>
      </c>
      <c r="F4156" s="229">
        <v>1351.2860000000001</v>
      </c>
      <c r="G4156" s="225">
        <v>1737.1410632727807</v>
      </c>
    </row>
    <row r="4157" spans="3:7" ht="15.5" x14ac:dyDescent="0.35">
      <c r="C4157" s="228">
        <v>42134</v>
      </c>
      <c r="D4157" s="229">
        <v>-788.70399999999995</v>
      </c>
      <c r="E4157" s="229">
        <v>562.58199999999999</v>
      </c>
      <c r="F4157" s="229">
        <v>1351.2860000000001</v>
      </c>
      <c r="G4157" s="225">
        <v>1743.0736632727808</v>
      </c>
    </row>
    <row r="4158" spans="3:7" ht="15.5" x14ac:dyDescent="0.35">
      <c r="C4158" s="228">
        <v>42135</v>
      </c>
      <c r="D4158" s="229">
        <v>-814.45299999999997</v>
      </c>
      <c r="E4158" s="229">
        <v>551.53099999999995</v>
      </c>
      <c r="F4158" s="229">
        <v>1365.9839999999999</v>
      </c>
      <c r="G4158" s="225">
        <v>1743.0736632727801</v>
      </c>
    </row>
    <row r="4159" spans="3:7" ht="15.5" x14ac:dyDescent="0.35">
      <c r="C4159" s="228">
        <v>42136</v>
      </c>
      <c r="D4159" s="229">
        <v>-792.62800000000004</v>
      </c>
      <c r="E4159" s="229">
        <v>543.86800000000005</v>
      </c>
      <c r="F4159" s="229">
        <v>1336.4960000000001</v>
      </c>
      <c r="G4159" s="225">
        <v>1750.2649542717797</v>
      </c>
    </row>
    <row r="4160" spans="3:7" ht="15.5" x14ac:dyDescent="0.35">
      <c r="C4160" s="228">
        <v>42137</v>
      </c>
      <c r="D4160" s="229">
        <v>-851.83</v>
      </c>
      <c r="E4160" s="229">
        <v>544.35</v>
      </c>
      <c r="F4160" s="229">
        <v>1396.18</v>
      </c>
      <c r="G4160" s="225">
        <v>1720.9129103057799</v>
      </c>
    </row>
    <row r="4161" spans="3:7" ht="15.5" x14ac:dyDescent="0.35">
      <c r="C4161" s="228">
        <v>42138</v>
      </c>
      <c r="D4161" s="229">
        <v>-844.94799999999998</v>
      </c>
      <c r="E4161" s="229">
        <v>551.92600000000004</v>
      </c>
      <c r="F4161" s="229">
        <v>1396.874</v>
      </c>
      <c r="G4161" s="225">
        <v>1687.7030261217803</v>
      </c>
    </row>
    <row r="4162" spans="3:7" ht="15.5" x14ac:dyDescent="0.35">
      <c r="C4162" s="228">
        <v>42139</v>
      </c>
      <c r="D4162" s="229">
        <v>-840.19899999999996</v>
      </c>
      <c r="E4162" s="229">
        <v>534.14200000000005</v>
      </c>
      <c r="F4162" s="229">
        <v>1374.3409999999999</v>
      </c>
      <c r="G4162" s="225">
        <v>1777.50692779578</v>
      </c>
    </row>
    <row r="4163" spans="3:7" ht="15.5" x14ac:dyDescent="0.35">
      <c r="C4163" s="228">
        <v>42140</v>
      </c>
      <c r="D4163" s="229">
        <v>-840.19899999999996</v>
      </c>
      <c r="E4163" s="229">
        <v>534.14200000000005</v>
      </c>
      <c r="F4163" s="229">
        <v>1374.3409999999999</v>
      </c>
      <c r="G4163" s="225">
        <v>1824.8450541827808</v>
      </c>
    </row>
    <row r="4164" spans="3:7" ht="15.5" x14ac:dyDescent="0.35">
      <c r="C4164" s="228">
        <v>42141</v>
      </c>
      <c r="D4164" s="229">
        <v>-840.19899999999996</v>
      </c>
      <c r="E4164" s="229">
        <v>534.14200000000005</v>
      </c>
      <c r="F4164" s="229">
        <v>1374.3409999999999</v>
      </c>
      <c r="G4164" s="225">
        <v>1824.8450541827801</v>
      </c>
    </row>
    <row r="4165" spans="3:7" ht="15.5" x14ac:dyDescent="0.35">
      <c r="C4165" s="228">
        <v>42142</v>
      </c>
      <c r="D4165" s="229">
        <v>-863.51599999999996</v>
      </c>
      <c r="E4165" s="229">
        <v>515.4</v>
      </c>
      <c r="F4165" s="229">
        <v>1378.9159999999999</v>
      </c>
      <c r="G4165" s="225">
        <v>1824.8450541827804</v>
      </c>
    </row>
    <row r="4166" spans="3:7" ht="15.5" x14ac:dyDescent="0.35">
      <c r="C4166" s="228">
        <v>42143</v>
      </c>
      <c r="D4166" s="229">
        <v>-861.49699999999996</v>
      </c>
      <c r="E4166" s="229">
        <v>557.88499999999999</v>
      </c>
      <c r="F4166" s="229">
        <v>1419.3820000000001</v>
      </c>
      <c r="G4166" s="225">
        <v>1811.0306534777808</v>
      </c>
    </row>
    <row r="4167" spans="3:7" ht="15.5" x14ac:dyDescent="0.35">
      <c r="C4167" s="228">
        <v>42144</v>
      </c>
      <c r="D4167" s="229">
        <v>-809.36900000000003</v>
      </c>
      <c r="E4167" s="229">
        <v>542.27599999999995</v>
      </c>
      <c r="F4167" s="229">
        <v>1351.645</v>
      </c>
      <c r="G4167" s="225">
        <v>1811.1847910477802</v>
      </c>
    </row>
    <row r="4168" spans="3:7" ht="15.5" x14ac:dyDescent="0.35">
      <c r="C4168" s="228">
        <v>42145</v>
      </c>
      <c r="D4168" s="229">
        <v>-879.29899999999998</v>
      </c>
      <c r="E4168" s="229">
        <v>527.97400000000005</v>
      </c>
      <c r="F4168" s="229">
        <v>1407.2730000000001</v>
      </c>
      <c r="G4168" s="225">
        <v>1903.4148214447807</v>
      </c>
    </row>
    <row r="4169" spans="3:7" ht="15.5" x14ac:dyDescent="0.35">
      <c r="C4169" s="228">
        <v>42146</v>
      </c>
      <c r="D4169" s="229">
        <v>-761.39700000000005</v>
      </c>
      <c r="E4169" s="229">
        <v>517.78899999999999</v>
      </c>
      <c r="F4169" s="229">
        <v>1279.1860000000001</v>
      </c>
      <c r="G4169" s="225">
        <v>1804.2460647047808</v>
      </c>
    </row>
    <row r="4170" spans="3:7" ht="15.5" x14ac:dyDescent="0.35">
      <c r="C4170" s="228">
        <v>42147</v>
      </c>
      <c r="D4170" s="229">
        <v>-761.39700000000005</v>
      </c>
      <c r="E4170" s="229">
        <v>517.78899999999999</v>
      </c>
      <c r="F4170" s="229">
        <v>1279.1860000000001</v>
      </c>
      <c r="G4170" s="225">
        <v>1938.4846209447803</v>
      </c>
    </row>
    <row r="4171" spans="3:7" ht="15.5" x14ac:dyDescent="0.35">
      <c r="C4171" s="228">
        <v>42148</v>
      </c>
      <c r="D4171" s="229">
        <v>-761.39700000000005</v>
      </c>
      <c r="E4171" s="229">
        <v>517.78899999999999</v>
      </c>
      <c r="F4171" s="229">
        <v>1279.1860000000001</v>
      </c>
      <c r="G4171" s="225">
        <v>1938.4846209447808</v>
      </c>
    </row>
    <row r="4172" spans="3:7" ht="15.5" x14ac:dyDescent="0.35">
      <c r="C4172" s="228">
        <v>42149</v>
      </c>
      <c r="D4172" s="229">
        <v>-761.39700000000005</v>
      </c>
      <c r="E4172" s="229">
        <v>517.78899999999999</v>
      </c>
      <c r="F4172" s="229">
        <v>1279.1860000000001</v>
      </c>
      <c r="G4172" s="225">
        <v>1938.4846209447803</v>
      </c>
    </row>
    <row r="4173" spans="3:7" ht="15.5" x14ac:dyDescent="0.35">
      <c r="C4173" s="228">
        <v>42150</v>
      </c>
      <c r="D4173" s="229">
        <v>-781.58100000000002</v>
      </c>
      <c r="E4173" s="229">
        <v>508.029</v>
      </c>
      <c r="F4173" s="229">
        <v>1289.6100000000001</v>
      </c>
      <c r="G4173" s="225">
        <v>1938.4846209447801</v>
      </c>
    </row>
    <row r="4174" spans="3:7" ht="15.5" x14ac:dyDescent="0.35">
      <c r="C4174" s="228">
        <v>42151</v>
      </c>
      <c r="D4174" s="229">
        <v>-803.71699999999998</v>
      </c>
      <c r="E4174" s="229">
        <v>551.226</v>
      </c>
      <c r="F4174" s="229">
        <v>1354.943</v>
      </c>
      <c r="G4174" s="225">
        <v>1954.4858921047801</v>
      </c>
    </row>
    <row r="4175" spans="3:7" ht="15.5" x14ac:dyDescent="0.35">
      <c r="C4175" s="228">
        <v>42152</v>
      </c>
      <c r="D4175" s="229">
        <v>-833.62</v>
      </c>
      <c r="E4175" s="229">
        <v>533.91700000000003</v>
      </c>
      <c r="F4175" s="229">
        <v>1367.537</v>
      </c>
      <c r="G4175" s="225">
        <v>1899.2934367067801</v>
      </c>
    </row>
    <row r="4176" spans="3:7" ht="15.5" x14ac:dyDescent="0.35">
      <c r="C4176" s="228">
        <v>42153</v>
      </c>
      <c r="D4176" s="229">
        <v>-795.90700000000004</v>
      </c>
      <c r="E4176" s="229">
        <v>541.14499999999998</v>
      </c>
      <c r="F4176" s="229">
        <v>1337.0520000000001</v>
      </c>
      <c r="G4176" s="225">
        <v>1936.70009276678</v>
      </c>
    </row>
    <row r="4177" spans="3:7" ht="15.5" x14ac:dyDescent="0.35">
      <c r="C4177" s="228">
        <v>42154</v>
      </c>
      <c r="D4177" s="229">
        <v>-795.90700000000004</v>
      </c>
      <c r="E4177" s="229">
        <v>541.14499999999998</v>
      </c>
      <c r="F4177" s="229">
        <v>1337.0520000000001</v>
      </c>
      <c r="G4177" s="225">
        <v>1960.1685005740205</v>
      </c>
    </row>
    <row r="4178" spans="3:7" ht="15.5" x14ac:dyDescent="0.35">
      <c r="C4178" s="228">
        <v>42155</v>
      </c>
      <c r="D4178" s="229">
        <v>-795.90700000000004</v>
      </c>
      <c r="E4178" s="229">
        <v>541.14499999999998</v>
      </c>
      <c r="F4178" s="229">
        <v>1337.0520000000001</v>
      </c>
      <c r="G4178" s="225">
        <v>1960.1685005740205</v>
      </c>
    </row>
    <row r="4179" spans="3:7" ht="15.5" x14ac:dyDescent="0.35">
      <c r="C4179" s="228">
        <v>42156</v>
      </c>
      <c r="D4179" s="229">
        <v>-812.34</v>
      </c>
      <c r="E4179" s="229">
        <v>539.02800000000002</v>
      </c>
      <c r="F4179" s="229">
        <v>1351.3679999999999</v>
      </c>
      <c r="G4179" s="225">
        <v>1960.1685005740205</v>
      </c>
    </row>
    <row r="4180" spans="3:7" ht="15.5" x14ac:dyDescent="0.35">
      <c r="C4180" s="228">
        <v>42157</v>
      </c>
      <c r="D4180" s="229">
        <v>-732.45100000000002</v>
      </c>
      <c r="E4180" s="229">
        <v>526.04499999999996</v>
      </c>
      <c r="F4180" s="229">
        <v>1258.4960000000001</v>
      </c>
      <c r="G4180" s="225">
        <v>1972.1378505840205</v>
      </c>
    </row>
    <row r="4181" spans="3:7" ht="15.5" x14ac:dyDescent="0.35">
      <c r="C4181" s="228">
        <v>42158</v>
      </c>
      <c r="D4181" s="229">
        <v>-661.55600000000004</v>
      </c>
      <c r="E4181" s="229">
        <v>547.66899999999998</v>
      </c>
      <c r="F4181" s="229">
        <v>1209.2249999999999</v>
      </c>
      <c r="G4181" s="225">
        <v>2047.9319898540205</v>
      </c>
    </row>
    <row r="4182" spans="3:7" ht="15.5" x14ac:dyDescent="0.35">
      <c r="C4182" s="228">
        <v>42159</v>
      </c>
      <c r="D4182" s="229">
        <v>-698.63699999999994</v>
      </c>
      <c r="E4182" s="229">
        <v>544.04600000000005</v>
      </c>
      <c r="F4182" s="229">
        <v>1242.683</v>
      </c>
      <c r="G4182" s="225">
        <v>2088.4124061340203</v>
      </c>
    </row>
    <row r="4183" spans="3:7" ht="15.5" x14ac:dyDescent="0.35">
      <c r="C4183" s="228">
        <v>42160</v>
      </c>
      <c r="D4183" s="229">
        <v>-801.096</v>
      </c>
      <c r="E4183" s="229">
        <v>524.47</v>
      </c>
      <c r="F4183" s="229">
        <v>1325.566</v>
      </c>
      <c r="G4183" s="225">
        <v>2101.4506644400203</v>
      </c>
    </row>
    <row r="4184" spans="3:7" ht="15.5" x14ac:dyDescent="0.35">
      <c r="C4184" s="228">
        <v>42161</v>
      </c>
      <c r="D4184" s="229">
        <v>-801.096</v>
      </c>
      <c r="E4184" s="229">
        <v>524.47</v>
      </c>
      <c r="F4184" s="229">
        <v>1325.566</v>
      </c>
      <c r="G4184" s="225">
        <v>2063.47269101642</v>
      </c>
    </row>
    <row r="4185" spans="3:7" ht="15.5" x14ac:dyDescent="0.35">
      <c r="C4185" s="228">
        <v>42162</v>
      </c>
      <c r="D4185" s="229">
        <v>-801.096</v>
      </c>
      <c r="E4185" s="229">
        <v>524.47</v>
      </c>
      <c r="F4185" s="229">
        <v>1325.566</v>
      </c>
      <c r="G4185" s="225">
        <v>2063.47269101642</v>
      </c>
    </row>
    <row r="4186" spans="3:7" ht="15.5" x14ac:dyDescent="0.35">
      <c r="C4186" s="228">
        <v>42163</v>
      </c>
      <c r="D4186" s="229">
        <v>-730.06600000000003</v>
      </c>
      <c r="E4186" s="229">
        <v>520.55100000000004</v>
      </c>
      <c r="F4186" s="229">
        <v>1250.6170000000002</v>
      </c>
      <c r="G4186" s="225">
        <v>2063.47269101642</v>
      </c>
    </row>
    <row r="4187" spans="3:7" ht="15.5" x14ac:dyDescent="0.35">
      <c r="C4187" s="228">
        <v>42164</v>
      </c>
      <c r="D4187" s="229">
        <v>-739.01099999999997</v>
      </c>
      <c r="E4187" s="229">
        <v>546.58299999999997</v>
      </c>
      <c r="F4187" s="229">
        <v>1285.5940000000001</v>
      </c>
      <c r="G4187" s="225">
        <v>2124.3612295163898</v>
      </c>
    </row>
    <row r="4188" spans="3:7" ht="15.5" x14ac:dyDescent="0.35">
      <c r="C4188" s="228">
        <v>42165</v>
      </c>
      <c r="D4188" s="229">
        <v>-700.25900000000001</v>
      </c>
      <c r="E4188" s="229">
        <v>550.29200000000003</v>
      </c>
      <c r="F4188" s="229">
        <v>1250.5509999999999</v>
      </c>
      <c r="G4188" s="225">
        <v>2118.9368675453898</v>
      </c>
    </row>
    <row r="4189" spans="3:7" ht="15.5" x14ac:dyDescent="0.35">
      <c r="C4189" s="228">
        <v>42166</v>
      </c>
      <c r="D4189" s="229">
        <v>-798.52300000000002</v>
      </c>
      <c r="E4189" s="229">
        <v>566.07500000000005</v>
      </c>
      <c r="F4189" s="229">
        <v>1364.598</v>
      </c>
      <c r="G4189" s="225">
        <v>2226.4321233393898</v>
      </c>
    </row>
    <row r="4190" spans="3:7" ht="15.5" x14ac:dyDescent="0.35">
      <c r="C4190" s="228">
        <v>42167</v>
      </c>
      <c r="D4190" s="229">
        <v>-859.31799999999998</v>
      </c>
      <c r="E4190" s="229">
        <v>556.88099999999997</v>
      </c>
      <c r="F4190" s="229">
        <v>1416.1990000000001</v>
      </c>
      <c r="G4190" s="225">
        <v>2112.66984453539</v>
      </c>
    </row>
    <row r="4191" spans="3:7" ht="15.5" x14ac:dyDescent="0.35">
      <c r="C4191" s="228">
        <v>42168</v>
      </c>
      <c r="D4191" s="229">
        <v>-859.31799999999998</v>
      </c>
      <c r="E4191" s="229">
        <v>556.88099999999997</v>
      </c>
      <c r="F4191" s="229">
        <v>1416.1990000000001</v>
      </c>
      <c r="G4191" s="225">
        <v>2042.21423329239</v>
      </c>
    </row>
    <row r="4192" spans="3:7" ht="15.5" x14ac:dyDescent="0.35">
      <c r="C4192" s="228">
        <v>42169</v>
      </c>
      <c r="D4192" s="229">
        <v>-859.31799999999998</v>
      </c>
      <c r="E4192" s="229">
        <v>556.88099999999997</v>
      </c>
      <c r="F4192" s="229">
        <v>1416.1990000000001</v>
      </c>
      <c r="G4192" s="225">
        <v>2042.2142332923902</v>
      </c>
    </row>
    <row r="4193" spans="3:7" ht="15.5" x14ac:dyDescent="0.35">
      <c r="C4193" s="228">
        <v>42170</v>
      </c>
      <c r="D4193" s="229">
        <v>-903.00400000000002</v>
      </c>
      <c r="E4193" s="229">
        <v>531.76400000000001</v>
      </c>
      <c r="F4193" s="229">
        <v>1434.768</v>
      </c>
      <c r="G4193" s="225">
        <v>2042.2142332923897</v>
      </c>
    </row>
    <row r="4194" spans="3:7" ht="15.5" x14ac:dyDescent="0.35">
      <c r="C4194" s="228">
        <v>42171</v>
      </c>
      <c r="D4194" s="229">
        <v>-939.70500000000004</v>
      </c>
      <c r="E4194" s="229">
        <v>547.24300000000005</v>
      </c>
      <c r="F4194" s="229">
        <v>1486.9480000000001</v>
      </c>
      <c r="G4194" s="225">
        <v>2007.1850366873898</v>
      </c>
    </row>
    <row r="4195" spans="3:7" ht="15.5" x14ac:dyDescent="0.35">
      <c r="C4195" s="228">
        <v>42172</v>
      </c>
      <c r="D4195" s="229">
        <v>-624.32600000000002</v>
      </c>
      <c r="E4195" s="229">
        <v>544.05200000000002</v>
      </c>
      <c r="F4195" s="229">
        <v>1168.3780000000002</v>
      </c>
      <c r="G4195" s="225">
        <v>1974.3694320653899</v>
      </c>
    </row>
    <row r="4196" spans="3:7" ht="15.5" x14ac:dyDescent="0.35">
      <c r="C4196" s="228">
        <v>42173</v>
      </c>
      <c r="D4196" s="229">
        <v>-497.13099999999997</v>
      </c>
      <c r="E4196" s="229">
        <v>531.46600000000001</v>
      </c>
      <c r="F4196" s="229">
        <v>1028.597</v>
      </c>
      <c r="G4196" s="225">
        <v>1966.2567201423899</v>
      </c>
    </row>
    <row r="4197" spans="3:7" ht="15.5" x14ac:dyDescent="0.35">
      <c r="C4197" s="228">
        <v>42174</v>
      </c>
      <c r="D4197" s="229">
        <v>-483.596</v>
      </c>
      <c r="E4197" s="229">
        <v>529.601</v>
      </c>
      <c r="F4197" s="229">
        <v>1013.197</v>
      </c>
      <c r="G4197" s="225">
        <v>2094.2177268253899</v>
      </c>
    </row>
    <row r="4198" spans="3:7" ht="15.5" x14ac:dyDescent="0.35">
      <c r="C4198" s="228">
        <v>42175</v>
      </c>
      <c r="D4198" s="229">
        <v>-483.596</v>
      </c>
      <c r="E4198" s="229">
        <v>529.601</v>
      </c>
      <c r="F4198" s="229">
        <v>1013.197</v>
      </c>
      <c r="G4198" s="225">
        <v>2080.5493041407199</v>
      </c>
    </row>
    <row r="4199" spans="3:7" ht="15.5" x14ac:dyDescent="0.35">
      <c r="C4199" s="228">
        <v>42176</v>
      </c>
      <c r="D4199" s="229">
        <v>-483.596</v>
      </c>
      <c r="E4199" s="229">
        <v>529.601</v>
      </c>
      <c r="F4199" s="229">
        <v>1013.197</v>
      </c>
      <c r="G4199" s="225">
        <v>2080.5493041407199</v>
      </c>
    </row>
    <row r="4200" spans="3:7" ht="15.5" x14ac:dyDescent="0.35">
      <c r="C4200" s="228">
        <v>42177</v>
      </c>
      <c r="D4200" s="229">
        <v>-382.66300000000001</v>
      </c>
      <c r="E4200" s="229">
        <v>539.5</v>
      </c>
      <c r="F4200" s="229">
        <v>922.16300000000001</v>
      </c>
      <c r="G4200" s="225">
        <v>2080.5493041407199</v>
      </c>
    </row>
    <row r="4201" spans="3:7" ht="15.5" x14ac:dyDescent="0.35">
      <c r="C4201" s="228">
        <v>42178</v>
      </c>
      <c r="D4201" s="229">
        <v>-408.78899999999999</v>
      </c>
      <c r="E4201" s="229">
        <v>535.78099999999995</v>
      </c>
      <c r="F4201" s="229">
        <v>944.57</v>
      </c>
      <c r="G4201" s="225">
        <v>2168.1045440811299</v>
      </c>
    </row>
    <row r="4202" spans="3:7" ht="15.5" x14ac:dyDescent="0.35">
      <c r="C4202" s="228">
        <v>42179</v>
      </c>
      <c r="D4202" s="229">
        <v>-541.50099999999998</v>
      </c>
      <c r="E4202" s="229">
        <v>521.99</v>
      </c>
      <c r="F4202" s="229">
        <v>1063.491</v>
      </c>
      <c r="G4202" s="225">
        <v>2170.6234442436398</v>
      </c>
    </row>
    <row r="4203" spans="3:7" ht="15.5" x14ac:dyDescent="0.35">
      <c r="C4203" s="228">
        <v>42180</v>
      </c>
      <c r="D4203" s="229">
        <v>-602.66700000000003</v>
      </c>
      <c r="E4203" s="229">
        <v>506.74</v>
      </c>
      <c r="F4203" s="229">
        <v>1109.4070000000002</v>
      </c>
      <c r="G4203" s="225">
        <v>1972.86272903074</v>
      </c>
    </row>
    <row r="4204" spans="3:7" ht="15.5" x14ac:dyDescent="0.35">
      <c r="C4204" s="228">
        <v>42181</v>
      </c>
      <c r="D4204" s="229">
        <v>-627.30499999999995</v>
      </c>
      <c r="E4204" s="229">
        <v>501.17700000000002</v>
      </c>
      <c r="F4204" s="229">
        <v>1128.482</v>
      </c>
      <c r="G4204" s="225">
        <v>1881.5911630398105</v>
      </c>
    </row>
    <row r="4205" spans="3:7" ht="15.5" x14ac:dyDescent="0.35">
      <c r="C4205" s="228">
        <v>42182</v>
      </c>
      <c r="D4205" s="229">
        <v>-627.30499999999995</v>
      </c>
      <c r="E4205" s="229">
        <v>501.17700000000002</v>
      </c>
      <c r="F4205" s="229">
        <v>1128.482</v>
      </c>
      <c r="G4205" s="225">
        <v>1914.3918894398105</v>
      </c>
    </row>
    <row r="4206" spans="3:7" ht="15.5" x14ac:dyDescent="0.35">
      <c r="C4206" s="228">
        <v>42183</v>
      </c>
      <c r="D4206" s="229">
        <v>-627.30499999999995</v>
      </c>
      <c r="E4206" s="229">
        <v>501.17700000000002</v>
      </c>
      <c r="F4206" s="229">
        <v>1128.482</v>
      </c>
      <c r="G4206" s="225">
        <v>1914.3918894398105</v>
      </c>
    </row>
    <row r="4207" spans="3:7" ht="15.5" x14ac:dyDescent="0.35">
      <c r="C4207" s="228">
        <v>42184</v>
      </c>
      <c r="D4207" s="229">
        <v>-667.85900000000004</v>
      </c>
      <c r="E4207" s="229">
        <v>493.06599999999997</v>
      </c>
      <c r="F4207" s="229">
        <v>1160.925</v>
      </c>
      <c r="G4207" s="225">
        <v>1914.3918894398105</v>
      </c>
    </row>
    <row r="4208" spans="3:7" ht="15.5" x14ac:dyDescent="0.35">
      <c r="C4208" s="228">
        <v>42185</v>
      </c>
      <c r="D4208" s="229">
        <v>-769.13900000000001</v>
      </c>
      <c r="E4208" s="229">
        <v>510.03399999999999</v>
      </c>
      <c r="F4208" s="229">
        <v>1279.173</v>
      </c>
      <c r="G4208" s="225">
        <v>1920.4930163728104</v>
      </c>
    </row>
    <row r="4209" spans="3:7" ht="15.5" x14ac:dyDescent="0.35">
      <c r="C4209" s="228">
        <v>42186</v>
      </c>
      <c r="D4209" s="229">
        <v>-777.46</v>
      </c>
      <c r="E4209" s="229">
        <v>510.202</v>
      </c>
      <c r="F4209" s="229">
        <v>1287.662</v>
      </c>
      <c r="G4209" s="225">
        <v>1793.2726205178103</v>
      </c>
    </row>
    <row r="4210" spans="3:7" ht="15.5" x14ac:dyDescent="0.35">
      <c r="C4210" s="228">
        <v>42187</v>
      </c>
      <c r="D4210" s="229">
        <v>-791.38300000000004</v>
      </c>
      <c r="E4210" s="229">
        <v>511.96100000000001</v>
      </c>
      <c r="F4210" s="229">
        <v>1303.3440000000001</v>
      </c>
      <c r="G4210" s="225">
        <v>1871.9860596808103</v>
      </c>
    </row>
    <row r="4211" spans="3:7" ht="15.5" x14ac:dyDescent="0.35">
      <c r="C4211" s="228">
        <v>42188</v>
      </c>
      <c r="D4211" s="229">
        <v>-787.65899999999999</v>
      </c>
      <c r="E4211" s="229">
        <v>514.02300000000002</v>
      </c>
      <c r="F4211" s="229">
        <v>1301.682</v>
      </c>
      <c r="G4211" s="225">
        <v>1879.8311691628105</v>
      </c>
    </row>
    <row r="4212" spans="3:7" ht="15.5" x14ac:dyDescent="0.35">
      <c r="C4212" s="228">
        <v>42189</v>
      </c>
      <c r="D4212" s="229">
        <v>-787.65899999999999</v>
      </c>
      <c r="E4212" s="229">
        <v>514.02300000000002</v>
      </c>
      <c r="F4212" s="229">
        <v>1301.682</v>
      </c>
      <c r="G4212" s="225">
        <v>1877.5081682528105</v>
      </c>
    </row>
    <row r="4213" spans="3:7" ht="15.5" x14ac:dyDescent="0.35">
      <c r="C4213" s="228">
        <v>42190</v>
      </c>
      <c r="D4213" s="229">
        <v>-787.65899999999999</v>
      </c>
      <c r="E4213" s="229">
        <v>514.02300000000002</v>
      </c>
      <c r="F4213" s="229">
        <v>1301.682</v>
      </c>
      <c r="G4213" s="225">
        <v>1877.5081682528105</v>
      </c>
    </row>
    <row r="4214" spans="3:7" ht="15.5" x14ac:dyDescent="0.35">
      <c r="C4214" s="228">
        <v>42191</v>
      </c>
      <c r="D4214" s="229">
        <v>-750.23099999999999</v>
      </c>
      <c r="E4214" s="229">
        <v>508.47300000000001</v>
      </c>
      <c r="F4214" s="229">
        <v>1258.704</v>
      </c>
      <c r="G4214" s="225">
        <v>1877.5081682528103</v>
      </c>
    </row>
    <row r="4215" spans="3:7" ht="15.5" x14ac:dyDescent="0.35">
      <c r="C4215" s="228">
        <v>42192</v>
      </c>
      <c r="D4215" s="229">
        <v>-681.44</v>
      </c>
      <c r="E4215" s="229">
        <v>500.03300000000002</v>
      </c>
      <c r="F4215" s="229">
        <v>1181.473</v>
      </c>
      <c r="G4215" s="225">
        <v>1915.0637917928102</v>
      </c>
    </row>
    <row r="4216" spans="3:7" ht="15.5" x14ac:dyDescent="0.35">
      <c r="C4216" s="228">
        <v>42193</v>
      </c>
      <c r="D4216" s="229">
        <v>-569.48299999999995</v>
      </c>
      <c r="E4216" s="229">
        <v>502.02</v>
      </c>
      <c r="F4216" s="229">
        <v>1071.5029999999999</v>
      </c>
      <c r="G4216" s="225">
        <v>1998.5506045758102</v>
      </c>
    </row>
    <row r="4217" spans="3:7" ht="15.5" x14ac:dyDescent="0.35">
      <c r="C4217" s="228">
        <v>42194</v>
      </c>
      <c r="D4217" s="229">
        <v>-563.98299999999995</v>
      </c>
      <c r="E4217" s="229">
        <v>522.33500000000004</v>
      </c>
      <c r="F4217" s="229">
        <v>1086.318</v>
      </c>
      <c r="G4217" s="225">
        <v>2120.3039679888102</v>
      </c>
    </row>
    <row r="4218" spans="3:7" ht="15.5" x14ac:dyDescent="0.35">
      <c r="C4218" s="228">
        <v>42195</v>
      </c>
      <c r="D4218" s="229">
        <v>-481.73500000000001</v>
      </c>
      <c r="E4218" s="229">
        <v>523.20600000000002</v>
      </c>
      <c r="F4218" s="229">
        <v>1004.941</v>
      </c>
      <c r="G4218" s="225">
        <v>2186.7618988848103</v>
      </c>
    </row>
    <row r="4219" spans="3:7" ht="15.5" x14ac:dyDescent="0.35">
      <c r="C4219" s="228">
        <v>42196</v>
      </c>
      <c r="D4219" s="229">
        <v>-481.73500000000001</v>
      </c>
      <c r="E4219" s="229">
        <v>523.20600000000002</v>
      </c>
      <c r="F4219" s="229">
        <v>1004.941</v>
      </c>
      <c r="G4219" s="225">
        <v>2289.8146277478104</v>
      </c>
    </row>
    <row r="4220" spans="3:7" ht="15.5" x14ac:dyDescent="0.35">
      <c r="C4220" s="228">
        <v>42197</v>
      </c>
      <c r="D4220" s="229">
        <v>-481.73500000000001</v>
      </c>
      <c r="E4220" s="229">
        <v>523.20600000000002</v>
      </c>
      <c r="F4220" s="229">
        <v>1004.941</v>
      </c>
      <c r="G4220" s="225">
        <v>2289.8146277478104</v>
      </c>
    </row>
    <row r="4221" spans="3:7" ht="15.5" x14ac:dyDescent="0.35">
      <c r="C4221" s="228">
        <v>42198</v>
      </c>
      <c r="D4221" s="229">
        <v>-382.98500000000001</v>
      </c>
      <c r="E4221" s="229">
        <v>508.553</v>
      </c>
      <c r="F4221" s="229">
        <v>891.53800000000001</v>
      </c>
      <c r="G4221" s="225">
        <v>2291.8146277478104</v>
      </c>
    </row>
    <row r="4222" spans="3:7" ht="15.5" x14ac:dyDescent="0.35">
      <c r="C4222" s="228">
        <v>42199</v>
      </c>
      <c r="D4222" s="229">
        <v>-483.58100000000002</v>
      </c>
      <c r="E4222" s="229">
        <v>510.71600000000001</v>
      </c>
      <c r="F4222" s="229">
        <v>994.29700000000003</v>
      </c>
      <c r="G4222" s="225">
        <v>2380.1733493848105</v>
      </c>
    </row>
    <row r="4223" spans="3:7" ht="15.5" x14ac:dyDescent="0.35">
      <c r="C4223" s="228">
        <v>42200</v>
      </c>
      <c r="D4223" s="229">
        <v>-401.47899999999998</v>
      </c>
      <c r="E4223" s="229">
        <v>517.697</v>
      </c>
      <c r="F4223" s="229">
        <v>919.17599999999993</v>
      </c>
      <c r="G4223" s="225">
        <v>2203.1065286648104</v>
      </c>
    </row>
    <row r="4224" spans="3:7" ht="15.5" x14ac:dyDescent="0.35">
      <c r="C4224" s="228">
        <v>42201</v>
      </c>
      <c r="D4224" s="229">
        <v>-474.84100000000001</v>
      </c>
      <c r="E4224" s="229">
        <v>505.59899999999999</v>
      </c>
      <c r="F4224" s="229">
        <v>980.44</v>
      </c>
      <c r="G4224" s="225">
        <v>2303.3475809478105</v>
      </c>
    </row>
    <row r="4225" spans="3:7" ht="15.5" x14ac:dyDescent="0.35">
      <c r="C4225" s="228">
        <v>42202</v>
      </c>
      <c r="D4225" s="229">
        <v>-435.40100000000001</v>
      </c>
      <c r="E4225" s="229">
        <v>503.68400000000003</v>
      </c>
      <c r="F4225" s="229">
        <v>939.08500000000004</v>
      </c>
      <c r="G4225" s="225">
        <v>2228.6131119478105</v>
      </c>
    </row>
    <row r="4226" spans="3:7" ht="15.5" x14ac:dyDescent="0.35">
      <c r="C4226" s="228">
        <v>42203</v>
      </c>
      <c r="D4226" s="229">
        <v>-435.40100000000001</v>
      </c>
      <c r="E4226" s="229">
        <v>503.68400000000003</v>
      </c>
      <c r="F4226" s="229">
        <v>939.08500000000004</v>
      </c>
      <c r="G4226" s="225">
        <v>2231.8172258578106</v>
      </c>
    </row>
    <row r="4227" spans="3:7" ht="15.5" x14ac:dyDescent="0.35">
      <c r="C4227" s="228">
        <v>42204</v>
      </c>
      <c r="D4227" s="229">
        <v>-435.40100000000001</v>
      </c>
      <c r="E4227" s="229">
        <v>503.68400000000003</v>
      </c>
      <c r="F4227" s="229">
        <v>939.08500000000004</v>
      </c>
      <c r="G4227" s="225">
        <v>2231.8172258578106</v>
      </c>
    </row>
    <row r="4228" spans="3:7" ht="15.5" x14ac:dyDescent="0.35">
      <c r="C4228" s="228">
        <v>42205</v>
      </c>
      <c r="D4228" s="229">
        <v>-523.55100000000004</v>
      </c>
      <c r="E4228" s="229">
        <v>510.76</v>
      </c>
      <c r="F4228" s="229">
        <v>1034.3110000000001</v>
      </c>
      <c r="G4228" s="225">
        <v>2231.8172258578106</v>
      </c>
    </row>
    <row r="4229" spans="3:7" ht="15.5" x14ac:dyDescent="0.35">
      <c r="C4229" s="228">
        <v>42206</v>
      </c>
      <c r="D4229" s="229">
        <v>-512.88900000000001</v>
      </c>
      <c r="E4229" s="229">
        <v>530.73099999999999</v>
      </c>
      <c r="F4229" s="229">
        <v>1043.6199999999999</v>
      </c>
      <c r="G4229" s="225">
        <v>2111.6841011198103</v>
      </c>
    </row>
    <row r="4230" spans="3:7" ht="15.5" x14ac:dyDescent="0.35">
      <c r="C4230" s="228">
        <v>42207</v>
      </c>
      <c r="D4230" s="229">
        <v>-424.96899999999999</v>
      </c>
      <c r="E4230" s="229">
        <v>515.95500000000004</v>
      </c>
      <c r="F4230" s="229">
        <v>940.92399999999998</v>
      </c>
      <c r="G4230" s="225">
        <v>2118.3324510658103</v>
      </c>
    </row>
    <row r="4231" spans="3:7" ht="15.5" x14ac:dyDescent="0.35">
      <c r="C4231" s="228">
        <v>42208</v>
      </c>
      <c r="D4231" s="229">
        <v>-461.76799999999997</v>
      </c>
      <c r="E4231" s="229">
        <v>498.05099999999999</v>
      </c>
      <c r="F4231" s="229">
        <v>959.81899999999996</v>
      </c>
      <c r="G4231" s="225">
        <v>2237.0002122708106</v>
      </c>
    </row>
    <row r="4232" spans="3:7" ht="15.5" x14ac:dyDescent="0.35">
      <c r="C4232" s="228">
        <v>42209</v>
      </c>
      <c r="D4232" s="229">
        <v>-525.28499999999997</v>
      </c>
      <c r="E4232" s="229">
        <v>485.59300000000002</v>
      </c>
      <c r="F4232" s="229">
        <v>1010.8779999999999</v>
      </c>
      <c r="G4232" s="225">
        <v>2108.4428363458105</v>
      </c>
    </row>
    <row r="4233" spans="3:7" ht="15.5" x14ac:dyDescent="0.35">
      <c r="C4233" s="228">
        <v>42210</v>
      </c>
      <c r="D4233" s="229">
        <v>-525.28499999999997</v>
      </c>
      <c r="E4233" s="229">
        <v>485.59300000000002</v>
      </c>
      <c r="F4233" s="229">
        <v>1010.8779999999999</v>
      </c>
      <c r="G4233" s="225">
        <v>2064.9011328558104</v>
      </c>
    </row>
    <row r="4234" spans="3:7" ht="15.5" x14ac:dyDescent="0.35">
      <c r="C4234" s="228">
        <v>42211</v>
      </c>
      <c r="D4234" s="229">
        <v>-525.28499999999997</v>
      </c>
      <c r="E4234" s="229">
        <v>485.59300000000002</v>
      </c>
      <c r="F4234" s="229">
        <v>1010.8779999999999</v>
      </c>
      <c r="G4234" s="225">
        <v>2064.9011328558104</v>
      </c>
    </row>
    <row r="4235" spans="3:7" ht="15.5" x14ac:dyDescent="0.35">
      <c r="C4235" s="228">
        <v>42212</v>
      </c>
      <c r="D4235" s="229">
        <v>-566.48599999999999</v>
      </c>
      <c r="E4235" s="229">
        <v>515.24</v>
      </c>
      <c r="F4235" s="229">
        <v>1081.7260000000001</v>
      </c>
      <c r="G4235" s="225">
        <v>2064.9011328558104</v>
      </c>
    </row>
    <row r="4236" spans="3:7" ht="15.5" x14ac:dyDescent="0.35">
      <c r="C4236" s="228">
        <v>42213</v>
      </c>
      <c r="D4236" s="229">
        <v>-685.50699999999995</v>
      </c>
      <c r="E4236" s="229">
        <v>518.62300000000005</v>
      </c>
      <c r="F4236" s="229">
        <v>1204.1300000000001</v>
      </c>
      <c r="G4236" s="225">
        <v>2021.3016067758106</v>
      </c>
    </row>
    <row r="4237" spans="3:7" ht="15.5" x14ac:dyDescent="0.35">
      <c r="C4237" s="228">
        <v>42214</v>
      </c>
      <c r="D4237" s="229">
        <v>-715.06299999999999</v>
      </c>
      <c r="E4237" s="229">
        <v>523.10699999999997</v>
      </c>
      <c r="F4237" s="229">
        <v>1238.17</v>
      </c>
      <c r="G4237" s="225">
        <v>1943.0774816818105</v>
      </c>
    </row>
    <row r="4238" spans="3:7" ht="15.5" x14ac:dyDescent="0.35">
      <c r="C4238" s="228">
        <v>42215</v>
      </c>
      <c r="D4238" s="229">
        <v>-656.50099999999998</v>
      </c>
      <c r="E4238" s="229">
        <v>524.65499999999997</v>
      </c>
      <c r="F4238" s="229">
        <v>1181.1559999999999</v>
      </c>
      <c r="G4238" s="225">
        <v>1879.5704870818104</v>
      </c>
    </row>
    <row r="4239" spans="3:7" ht="15.5" x14ac:dyDescent="0.35">
      <c r="C4239" s="228">
        <v>42216</v>
      </c>
      <c r="D4239" s="229">
        <v>-637.55799999999999</v>
      </c>
      <c r="E4239" s="229">
        <v>536.93600000000004</v>
      </c>
      <c r="F4239" s="229">
        <v>1174.4940000000001</v>
      </c>
      <c r="G4239" s="225">
        <v>1937.0299924388105</v>
      </c>
    </row>
    <row r="4240" spans="3:7" ht="15.5" x14ac:dyDescent="0.35">
      <c r="C4240" s="228">
        <v>42217</v>
      </c>
      <c r="D4240" s="229">
        <v>-637.55799999999999</v>
      </c>
      <c r="E4240" s="229">
        <v>536.93600000000004</v>
      </c>
      <c r="F4240" s="229">
        <v>1174.4940000000001</v>
      </c>
      <c r="G4240" s="225">
        <v>1940.7191873098106</v>
      </c>
    </row>
    <row r="4241" spans="3:7" ht="15.5" x14ac:dyDescent="0.35">
      <c r="C4241" s="228">
        <v>42218</v>
      </c>
      <c r="D4241" s="229">
        <v>-637.55799999999999</v>
      </c>
      <c r="E4241" s="229">
        <v>536.93600000000004</v>
      </c>
      <c r="F4241" s="229">
        <v>1174.4940000000001</v>
      </c>
      <c r="G4241" s="225">
        <v>1940.7191873098106</v>
      </c>
    </row>
    <row r="4242" spans="3:7" ht="15.5" x14ac:dyDescent="0.35">
      <c r="C4242" s="228">
        <v>42219</v>
      </c>
      <c r="D4242" s="229">
        <v>-737.34500000000003</v>
      </c>
      <c r="E4242" s="229">
        <v>527.04600000000005</v>
      </c>
      <c r="F4242" s="229">
        <v>1264.3910000000001</v>
      </c>
      <c r="G4242" s="225">
        <v>1940.7191873098102</v>
      </c>
    </row>
    <row r="4243" spans="3:7" ht="15.5" x14ac:dyDescent="0.35">
      <c r="C4243" s="228">
        <v>42220</v>
      </c>
      <c r="D4243" s="229">
        <v>-771.55899999999997</v>
      </c>
      <c r="E4243" s="229">
        <v>528.52700000000004</v>
      </c>
      <c r="F4243" s="229">
        <v>1300.086</v>
      </c>
      <c r="G4243" s="225">
        <v>1846.0614916798106</v>
      </c>
    </row>
    <row r="4244" spans="3:7" ht="15.5" x14ac:dyDescent="0.35">
      <c r="C4244" s="228">
        <v>42221</v>
      </c>
      <c r="D4244" s="229">
        <v>-695.85699999999997</v>
      </c>
      <c r="E4244" s="229">
        <v>530.71299999999997</v>
      </c>
      <c r="F4244" s="229">
        <v>1226.57</v>
      </c>
      <c r="G4244" s="225">
        <v>1739.7275308198102</v>
      </c>
    </row>
    <row r="4245" spans="3:7" ht="15.5" x14ac:dyDescent="0.35">
      <c r="C4245" s="228">
        <v>42222</v>
      </c>
      <c r="D4245" s="229">
        <v>-786.17700000000002</v>
      </c>
      <c r="E4245" s="229">
        <v>517.81600000000003</v>
      </c>
      <c r="F4245" s="229">
        <v>1303.9929999999999</v>
      </c>
      <c r="G4245" s="225">
        <v>1806.5430896868106</v>
      </c>
    </row>
    <row r="4246" spans="3:7" ht="15.5" x14ac:dyDescent="0.35">
      <c r="C4246" s="228">
        <v>42223</v>
      </c>
      <c r="D4246" s="229">
        <v>-747.91800000000001</v>
      </c>
      <c r="E4246" s="229">
        <v>521.61900000000003</v>
      </c>
      <c r="F4246" s="229">
        <v>1269.537</v>
      </c>
      <c r="G4246" s="225">
        <v>1708.7014067898103</v>
      </c>
    </row>
    <row r="4247" spans="3:7" ht="15.5" x14ac:dyDescent="0.35">
      <c r="C4247" s="228">
        <v>42224</v>
      </c>
      <c r="D4247" s="229">
        <v>-747.91800000000001</v>
      </c>
      <c r="E4247" s="229">
        <v>521.61900000000003</v>
      </c>
      <c r="F4247" s="229">
        <v>1269.537</v>
      </c>
      <c r="G4247" s="225">
        <v>1749.9811650038105</v>
      </c>
    </row>
    <row r="4248" spans="3:7" ht="15.5" x14ac:dyDescent="0.35">
      <c r="C4248" s="228">
        <v>42225</v>
      </c>
      <c r="D4248" s="229">
        <v>-747.91800000000001</v>
      </c>
      <c r="E4248" s="229">
        <v>521.61900000000003</v>
      </c>
      <c r="F4248" s="229">
        <v>1269.537</v>
      </c>
      <c r="G4248" s="225">
        <v>1749.9811650038105</v>
      </c>
    </row>
    <row r="4249" spans="3:7" ht="15.5" x14ac:dyDescent="0.35">
      <c r="C4249" s="228">
        <v>42226</v>
      </c>
      <c r="D4249" s="229">
        <v>-724.03499999999997</v>
      </c>
      <c r="E4249" s="229">
        <v>512.73400000000004</v>
      </c>
      <c r="F4249" s="229">
        <v>1236.769</v>
      </c>
      <c r="G4249" s="225">
        <v>1749.9811650038098</v>
      </c>
    </row>
    <row r="4250" spans="3:7" ht="15.5" x14ac:dyDescent="0.35">
      <c r="C4250" s="228">
        <v>42227</v>
      </c>
      <c r="D4250" s="229">
        <v>-825.85299999999995</v>
      </c>
      <c r="E4250" s="229">
        <v>502.31099999999998</v>
      </c>
      <c r="F4250" s="229">
        <v>1328.164</v>
      </c>
      <c r="G4250" s="225">
        <v>1811.7908988538104</v>
      </c>
    </row>
    <row r="4251" spans="3:7" ht="15.5" x14ac:dyDescent="0.35">
      <c r="C4251" s="228">
        <v>42228</v>
      </c>
      <c r="D4251" s="229">
        <v>-767.44399999999996</v>
      </c>
      <c r="E4251" s="229">
        <v>513.73699999999997</v>
      </c>
      <c r="F4251" s="229">
        <v>1281.181</v>
      </c>
      <c r="G4251" s="225">
        <v>1721.6401977038104</v>
      </c>
    </row>
    <row r="4252" spans="3:7" ht="15.5" x14ac:dyDescent="0.35">
      <c r="C4252" s="228">
        <v>42229</v>
      </c>
      <c r="D4252" s="229">
        <v>-721.16200000000003</v>
      </c>
      <c r="E4252" s="229">
        <v>530.73900000000003</v>
      </c>
      <c r="F4252" s="229">
        <v>1251.9010000000001</v>
      </c>
      <c r="G4252" s="225">
        <v>1807.7796390398105</v>
      </c>
    </row>
    <row r="4253" spans="3:7" ht="15.5" x14ac:dyDescent="0.35">
      <c r="C4253" s="228">
        <v>42230</v>
      </c>
      <c r="D4253" s="229">
        <v>-713.13300000000004</v>
      </c>
      <c r="E4253" s="229">
        <v>512.61099999999999</v>
      </c>
      <c r="F4253" s="229">
        <v>1225.7440000000001</v>
      </c>
      <c r="G4253" s="225">
        <v>1868.16996800481</v>
      </c>
    </row>
    <row r="4254" spans="3:7" ht="15.5" x14ac:dyDescent="0.35">
      <c r="C4254" s="228">
        <v>42231</v>
      </c>
      <c r="D4254" s="229">
        <v>-713.13300000000004</v>
      </c>
      <c r="E4254" s="229">
        <v>512.61099999999999</v>
      </c>
      <c r="F4254" s="229">
        <v>1225.7440000000001</v>
      </c>
      <c r="G4254" s="225">
        <v>1875.1064122298101</v>
      </c>
    </row>
    <row r="4255" spans="3:7" ht="15.5" x14ac:dyDescent="0.35">
      <c r="C4255" s="228">
        <v>42232</v>
      </c>
      <c r="D4255" s="229">
        <v>-713.13300000000004</v>
      </c>
      <c r="E4255" s="229">
        <v>512.61099999999999</v>
      </c>
      <c r="F4255" s="229">
        <v>1225.7440000000001</v>
      </c>
      <c r="G4255" s="225">
        <v>1875.1064122298105</v>
      </c>
    </row>
    <row r="4256" spans="3:7" ht="15.5" x14ac:dyDescent="0.35">
      <c r="C4256" s="228">
        <v>42233</v>
      </c>
      <c r="D4256" s="229">
        <v>-801.34500000000003</v>
      </c>
      <c r="E4256" s="229">
        <v>524.31200000000001</v>
      </c>
      <c r="F4256" s="229">
        <v>1325.6570000000002</v>
      </c>
      <c r="G4256" s="225">
        <v>1875.1064122298096</v>
      </c>
    </row>
    <row r="4257" spans="3:7" ht="15.5" x14ac:dyDescent="0.35">
      <c r="C4257" s="228">
        <v>42234</v>
      </c>
      <c r="D4257" s="229">
        <v>-845.07</v>
      </c>
      <c r="E4257" s="229">
        <v>526.68100000000004</v>
      </c>
      <c r="F4257" s="229">
        <v>1371.7510000000002</v>
      </c>
      <c r="G4257" s="225">
        <v>1774.5601653498099</v>
      </c>
    </row>
    <row r="4258" spans="3:7" ht="15.5" x14ac:dyDescent="0.35">
      <c r="C4258" s="228">
        <v>42235</v>
      </c>
      <c r="D4258" s="229">
        <v>-781.13</v>
      </c>
      <c r="E4258" s="229">
        <v>514.46199999999999</v>
      </c>
      <c r="F4258" s="229">
        <v>1295.5920000000001</v>
      </c>
      <c r="G4258" s="225">
        <v>1733.4706429998103</v>
      </c>
    </row>
    <row r="4259" spans="3:7" ht="15.5" x14ac:dyDescent="0.35">
      <c r="C4259" s="228">
        <v>42236</v>
      </c>
      <c r="D4259" s="229">
        <v>-781.13</v>
      </c>
      <c r="E4259" s="229">
        <v>514.46199999999999</v>
      </c>
      <c r="F4259" s="229">
        <v>1295.5920000000001</v>
      </c>
      <c r="G4259" s="225">
        <v>1755.5686789458105</v>
      </c>
    </row>
    <row r="4260" spans="3:7" ht="15.5" x14ac:dyDescent="0.35">
      <c r="C4260" s="228">
        <v>42237</v>
      </c>
      <c r="D4260" s="229">
        <v>-781.13</v>
      </c>
      <c r="E4260" s="229">
        <v>514.46199999999999</v>
      </c>
      <c r="F4260" s="229">
        <v>1295.5920000000001</v>
      </c>
      <c r="G4260" s="225">
        <v>1755.5686789458105</v>
      </c>
    </row>
    <row r="4261" spans="3:7" ht="15.5" x14ac:dyDescent="0.35">
      <c r="C4261" s="228">
        <v>42238</v>
      </c>
      <c r="D4261" s="229">
        <v>-781.13</v>
      </c>
      <c r="E4261" s="229">
        <v>514.46199999999999</v>
      </c>
      <c r="F4261" s="229">
        <v>1295.5920000000001</v>
      </c>
      <c r="G4261" s="225">
        <v>1755.5686789458102</v>
      </c>
    </row>
    <row r="4262" spans="3:7" ht="15.5" x14ac:dyDescent="0.35">
      <c r="C4262" s="228">
        <v>42239</v>
      </c>
      <c r="D4262" s="229">
        <v>-781.13</v>
      </c>
      <c r="E4262" s="229">
        <v>514.46199999999999</v>
      </c>
      <c r="F4262" s="229">
        <v>1295.5920000000001</v>
      </c>
      <c r="G4262" s="225">
        <v>1755.5686789458102</v>
      </c>
    </row>
    <row r="4263" spans="3:7" ht="15.5" x14ac:dyDescent="0.35">
      <c r="C4263" s="228">
        <v>42240</v>
      </c>
      <c r="D4263" s="229">
        <v>-790.11300000000006</v>
      </c>
      <c r="E4263" s="229">
        <v>509.92700000000002</v>
      </c>
      <c r="F4263" s="229">
        <v>1300.04</v>
      </c>
      <c r="G4263" s="225">
        <v>1755.5686789458102</v>
      </c>
    </row>
    <row r="4264" spans="3:7" ht="15.5" x14ac:dyDescent="0.35">
      <c r="C4264" s="228">
        <v>42241</v>
      </c>
      <c r="D4264" s="229">
        <v>-762.62599999999998</v>
      </c>
      <c r="E4264" s="229">
        <v>464.726</v>
      </c>
      <c r="F4264" s="229">
        <v>1227.3519999999999</v>
      </c>
      <c r="G4264" s="225">
        <v>1691.2288209158103</v>
      </c>
    </row>
    <row r="4265" spans="3:7" ht="15.5" x14ac:dyDescent="0.35">
      <c r="C4265" s="228">
        <v>42242</v>
      </c>
      <c r="D4265" s="229">
        <v>-700.17399999999998</v>
      </c>
      <c r="E4265" s="229">
        <v>451.79</v>
      </c>
      <c r="F4265" s="229">
        <v>1151.9639999999999</v>
      </c>
      <c r="G4265" s="225">
        <v>1769.89713885981</v>
      </c>
    </row>
    <row r="4266" spans="3:7" ht="15.5" x14ac:dyDescent="0.35">
      <c r="C4266" s="228">
        <v>42243</v>
      </c>
      <c r="D4266" s="229">
        <v>-701.30899999999997</v>
      </c>
      <c r="E4266" s="229">
        <v>471.9</v>
      </c>
      <c r="F4266" s="229">
        <v>1173.2089999999998</v>
      </c>
      <c r="G4266" s="225">
        <v>1872.3236482748102</v>
      </c>
    </row>
    <row r="4267" spans="3:7" ht="15.5" x14ac:dyDescent="0.35">
      <c r="C4267" s="228">
        <v>42244</v>
      </c>
      <c r="D4267" s="229">
        <v>-746.21900000000005</v>
      </c>
      <c r="E4267" s="229">
        <v>478.09699999999998</v>
      </c>
      <c r="F4267" s="229">
        <v>1224.316</v>
      </c>
      <c r="G4267" s="225">
        <v>1854.2069562748106</v>
      </c>
    </row>
    <row r="4268" spans="3:7" ht="15.5" x14ac:dyDescent="0.35">
      <c r="C4268" s="228">
        <v>42245</v>
      </c>
      <c r="D4268" s="229">
        <v>-746.21900000000005</v>
      </c>
      <c r="E4268" s="229">
        <v>478.09699999999998</v>
      </c>
      <c r="F4268" s="229">
        <v>1224.316</v>
      </c>
      <c r="G4268" s="225">
        <v>1937.4249900848106</v>
      </c>
    </row>
    <row r="4269" spans="3:7" ht="15.5" x14ac:dyDescent="0.35">
      <c r="C4269" s="228">
        <v>42246</v>
      </c>
      <c r="D4269" s="229">
        <v>-746.21900000000005</v>
      </c>
      <c r="E4269" s="229">
        <v>478.09699999999998</v>
      </c>
      <c r="F4269" s="229">
        <v>1224.316</v>
      </c>
      <c r="G4269" s="225">
        <v>1937.4249900848106</v>
      </c>
    </row>
    <row r="4270" spans="3:7" ht="15.5" x14ac:dyDescent="0.35">
      <c r="C4270" s="228">
        <v>42247</v>
      </c>
      <c r="D4270" s="229">
        <v>-748.03800000000001</v>
      </c>
      <c r="E4270" s="229">
        <v>489.137</v>
      </c>
      <c r="F4270" s="229">
        <v>1237.175</v>
      </c>
      <c r="G4270" s="225">
        <v>1937.4249900848106</v>
      </c>
    </row>
    <row r="4271" spans="3:7" ht="15.5" x14ac:dyDescent="0.35">
      <c r="C4271" s="228">
        <v>42248</v>
      </c>
      <c r="D4271" s="229">
        <v>-851.88400000000001</v>
      </c>
      <c r="E4271" s="229">
        <v>479.97800000000001</v>
      </c>
      <c r="F4271" s="229">
        <v>1331.8620000000001</v>
      </c>
      <c r="G4271" s="225">
        <v>1929.7738661568103</v>
      </c>
    </row>
    <row r="4272" spans="3:7" ht="15.5" x14ac:dyDescent="0.35">
      <c r="C4272" s="228">
        <v>42249</v>
      </c>
      <c r="D4272" s="229">
        <v>-742.02499999999998</v>
      </c>
      <c r="E4272" s="229">
        <v>507.60399999999998</v>
      </c>
      <c r="F4272" s="229">
        <v>1249.6289999999999</v>
      </c>
      <c r="G4272" s="225">
        <v>1820.45018126681</v>
      </c>
    </row>
    <row r="4273" spans="3:7" ht="15.5" x14ac:dyDescent="0.35">
      <c r="C4273" s="228">
        <v>42250</v>
      </c>
      <c r="D4273" s="229">
        <v>-736.13400000000001</v>
      </c>
      <c r="E4273" s="229">
        <v>509.22199999999998</v>
      </c>
      <c r="F4273" s="229">
        <v>1245.356</v>
      </c>
      <c r="G4273" s="225">
        <v>1904.6963745668102</v>
      </c>
    </row>
    <row r="4274" spans="3:7" ht="15.5" x14ac:dyDescent="0.35">
      <c r="C4274" s="228">
        <v>42251</v>
      </c>
      <c r="D4274" s="229">
        <v>-696.18799999999999</v>
      </c>
      <c r="E4274" s="229">
        <v>498.03100000000001</v>
      </c>
      <c r="F4274" s="229">
        <v>1194.2190000000001</v>
      </c>
      <c r="G4274" s="225">
        <v>1911.2551735168101</v>
      </c>
    </row>
    <row r="4275" spans="3:7" ht="15.5" x14ac:dyDescent="0.35">
      <c r="C4275" s="228">
        <v>42252</v>
      </c>
      <c r="D4275" s="229">
        <v>-696.18799999999999</v>
      </c>
      <c r="E4275" s="229">
        <v>498.03100000000001</v>
      </c>
      <c r="F4275" s="229">
        <v>1194.2190000000001</v>
      </c>
      <c r="G4275" s="225">
        <v>1930.8877850199742</v>
      </c>
    </row>
    <row r="4276" spans="3:7" ht="15.5" x14ac:dyDescent="0.35">
      <c r="C4276" s="228">
        <v>42253</v>
      </c>
      <c r="D4276" s="229">
        <v>-696.18799999999999</v>
      </c>
      <c r="E4276" s="229">
        <v>498.03100000000001</v>
      </c>
      <c r="F4276" s="229">
        <v>1194.2190000000001</v>
      </c>
      <c r="G4276" s="225">
        <v>1930.8877850199735</v>
      </c>
    </row>
    <row r="4277" spans="3:7" ht="15.5" x14ac:dyDescent="0.35">
      <c r="C4277" s="228">
        <v>42254</v>
      </c>
      <c r="D4277" s="229">
        <v>-667.57100000000003</v>
      </c>
      <c r="E4277" s="229">
        <v>487.904</v>
      </c>
      <c r="F4277" s="229">
        <v>1155.4749999999999</v>
      </c>
      <c r="G4277" s="225">
        <v>1930.8877850199731</v>
      </c>
    </row>
    <row r="4278" spans="3:7" ht="15.5" x14ac:dyDescent="0.35">
      <c r="C4278" s="228">
        <v>42255</v>
      </c>
      <c r="D4278" s="229">
        <v>-730.19100000000003</v>
      </c>
      <c r="E4278" s="229">
        <v>493.81799999999998</v>
      </c>
      <c r="F4278" s="229">
        <v>1224.009</v>
      </c>
      <c r="G4278" s="225">
        <v>1949.8294821799734</v>
      </c>
    </row>
    <row r="4279" spans="3:7" ht="15.5" x14ac:dyDescent="0.35">
      <c r="C4279" s="228">
        <v>42256</v>
      </c>
      <c r="D4279" s="229">
        <v>-687.46600000000001</v>
      </c>
      <c r="E4279" s="229">
        <v>477.77800000000002</v>
      </c>
      <c r="F4279" s="229">
        <v>1165.2440000000001</v>
      </c>
      <c r="G4279" s="225">
        <v>1867.6840363499734</v>
      </c>
    </row>
    <row r="4280" spans="3:7" ht="15.5" x14ac:dyDescent="0.35">
      <c r="C4280" s="228">
        <v>42257</v>
      </c>
      <c r="D4280" s="229">
        <v>-620.63900000000001</v>
      </c>
      <c r="E4280" s="229">
        <v>475.54399999999998</v>
      </c>
      <c r="F4280" s="229">
        <v>1096.183</v>
      </c>
      <c r="G4280" s="225">
        <v>1909.8267290249737</v>
      </c>
    </row>
    <row r="4281" spans="3:7" ht="15.5" x14ac:dyDescent="0.35">
      <c r="C4281" s="228">
        <v>42258</v>
      </c>
      <c r="D4281" s="229">
        <v>-594.077</v>
      </c>
      <c r="E4281" s="229">
        <v>513.33699999999999</v>
      </c>
      <c r="F4281" s="229">
        <v>1107.414</v>
      </c>
      <c r="G4281" s="225">
        <v>1963.5520918759737</v>
      </c>
    </row>
    <row r="4282" spans="3:7" ht="15.5" x14ac:dyDescent="0.35">
      <c r="C4282" s="228">
        <v>42259</v>
      </c>
      <c r="D4282" s="229">
        <v>-594.077</v>
      </c>
      <c r="E4282" s="229">
        <v>513.33699999999999</v>
      </c>
      <c r="F4282" s="229">
        <v>1107.414</v>
      </c>
      <c r="G4282" s="225">
        <v>1988.0615572209733</v>
      </c>
    </row>
    <row r="4283" spans="3:7" ht="15.5" x14ac:dyDescent="0.35">
      <c r="C4283" s="228">
        <v>42260</v>
      </c>
      <c r="D4283" s="229">
        <v>-594.077</v>
      </c>
      <c r="E4283" s="229">
        <v>513.33699999999999</v>
      </c>
      <c r="F4283" s="229">
        <v>1107.414</v>
      </c>
      <c r="G4283" s="225">
        <v>1988.0615572209733</v>
      </c>
    </row>
    <row r="4284" spans="3:7" ht="15.5" x14ac:dyDescent="0.35">
      <c r="C4284" s="228">
        <v>42261</v>
      </c>
      <c r="D4284" s="229">
        <v>-617.67100000000005</v>
      </c>
      <c r="E4284" s="229">
        <v>493.02</v>
      </c>
      <c r="F4284" s="229">
        <v>1110.691</v>
      </c>
      <c r="G4284" s="225">
        <v>1988.0615572209736</v>
      </c>
    </row>
    <row r="4285" spans="3:7" ht="15.5" x14ac:dyDescent="0.35">
      <c r="C4285" s="228">
        <v>42262</v>
      </c>
      <c r="D4285" s="229">
        <v>-619.86699999999996</v>
      </c>
      <c r="E4285" s="229">
        <v>497.51299999999998</v>
      </c>
      <c r="F4285" s="229">
        <v>1117.3799999999999</v>
      </c>
      <c r="G4285" s="225">
        <v>1973.3891965609735</v>
      </c>
    </row>
    <row r="4286" spans="3:7" ht="15.5" x14ac:dyDescent="0.35">
      <c r="C4286" s="228">
        <v>42263</v>
      </c>
      <c r="D4286" s="229">
        <v>-530.79</v>
      </c>
      <c r="E4286" s="229">
        <v>508.61599999999999</v>
      </c>
      <c r="F4286" s="229">
        <v>1039.4059999999999</v>
      </c>
      <c r="G4286" s="225">
        <v>1962.8881686009734</v>
      </c>
    </row>
    <row r="4287" spans="3:7" ht="15.5" x14ac:dyDescent="0.35">
      <c r="C4287" s="228">
        <v>42264</v>
      </c>
      <c r="D4287" s="229">
        <v>-688.60799999999995</v>
      </c>
      <c r="E4287" s="229">
        <v>505.73099999999999</v>
      </c>
      <c r="F4287" s="229">
        <v>1194.3389999999999</v>
      </c>
      <c r="G4287" s="225">
        <v>1997.7493750309732</v>
      </c>
    </row>
    <row r="4288" spans="3:7" ht="15.5" x14ac:dyDescent="0.35">
      <c r="C4288" s="228">
        <v>42265</v>
      </c>
      <c r="D4288" s="229">
        <v>-723.43399999999997</v>
      </c>
      <c r="E4288" s="229">
        <v>502.95699999999999</v>
      </c>
      <c r="F4288" s="229">
        <v>1226.3910000000001</v>
      </c>
      <c r="G4288" s="225">
        <v>1816.9178978509731</v>
      </c>
    </row>
    <row r="4289" spans="3:7" ht="15.5" x14ac:dyDescent="0.35">
      <c r="C4289" s="228">
        <v>42266</v>
      </c>
      <c r="D4289" s="229">
        <v>-723.43399999999997</v>
      </c>
      <c r="E4289" s="229">
        <v>502.95699999999999</v>
      </c>
      <c r="F4289" s="229">
        <v>1226.3910000000001</v>
      </c>
      <c r="G4289" s="225">
        <v>1738.3241793070595</v>
      </c>
    </row>
    <row r="4290" spans="3:7" ht="15.5" x14ac:dyDescent="0.35">
      <c r="C4290" s="228">
        <v>42267</v>
      </c>
      <c r="D4290" s="229">
        <v>-723.43399999999997</v>
      </c>
      <c r="E4290" s="229">
        <v>502.95699999999999</v>
      </c>
      <c r="F4290" s="229">
        <v>1226.3910000000001</v>
      </c>
      <c r="G4290" s="225">
        <v>1738.324179307059</v>
      </c>
    </row>
    <row r="4291" spans="3:7" ht="15.5" x14ac:dyDescent="0.35">
      <c r="C4291" s="228">
        <v>42268</v>
      </c>
      <c r="D4291" s="229">
        <v>-661.37699999999995</v>
      </c>
      <c r="E4291" s="229">
        <v>508.108</v>
      </c>
      <c r="F4291" s="229">
        <v>1169.4849999999999</v>
      </c>
      <c r="G4291" s="225">
        <v>1738.324179307059</v>
      </c>
    </row>
    <row r="4292" spans="3:7" ht="15.5" x14ac:dyDescent="0.35">
      <c r="C4292" s="228">
        <v>42269</v>
      </c>
      <c r="D4292" s="229">
        <v>-640.87800000000004</v>
      </c>
      <c r="E4292" s="229">
        <v>486.58100000000002</v>
      </c>
      <c r="F4292" s="229">
        <v>1127.4590000000001</v>
      </c>
      <c r="G4292" s="225">
        <v>1744.0368778560596</v>
      </c>
    </row>
    <row r="4293" spans="3:7" ht="15.5" x14ac:dyDescent="0.35">
      <c r="C4293" s="228">
        <v>42270</v>
      </c>
      <c r="D4293" s="229">
        <v>-617.69100000000003</v>
      </c>
      <c r="E4293" s="229">
        <v>497.46199999999999</v>
      </c>
      <c r="F4293" s="229">
        <v>1115.153</v>
      </c>
      <c r="G4293" s="225">
        <v>1700.8841404560594</v>
      </c>
    </row>
    <row r="4294" spans="3:7" ht="15.5" x14ac:dyDescent="0.35">
      <c r="C4294" s="228">
        <v>42271</v>
      </c>
      <c r="D4294" s="229">
        <v>-597.45500000000004</v>
      </c>
      <c r="E4294" s="229">
        <v>451.024</v>
      </c>
      <c r="F4294" s="229">
        <v>1048.479</v>
      </c>
      <c r="G4294" s="225">
        <v>1692.9282140250589</v>
      </c>
    </row>
    <row r="4295" spans="3:7" ht="15.5" x14ac:dyDescent="0.35">
      <c r="C4295" s="228">
        <v>42272</v>
      </c>
      <c r="D4295" s="229">
        <v>-682.48299999999995</v>
      </c>
      <c r="E4295" s="229">
        <v>431.68099999999998</v>
      </c>
      <c r="F4295" s="229">
        <v>1114.164</v>
      </c>
      <c r="G4295" s="225">
        <v>1733.2765636980596</v>
      </c>
    </row>
    <row r="4296" spans="3:7" ht="15.5" x14ac:dyDescent="0.35">
      <c r="C4296" s="228">
        <v>42273</v>
      </c>
      <c r="D4296" s="229">
        <v>-682.48299999999995</v>
      </c>
      <c r="E4296" s="229">
        <v>431.68099999999998</v>
      </c>
      <c r="F4296" s="229">
        <v>1114.164</v>
      </c>
      <c r="G4296" s="225">
        <v>1647.8665512870593</v>
      </c>
    </row>
    <row r="4297" spans="3:7" ht="15.5" x14ac:dyDescent="0.35">
      <c r="C4297" s="228">
        <v>42274</v>
      </c>
      <c r="D4297" s="229">
        <v>-682.48299999999995</v>
      </c>
      <c r="E4297" s="229">
        <v>431.68099999999998</v>
      </c>
      <c r="F4297" s="229">
        <v>1114.164</v>
      </c>
      <c r="G4297" s="225">
        <v>1647.8665512870596</v>
      </c>
    </row>
    <row r="4298" spans="3:7" ht="15.5" x14ac:dyDescent="0.35">
      <c r="C4298" s="228">
        <v>42275</v>
      </c>
      <c r="D4298" s="229">
        <v>-721.76700000000005</v>
      </c>
      <c r="E4298" s="229">
        <v>448.75299999999999</v>
      </c>
      <c r="F4298" s="229">
        <v>1170.52</v>
      </c>
      <c r="G4298" s="225">
        <v>1647.8665512870591</v>
      </c>
    </row>
    <row r="4299" spans="3:7" ht="15.5" x14ac:dyDescent="0.35">
      <c r="C4299" s="228">
        <v>42276</v>
      </c>
      <c r="D4299" s="229">
        <v>-772.33500000000004</v>
      </c>
      <c r="E4299" s="229">
        <v>480.34</v>
      </c>
      <c r="F4299" s="229">
        <v>1252.675</v>
      </c>
      <c r="G4299" s="225">
        <v>1740.1681843800595</v>
      </c>
    </row>
    <row r="4300" spans="3:7" ht="15.5" x14ac:dyDescent="0.35">
      <c r="C4300" s="228">
        <v>42277</v>
      </c>
      <c r="D4300" s="229">
        <v>-769.21699999999998</v>
      </c>
      <c r="E4300" s="229">
        <v>468.99099999999999</v>
      </c>
      <c r="F4300" s="229">
        <v>1238.2080000000001</v>
      </c>
      <c r="G4300" s="225">
        <v>1756.379590718059</v>
      </c>
    </row>
    <row r="4301" spans="3:7" ht="15.5" x14ac:dyDescent="0.35">
      <c r="C4301" s="228">
        <v>42278</v>
      </c>
      <c r="D4301" s="229">
        <v>-701.971</v>
      </c>
      <c r="E4301" s="229">
        <v>483.87599999999998</v>
      </c>
      <c r="F4301" s="229">
        <v>1185.847</v>
      </c>
      <c r="G4301" s="225">
        <v>1774.6770422380589</v>
      </c>
    </row>
    <row r="4302" spans="3:7" ht="15.5" x14ac:dyDescent="0.35">
      <c r="C4302" s="228">
        <v>42279</v>
      </c>
      <c r="D4302" s="229">
        <v>-741.38</v>
      </c>
      <c r="E4302" s="229">
        <v>490.42500000000001</v>
      </c>
      <c r="F4302" s="229">
        <v>1231.8050000000001</v>
      </c>
      <c r="G4302" s="225">
        <v>1792.1670405515588</v>
      </c>
    </row>
    <row r="4303" spans="3:7" ht="15.5" x14ac:dyDescent="0.35">
      <c r="C4303" s="228">
        <v>42280</v>
      </c>
      <c r="D4303" s="229">
        <v>-741.38</v>
      </c>
      <c r="E4303" s="229">
        <v>490.42500000000001</v>
      </c>
      <c r="F4303" s="229">
        <v>1231.8050000000001</v>
      </c>
      <c r="G4303" s="225">
        <v>1758.4417141515589</v>
      </c>
    </row>
    <row r="4304" spans="3:7" ht="15.5" x14ac:dyDescent="0.35">
      <c r="C4304" s="228">
        <v>42281</v>
      </c>
      <c r="D4304" s="229">
        <v>-741.38</v>
      </c>
      <c r="E4304" s="229">
        <v>490.42500000000001</v>
      </c>
      <c r="F4304" s="229">
        <v>1231.8050000000001</v>
      </c>
      <c r="G4304" s="225">
        <v>1758.4417141515589</v>
      </c>
    </row>
    <row r="4305" spans="3:7" ht="15.5" x14ac:dyDescent="0.35">
      <c r="C4305" s="228">
        <v>42282</v>
      </c>
      <c r="D4305" s="229">
        <v>-700.58199999999999</v>
      </c>
      <c r="E4305" s="229">
        <v>497.89699999999999</v>
      </c>
      <c r="F4305" s="229">
        <v>1198.479</v>
      </c>
      <c r="G4305" s="225">
        <v>1758.4417141515592</v>
      </c>
    </row>
    <row r="4306" spans="3:7" ht="15.5" x14ac:dyDescent="0.35">
      <c r="C4306" s="228">
        <v>42283</v>
      </c>
      <c r="D4306" s="229">
        <v>-728.44100000000003</v>
      </c>
      <c r="E4306" s="229">
        <v>496.98700000000002</v>
      </c>
      <c r="F4306" s="229">
        <v>1225.4280000000001</v>
      </c>
      <c r="G4306" s="225">
        <v>1761.7353292604892</v>
      </c>
    </row>
    <row r="4307" spans="3:7" ht="15.5" x14ac:dyDescent="0.35">
      <c r="C4307" s="228">
        <v>42284</v>
      </c>
      <c r="D4307" s="229">
        <v>-650.59100000000001</v>
      </c>
      <c r="E4307" s="229">
        <v>493.214</v>
      </c>
      <c r="F4307" s="229">
        <v>1143.8050000000001</v>
      </c>
      <c r="G4307" s="225">
        <v>1696.7474525054893</v>
      </c>
    </row>
    <row r="4308" spans="3:7" ht="15.5" x14ac:dyDescent="0.35">
      <c r="C4308" s="228">
        <v>42285</v>
      </c>
      <c r="D4308" s="229">
        <v>-647.32799999999997</v>
      </c>
      <c r="E4308" s="229">
        <v>483.47500000000002</v>
      </c>
      <c r="F4308" s="229">
        <v>1130.8029999999999</v>
      </c>
      <c r="G4308" s="225">
        <v>1747.052529848489</v>
      </c>
    </row>
    <row r="4309" spans="3:7" ht="15.5" x14ac:dyDescent="0.35">
      <c r="C4309" s="228">
        <v>42286</v>
      </c>
      <c r="D4309" s="229">
        <v>-646.67899999999997</v>
      </c>
      <c r="E4309" s="229">
        <v>482.23500000000001</v>
      </c>
      <c r="F4309" s="229">
        <v>1128.914</v>
      </c>
      <c r="G4309" s="225">
        <v>1750.7280913934892</v>
      </c>
    </row>
    <row r="4310" spans="3:7" ht="15.5" x14ac:dyDescent="0.35">
      <c r="C4310" s="228">
        <v>42287</v>
      </c>
      <c r="D4310" s="229">
        <v>-646.67899999999997</v>
      </c>
      <c r="E4310" s="229">
        <v>482.23500000000001</v>
      </c>
      <c r="F4310" s="229">
        <v>1128.914</v>
      </c>
      <c r="G4310" s="225">
        <v>1760.250550997489</v>
      </c>
    </row>
    <row r="4311" spans="3:7" ht="15.5" x14ac:dyDescent="0.35">
      <c r="C4311" s="228">
        <v>42288</v>
      </c>
      <c r="D4311" s="229">
        <v>-646.67899999999997</v>
      </c>
      <c r="E4311" s="229">
        <v>482.23500000000001</v>
      </c>
      <c r="F4311" s="229">
        <v>1128.914</v>
      </c>
      <c r="G4311" s="225">
        <v>1760.250550997489</v>
      </c>
    </row>
    <row r="4312" spans="3:7" ht="15.5" x14ac:dyDescent="0.35">
      <c r="C4312" s="228">
        <v>42289</v>
      </c>
      <c r="D4312" s="229">
        <v>-652.55999999999995</v>
      </c>
      <c r="E4312" s="229">
        <v>506.18099999999998</v>
      </c>
      <c r="F4312" s="229">
        <v>1158.741</v>
      </c>
      <c r="G4312" s="225">
        <v>1760.2505509974892</v>
      </c>
    </row>
    <row r="4313" spans="3:7" ht="15.5" x14ac:dyDescent="0.35">
      <c r="C4313" s="228">
        <v>42290</v>
      </c>
      <c r="D4313" s="229">
        <v>-659.08500000000004</v>
      </c>
      <c r="E4313" s="229">
        <v>494.98500000000001</v>
      </c>
      <c r="F4313" s="229">
        <v>1154.0700000000002</v>
      </c>
      <c r="G4313" s="225">
        <v>1751.7579239974893</v>
      </c>
    </row>
    <row r="4314" spans="3:7" ht="15.5" x14ac:dyDescent="0.35">
      <c r="C4314" s="228">
        <v>42291</v>
      </c>
      <c r="D4314" s="229">
        <v>-600.79</v>
      </c>
      <c r="E4314" s="229">
        <v>499.55799999999999</v>
      </c>
      <c r="F4314" s="229">
        <v>1100.348</v>
      </c>
      <c r="G4314" s="225">
        <v>1698.0105389694895</v>
      </c>
    </row>
    <row r="4315" spans="3:7" ht="15.5" x14ac:dyDescent="0.35">
      <c r="C4315" s="228">
        <v>42292</v>
      </c>
      <c r="D4315" s="229">
        <v>-678.85299999999995</v>
      </c>
      <c r="E4315" s="229">
        <v>503.05399999999997</v>
      </c>
      <c r="F4315" s="229">
        <v>1181.9069999999999</v>
      </c>
      <c r="G4315" s="225">
        <v>1708.3733904184887</v>
      </c>
    </row>
    <row r="4316" spans="3:7" ht="15.5" x14ac:dyDescent="0.35">
      <c r="C4316" s="228">
        <v>42293</v>
      </c>
      <c r="D4316" s="229">
        <v>-659.8</v>
      </c>
      <c r="E4316" s="229">
        <v>498.77300000000002</v>
      </c>
      <c r="F4316" s="229">
        <v>1158.5729999999999</v>
      </c>
      <c r="G4316" s="225">
        <v>1688.8816283134893</v>
      </c>
    </row>
    <row r="4317" spans="3:7" ht="15.5" x14ac:dyDescent="0.35">
      <c r="C4317" s="228">
        <v>42294</v>
      </c>
      <c r="D4317" s="229">
        <v>-659.8</v>
      </c>
      <c r="E4317" s="229">
        <v>498.77300000000002</v>
      </c>
      <c r="F4317" s="229">
        <v>1158.5729999999999</v>
      </c>
      <c r="G4317" s="225">
        <v>1655.7997171784898</v>
      </c>
    </row>
    <row r="4318" spans="3:7" ht="15.5" x14ac:dyDescent="0.35">
      <c r="C4318" s="228">
        <v>42295</v>
      </c>
      <c r="D4318" s="229">
        <v>-659.8</v>
      </c>
      <c r="E4318" s="229">
        <v>498.77300000000002</v>
      </c>
      <c r="F4318" s="229">
        <v>1158.5729999999999</v>
      </c>
      <c r="G4318" s="225">
        <v>1655.7997171784893</v>
      </c>
    </row>
    <row r="4319" spans="3:7" ht="15.5" x14ac:dyDescent="0.35">
      <c r="C4319" s="228">
        <v>42296</v>
      </c>
      <c r="D4319" s="229">
        <v>-670.16</v>
      </c>
      <c r="E4319" s="229">
        <v>493.67899999999997</v>
      </c>
      <c r="F4319" s="229">
        <v>1163.8389999999999</v>
      </c>
      <c r="G4319" s="225">
        <v>1655.7997171784891</v>
      </c>
    </row>
    <row r="4320" spans="3:7" ht="15.5" x14ac:dyDescent="0.35">
      <c r="C4320" s="228">
        <v>42297</v>
      </c>
      <c r="D4320" s="229">
        <v>-638.98599999999999</v>
      </c>
      <c r="E4320" s="229">
        <v>489.34100000000001</v>
      </c>
      <c r="F4320" s="229">
        <v>1128.327</v>
      </c>
      <c r="G4320" s="225">
        <v>1561.4118418344888</v>
      </c>
    </row>
    <row r="4321" spans="3:7" ht="15.5" x14ac:dyDescent="0.35">
      <c r="C4321" s="228">
        <v>42298</v>
      </c>
      <c r="D4321" s="229">
        <v>-551.495</v>
      </c>
      <c r="E4321" s="229">
        <v>480.23599999999999</v>
      </c>
      <c r="F4321" s="229">
        <v>1031.731</v>
      </c>
      <c r="G4321" s="225">
        <v>1535.4577611844893</v>
      </c>
    </row>
    <row r="4322" spans="3:7" ht="15.5" x14ac:dyDescent="0.35">
      <c r="C4322" s="228">
        <v>42299</v>
      </c>
      <c r="D4322" s="229">
        <v>-569.80600000000004</v>
      </c>
      <c r="E4322" s="229">
        <v>478.887</v>
      </c>
      <c r="F4322" s="229">
        <v>1048.693</v>
      </c>
      <c r="G4322" s="225">
        <v>1618.8572871874887</v>
      </c>
    </row>
    <row r="4323" spans="3:7" ht="15.5" x14ac:dyDescent="0.35">
      <c r="C4323" s="228">
        <v>42300</v>
      </c>
      <c r="D4323" s="229">
        <v>-569.80600000000004</v>
      </c>
      <c r="E4323" s="229">
        <v>478.887</v>
      </c>
      <c r="F4323" s="229">
        <v>1048.693</v>
      </c>
      <c r="G4323" s="225">
        <v>1608.4359185274893</v>
      </c>
    </row>
    <row r="4324" spans="3:7" ht="15.5" x14ac:dyDescent="0.35">
      <c r="C4324" s="228">
        <v>42301</v>
      </c>
      <c r="D4324" s="229">
        <v>-569.80600000000004</v>
      </c>
      <c r="E4324" s="229">
        <v>478.887</v>
      </c>
      <c r="F4324" s="229">
        <v>1048.693</v>
      </c>
      <c r="G4324" s="225">
        <v>1608.4359185274895</v>
      </c>
    </row>
    <row r="4325" spans="3:7" ht="15.5" x14ac:dyDescent="0.35">
      <c r="C4325" s="228">
        <v>42302</v>
      </c>
      <c r="D4325" s="229">
        <v>-569.80600000000004</v>
      </c>
      <c r="E4325" s="229">
        <v>478.887</v>
      </c>
      <c r="F4325" s="229">
        <v>1048.693</v>
      </c>
      <c r="G4325" s="225">
        <v>1608.4359185274893</v>
      </c>
    </row>
    <row r="4326" spans="3:7" ht="15.5" x14ac:dyDescent="0.35">
      <c r="C4326" s="228">
        <v>42303</v>
      </c>
      <c r="D4326" s="229">
        <v>-613.44399999999996</v>
      </c>
      <c r="E4326" s="229">
        <v>490.23099999999999</v>
      </c>
      <c r="F4326" s="229">
        <v>1103.675</v>
      </c>
      <c r="G4326" s="225">
        <v>1608.4359185274889</v>
      </c>
    </row>
    <row r="4327" spans="3:7" ht="15.5" x14ac:dyDescent="0.35">
      <c r="C4327" s="228">
        <v>42304</v>
      </c>
      <c r="D4327" s="229">
        <v>-625.41999999999996</v>
      </c>
      <c r="E4327" s="229">
        <v>482.40699999999998</v>
      </c>
      <c r="F4327" s="229">
        <v>1107.827</v>
      </c>
      <c r="G4327" s="225">
        <v>1587.8537417474888</v>
      </c>
    </row>
    <row r="4328" spans="3:7" ht="15.5" x14ac:dyDescent="0.35">
      <c r="C4328" s="228">
        <v>42305</v>
      </c>
      <c r="D4328" s="229">
        <v>-442.38799999999998</v>
      </c>
      <c r="E4328" s="229">
        <v>485.64499999999998</v>
      </c>
      <c r="F4328" s="229">
        <v>928.0329999999999</v>
      </c>
      <c r="G4328" s="225">
        <v>1607.4109633144894</v>
      </c>
    </row>
    <row r="4329" spans="3:7" ht="15.5" x14ac:dyDescent="0.35">
      <c r="C4329" s="228">
        <v>42306</v>
      </c>
      <c r="D4329" s="229">
        <v>-580.53899999999999</v>
      </c>
      <c r="E4329" s="229">
        <v>487.20499999999998</v>
      </c>
      <c r="F4329" s="229">
        <v>1067.7439999999999</v>
      </c>
      <c r="G4329" s="225">
        <v>1761.2702013544888</v>
      </c>
    </row>
    <row r="4330" spans="3:7" ht="15.5" x14ac:dyDescent="0.35">
      <c r="C4330" s="228">
        <v>42307</v>
      </c>
      <c r="D4330" s="229">
        <v>-699.86800000000005</v>
      </c>
      <c r="E4330" s="229">
        <v>468.43799999999999</v>
      </c>
      <c r="F4330" s="229">
        <v>1168.306</v>
      </c>
      <c r="G4330" s="225">
        <v>1652.6830478894888</v>
      </c>
    </row>
    <row r="4331" spans="3:7" ht="15.5" x14ac:dyDescent="0.35">
      <c r="C4331" s="228">
        <v>42308</v>
      </c>
      <c r="D4331" s="229">
        <v>-699.86800000000005</v>
      </c>
      <c r="E4331" s="229">
        <v>468.43799999999999</v>
      </c>
      <c r="F4331" s="229">
        <v>1168.306</v>
      </c>
      <c r="G4331" s="225">
        <v>1555.9138158114888</v>
      </c>
    </row>
    <row r="4332" spans="3:7" ht="15.5" x14ac:dyDescent="0.35">
      <c r="C4332" s="228">
        <v>42309</v>
      </c>
      <c r="D4332" s="229">
        <v>-699.86800000000005</v>
      </c>
      <c r="E4332" s="229">
        <v>468.43799999999999</v>
      </c>
      <c r="F4332" s="229">
        <v>1168.306</v>
      </c>
      <c r="G4332" s="225">
        <v>1555.7738658114888</v>
      </c>
    </row>
    <row r="4333" spans="3:7" ht="15.5" x14ac:dyDescent="0.35">
      <c r="C4333" s="228">
        <v>42310</v>
      </c>
      <c r="D4333" s="229">
        <v>-441.46699999999998</v>
      </c>
      <c r="E4333" s="229">
        <v>429.733</v>
      </c>
      <c r="F4333" s="229">
        <v>871.2</v>
      </c>
      <c r="G4333" s="225">
        <v>1555.7738658114893</v>
      </c>
    </row>
    <row r="4334" spans="3:7" ht="15.5" x14ac:dyDescent="0.35">
      <c r="C4334" s="228">
        <v>42311</v>
      </c>
      <c r="D4334" s="229">
        <v>-425.45699999999999</v>
      </c>
      <c r="E4334" s="229">
        <v>422.09</v>
      </c>
      <c r="F4334" s="229">
        <v>847.54700000000003</v>
      </c>
      <c r="G4334" s="225">
        <v>1814.6415338614893</v>
      </c>
    </row>
    <row r="4335" spans="3:7" ht="15.5" x14ac:dyDescent="0.35">
      <c r="C4335" s="228">
        <v>42312</v>
      </c>
      <c r="D4335" s="229">
        <v>-447.70600000000002</v>
      </c>
      <c r="E4335" s="229">
        <v>409.584</v>
      </c>
      <c r="F4335" s="229">
        <v>857.29</v>
      </c>
      <c r="G4335" s="225">
        <v>1813.3344470214893</v>
      </c>
    </row>
    <row r="4336" spans="3:7" ht="15.5" x14ac:dyDescent="0.35">
      <c r="C4336" s="228">
        <v>42313</v>
      </c>
      <c r="D4336" s="229">
        <v>-472.642</v>
      </c>
      <c r="E4336" s="229">
        <v>419.11700000000002</v>
      </c>
      <c r="F4336" s="229">
        <v>891.75900000000001</v>
      </c>
      <c r="G4336" s="225">
        <v>1808.5207742324887</v>
      </c>
    </row>
    <row r="4337" spans="3:7" ht="15.5" x14ac:dyDescent="0.35">
      <c r="C4337" s="228">
        <v>42314</v>
      </c>
      <c r="D4337" s="229">
        <v>-497.09500000000003</v>
      </c>
      <c r="E4337" s="229">
        <v>418.32</v>
      </c>
      <c r="F4337" s="229">
        <v>915.41499999999996</v>
      </c>
      <c r="G4337" s="225">
        <v>1907.6626105184889</v>
      </c>
    </row>
    <row r="4338" spans="3:7" ht="15.5" x14ac:dyDescent="0.35">
      <c r="C4338" s="228">
        <v>42315</v>
      </c>
      <c r="D4338" s="229">
        <v>-497.09500000000003</v>
      </c>
      <c r="E4338" s="229">
        <v>418.32</v>
      </c>
      <c r="F4338" s="229">
        <v>915.41499999999996</v>
      </c>
      <c r="G4338" s="225">
        <v>2011.119479025489</v>
      </c>
    </row>
    <row r="4339" spans="3:7" ht="15.5" x14ac:dyDescent="0.35">
      <c r="C4339" s="228">
        <v>42316</v>
      </c>
      <c r="D4339" s="229">
        <v>-497.09500000000003</v>
      </c>
      <c r="E4339" s="229">
        <v>418.32</v>
      </c>
      <c r="F4339" s="229">
        <v>915.41499999999996</v>
      </c>
      <c r="G4339" s="225">
        <v>2011.1194790254892</v>
      </c>
    </row>
    <row r="4340" spans="3:7" ht="15.5" x14ac:dyDescent="0.35">
      <c r="C4340" s="228">
        <v>42317</v>
      </c>
      <c r="D4340" s="229">
        <v>-540.92899999999997</v>
      </c>
      <c r="E4340" s="229">
        <v>443.56</v>
      </c>
      <c r="F4340" s="229">
        <v>984.48900000000003</v>
      </c>
      <c r="G4340" s="225">
        <v>2011.1194790254892</v>
      </c>
    </row>
    <row r="4341" spans="3:7" ht="15.5" x14ac:dyDescent="0.35">
      <c r="C4341" s="228">
        <v>42318</v>
      </c>
      <c r="D4341" s="229">
        <v>-472.74</v>
      </c>
      <c r="E4341" s="229">
        <v>465.49</v>
      </c>
      <c r="F4341" s="229">
        <v>938.23</v>
      </c>
      <c r="G4341" s="225">
        <v>1980.8860814254892</v>
      </c>
    </row>
    <row r="4342" spans="3:7" ht="15.5" x14ac:dyDescent="0.35">
      <c r="C4342" s="228">
        <v>42319</v>
      </c>
      <c r="D4342" s="229">
        <v>-541.75099999999998</v>
      </c>
      <c r="E4342" s="229">
        <v>466.55500000000001</v>
      </c>
      <c r="F4342" s="229">
        <v>1008.306</v>
      </c>
      <c r="G4342" s="225">
        <v>2133.5707755154895</v>
      </c>
    </row>
    <row r="4343" spans="3:7" ht="15.5" x14ac:dyDescent="0.35">
      <c r="C4343" s="228">
        <v>42320</v>
      </c>
      <c r="D4343" s="229">
        <v>-523.43200000000002</v>
      </c>
      <c r="E4343" s="229">
        <v>478.49700000000001</v>
      </c>
      <c r="F4343" s="229">
        <v>1001.9290000000001</v>
      </c>
      <c r="G4343" s="225">
        <v>2059.3469905154893</v>
      </c>
    </row>
    <row r="4344" spans="3:7" ht="15.5" x14ac:dyDescent="0.35">
      <c r="C4344" s="228">
        <v>42321</v>
      </c>
      <c r="D4344" s="229">
        <v>-548.60400000000004</v>
      </c>
      <c r="E4344" s="229">
        <v>472.82100000000003</v>
      </c>
      <c r="F4344" s="229">
        <v>1021.4250000000001</v>
      </c>
      <c r="G4344" s="225">
        <v>2015.3561944154897</v>
      </c>
    </row>
    <row r="4345" spans="3:7" ht="15.5" x14ac:dyDescent="0.35">
      <c r="C4345" s="228">
        <v>42322</v>
      </c>
      <c r="D4345" s="229">
        <v>-548.60400000000004</v>
      </c>
      <c r="E4345" s="229">
        <v>472.82100000000003</v>
      </c>
      <c r="F4345" s="229">
        <v>1021.4250000000001</v>
      </c>
      <c r="G4345" s="225">
        <v>1964.412643041489</v>
      </c>
    </row>
    <row r="4346" spans="3:7" ht="15.5" x14ac:dyDescent="0.35">
      <c r="C4346" s="228">
        <v>42323</v>
      </c>
      <c r="D4346" s="229">
        <v>-548.60400000000004</v>
      </c>
      <c r="E4346" s="229">
        <v>472.82100000000003</v>
      </c>
      <c r="F4346" s="229">
        <v>1021.4250000000001</v>
      </c>
      <c r="G4346" s="225">
        <v>1964.412643041489</v>
      </c>
    </row>
    <row r="4347" spans="3:7" ht="15.5" x14ac:dyDescent="0.35">
      <c r="C4347" s="228">
        <v>42324</v>
      </c>
      <c r="D4347" s="229">
        <v>-547.98900000000003</v>
      </c>
      <c r="E4347" s="229">
        <v>456.98200000000003</v>
      </c>
      <c r="F4347" s="229">
        <v>1004.971</v>
      </c>
      <c r="G4347" s="225">
        <v>1964.4126430414892</v>
      </c>
    </row>
    <row r="4348" spans="3:7" ht="15.5" x14ac:dyDescent="0.35">
      <c r="C4348" s="228">
        <v>42325</v>
      </c>
      <c r="D4348" s="229">
        <v>-608.82799999999997</v>
      </c>
      <c r="E4348" s="229">
        <v>489.14699999999999</v>
      </c>
      <c r="F4348" s="229">
        <v>1097.9749999999999</v>
      </c>
      <c r="G4348" s="225">
        <v>1962.0665447614892</v>
      </c>
    </row>
    <row r="4349" spans="3:7" ht="15.5" x14ac:dyDescent="0.35">
      <c r="C4349" s="228">
        <v>42326</v>
      </c>
      <c r="D4349" s="229">
        <v>-416.09699999999998</v>
      </c>
      <c r="E4349" s="229">
        <v>497.673</v>
      </c>
      <c r="F4349" s="229">
        <v>913.77</v>
      </c>
      <c r="G4349" s="225">
        <v>1875.0550966014889</v>
      </c>
    </row>
    <row r="4350" spans="3:7" ht="15.5" x14ac:dyDescent="0.35">
      <c r="C4350" s="228">
        <v>42327</v>
      </c>
      <c r="D4350" s="229">
        <v>-475.762</v>
      </c>
      <c r="E4350" s="229">
        <v>492.15600000000001</v>
      </c>
      <c r="F4350" s="229">
        <v>967.91800000000001</v>
      </c>
      <c r="G4350" s="225">
        <v>2077.9673998364888</v>
      </c>
    </row>
    <row r="4351" spans="3:7" ht="15.5" x14ac:dyDescent="0.35">
      <c r="C4351" s="228">
        <v>42328</v>
      </c>
      <c r="D4351" s="229">
        <v>-481.65300000000002</v>
      </c>
      <c r="E4351" s="229">
        <v>491.00200000000001</v>
      </c>
      <c r="F4351" s="229">
        <v>972.65499999999997</v>
      </c>
      <c r="G4351" s="225">
        <v>1996.0684575974892</v>
      </c>
    </row>
    <row r="4352" spans="3:7" ht="15.5" x14ac:dyDescent="0.35">
      <c r="C4352" s="228">
        <v>42329</v>
      </c>
      <c r="D4352" s="229">
        <v>-481.65300000000002</v>
      </c>
      <c r="E4352" s="229">
        <v>491.00200000000001</v>
      </c>
      <c r="F4352" s="229">
        <v>972.65499999999997</v>
      </c>
      <c r="G4352" s="225">
        <v>1971.6118807144892</v>
      </c>
    </row>
    <row r="4353" spans="3:7" ht="15.5" x14ac:dyDescent="0.35">
      <c r="C4353" s="228">
        <v>42330</v>
      </c>
      <c r="D4353" s="229">
        <v>-481.65300000000002</v>
      </c>
      <c r="E4353" s="229">
        <v>491.00200000000001</v>
      </c>
      <c r="F4353" s="229">
        <v>972.65499999999997</v>
      </c>
      <c r="G4353" s="225">
        <v>1971.6118807144894</v>
      </c>
    </row>
    <row r="4354" spans="3:7" ht="15.5" x14ac:dyDescent="0.35">
      <c r="C4354" s="228">
        <v>42331</v>
      </c>
      <c r="D4354" s="229">
        <v>-418.32499999999999</v>
      </c>
      <c r="E4354" s="229">
        <v>495.01499999999999</v>
      </c>
      <c r="F4354" s="229">
        <v>913.33999999999992</v>
      </c>
      <c r="G4354" s="225">
        <v>1971.6118807144894</v>
      </c>
    </row>
    <row r="4355" spans="3:7" ht="15.5" x14ac:dyDescent="0.35">
      <c r="C4355" s="228">
        <v>42332</v>
      </c>
      <c r="D4355" s="229">
        <v>-608.00400000000002</v>
      </c>
      <c r="E4355" s="229">
        <v>445.10300000000001</v>
      </c>
      <c r="F4355" s="229">
        <v>1053.107</v>
      </c>
      <c r="G4355" s="225">
        <v>1989.1063779244898</v>
      </c>
    </row>
    <row r="4356" spans="3:7" ht="15.5" x14ac:dyDescent="0.35">
      <c r="C4356" s="228">
        <v>42333</v>
      </c>
      <c r="D4356" s="229">
        <v>-638.23800000000006</v>
      </c>
      <c r="E4356" s="229">
        <v>481.827</v>
      </c>
      <c r="F4356" s="229">
        <v>1120.0650000000001</v>
      </c>
      <c r="G4356" s="225">
        <v>1777.6478929574887</v>
      </c>
    </row>
    <row r="4357" spans="3:7" ht="15.5" x14ac:dyDescent="0.35">
      <c r="C4357" s="228">
        <v>42334</v>
      </c>
      <c r="D4357" s="229">
        <v>-665.34799999999996</v>
      </c>
      <c r="E4357" s="229">
        <v>514.35500000000002</v>
      </c>
      <c r="F4357" s="229">
        <v>1179.703</v>
      </c>
      <c r="G4357" s="225">
        <v>1780.2697828524897</v>
      </c>
    </row>
    <row r="4358" spans="3:7" ht="15.5" x14ac:dyDescent="0.35">
      <c r="C4358" s="228">
        <v>42335</v>
      </c>
      <c r="D4358" s="229">
        <v>-701.81200000000001</v>
      </c>
      <c r="E4358" s="229">
        <v>489.815</v>
      </c>
      <c r="F4358" s="229">
        <v>1191.627</v>
      </c>
      <c r="G4358" s="225">
        <v>1747.7389611724891</v>
      </c>
    </row>
    <row r="4359" spans="3:7" ht="15.5" x14ac:dyDescent="0.35">
      <c r="C4359" s="228">
        <v>42336</v>
      </c>
      <c r="D4359" s="229">
        <v>-701.81200000000001</v>
      </c>
      <c r="E4359" s="229">
        <v>489.815</v>
      </c>
      <c r="F4359" s="229">
        <v>1191.627</v>
      </c>
      <c r="G4359" s="225">
        <v>1757.7430960704894</v>
      </c>
    </row>
    <row r="4360" spans="3:7" ht="15.5" x14ac:dyDescent="0.35">
      <c r="C4360" s="228">
        <v>42337</v>
      </c>
      <c r="D4360" s="229">
        <v>-701.81200000000001</v>
      </c>
      <c r="E4360" s="229">
        <v>489.815</v>
      </c>
      <c r="F4360" s="229">
        <v>1191.627</v>
      </c>
      <c r="G4360" s="225">
        <v>1757.7430960704892</v>
      </c>
    </row>
    <row r="4361" spans="3:7" ht="15.5" x14ac:dyDescent="0.35">
      <c r="C4361" s="228">
        <v>42338</v>
      </c>
      <c r="D4361" s="229">
        <v>-752.55799999999999</v>
      </c>
      <c r="E4361" s="229">
        <v>500.22699999999998</v>
      </c>
      <c r="F4361" s="229">
        <v>1252.7849999999999</v>
      </c>
      <c r="G4361" s="225">
        <v>1757.7430960704892</v>
      </c>
    </row>
    <row r="4362" spans="3:7" ht="15.5" x14ac:dyDescent="0.35">
      <c r="C4362" s="228">
        <v>42339</v>
      </c>
      <c r="D4362" s="229">
        <v>-715.71299999999997</v>
      </c>
      <c r="E4362" s="229">
        <v>468.47399999999999</v>
      </c>
      <c r="F4362" s="229">
        <v>1184.1869999999999</v>
      </c>
      <c r="G4362" s="225">
        <v>1719.2673099214887</v>
      </c>
    </row>
    <row r="4363" spans="3:7" ht="15.5" x14ac:dyDescent="0.35">
      <c r="C4363" s="228">
        <v>42340</v>
      </c>
      <c r="D4363" s="229">
        <v>-673.72299999999996</v>
      </c>
      <c r="E4363" s="229">
        <v>489.077</v>
      </c>
      <c r="F4363" s="229">
        <v>1162.8</v>
      </c>
      <c r="G4363" s="225">
        <v>1785.3889995574891</v>
      </c>
    </row>
    <row r="4364" spans="3:7" ht="15.5" x14ac:dyDescent="0.35">
      <c r="C4364" s="228">
        <v>42341</v>
      </c>
      <c r="D4364" s="229">
        <v>-762.94799999999998</v>
      </c>
      <c r="E4364" s="229">
        <v>478.72800000000001</v>
      </c>
      <c r="F4364" s="229">
        <v>1241.6759999999999</v>
      </c>
      <c r="G4364" s="225">
        <v>1833.7411437404892</v>
      </c>
    </row>
    <row r="4365" spans="3:7" ht="15.5" x14ac:dyDescent="0.35">
      <c r="C4365" s="228">
        <v>42342</v>
      </c>
      <c r="D4365" s="229">
        <v>-709.57899999999995</v>
      </c>
      <c r="E4365" s="229">
        <v>463.24</v>
      </c>
      <c r="F4365" s="229">
        <v>1172.819</v>
      </c>
      <c r="G4365" s="225">
        <v>1736.7266143002892</v>
      </c>
    </row>
    <row r="4366" spans="3:7" ht="15.5" x14ac:dyDescent="0.35">
      <c r="C4366" s="228">
        <v>42343</v>
      </c>
      <c r="D4366" s="229">
        <v>-709.57899999999995</v>
      </c>
      <c r="E4366" s="229">
        <v>463.24</v>
      </c>
      <c r="F4366" s="229">
        <v>1172.819</v>
      </c>
      <c r="G4366" s="225">
        <v>1774.2768187733643</v>
      </c>
    </row>
    <row r="4367" spans="3:7" ht="15.5" x14ac:dyDescent="0.35">
      <c r="C4367" s="228">
        <v>42344</v>
      </c>
      <c r="D4367" s="229">
        <v>-709.57899999999995</v>
      </c>
      <c r="E4367" s="229">
        <v>463.24</v>
      </c>
      <c r="F4367" s="229">
        <v>1172.819</v>
      </c>
      <c r="G4367" s="225">
        <v>1774.2768187733639</v>
      </c>
    </row>
    <row r="4368" spans="3:7" ht="15.5" x14ac:dyDescent="0.35">
      <c r="C4368" s="228">
        <v>42345</v>
      </c>
      <c r="D4368" s="229">
        <v>-723.38800000000003</v>
      </c>
      <c r="E4368" s="229">
        <v>510.93299999999999</v>
      </c>
      <c r="F4368" s="229">
        <v>1234.3209999999999</v>
      </c>
      <c r="G4368" s="225">
        <v>1738.1962521083642</v>
      </c>
    </row>
    <row r="4369" spans="3:7" ht="15.5" x14ac:dyDescent="0.35">
      <c r="C4369" s="228">
        <v>42346</v>
      </c>
      <c r="D4369" s="229">
        <v>-682.73099999999999</v>
      </c>
      <c r="E4369" s="229">
        <v>509.68200000000002</v>
      </c>
      <c r="F4369" s="229">
        <v>1192.413</v>
      </c>
      <c r="G4369" s="225">
        <v>1717.6640410403641</v>
      </c>
    </row>
    <row r="4370" spans="3:7" ht="15.5" x14ac:dyDescent="0.35">
      <c r="C4370" s="228">
        <v>42347</v>
      </c>
      <c r="D4370" s="229">
        <v>-588.77599999999995</v>
      </c>
      <c r="E4370" s="229">
        <v>454.56400000000002</v>
      </c>
      <c r="F4370" s="229">
        <v>1043.3399999999999</v>
      </c>
      <c r="G4370" s="225">
        <v>1767.6250887053639</v>
      </c>
    </row>
    <row r="4371" spans="3:7" ht="15.5" x14ac:dyDescent="0.35">
      <c r="C4371" s="228">
        <v>42348</v>
      </c>
      <c r="D4371" s="229">
        <v>-608.48</v>
      </c>
      <c r="E4371" s="229">
        <v>447.47899999999998</v>
      </c>
      <c r="F4371" s="229">
        <v>1055.9590000000001</v>
      </c>
      <c r="G4371" s="225">
        <v>1818.5630097053643</v>
      </c>
    </row>
    <row r="4372" spans="3:7" ht="15.5" x14ac:dyDescent="0.35">
      <c r="C4372" s="228">
        <v>42349</v>
      </c>
      <c r="D4372" s="229">
        <v>-670.80700000000002</v>
      </c>
      <c r="E4372" s="229">
        <v>451.09399999999999</v>
      </c>
      <c r="F4372" s="229">
        <v>1121.9010000000001</v>
      </c>
      <c r="G4372" s="225">
        <v>1835.6906504553642</v>
      </c>
    </row>
    <row r="4373" spans="3:7" ht="15.5" x14ac:dyDescent="0.35">
      <c r="C4373" s="228">
        <v>42350</v>
      </c>
      <c r="D4373" s="229">
        <v>-670.80700000000002</v>
      </c>
      <c r="E4373" s="229">
        <v>451.09399999999999</v>
      </c>
      <c r="F4373" s="229">
        <v>1121.9010000000001</v>
      </c>
      <c r="G4373" s="225">
        <v>1932.7308829813637</v>
      </c>
    </row>
    <row r="4374" spans="3:7" ht="15.5" x14ac:dyDescent="0.35">
      <c r="C4374" s="228">
        <v>42351</v>
      </c>
      <c r="D4374" s="229">
        <v>-670.80700000000002</v>
      </c>
      <c r="E4374" s="229">
        <v>451.09399999999999</v>
      </c>
      <c r="F4374" s="229">
        <v>1121.9010000000001</v>
      </c>
      <c r="G4374" s="225">
        <v>1932.7308829813637</v>
      </c>
    </row>
    <row r="4375" spans="3:7" ht="15.5" x14ac:dyDescent="0.35">
      <c r="C4375" s="228">
        <v>42352</v>
      </c>
      <c r="D4375" s="229">
        <v>-655.03700000000003</v>
      </c>
      <c r="E4375" s="229">
        <v>463.60700000000003</v>
      </c>
      <c r="F4375" s="229">
        <v>1118.644</v>
      </c>
      <c r="G4375" s="225">
        <v>1932.7308829813639</v>
      </c>
    </row>
    <row r="4376" spans="3:7" ht="15.5" x14ac:dyDescent="0.35">
      <c r="C4376" s="228">
        <v>42353</v>
      </c>
      <c r="D4376" s="229">
        <v>-609.62300000000005</v>
      </c>
      <c r="E4376" s="229">
        <v>487.23700000000002</v>
      </c>
      <c r="F4376" s="229">
        <v>1096.8600000000001</v>
      </c>
      <c r="G4376" s="225">
        <v>2074.5528523893636</v>
      </c>
    </row>
    <row r="4377" spans="3:7" ht="15.5" x14ac:dyDescent="0.35">
      <c r="C4377" s="228">
        <v>42354</v>
      </c>
      <c r="D4377" s="229">
        <v>-583.26599999999996</v>
      </c>
      <c r="E4377" s="229">
        <v>491.613</v>
      </c>
      <c r="F4377" s="229">
        <v>1074.8789999999999</v>
      </c>
      <c r="G4377" s="225">
        <v>2182.6055156623638</v>
      </c>
    </row>
    <row r="4378" spans="3:7" ht="15.5" x14ac:dyDescent="0.35">
      <c r="C4378" s="228">
        <v>42355</v>
      </c>
      <c r="D4378" s="229">
        <v>-517.76400000000001</v>
      </c>
      <c r="E4378" s="229">
        <v>488.85199999999998</v>
      </c>
      <c r="F4378" s="229">
        <v>1006.616</v>
      </c>
      <c r="G4378" s="225">
        <v>2139.7250732263647</v>
      </c>
    </row>
    <row r="4379" spans="3:7" ht="15.5" x14ac:dyDescent="0.35">
      <c r="C4379" s="228">
        <v>42356</v>
      </c>
      <c r="D4379" s="229">
        <v>-436.76600000000002</v>
      </c>
      <c r="E4379" s="229">
        <v>511.13400000000001</v>
      </c>
      <c r="F4379" s="229">
        <v>947.90000000000009</v>
      </c>
      <c r="G4379" s="225">
        <v>2188.8790829763639</v>
      </c>
    </row>
    <row r="4380" spans="3:7" ht="15.5" x14ac:dyDescent="0.35">
      <c r="C4380" s="228">
        <v>42357</v>
      </c>
      <c r="D4380" s="229">
        <v>-436.76600000000002</v>
      </c>
      <c r="E4380" s="229">
        <v>511.13400000000001</v>
      </c>
      <c r="F4380" s="229">
        <v>947.90000000000009</v>
      </c>
      <c r="G4380" s="225">
        <v>2233.6700801043644</v>
      </c>
    </row>
    <row r="4381" spans="3:7" ht="15.5" x14ac:dyDescent="0.35">
      <c r="C4381" s="228">
        <v>42358</v>
      </c>
      <c r="D4381" s="229">
        <v>-436.76600000000002</v>
      </c>
      <c r="E4381" s="229">
        <v>511.13400000000001</v>
      </c>
      <c r="F4381" s="229">
        <v>947.90000000000009</v>
      </c>
      <c r="G4381" s="225">
        <v>2233.6700801043644</v>
      </c>
    </row>
    <row r="4382" spans="3:7" ht="15.5" x14ac:dyDescent="0.35">
      <c r="C4382" s="228">
        <v>42359</v>
      </c>
      <c r="D4382" s="229">
        <v>-363.72800000000001</v>
      </c>
      <c r="E4382" s="229">
        <v>504.19900000000001</v>
      </c>
      <c r="F4382" s="229">
        <v>867.92700000000002</v>
      </c>
      <c r="G4382" s="225">
        <v>2233.6700801043639</v>
      </c>
    </row>
    <row r="4383" spans="3:7" ht="15.5" x14ac:dyDescent="0.35">
      <c r="C4383" s="228">
        <v>42360</v>
      </c>
      <c r="D4383" s="229">
        <v>-326.46199999999999</v>
      </c>
      <c r="E4383" s="229">
        <v>483.70800000000003</v>
      </c>
      <c r="F4383" s="229">
        <v>810.17</v>
      </c>
      <c r="G4383" s="225">
        <v>2325.409958210364</v>
      </c>
    </row>
    <row r="4384" spans="3:7" ht="15.5" x14ac:dyDescent="0.35">
      <c r="C4384" s="228">
        <v>42361</v>
      </c>
      <c r="D4384" s="229">
        <v>-411.572</v>
      </c>
      <c r="E4384" s="229">
        <v>471.96899999999999</v>
      </c>
      <c r="F4384" s="229">
        <v>883.54099999999994</v>
      </c>
      <c r="G4384" s="225">
        <v>2317.4859171703642</v>
      </c>
    </row>
    <row r="4385" spans="3:7" ht="15.5" x14ac:dyDescent="0.35">
      <c r="C4385" s="228">
        <v>42362</v>
      </c>
      <c r="D4385" s="229">
        <v>-411.572</v>
      </c>
      <c r="E4385" s="229">
        <v>471.96899999999999</v>
      </c>
      <c r="F4385" s="229">
        <v>883.54099999999994</v>
      </c>
      <c r="G4385" s="225">
        <v>2266.8030180503642</v>
      </c>
    </row>
    <row r="4386" spans="3:7" ht="15.5" x14ac:dyDescent="0.35">
      <c r="C4386" s="228">
        <v>42363</v>
      </c>
      <c r="D4386" s="229">
        <v>-411.572</v>
      </c>
      <c r="E4386" s="229">
        <v>471.96899999999999</v>
      </c>
      <c r="F4386" s="229">
        <v>883.54099999999994</v>
      </c>
      <c r="G4386" s="225">
        <v>2266.8030180503638</v>
      </c>
    </row>
    <row r="4387" spans="3:7" ht="15.5" x14ac:dyDescent="0.35">
      <c r="C4387" s="228">
        <v>42364</v>
      </c>
      <c r="D4387" s="229">
        <v>-411.572</v>
      </c>
      <c r="E4387" s="229">
        <v>471.96899999999999</v>
      </c>
      <c r="F4387" s="229">
        <v>883.54099999999994</v>
      </c>
      <c r="G4387" s="225">
        <v>2266.8030180503647</v>
      </c>
    </row>
    <row r="4388" spans="3:7" ht="15.5" x14ac:dyDescent="0.35">
      <c r="C4388" s="228">
        <v>42365</v>
      </c>
      <c r="D4388" s="229">
        <v>-411.572</v>
      </c>
      <c r="E4388" s="229">
        <v>471.96899999999999</v>
      </c>
      <c r="F4388" s="229">
        <v>883.54099999999994</v>
      </c>
      <c r="G4388" s="225">
        <v>2266.8030180503642</v>
      </c>
    </row>
    <row r="4389" spans="3:7" ht="15.5" x14ac:dyDescent="0.35">
      <c r="C4389" s="228">
        <v>42366</v>
      </c>
      <c r="D4389" s="229">
        <v>-335.12400000000002</v>
      </c>
      <c r="E4389" s="229">
        <v>502.589</v>
      </c>
      <c r="F4389" s="229">
        <v>837.71299999999997</v>
      </c>
      <c r="G4389" s="225">
        <v>2266.8030180503642</v>
      </c>
    </row>
    <row r="4390" spans="3:7" ht="15.5" x14ac:dyDescent="0.35">
      <c r="C4390" s="228">
        <v>42367</v>
      </c>
      <c r="D4390" s="229">
        <v>-537.51499999999999</v>
      </c>
      <c r="E4390" s="229">
        <v>466.69299999999998</v>
      </c>
      <c r="F4390" s="229">
        <v>1004.208</v>
      </c>
      <c r="G4390" s="225">
        <v>2317.2762666083636</v>
      </c>
    </row>
    <row r="4391" spans="3:7" ht="15.5" x14ac:dyDescent="0.35">
      <c r="C4391" s="228">
        <v>42368</v>
      </c>
      <c r="D4391" s="229">
        <v>-425.25</v>
      </c>
      <c r="E4391" s="229">
        <v>476.87900000000002</v>
      </c>
      <c r="F4391" s="229">
        <v>902.12900000000002</v>
      </c>
      <c r="G4391" s="225">
        <v>2173.9134551083639</v>
      </c>
    </row>
    <row r="4392" spans="3:7" ht="15.5" x14ac:dyDescent="0.35">
      <c r="C4392" s="228">
        <v>42369</v>
      </c>
      <c r="D4392" s="229">
        <v>-453.30900000000003</v>
      </c>
      <c r="E4392" s="229">
        <v>469.03500000000003</v>
      </c>
      <c r="F4392" s="229">
        <v>922.34400000000005</v>
      </c>
      <c r="G4392" s="225">
        <v>2128.5386512468044</v>
      </c>
    </row>
    <row r="4393" spans="3:7" ht="15.5" x14ac:dyDescent="0.35">
      <c r="C4393" s="228">
        <v>42370</v>
      </c>
      <c r="D4393" s="229">
        <v>-453.30900000000003</v>
      </c>
      <c r="E4393" s="229">
        <v>469.03500000000003</v>
      </c>
      <c r="F4393" s="229">
        <v>922.34400000000005</v>
      </c>
      <c r="G4393" s="225">
        <v>2074.1743344418041</v>
      </c>
    </row>
    <row r="4394" spans="3:7" ht="15.5" x14ac:dyDescent="0.35">
      <c r="C4394" s="228">
        <v>42371</v>
      </c>
      <c r="D4394" s="229">
        <v>-453.30900000000003</v>
      </c>
      <c r="E4394" s="229">
        <v>469.03500000000003</v>
      </c>
      <c r="F4394" s="229">
        <v>922.34400000000005</v>
      </c>
      <c r="G4394" s="225">
        <v>2074.1743344418041</v>
      </c>
    </row>
    <row r="4395" spans="3:7" ht="15.5" x14ac:dyDescent="0.35">
      <c r="C4395" s="228">
        <v>42372</v>
      </c>
      <c r="D4395" s="229">
        <v>-453.30900000000003</v>
      </c>
      <c r="E4395" s="229">
        <v>469.03500000000003</v>
      </c>
      <c r="F4395" s="229">
        <v>922.34400000000005</v>
      </c>
      <c r="G4395" s="225">
        <v>2074.1743344418037</v>
      </c>
    </row>
    <row r="4396" spans="3:7" ht="15.5" x14ac:dyDescent="0.35">
      <c r="C4396" s="228">
        <v>42373</v>
      </c>
      <c r="D4396" s="229">
        <v>-309.697</v>
      </c>
      <c r="E4396" s="229">
        <v>473.09</v>
      </c>
      <c r="F4396" s="229">
        <v>782.78700000000003</v>
      </c>
      <c r="G4396" s="225">
        <v>2074.1743344418041</v>
      </c>
    </row>
    <row r="4397" spans="3:7" ht="15.5" x14ac:dyDescent="0.35">
      <c r="C4397" s="228">
        <v>42374</v>
      </c>
      <c r="D4397" s="229">
        <v>-351.904</v>
      </c>
      <c r="E4397" s="229">
        <v>485.71100000000001</v>
      </c>
      <c r="F4397" s="229">
        <v>837.61500000000001</v>
      </c>
      <c r="G4397" s="225">
        <v>2187.3703744818035</v>
      </c>
    </row>
    <row r="4398" spans="3:7" ht="15.5" x14ac:dyDescent="0.35">
      <c r="C4398" s="228">
        <v>42375</v>
      </c>
      <c r="D4398" s="229">
        <v>-399.02499999999998</v>
      </c>
      <c r="E4398" s="229">
        <v>495.738</v>
      </c>
      <c r="F4398" s="229">
        <v>894.76299999999992</v>
      </c>
      <c r="G4398" s="225">
        <v>2114.1550220818044</v>
      </c>
    </row>
    <row r="4399" spans="3:7" ht="15.5" x14ac:dyDescent="0.35">
      <c r="C4399" s="228">
        <v>42376</v>
      </c>
      <c r="D4399" s="229">
        <v>-380.71699999999998</v>
      </c>
      <c r="E4399" s="229">
        <v>506.82299999999998</v>
      </c>
      <c r="F4399" s="229">
        <v>887.54</v>
      </c>
      <c r="G4399" s="225">
        <v>2265.2481973698041</v>
      </c>
    </row>
    <row r="4400" spans="3:7" ht="15.5" x14ac:dyDescent="0.35">
      <c r="C4400" s="228">
        <v>42377</v>
      </c>
      <c r="D4400" s="229">
        <v>-294.61099999999999</v>
      </c>
      <c r="E4400" s="229">
        <v>484.96800000000002</v>
      </c>
      <c r="F4400" s="229">
        <v>779.57899999999995</v>
      </c>
      <c r="G4400" s="225">
        <v>2279.9016903018041</v>
      </c>
    </row>
    <row r="4401" spans="3:7" ht="15.5" x14ac:dyDescent="0.35">
      <c r="C4401" s="228">
        <v>42378</v>
      </c>
      <c r="D4401" s="229">
        <v>-294.61099999999999</v>
      </c>
      <c r="E4401" s="229">
        <v>484.96800000000002</v>
      </c>
      <c r="F4401" s="229">
        <v>779.57899999999995</v>
      </c>
      <c r="G4401" s="225">
        <v>2351.0362008218044</v>
      </c>
    </row>
    <row r="4402" spans="3:7" ht="15.5" x14ac:dyDescent="0.35">
      <c r="C4402" s="228">
        <v>42379</v>
      </c>
      <c r="D4402" s="229">
        <v>-294.61099999999999</v>
      </c>
      <c r="E4402" s="229">
        <v>484.96800000000002</v>
      </c>
      <c r="F4402" s="229">
        <v>779.57899999999995</v>
      </c>
      <c r="G4402" s="225">
        <v>2351.0362008218044</v>
      </c>
    </row>
    <row r="4403" spans="3:7" ht="15.5" x14ac:dyDescent="0.35">
      <c r="C4403" s="228">
        <v>42380</v>
      </c>
      <c r="D4403" s="229">
        <v>-259.48599999999999</v>
      </c>
      <c r="E4403" s="229">
        <v>468.05700000000002</v>
      </c>
      <c r="F4403" s="229">
        <v>727.54300000000001</v>
      </c>
      <c r="G4403" s="225">
        <v>2351.0362008218035</v>
      </c>
    </row>
    <row r="4404" spans="3:7" ht="15.5" x14ac:dyDescent="0.35">
      <c r="C4404" s="228">
        <v>42381</v>
      </c>
      <c r="D4404" s="229">
        <v>-301.84500000000003</v>
      </c>
      <c r="E4404" s="229">
        <v>496.471</v>
      </c>
      <c r="F4404" s="229">
        <v>798.31600000000003</v>
      </c>
      <c r="G4404" s="225">
        <v>2357.8727360688035</v>
      </c>
    </row>
    <row r="4405" spans="3:7" ht="15.5" x14ac:dyDescent="0.35">
      <c r="C4405" s="228">
        <v>42382</v>
      </c>
      <c r="D4405" s="229">
        <v>-268.90600000000001</v>
      </c>
      <c r="E4405" s="229">
        <v>491.91399999999999</v>
      </c>
      <c r="F4405" s="229">
        <v>760.82</v>
      </c>
      <c r="G4405" s="225">
        <v>2325.4823094608037</v>
      </c>
    </row>
    <row r="4406" spans="3:7" ht="15.5" x14ac:dyDescent="0.35">
      <c r="C4406" s="228">
        <v>42383</v>
      </c>
      <c r="D4406" s="229">
        <v>-261.51299999999998</v>
      </c>
      <c r="E4406" s="229">
        <v>496.601</v>
      </c>
      <c r="F4406" s="229">
        <v>758.11400000000003</v>
      </c>
      <c r="G4406" s="225">
        <v>2461.8337183608037</v>
      </c>
    </row>
    <row r="4407" spans="3:7" ht="15.5" x14ac:dyDescent="0.35">
      <c r="C4407" s="228">
        <v>42384</v>
      </c>
      <c r="D4407" s="229">
        <v>-296.25700000000001</v>
      </c>
      <c r="E4407" s="229">
        <v>514.88499999999999</v>
      </c>
      <c r="F4407" s="229">
        <v>811.14200000000005</v>
      </c>
      <c r="G4407" s="225">
        <v>2524.4710026358039</v>
      </c>
    </row>
    <row r="4408" spans="3:7" ht="15.5" x14ac:dyDescent="0.35">
      <c r="C4408" s="228">
        <v>42385</v>
      </c>
      <c r="D4408" s="229">
        <v>-296.25700000000001</v>
      </c>
      <c r="E4408" s="229">
        <v>514.88499999999999</v>
      </c>
      <c r="F4408" s="229">
        <v>811.14200000000005</v>
      </c>
      <c r="G4408" s="225">
        <v>2546.3966164408039</v>
      </c>
    </row>
    <row r="4409" spans="3:7" ht="15.5" x14ac:dyDescent="0.35">
      <c r="C4409" s="228">
        <v>42386</v>
      </c>
      <c r="D4409" s="229">
        <v>-296.25700000000001</v>
      </c>
      <c r="E4409" s="229">
        <v>514.88499999999999</v>
      </c>
      <c r="F4409" s="229">
        <v>811.14200000000005</v>
      </c>
      <c r="G4409" s="225">
        <v>2546.3966164408039</v>
      </c>
    </row>
    <row r="4410" spans="3:7" ht="15.5" x14ac:dyDescent="0.35">
      <c r="C4410" s="228">
        <v>42387</v>
      </c>
      <c r="D4410" s="229">
        <v>-313.77</v>
      </c>
      <c r="E4410" s="229">
        <v>495.76600000000002</v>
      </c>
      <c r="F4410" s="229">
        <v>809.53600000000006</v>
      </c>
      <c r="G4410" s="225">
        <v>2546.3966164408039</v>
      </c>
    </row>
    <row r="4411" spans="3:7" ht="15.5" x14ac:dyDescent="0.35">
      <c r="C4411" s="228">
        <v>42388</v>
      </c>
      <c r="D4411" s="229">
        <v>-362.24099999999999</v>
      </c>
      <c r="E4411" s="229">
        <v>500.916</v>
      </c>
      <c r="F4411" s="229">
        <v>863.15699999999993</v>
      </c>
      <c r="G4411" s="225">
        <v>2544.7888694408039</v>
      </c>
    </row>
    <row r="4412" spans="3:7" ht="15.5" x14ac:dyDescent="0.35">
      <c r="C4412" s="228">
        <v>42389</v>
      </c>
      <c r="D4412" s="229">
        <v>-338.48700000000002</v>
      </c>
      <c r="E4412" s="229">
        <v>487.13499999999999</v>
      </c>
      <c r="F4412" s="229">
        <v>825.62200000000007</v>
      </c>
      <c r="G4412" s="225">
        <v>2384.7606918168035</v>
      </c>
    </row>
    <row r="4413" spans="3:7" ht="15.5" x14ac:dyDescent="0.35">
      <c r="C4413" s="228">
        <v>42390</v>
      </c>
      <c r="D4413" s="229">
        <v>-359.07400000000001</v>
      </c>
      <c r="E4413" s="229">
        <v>511.56599999999997</v>
      </c>
      <c r="F4413" s="229">
        <v>870.64</v>
      </c>
      <c r="G4413" s="225">
        <v>2391.6020278728038</v>
      </c>
    </row>
    <row r="4414" spans="3:7" ht="15.5" x14ac:dyDescent="0.35">
      <c r="C4414" s="228">
        <v>42391</v>
      </c>
      <c r="D4414" s="229">
        <v>-401.90199999999999</v>
      </c>
      <c r="E4414" s="229">
        <v>550.65</v>
      </c>
      <c r="F4414" s="229">
        <v>952.55199999999991</v>
      </c>
      <c r="G4414" s="225">
        <v>2341.0440914448036</v>
      </c>
    </row>
    <row r="4415" spans="3:7" ht="15.5" x14ac:dyDescent="0.35">
      <c r="C4415" s="228">
        <v>42392</v>
      </c>
      <c r="D4415" s="229">
        <v>-401.90199999999999</v>
      </c>
      <c r="E4415" s="229">
        <v>550.65</v>
      </c>
      <c r="F4415" s="229">
        <v>952.55199999999991</v>
      </c>
      <c r="G4415" s="225">
        <v>2343.2119801948038</v>
      </c>
    </row>
    <row r="4416" spans="3:7" ht="15.5" x14ac:dyDescent="0.35">
      <c r="C4416" s="228">
        <v>42393</v>
      </c>
      <c r="D4416" s="229">
        <v>-401.90199999999999</v>
      </c>
      <c r="E4416" s="229">
        <v>550.65</v>
      </c>
      <c r="F4416" s="229">
        <v>952.55199999999991</v>
      </c>
      <c r="G4416" s="225">
        <v>2343.2119801948033</v>
      </c>
    </row>
    <row r="4417" spans="3:7" ht="15.5" x14ac:dyDescent="0.35">
      <c r="C4417" s="228">
        <v>42394</v>
      </c>
      <c r="D4417" s="229">
        <v>-378.81599999999997</v>
      </c>
      <c r="E4417" s="229">
        <v>536.69899999999996</v>
      </c>
      <c r="F4417" s="229">
        <v>915.51499999999987</v>
      </c>
      <c r="G4417" s="225">
        <v>2343.2119801948038</v>
      </c>
    </row>
    <row r="4418" spans="3:7" ht="15.5" x14ac:dyDescent="0.35">
      <c r="C4418" s="228">
        <v>42395</v>
      </c>
      <c r="D4418" s="229">
        <v>-444.113</v>
      </c>
      <c r="E4418" s="229">
        <v>539.42200000000003</v>
      </c>
      <c r="F4418" s="229">
        <v>983.53500000000008</v>
      </c>
      <c r="G4418" s="225">
        <v>2354.1754260548037</v>
      </c>
    </row>
    <row r="4419" spans="3:7" ht="15.5" x14ac:dyDescent="0.35">
      <c r="C4419" s="228">
        <v>42396</v>
      </c>
      <c r="D4419" s="229">
        <v>-514.10500000000002</v>
      </c>
      <c r="E4419" s="229">
        <v>527.92999999999995</v>
      </c>
      <c r="F4419" s="229">
        <v>1042.0349999999999</v>
      </c>
      <c r="G4419" s="225">
        <v>2141.6100766818035</v>
      </c>
    </row>
    <row r="4420" spans="3:7" ht="15.5" x14ac:dyDescent="0.35">
      <c r="C4420" s="228">
        <v>42397</v>
      </c>
      <c r="D4420" s="229">
        <v>-546.60699999999997</v>
      </c>
      <c r="E4420" s="229">
        <v>512.85900000000004</v>
      </c>
      <c r="F4420" s="229">
        <v>1059.4659999999999</v>
      </c>
      <c r="G4420" s="225">
        <v>2027.449271274804</v>
      </c>
    </row>
    <row r="4421" spans="3:7" ht="15.5" x14ac:dyDescent="0.35">
      <c r="C4421" s="228">
        <v>42398</v>
      </c>
      <c r="D4421" s="229">
        <v>-771.19399999999996</v>
      </c>
      <c r="E4421" s="229">
        <v>532.33900000000006</v>
      </c>
      <c r="F4421" s="229">
        <v>1303.5329999999999</v>
      </c>
      <c r="G4421" s="225">
        <v>1977.1970246563637</v>
      </c>
    </row>
    <row r="4422" spans="3:7" ht="15.5" x14ac:dyDescent="0.35">
      <c r="C4422" s="228">
        <v>42399</v>
      </c>
      <c r="D4422" s="229">
        <v>-771.19399999999996</v>
      </c>
      <c r="E4422" s="229">
        <v>532.33900000000006</v>
      </c>
      <c r="F4422" s="229">
        <v>1303.5329999999999</v>
      </c>
      <c r="G4422" s="225">
        <v>1826.9048989673634</v>
      </c>
    </row>
    <row r="4423" spans="3:7" ht="15.5" x14ac:dyDescent="0.35">
      <c r="C4423" s="228">
        <v>42400</v>
      </c>
      <c r="D4423" s="229">
        <v>-771.19399999999996</v>
      </c>
      <c r="E4423" s="229">
        <v>532.33900000000006</v>
      </c>
      <c r="F4423" s="229">
        <v>1303.5329999999999</v>
      </c>
      <c r="G4423" s="225">
        <v>1826.9048989673638</v>
      </c>
    </row>
    <row r="4424" spans="3:7" ht="15.5" x14ac:dyDescent="0.35">
      <c r="C4424" s="228">
        <v>42401</v>
      </c>
      <c r="D4424" s="229">
        <v>-707.15499999999997</v>
      </c>
      <c r="E4424" s="229">
        <v>484.61799999999999</v>
      </c>
      <c r="F4424" s="229">
        <v>1191.7729999999999</v>
      </c>
      <c r="G4424" s="225">
        <v>1826.9048989673638</v>
      </c>
    </row>
    <row r="4425" spans="3:7" ht="15.5" x14ac:dyDescent="0.35">
      <c r="C4425" s="228">
        <v>42402</v>
      </c>
      <c r="D4425" s="229">
        <v>-679.91300000000001</v>
      </c>
      <c r="E4425" s="229">
        <v>475.714</v>
      </c>
      <c r="F4425" s="229">
        <v>1155.627</v>
      </c>
      <c r="G4425" s="225">
        <v>1971.3032706473637</v>
      </c>
    </row>
    <row r="4426" spans="3:7" ht="15.5" x14ac:dyDescent="0.35">
      <c r="C4426" s="228">
        <v>42403</v>
      </c>
      <c r="D4426" s="229">
        <v>-752.63900000000001</v>
      </c>
      <c r="E4426" s="229">
        <v>490.00099999999998</v>
      </c>
      <c r="F4426" s="229">
        <v>1242.6399999999999</v>
      </c>
      <c r="G4426" s="225">
        <v>1918.6980312183641</v>
      </c>
    </row>
    <row r="4427" spans="3:7" ht="15.5" x14ac:dyDescent="0.35">
      <c r="C4427" s="228">
        <v>42404</v>
      </c>
      <c r="D4427" s="229">
        <v>-769.10199999999998</v>
      </c>
      <c r="E4427" s="229">
        <v>492.49299999999999</v>
      </c>
      <c r="F4427" s="229">
        <v>1261.595</v>
      </c>
      <c r="G4427" s="225">
        <v>1798.7043316383642</v>
      </c>
    </row>
    <row r="4428" spans="3:7" ht="15.5" x14ac:dyDescent="0.35">
      <c r="C4428" s="228">
        <v>42405</v>
      </c>
      <c r="D4428" s="229">
        <v>-835.54300000000001</v>
      </c>
      <c r="E4428" s="229">
        <v>504.18099999999998</v>
      </c>
      <c r="F4428" s="229">
        <v>1339.7239999999999</v>
      </c>
      <c r="G4428" s="225">
        <v>1781.9361519853637</v>
      </c>
    </row>
    <row r="4429" spans="3:7" ht="15.5" x14ac:dyDescent="0.35">
      <c r="C4429" s="228">
        <v>42406</v>
      </c>
      <c r="D4429" s="229">
        <v>-835.54300000000001</v>
      </c>
      <c r="E4429" s="229">
        <v>504.18099999999998</v>
      </c>
      <c r="F4429" s="229">
        <v>1339.7239999999999</v>
      </c>
      <c r="G4429" s="225">
        <v>1712.3511912293638</v>
      </c>
    </row>
    <row r="4430" spans="3:7" ht="15.5" x14ac:dyDescent="0.35">
      <c r="C4430" s="228">
        <v>42407</v>
      </c>
      <c r="D4430" s="229">
        <v>-835.54300000000001</v>
      </c>
      <c r="E4430" s="229">
        <v>504.18099999999998</v>
      </c>
      <c r="F4430" s="229">
        <v>1339.7239999999999</v>
      </c>
      <c r="G4430" s="225">
        <v>1712.3511912293634</v>
      </c>
    </row>
    <row r="4431" spans="3:7" ht="15.5" x14ac:dyDescent="0.35">
      <c r="C4431" s="228">
        <v>42408</v>
      </c>
      <c r="D4431" s="229">
        <v>-863.66399999999999</v>
      </c>
      <c r="E4431" s="229">
        <v>643.05799999999999</v>
      </c>
      <c r="F4431" s="229">
        <v>1506.722</v>
      </c>
      <c r="G4431" s="225">
        <v>1712.3511912293643</v>
      </c>
    </row>
    <row r="4432" spans="3:7" ht="15.5" x14ac:dyDescent="0.35">
      <c r="C4432" s="228">
        <v>42409</v>
      </c>
      <c r="D4432" s="229">
        <v>-849.82600000000002</v>
      </c>
      <c r="E4432" s="229">
        <v>484.61599999999999</v>
      </c>
      <c r="F4432" s="229">
        <v>1334.442</v>
      </c>
      <c r="G4432" s="225">
        <v>1624.8340745583644</v>
      </c>
    </row>
    <row r="4433" spans="3:7" ht="15.5" x14ac:dyDescent="0.35">
      <c r="C4433" s="228">
        <v>42410</v>
      </c>
      <c r="D4433" s="229">
        <v>-837.22400000000005</v>
      </c>
      <c r="E4433" s="229">
        <v>469.2</v>
      </c>
      <c r="F4433" s="229">
        <v>1306.424</v>
      </c>
      <c r="G4433" s="225">
        <v>1565.9372538043642</v>
      </c>
    </row>
    <row r="4434" spans="3:7" ht="15.5" x14ac:dyDescent="0.35">
      <c r="C4434" s="228">
        <v>42411</v>
      </c>
      <c r="D4434" s="229">
        <v>-746.11</v>
      </c>
      <c r="E4434" s="229">
        <v>485.78699999999998</v>
      </c>
      <c r="F4434" s="229">
        <v>1231.8969999999999</v>
      </c>
      <c r="G4434" s="225">
        <v>1588.8438322883637</v>
      </c>
    </row>
    <row r="4435" spans="3:7" ht="15.5" x14ac:dyDescent="0.35">
      <c r="C4435" s="228">
        <v>42412</v>
      </c>
      <c r="D4435" s="229">
        <v>-832.72400000000005</v>
      </c>
      <c r="E4435" s="229">
        <v>488.733</v>
      </c>
      <c r="F4435" s="229">
        <v>1321.4570000000001</v>
      </c>
      <c r="G4435" s="225">
        <v>1694.7015559763643</v>
      </c>
    </row>
    <row r="4436" spans="3:7" ht="15.5" x14ac:dyDescent="0.35">
      <c r="C4436" s="228">
        <v>42413</v>
      </c>
      <c r="D4436" s="229">
        <v>-832.72400000000005</v>
      </c>
      <c r="E4436" s="229">
        <v>488.733</v>
      </c>
      <c r="F4436" s="229">
        <v>1321.4570000000001</v>
      </c>
      <c r="G4436" s="225">
        <v>1602.0059753593644</v>
      </c>
    </row>
    <row r="4437" spans="3:7" ht="15.5" x14ac:dyDescent="0.35">
      <c r="C4437" s="228">
        <v>42414</v>
      </c>
      <c r="D4437" s="229">
        <v>-832.72400000000005</v>
      </c>
      <c r="E4437" s="229">
        <v>488.733</v>
      </c>
      <c r="F4437" s="229">
        <v>1321.4570000000001</v>
      </c>
      <c r="G4437" s="225">
        <v>1602.0059753593639</v>
      </c>
    </row>
    <row r="4438" spans="3:7" ht="15.5" x14ac:dyDescent="0.35">
      <c r="C4438" s="228">
        <v>42415</v>
      </c>
      <c r="D4438" s="229">
        <v>-882.74199999999996</v>
      </c>
      <c r="E4438" s="229">
        <v>476.48599999999999</v>
      </c>
      <c r="F4438" s="229">
        <v>1359.2280000000001</v>
      </c>
      <c r="G4438" s="225">
        <v>1602.0059753593644</v>
      </c>
    </row>
    <row r="4439" spans="3:7" ht="15.5" x14ac:dyDescent="0.35">
      <c r="C4439" s="228">
        <v>42416</v>
      </c>
      <c r="D4439" s="229">
        <v>-841.72</v>
      </c>
      <c r="E4439" s="229">
        <v>475.06099999999998</v>
      </c>
      <c r="F4439" s="229">
        <v>1316.7809999999999</v>
      </c>
      <c r="G4439" s="225">
        <v>1587.088748659364</v>
      </c>
    </row>
    <row r="4440" spans="3:7" ht="15.5" x14ac:dyDescent="0.35">
      <c r="C4440" s="228">
        <v>42417</v>
      </c>
      <c r="D4440" s="229">
        <v>-963.73</v>
      </c>
      <c r="E4440" s="229">
        <v>473.608</v>
      </c>
      <c r="F4440" s="229">
        <v>1437.338</v>
      </c>
      <c r="G4440" s="225">
        <v>1607.1686453783643</v>
      </c>
    </row>
    <row r="4441" spans="3:7" ht="15.5" x14ac:dyDescent="0.35">
      <c r="C4441" s="228">
        <v>42418</v>
      </c>
      <c r="D4441" s="229">
        <v>-932.94200000000001</v>
      </c>
      <c r="E4441" s="229">
        <v>459.43099999999998</v>
      </c>
      <c r="F4441" s="229">
        <v>1392.373</v>
      </c>
      <c r="G4441" s="225">
        <v>1506.3477425883639</v>
      </c>
    </row>
    <row r="4442" spans="3:7" ht="15.5" x14ac:dyDescent="0.35">
      <c r="C4442" s="228">
        <v>42419</v>
      </c>
      <c r="D4442" s="229">
        <v>-909.22500000000002</v>
      </c>
      <c r="E4442" s="229">
        <v>478.97500000000002</v>
      </c>
      <c r="F4442" s="229">
        <v>1388.2</v>
      </c>
      <c r="G4442" s="225">
        <v>1549.8328310283644</v>
      </c>
    </row>
    <row r="4443" spans="3:7" ht="15.5" x14ac:dyDescent="0.35">
      <c r="C4443" s="228">
        <v>42420</v>
      </c>
      <c r="D4443" s="229">
        <v>-909.22500000000002</v>
      </c>
      <c r="E4443" s="229">
        <v>478.97500000000002</v>
      </c>
      <c r="F4443" s="229">
        <v>1388.2</v>
      </c>
      <c r="G4443" s="225">
        <v>1557.3549750083637</v>
      </c>
    </row>
    <row r="4444" spans="3:7" ht="15.5" x14ac:dyDescent="0.35">
      <c r="C4444" s="228">
        <v>42421</v>
      </c>
      <c r="D4444" s="229">
        <v>-909.22500000000002</v>
      </c>
      <c r="E4444" s="229">
        <v>478.97500000000002</v>
      </c>
      <c r="F4444" s="229">
        <v>1388.2</v>
      </c>
      <c r="G4444" s="225">
        <v>1557.3549750083644</v>
      </c>
    </row>
    <row r="4445" spans="3:7" ht="15.5" x14ac:dyDescent="0.35">
      <c r="C4445" s="228">
        <v>42422</v>
      </c>
      <c r="D4445" s="229">
        <v>-842.15800000000002</v>
      </c>
      <c r="E4445" s="229">
        <v>482.29300000000001</v>
      </c>
      <c r="F4445" s="229">
        <v>1324.451</v>
      </c>
      <c r="G4445" s="225">
        <v>1557.3549750083639</v>
      </c>
    </row>
    <row r="4446" spans="3:7" ht="15.5" x14ac:dyDescent="0.35">
      <c r="C4446" s="228">
        <v>42423</v>
      </c>
      <c r="D4446" s="229">
        <v>-852.99199999999996</v>
      </c>
      <c r="E4446" s="229">
        <v>492.18200000000002</v>
      </c>
      <c r="F4446" s="229">
        <v>1345.174</v>
      </c>
      <c r="G4446" s="225">
        <v>1639.8677162083643</v>
      </c>
    </row>
    <row r="4447" spans="3:7" ht="15.5" x14ac:dyDescent="0.35">
      <c r="C4447" s="228">
        <v>42424</v>
      </c>
      <c r="D4447" s="229">
        <v>-883.16099999999994</v>
      </c>
      <c r="E4447" s="229">
        <v>463.53300000000002</v>
      </c>
      <c r="F4447" s="229">
        <v>1346.694</v>
      </c>
      <c r="G4447" s="225">
        <v>1606.0758438063642</v>
      </c>
    </row>
    <row r="4448" spans="3:7" ht="15.5" x14ac:dyDescent="0.35">
      <c r="C4448" s="228">
        <v>42425</v>
      </c>
      <c r="D4448" s="229">
        <v>-896.50800000000004</v>
      </c>
      <c r="E4448" s="229">
        <v>457.97800000000001</v>
      </c>
      <c r="F4448" s="229">
        <v>1354.4860000000001</v>
      </c>
      <c r="G4448" s="225">
        <v>1528.0283768223628</v>
      </c>
    </row>
    <row r="4449" spans="3:7" ht="15.5" x14ac:dyDescent="0.35">
      <c r="C4449" s="228">
        <v>42426</v>
      </c>
      <c r="D4449" s="229">
        <v>-956.72699999999998</v>
      </c>
      <c r="E4449" s="229">
        <v>449.49200000000002</v>
      </c>
      <c r="F4449" s="229">
        <v>1406.2190000000001</v>
      </c>
      <c r="G4449" s="225">
        <v>1466.6534506723642</v>
      </c>
    </row>
    <row r="4450" spans="3:7" ht="15.5" x14ac:dyDescent="0.35">
      <c r="C4450" s="228">
        <v>42427</v>
      </c>
      <c r="D4450" s="229">
        <v>-956.72699999999998</v>
      </c>
      <c r="E4450" s="229">
        <v>449.49200000000002</v>
      </c>
      <c r="F4450" s="229">
        <v>1406.2190000000001</v>
      </c>
      <c r="G4450" s="225">
        <v>1499.1906491559939</v>
      </c>
    </row>
    <row r="4451" spans="3:7" ht="15.5" x14ac:dyDescent="0.35">
      <c r="C4451" s="228">
        <v>42428</v>
      </c>
      <c r="D4451" s="229">
        <v>-956.72699999999998</v>
      </c>
      <c r="E4451" s="229">
        <v>449.49200000000002</v>
      </c>
      <c r="F4451" s="229">
        <v>1406.2190000000001</v>
      </c>
      <c r="G4451" s="225">
        <v>1499.1906491559939</v>
      </c>
    </row>
    <row r="4452" spans="3:7" ht="15.5" x14ac:dyDescent="0.35">
      <c r="C4452" s="228">
        <v>42429</v>
      </c>
      <c r="D4452" s="229">
        <v>-987.89</v>
      </c>
      <c r="E4452" s="229">
        <v>462.726</v>
      </c>
      <c r="F4452" s="229">
        <v>1450.616</v>
      </c>
      <c r="G4452" s="225">
        <v>1499.1906491559939</v>
      </c>
    </row>
    <row r="4453" spans="3:7" ht="15.5" x14ac:dyDescent="0.35">
      <c r="C4453" s="228">
        <v>42430</v>
      </c>
      <c r="D4453" s="229">
        <v>-1042.5550000000001</v>
      </c>
      <c r="E4453" s="229">
        <v>460.51400000000001</v>
      </c>
      <c r="F4453" s="229">
        <v>1503.069</v>
      </c>
      <c r="G4453" s="225">
        <v>1527.2747938885043</v>
      </c>
    </row>
    <row r="4454" spans="3:7" ht="15.5" x14ac:dyDescent="0.35">
      <c r="C4454" s="228">
        <v>42431</v>
      </c>
      <c r="D4454" s="229">
        <v>-996.56500000000005</v>
      </c>
      <c r="E4454" s="229">
        <v>460.65199999999999</v>
      </c>
      <c r="F4454" s="229">
        <v>1457.2170000000001</v>
      </c>
      <c r="G4454" s="225">
        <v>1500.3168750655032</v>
      </c>
    </row>
    <row r="4455" spans="3:7" ht="15.5" x14ac:dyDescent="0.35">
      <c r="C4455" s="228">
        <v>42432</v>
      </c>
      <c r="D4455" s="229">
        <v>-990.197</v>
      </c>
      <c r="E4455" s="229">
        <v>477.75299999999999</v>
      </c>
      <c r="F4455" s="229">
        <v>1467.95</v>
      </c>
      <c r="G4455" s="225">
        <v>1494.7463561805039</v>
      </c>
    </row>
    <row r="4456" spans="3:7" ht="15.5" x14ac:dyDescent="0.35">
      <c r="C4456" s="228">
        <v>42433</v>
      </c>
      <c r="D4456" s="229">
        <v>-937.49199999999996</v>
      </c>
      <c r="E4456" s="229">
        <v>482.435</v>
      </c>
      <c r="F4456" s="229">
        <v>1419.9269999999999</v>
      </c>
      <c r="G4456" s="225">
        <v>1519.803067640504</v>
      </c>
    </row>
    <row r="4457" spans="3:7" ht="15.5" x14ac:dyDescent="0.35">
      <c r="C4457" s="228">
        <v>42434</v>
      </c>
      <c r="D4457" s="229">
        <v>-937.49199999999996</v>
      </c>
      <c r="E4457" s="229">
        <v>482.435</v>
      </c>
      <c r="F4457" s="229">
        <v>1419.9269999999999</v>
      </c>
      <c r="G4457" s="225">
        <v>1599.0530314825039</v>
      </c>
    </row>
    <row r="4458" spans="3:7" ht="15.5" x14ac:dyDescent="0.35">
      <c r="C4458" s="228">
        <v>42435</v>
      </c>
      <c r="D4458" s="229">
        <v>-937.49199999999996</v>
      </c>
      <c r="E4458" s="229">
        <v>482.435</v>
      </c>
      <c r="F4458" s="229">
        <v>1419.9269999999999</v>
      </c>
      <c r="G4458" s="225">
        <v>1599.0530314825039</v>
      </c>
    </row>
    <row r="4459" spans="3:7" ht="15.5" x14ac:dyDescent="0.35">
      <c r="C4459" s="228">
        <v>42436</v>
      </c>
      <c r="D4459" s="229">
        <v>-909.89800000000002</v>
      </c>
      <c r="E4459" s="229">
        <v>459.92399999999998</v>
      </c>
      <c r="F4459" s="229">
        <v>1369.8220000000001</v>
      </c>
      <c r="G4459" s="225">
        <v>1599.0530314825039</v>
      </c>
    </row>
    <row r="4460" spans="3:7" ht="15.5" x14ac:dyDescent="0.35">
      <c r="C4460" s="228">
        <v>42437</v>
      </c>
      <c r="D4460" s="229">
        <v>-860.54700000000003</v>
      </c>
      <c r="E4460" s="229">
        <v>478.947</v>
      </c>
      <c r="F4460" s="229">
        <v>1339.4940000000001</v>
      </c>
      <c r="G4460" s="225">
        <v>1578.9803211475044</v>
      </c>
    </row>
    <row r="4461" spans="3:7" ht="15.5" x14ac:dyDescent="0.35">
      <c r="C4461" s="228">
        <v>42438</v>
      </c>
      <c r="D4461" s="229">
        <v>-815.08900000000006</v>
      </c>
      <c r="E4461" s="229">
        <v>486.67700000000002</v>
      </c>
      <c r="F4461" s="229">
        <v>1301.7660000000001</v>
      </c>
      <c r="G4461" s="225">
        <v>1588.4691723675039</v>
      </c>
    </row>
    <row r="4462" spans="3:7" ht="15.5" x14ac:dyDescent="0.35">
      <c r="C4462" s="228">
        <v>42439</v>
      </c>
      <c r="D4462" s="229">
        <v>-823.66600000000005</v>
      </c>
      <c r="E4462" s="229">
        <v>477.77800000000002</v>
      </c>
      <c r="F4462" s="229">
        <v>1301.444</v>
      </c>
      <c r="G4462" s="225">
        <v>1636.0009600675044</v>
      </c>
    </row>
    <row r="4463" spans="3:7" ht="15.5" x14ac:dyDescent="0.35">
      <c r="C4463" s="228">
        <v>42440</v>
      </c>
      <c r="D4463" s="229">
        <v>-833.80600000000004</v>
      </c>
      <c r="E4463" s="229">
        <v>496.58499999999998</v>
      </c>
      <c r="F4463" s="229">
        <v>1330.3910000000001</v>
      </c>
      <c r="G4463" s="225">
        <v>1625.1945040715043</v>
      </c>
    </row>
    <row r="4464" spans="3:7" ht="15.5" x14ac:dyDescent="0.35">
      <c r="C4464" s="228">
        <v>42441</v>
      </c>
      <c r="D4464" s="229">
        <v>-833.80600000000004</v>
      </c>
      <c r="E4464" s="229">
        <v>496.58499999999998</v>
      </c>
      <c r="F4464" s="229">
        <v>1330.3910000000001</v>
      </c>
      <c r="G4464" s="225">
        <v>1595.0925419015043</v>
      </c>
    </row>
    <row r="4465" spans="3:7" ht="15.5" x14ac:dyDescent="0.35">
      <c r="C4465" s="228">
        <v>42442</v>
      </c>
      <c r="D4465" s="229">
        <v>-833.80600000000004</v>
      </c>
      <c r="E4465" s="229">
        <v>496.58499999999998</v>
      </c>
      <c r="F4465" s="229">
        <v>1330.3910000000001</v>
      </c>
      <c r="G4465" s="225">
        <v>1595.0925419015041</v>
      </c>
    </row>
    <row r="4466" spans="3:7" ht="15.5" x14ac:dyDescent="0.35">
      <c r="C4466" s="228">
        <v>42443</v>
      </c>
      <c r="D4466" s="229">
        <v>-833.80600000000004</v>
      </c>
      <c r="E4466" s="229">
        <v>496.58499999999998</v>
      </c>
      <c r="F4466" s="229">
        <v>1330.3910000000001</v>
      </c>
      <c r="G4466" s="225">
        <v>1595.0925419015039</v>
      </c>
    </row>
    <row r="4467" spans="3:7" ht="15.5" x14ac:dyDescent="0.35">
      <c r="C4467" s="228">
        <v>42444</v>
      </c>
      <c r="D4467" s="229">
        <v>-833.80600000000004</v>
      </c>
      <c r="E4467" s="229">
        <v>496.58499999999998</v>
      </c>
      <c r="F4467" s="229">
        <v>1330.3910000000001</v>
      </c>
      <c r="G4467" s="225">
        <v>1576.6559419015041</v>
      </c>
    </row>
    <row r="4468" spans="3:7" ht="15.5" x14ac:dyDescent="0.35">
      <c r="C4468" s="228">
        <v>42445</v>
      </c>
      <c r="D4468" s="229">
        <v>-291.072</v>
      </c>
      <c r="E4468" s="229">
        <v>452</v>
      </c>
      <c r="F4468" s="229">
        <v>743.072</v>
      </c>
      <c r="G4468" s="225">
        <v>1576.6559419015039</v>
      </c>
    </row>
    <row r="4469" spans="3:7" ht="15.5" x14ac:dyDescent="0.35">
      <c r="C4469" s="228">
        <v>42446</v>
      </c>
      <c r="D4469" s="229">
        <v>-424.12099999999998</v>
      </c>
      <c r="E4469" s="229">
        <v>468.36399999999998</v>
      </c>
      <c r="F4469" s="229">
        <v>892.4849999999999</v>
      </c>
      <c r="G4469" s="225">
        <v>1521.305377581504</v>
      </c>
    </row>
    <row r="4470" spans="3:7" ht="15.5" x14ac:dyDescent="0.35">
      <c r="C4470" s="228">
        <v>42447</v>
      </c>
      <c r="D4470" s="229">
        <v>-316.21699999999998</v>
      </c>
      <c r="E4470" s="229">
        <v>497.86</v>
      </c>
      <c r="F4470" s="229">
        <v>814.077</v>
      </c>
      <c r="G4470" s="225">
        <v>1384.742004819504</v>
      </c>
    </row>
    <row r="4471" spans="3:7" ht="15.5" x14ac:dyDescent="0.35">
      <c r="C4471" s="228">
        <v>42448</v>
      </c>
      <c r="D4471" s="229">
        <v>-316.21699999999998</v>
      </c>
      <c r="E4471" s="229">
        <v>497.86</v>
      </c>
      <c r="F4471" s="229">
        <v>814.077</v>
      </c>
      <c r="G4471" s="225">
        <v>1521.1590009005029</v>
      </c>
    </row>
    <row r="4472" spans="3:7" ht="15.5" x14ac:dyDescent="0.35">
      <c r="C4472" s="228">
        <v>42449</v>
      </c>
      <c r="D4472" s="229">
        <v>-316.21699999999998</v>
      </c>
      <c r="E4472" s="229">
        <v>497.86</v>
      </c>
      <c r="F4472" s="229">
        <v>814.077</v>
      </c>
      <c r="G4472" s="225">
        <v>1521.159000900504</v>
      </c>
    </row>
    <row r="4473" spans="3:7" ht="15.5" x14ac:dyDescent="0.35">
      <c r="C4473" s="228">
        <v>42450</v>
      </c>
      <c r="D4473" s="229">
        <v>-290.89800000000002</v>
      </c>
      <c r="E4473" s="229">
        <v>490.36099999999999</v>
      </c>
      <c r="F4473" s="229">
        <v>781.25900000000001</v>
      </c>
      <c r="G4473" s="225">
        <v>1521.1590009005042</v>
      </c>
    </row>
    <row r="4474" spans="3:7" ht="15.5" x14ac:dyDescent="0.35">
      <c r="C4474" s="228">
        <v>42451</v>
      </c>
      <c r="D4474" s="229">
        <v>-276.48</v>
      </c>
      <c r="E4474" s="229">
        <v>513.81600000000003</v>
      </c>
      <c r="F4474" s="229">
        <v>790.29600000000005</v>
      </c>
      <c r="G4474" s="225">
        <v>1477.6646196200938</v>
      </c>
    </row>
    <row r="4475" spans="3:7" ht="15.5" x14ac:dyDescent="0.35">
      <c r="C4475" s="228">
        <v>42452</v>
      </c>
      <c r="D4475" s="229">
        <v>-417.346</v>
      </c>
      <c r="E4475" s="229">
        <v>493.483</v>
      </c>
      <c r="F4475" s="229">
        <v>910.82899999999995</v>
      </c>
      <c r="G4475" s="225">
        <v>1459.2485050820937</v>
      </c>
    </row>
    <row r="4476" spans="3:7" ht="15.5" x14ac:dyDescent="0.35">
      <c r="C4476" s="228">
        <v>42453</v>
      </c>
      <c r="D4476" s="229">
        <v>-358.75799999999998</v>
      </c>
      <c r="E4476" s="229">
        <v>449.15600000000001</v>
      </c>
      <c r="F4476" s="229">
        <v>807.91399999999999</v>
      </c>
      <c r="G4476" s="225">
        <v>1299.7241242780942</v>
      </c>
    </row>
    <row r="4477" spans="3:7" ht="15.5" x14ac:dyDescent="0.35">
      <c r="C4477" s="228">
        <v>42454</v>
      </c>
      <c r="D4477" s="229">
        <v>-350.11399999999998</v>
      </c>
      <c r="E4477" s="229">
        <v>455.13600000000002</v>
      </c>
      <c r="F4477" s="229">
        <v>805.25</v>
      </c>
      <c r="G4477" s="225">
        <v>1386.3263198580937</v>
      </c>
    </row>
    <row r="4478" spans="3:7" ht="15.5" x14ac:dyDescent="0.35">
      <c r="C4478" s="228">
        <v>42455</v>
      </c>
      <c r="D4478" s="229">
        <v>-350.11399999999998</v>
      </c>
      <c r="E4478" s="229">
        <v>455.13600000000002</v>
      </c>
      <c r="F4478" s="229">
        <v>805.25</v>
      </c>
      <c r="G4478" s="225">
        <v>1390.727372043094</v>
      </c>
    </row>
    <row r="4479" spans="3:7" ht="15.5" x14ac:dyDescent="0.35">
      <c r="C4479" s="228">
        <v>42456</v>
      </c>
      <c r="D4479" s="229">
        <v>-350.11399999999998</v>
      </c>
      <c r="E4479" s="229">
        <v>455.13600000000002</v>
      </c>
      <c r="F4479" s="229">
        <v>805.25</v>
      </c>
      <c r="G4479" s="225">
        <v>1390.7273720430937</v>
      </c>
    </row>
    <row r="4480" spans="3:7" ht="15.5" x14ac:dyDescent="0.35">
      <c r="C4480" s="228">
        <v>42457</v>
      </c>
      <c r="D4480" s="229">
        <v>-350.11399999999998</v>
      </c>
      <c r="E4480" s="229">
        <v>455.13600000000002</v>
      </c>
      <c r="F4480" s="229">
        <v>805.25</v>
      </c>
      <c r="G4480" s="225">
        <v>1390.7273720430937</v>
      </c>
    </row>
    <row r="4481" spans="3:7" ht="15.5" x14ac:dyDescent="0.35">
      <c r="C4481" s="228">
        <v>42458</v>
      </c>
      <c r="D4481" s="229">
        <v>-474.185</v>
      </c>
      <c r="E4481" s="229">
        <v>439.274</v>
      </c>
      <c r="F4481" s="229">
        <v>913.45900000000006</v>
      </c>
      <c r="G4481" s="225">
        <v>1390.727372043094</v>
      </c>
    </row>
    <row r="4482" spans="3:7" ht="15.5" x14ac:dyDescent="0.35">
      <c r="C4482" s="228">
        <v>42459</v>
      </c>
      <c r="D4482" s="229">
        <v>-457.34199999999998</v>
      </c>
      <c r="E4482" s="229">
        <v>428.07499999999999</v>
      </c>
      <c r="F4482" s="229">
        <v>885.41699999999992</v>
      </c>
      <c r="G4482" s="225">
        <v>1374.9507553153539</v>
      </c>
    </row>
    <row r="4483" spans="3:7" ht="15.5" x14ac:dyDescent="0.35">
      <c r="C4483" s="228">
        <v>42460</v>
      </c>
      <c r="D4483" s="229">
        <v>-389.71199999999999</v>
      </c>
      <c r="E4483" s="229">
        <v>425.10599999999999</v>
      </c>
      <c r="F4483" s="229">
        <v>814.81799999999998</v>
      </c>
      <c r="G4483" s="225">
        <v>1256.7053331143541</v>
      </c>
    </row>
    <row r="4484" spans="3:7" ht="15.5" x14ac:dyDescent="0.35">
      <c r="C4484" s="228">
        <v>42461</v>
      </c>
      <c r="D4484" s="229">
        <v>-302.03300000000002</v>
      </c>
      <c r="E4484" s="229">
        <v>480.209</v>
      </c>
      <c r="F4484" s="229">
        <v>782.24199999999996</v>
      </c>
      <c r="G4484" s="225">
        <v>1348.5682241073534</v>
      </c>
    </row>
    <row r="4485" spans="3:7" ht="15.5" x14ac:dyDescent="0.35">
      <c r="C4485" s="228">
        <v>42462</v>
      </c>
      <c r="D4485" s="229">
        <v>-302.03300000000002</v>
      </c>
      <c r="E4485" s="229">
        <v>480.209</v>
      </c>
      <c r="F4485" s="229">
        <v>782.24199999999996</v>
      </c>
      <c r="G4485" s="225">
        <v>1433.136285073854</v>
      </c>
    </row>
    <row r="4486" spans="3:7" ht="15.5" x14ac:dyDescent="0.35">
      <c r="C4486" s="228">
        <v>42463</v>
      </c>
      <c r="D4486" s="229">
        <v>-302.03300000000002</v>
      </c>
      <c r="E4486" s="229">
        <v>480.209</v>
      </c>
      <c r="F4486" s="229">
        <v>782.24199999999996</v>
      </c>
      <c r="G4486" s="225">
        <v>1433.136285073854</v>
      </c>
    </row>
    <row r="4487" spans="3:7" ht="15.5" x14ac:dyDescent="0.35">
      <c r="C4487" s="228">
        <v>42464</v>
      </c>
      <c r="D4487" s="229">
        <v>-287.08499999999998</v>
      </c>
      <c r="E4487" s="229">
        <v>492.32400000000001</v>
      </c>
      <c r="F4487" s="229">
        <v>779.40899999999999</v>
      </c>
      <c r="G4487" s="225">
        <v>1433.136285073854</v>
      </c>
    </row>
    <row r="4488" spans="3:7" ht="15.5" x14ac:dyDescent="0.35">
      <c r="C4488" s="228">
        <v>42465</v>
      </c>
      <c r="D4488" s="229">
        <v>-253.142</v>
      </c>
      <c r="E4488" s="229">
        <v>502.71</v>
      </c>
      <c r="F4488" s="229">
        <v>755.85199999999998</v>
      </c>
      <c r="G4488" s="225">
        <v>1459.0818534738539</v>
      </c>
    </row>
    <row r="4489" spans="3:7" ht="15.5" x14ac:dyDescent="0.35">
      <c r="C4489" s="228">
        <v>42466</v>
      </c>
      <c r="D4489" s="229">
        <v>-230.51499999999999</v>
      </c>
      <c r="E4489" s="229">
        <v>528.15099999999995</v>
      </c>
      <c r="F4489" s="229">
        <v>758.66599999999994</v>
      </c>
      <c r="G4489" s="225">
        <v>1443.925815633854</v>
      </c>
    </row>
    <row r="4490" spans="3:7" ht="15.5" x14ac:dyDescent="0.35">
      <c r="C4490" s="228">
        <v>42467</v>
      </c>
      <c r="D4490" s="229">
        <v>-184.554</v>
      </c>
      <c r="E4490" s="229">
        <v>518.36300000000006</v>
      </c>
      <c r="F4490" s="229">
        <v>702.91700000000003</v>
      </c>
      <c r="G4490" s="225">
        <v>1451.3391276098539</v>
      </c>
    </row>
    <row r="4491" spans="3:7" ht="15.5" x14ac:dyDescent="0.35">
      <c r="C4491" s="228">
        <v>42468</v>
      </c>
      <c r="D4491" s="229">
        <v>-115.974</v>
      </c>
      <c r="E4491" s="229">
        <v>517.697</v>
      </c>
      <c r="F4491" s="229">
        <v>633.67100000000005</v>
      </c>
      <c r="G4491" s="225">
        <v>1528.8646952098541</v>
      </c>
    </row>
    <row r="4492" spans="3:7" ht="15.5" x14ac:dyDescent="0.35">
      <c r="C4492" s="228">
        <v>42469</v>
      </c>
      <c r="D4492" s="229">
        <v>-115.974</v>
      </c>
      <c r="E4492" s="229">
        <v>517.697</v>
      </c>
      <c r="F4492" s="229">
        <v>633.67100000000005</v>
      </c>
      <c r="G4492" s="225">
        <v>1553.6361140824561</v>
      </c>
    </row>
    <row r="4493" spans="3:7" ht="15.5" x14ac:dyDescent="0.35">
      <c r="C4493" s="228">
        <v>42470</v>
      </c>
      <c r="D4493" s="229">
        <v>-115.974</v>
      </c>
      <c r="E4493" s="229">
        <v>517.697</v>
      </c>
      <c r="F4493" s="229">
        <v>633.67100000000005</v>
      </c>
      <c r="G4493" s="225">
        <v>1553.6361140824561</v>
      </c>
    </row>
    <row r="4494" spans="3:7" ht="15.5" x14ac:dyDescent="0.35">
      <c r="C4494" s="228">
        <v>42471</v>
      </c>
      <c r="D4494" s="229">
        <v>-126.861</v>
      </c>
      <c r="E4494" s="229">
        <v>526.31799999999998</v>
      </c>
      <c r="F4494" s="229">
        <v>653.17899999999997</v>
      </c>
      <c r="G4494" s="225">
        <v>1553.6361140824565</v>
      </c>
    </row>
    <row r="4495" spans="3:7" ht="15.5" x14ac:dyDescent="0.35">
      <c r="C4495" s="228">
        <v>42472</v>
      </c>
      <c r="D4495" s="229">
        <v>-189.667</v>
      </c>
      <c r="E4495" s="229">
        <v>538.88499999999999</v>
      </c>
      <c r="F4495" s="229">
        <v>728.55200000000002</v>
      </c>
      <c r="G4495" s="225">
        <v>1534.5936824404566</v>
      </c>
    </row>
    <row r="4496" spans="3:7" ht="15.5" x14ac:dyDescent="0.35">
      <c r="C4496" s="228">
        <v>42473</v>
      </c>
      <c r="D4496" s="229">
        <v>-126.176</v>
      </c>
      <c r="E4496" s="229">
        <v>533.28800000000001</v>
      </c>
      <c r="F4496" s="229">
        <v>659.46400000000006</v>
      </c>
      <c r="G4496" s="225">
        <v>1471.4385865804561</v>
      </c>
    </row>
    <row r="4497" spans="3:7" ht="15.5" x14ac:dyDescent="0.35">
      <c r="C4497" s="228">
        <v>42474</v>
      </c>
      <c r="D4497" s="229">
        <v>-221.483</v>
      </c>
      <c r="E4497" s="229">
        <v>521.91899999999998</v>
      </c>
      <c r="F4497" s="229">
        <v>743.40200000000004</v>
      </c>
      <c r="G4497" s="225">
        <v>1549.7923504454561</v>
      </c>
    </row>
    <row r="4498" spans="3:7" ht="15.5" x14ac:dyDescent="0.35">
      <c r="C4498" s="228">
        <v>42475</v>
      </c>
      <c r="D4498" s="229">
        <v>-220.096</v>
      </c>
      <c r="E4498" s="229">
        <v>536.53800000000001</v>
      </c>
      <c r="F4498" s="229">
        <v>756.63400000000001</v>
      </c>
      <c r="G4498" s="225">
        <v>1466.3497511854566</v>
      </c>
    </row>
    <row r="4499" spans="3:7" ht="15.5" x14ac:dyDescent="0.35">
      <c r="C4499" s="228">
        <v>42476</v>
      </c>
      <c r="D4499" s="229">
        <v>-220.096</v>
      </c>
      <c r="E4499" s="229">
        <v>536.53800000000001</v>
      </c>
      <c r="F4499" s="229">
        <v>756.63400000000001</v>
      </c>
      <c r="G4499" s="225">
        <v>1451.2800276454561</v>
      </c>
    </row>
    <row r="4500" spans="3:7" ht="15.5" x14ac:dyDescent="0.35">
      <c r="C4500" s="228">
        <v>42477</v>
      </c>
      <c r="D4500" s="229">
        <v>-220.096</v>
      </c>
      <c r="E4500" s="229">
        <v>536.53800000000001</v>
      </c>
      <c r="F4500" s="229">
        <v>756.63400000000001</v>
      </c>
      <c r="G4500" s="225">
        <v>1451.2800276454561</v>
      </c>
    </row>
    <row r="4501" spans="3:7" ht="15.5" x14ac:dyDescent="0.35">
      <c r="C4501" s="228">
        <v>42478</v>
      </c>
      <c r="D4501" s="229">
        <v>-240.35</v>
      </c>
      <c r="E4501" s="229">
        <v>527.91099999999994</v>
      </c>
      <c r="F4501" s="229">
        <v>768.26099999999997</v>
      </c>
      <c r="G4501" s="225">
        <v>1451.2800276454561</v>
      </c>
    </row>
    <row r="4502" spans="3:7" ht="15.5" x14ac:dyDescent="0.35">
      <c r="C4502" s="228">
        <v>42479</v>
      </c>
      <c r="D4502" s="229">
        <v>-204.65799999999999</v>
      </c>
      <c r="E4502" s="229">
        <v>534.06500000000005</v>
      </c>
      <c r="F4502" s="229">
        <v>738.72300000000007</v>
      </c>
      <c r="G4502" s="225">
        <v>1444.4569724134565</v>
      </c>
    </row>
    <row r="4503" spans="3:7" ht="15.5" x14ac:dyDescent="0.35">
      <c r="C4503" s="228">
        <v>42480</v>
      </c>
      <c r="D4503" s="229">
        <v>-180.72800000000001</v>
      </c>
      <c r="E4503" s="229">
        <v>560.58399999999995</v>
      </c>
      <c r="F4503" s="229">
        <v>741.3119999999999</v>
      </c>
      <c r="G4503" s="225">
        <v>1421.2234097994565</v>
      </c>
    </row>
    <row r="4504" spans="3:7" ht="15.5" x14ac:dyDescent="0.35">
      <c r="C4504" s="228">
        <v>42481</v>
      </c>
      <c r="D4504" s="229">
        <v>-209.166</v>
      </c>
      <c r="E4504" s="229">
        <v>539.85500000000002</v>
      </c>
      <c r="F4504" s="229">
        <v>749.02099999999996</v>
      </c>
      <c r="G4504" s="225">
        <v>1401.611855752456</v>
      </c>
    </row>
    <row r="4505" spans="3:7" ht="15.5" x14ac:dyDescent="0.35">
      <c r="C4505" s="228">
        <v>42482</v>
      </c>
      <c r="D4505" s="229">
        <v>-107.76900000000001</v>
      </c>
      <c r="E4505" s="229">
        <v>535.31100000000004</v>
      </c>
      <c r="F4505" s="229">
        <v>643.08000000000004</v>
      </c>
      <c r="G4505" s="225">
        <v>1350.4483066124565</v>
      </c>
    </row>
    <row r="4506" spans="3:7" ht="15.5" x14ac:dyDescent="0.35">
      <c r="C4506" s="228">
        <v>42483</v>
      </c>
      <c r="D4506" s="229">
        <v>-107.76900000000001</v>
      </c>
      <c r="E4506" s="229">
        <v>535.31100000000004</v>
      </c>
      <c r="F4506" s="229">
        <v>643.08000000000004</v>
      </c>
      <c r="G4506" s="225">
        <v>1375.980423312456</v>
      </c>
    </row>
    <row r="4507" spans="3:7" ht="15.5" x14ac:dyDescent="0.35">
      <c r="C4507" s="228">
        <v>42484</v>
      </c>
      <c r="D4507" s="229">
        <v>-107.76900000000001</v>
      </c>
      <c r="E4507" s="229">
        <v>535.31100000000004</v>
      </c>
      <c r="F4507" s="229">
        <v>643.08000000000004</v>
      </c>
      <c r="G4507" s="225">
        <v>1375.980423312456</v>
      </c>
    </row>
    <row r="4508" spans="3:7" ht="15.5" x14ac:dyDescent="0.35">
      <c r="C4508" s="228">
        <v>42485</v>
      </c>
      <c r="D4508" s="229">
        <v>-181.92599999999999</v>
      </c>
      <c r="E4508" s="229">
        <v>523.36900000000003</v>
      </c>
      <c r="F4508" s="229">
        <v>705.29500000000007</v>
      </c>
      <c r="G4508" s="225">
        <v>1375.9804233124567</v>
      </c>
    </row>
    <row r="4509" spans="3:7" ht="15.5" x14ac:dyDescent="0.35">
      <c r="C4509" s="228">
        <v>42486</v>
      </c>
      <c r="D4509" s="229">
        <v>-152.99100000000001</v>
      </c>
      <c r="E4509" s="229">
        <v>487.21499999999997</v>
      </c>
      <c r="F4509" s="229">
        <v>640.20600000000002</v>
      </c>
      <c r="G4509" s="225">
        <v>1331.135050402456</v>
      </c>
    </row>
    <row r="4510" spans="3:7" ht="15.5" x14ac:dyDescent="0.35">
      <c r="C4510" s="228">
        <v>42487</v>
      </c>
      <c r="D4510" s="229">
        <v>-182.03399999999999</v>
      </c>
      <c r="E4510" s="229">
        <v>493.91800000000001</v>
      </c>
      <c r="F4510" s="229">
        <v>675.952</v>
      </c>
      <c r="G4510" s="225">
        <v>1341.506768802456</v>
      </c>
    </row>
    <row r="4511" spans="3:7" ht="15.5" x14ac:dyDescent="0.35">
      <c r="C4511" s="228">
        <v>42488</v>
      </c>
      <c r="D4511" s="229">
        <v>-336.66</v>
      </c>
      <c r="E4511" s="229">
        <v>499.447</v>
      </c>
      <c r="F4511" s="229">
        <v>836.10699999999997</v>
      </c>
      <c r="G4511" s="225">
        <v>1349.8669392964562</v>
      </c>
    </row>
    <row r="4512" spans="3:7" ht="15.5" x14ac:dyDescent="0.35">
      <c r="C4512" s="228">
        <v>42489</v>
      </c>
      <c r="D4512" s="229">
        <v>-324.334</v>
      </c>
      <c r="E4512" s="229">
        <v>493.39499999999998</v>
      </c>
      <c r="F4512" s="229">
        <v>817.72900000000004</v>
      </c>
      <c r="G4512" s="225">
        <v>1271.2581724764561</v>
      </c>
    </row>
    <row r="4513" spans="3:7" ht="15.5" x14ac:dyDescent="0.35">
      <c r="C4513" s="228">
        <v>42490</v>
      </c>
      <c r="D4513" s="229">
        <v>-324.334</v>
      </c>
      <c r="E4513" s="229">
        <v>493.39499999999998</v>
      </c>
      <c r="F4513" s="229">
        <v>817.72900000000004</v>
      </c>
      <c r="G4513" s="225">
        <v>1332.351713446456</v>
      </c>
    </row>
    <row r="4514" spans="3:7" ht="15.5" x14ac:dyDescent="0.35">
      <c r="C4514" s="228">
        <v>42491</v>
      </c>
      <c r="D4514" s="229">
        <v>-324.334</v>
      </c>
      <c r="E4514" s="229">
        <v>493.39499999999998</v>
      </c>
      <c r="F4514" s="229">
        <v>817.72900000000004</v>
      </c>
      <c r="G4514" s="225">
        <v>1332.3517134464566</v>
      </c>
    </row>
    <row r="4515" spans="3:7" ht="15.5" x14ac:dyDescent="0.35">
      <c r="C4515" s="228">
        <v>42492</v>
      </c>
      <c r="D4515" s="229">
        <v>-370.74299999999999</v>
      </c>
      <c r="E4515" s="229">
        <v>501.34800000000001</v>
      </c>
      <c r="F4515" s="229">
        <v>872.09100000000001</v>
      </c>
      <c r="G4515" s="225">
        <v>1332.351713446456</v>
      </c>
    </row>
    <row r="4516" spans="3:7" ht="15.5" x14ac:dyDescent="0.35">
      <c r="C4516" s="228">
        <v>42493</v>
      </c>
      <c r="D4516" s="229">
        <v>-349.98899999999998</v>
      </c>
      <c r="E4516" s="229">
        <v>482.54399999999998</v>
      </c>
      <c r="F4516" s="229">
        <v>832.5329999999999</v>
      </c>
      <c r="G4516" s="225">
        <v>1283.644076096456</v>
      </c>
    </row>
    <row r="4517" spans="3:7" ht="15.5" x14ac:dyDescent="0.35">
      <c r="C4517" s="228">
        <v>42494</v>
      </c>
      <c r="D4517" s="229">
        <v>-126.654</v>
      </c>
      <c r="E4517" s="229">
        <v>480.52</v>
      </c>
      <c r="F4517" s="229">
        <v>607.17399999999998</v>
      </c>
      <c r="G4517" s="225">
        <v>1322.2225545764561</v>
      </c>
    </row>
    <row r="4518" spans="3:7" ht="15.5" x14ac:dyDescent="0.35">
      <c r="C4518" s="228">
        <v>42495</v>
      </c>
      <c r="D4518" s="229">
        <v>-134.02500000000001</v>
      </c>
      <c r="E4518" s="229">
        <v>485.80500000000001</v>
      </c>
      <c r="F4518" s="229">
        <v>619.83000000000004</v>
      </c>
      <c r="G4518" s="225">
        <v>1498.618495524456</v>
      </c>
    </row>
    <row r="4519" spans="3:7" ht="15.5" x14ac:dyDescent="0.35">
      <c r="C4519" s="228">
        <v>42496</v>
      </c>
      <c r="D4519" s="229">
        <v>-192.09800000000001</v>
      </c>
      <c r="E4519" s="229">
        <v>447.28500000000003</v>
      </c>
      <c r="F4519" s="229">
        <v>639.38300000000004</v>
      </c>
      <c r="G4519" s="225">
        <v>1485.1217381544561</v>
      </c>
    </row>
    <row r="4520" spans="3:7" ht="15.5" x14ac:dyDescent="0.35">
      <c r="C4520" s="228">
        <v>42497</v>
      </c>
      <c r="D4520" s="229">
        <v>-192.09800000000001</v>
      </c>
      <c r="E4520" s="229">
        <v>447.28500000000003</v>
      </c>
      <c r="F4520" s="229">
        <v>639.38300000000004</v>
      </c>
      <c r="G4520" s="225">
        <v>1468.0630062644561</v>
      </c>
    </row>
    <row r="4521" spans="3:7" ht="15.5" x14ac:dyDescent="0.35">
      <c r="C4521" s="228">
        <v>42498</v>
      </c>
      <c r="D4521" s="229">
        <v>-192.09800000000001</v>
      </c>
      <c r="E4521" s="229">
        <v>447.28500000000003</v>
      </c>
      <c r="F4521" s="229">
        <v>639.38300000000004</v>
      </c>
      <c r="G4521" s="225">
        <v>1468.0630062644561</v>
      </c>
    </row>
    <row r="4522" spans="3:7" ht="15.5" x14ac:dyDescent="0.35">
      <c r="C4522" s="228">
        <v>42499</v>
      </c>
      <c r="D4522" s="229">
        <v>-50.241999999999997</v>
      </c>
      <c r="E4522" s="229">
        <v>427.53199999999998</v>
      </c>
      <c r="F4522" s="229">
        <v>477.774</v>
      </c>
      <c r="G4522" s="225">
        <v>1468.0630062644561</v>
      </c>
    </row>
    <row r="4523" spans="3:7" ht="15.5" x14ac:dyDescent="0.35">
      <c r="C4523" s="228">
        <v>42500</v>
      </c>
      <c r="D4523" s="229">
        <v>-67.073999999999998</v>
      </c>
      <c r="E4523" s="229">
        <v>443.53100000000001</v>
      </c>
      <c r="F4523" s="229">
        <v>510.60500000000002</v>
      </c>
      <c r="G4523" s="225">
        <v>1576.1889864644561</v>
      </c>
    </row>
    <row r="4524" spans="3:7" ht="15.5" x14ac:dyDescent="0.35">
      <c r="C4524" s="228">
        <v>42501</v>
      </c>
      <c r="D4524" s="229">
        <v>-90.141000000000005</v>
      </c>
      <c r="E4524" s="229">
        <v>429.13200000000001</v>
      </c>
      <c r="F4524" s="229">
        <v>519.27300000000002</v>
      </c>
      <c r="G4524" s="225">
        <v>1640.6522474544565</v>
      </c>
    </row>
    <row r="4525" spans="3:7" ht="15.5" x14ac:dyDescent="0.35">
      <c r="C4525" s="228">
        <v>42502</v>
      </c>
      <c r="D4525" s="229">
        <v>-44.213000000000001</v>
      </c>
      <c r="E4525" s="229">
        <v>433.94200000000001</v>
      </c>
      <c r="F4525" s="229">
        <v>478.15500000000003</v>
      </c>
      <c r="G4525" s="225">
        <v>1788.955256414456</v>
      </c>
    </row>
    <row r="4526" spans="3:7" ht="15.5" x14ac:dyDescent="0.35">
      <c r="C4526" s="228">
        <v>42503</v>
      </c>
      <c r="D4526" s="229">
        <v>-35.548999999999999</v>
      </c>
      <c r="E4526" s="229">
        <v>435.90300000000002</v>
      </c>
      <c r="F4526" s="229">
        <v>471.452</v>
      </c>
      <c r="G4526" s="225">
        <v>1855.904338664456</v>
      </c>
    </row>
    <row r="4527" spans="3:7" ht="15.5" x14ac:dyDescent="0.35">
      <c r="C4527" s="228">
        <v>42504</v>
      </c>
      <c r="D4527" s="229">
        <v>-35.548999999999999</v>
      </c>
      <c r="E4527" s="229">
        <v>435.90300000000002</v>
      </c>
      <c r="F4527" s="229">
        <v>471.452</v>
      </c>
      <c r="G4527" s="225">
        <v>1891.016282856456</v>
      </c>
    </row>
    <row r="4528" spans="3:7" ht="15.5" x14ac:dyDescent="0.35">
      <c r="C4528" s="228">
        <v>42505</v>
      </c>
      <c r="D4528" s="229">
        <v>-35.548999999999999</v>
      </c>
      <c r="E4528" s="229">
        <v>435.90300000000002</v>
      </c>
      <c r="F4528" s="229">
        <v>471.452</v>
      </c>
      <c r="G4528" s="225">
        <v>1891.0162828564567</v>
      </c>
    </row>
    <row r="4529" spans="3:7" ht="15.5" x14ac:dyDescent="0.35">
      <c r="C4529" s="228">
        <v>42506</v>
      </c>
      <c r="D4529" s="229">
        <v>-35.548999999999999</v>
      </c>
      <c r="E4529" s="229">
        <v>435.90300000000002</v>
      </c>
      <c r="F4529" s="229">
        <v>471.452</v>
      </c>
      <c r="G4529" s="225">
        <v>1891.0162828564567</v>
      </c>
    </row>
    <row r="4530" spans="3:7" ht="15.5" x14ac:dyDescent="0.35">
      <c r="C4530" s="228">
        <v>42507</v>
      </c>
      <c r="D4530" s="229">
        <v>35.481999999999999</v>
      </c>
      <c r="E4530" s="229">
        <v>419.24400000000003</v>
      </c>
      <c r="F4530" s="229">
        <v>383.76200000000006</v>
      </c>
      <c r="G4530" s="225">
        <v>1891.016282856456</v>
      </c>
    </row>
    <row r="4531" spans="3:7" ht="15.5" x14ac:dyDescent="0.35">
      <c r="C4531" s="228">
        <v>42508</v>
      </c>
      <c r="D4531" s="229">
        <v>75.122</v>
      </c>
      <c r="E4531" s="229">
        <v>420.41199999999998</v>
      </c>
      <c r="F4531" s="229">
        <v>345.29</v>
      </c>
      <c r="G4531" s="225">
        <v>1980.7465703684561</v>
      </c>
    </row>
    <row r="4532" spans="3:7" ht="15.5" x14ac:dyDescent="0.35">
      <c r="C4532" s="228">
        <v>42509</v>
      </c>
      <c r="D4532" s="229">
        <v>82.055000000000007</v>
      </c>
      <c r="E4532" s="229">
        <v>424.45299999999997</v>
      </c>
      <c r="F4532" s="229">
        <v>342.39799999999997</v>
      </c>
      <c r="G4532" s="225">
        <v>2065.3875625434562</v>
      </c>
    </row>
    <row r="4533" spans="3:7" ht="15.5" x14ac:dyDescent="0.35">
      <c r="C4533" s="228">
        <v>42510</v>
      </c>
      <c r="D4533" s="229">
        <v>168.45400000000001</v>
      </c>
      <c r="E4533" s="229">
        <v>411.9</v>
      </c>
      <c r="F4533" s="229">
        <v>243.44599999999997</v>
      </c>
      <c r="G4533" s="225">
        <v>2066.8538080934559</v>
      </c>
    </row>
    <row r="4534" spans="3:7" ht="15.5" x14ac:dyDescent="0.35">
      <c r="C4534" s="228">
        <v>42511</v>
      </c>
      <c r="D4534" s="229">
        <v>168.45400000000001</v>
      </c>
      <c r="E4534" s="229">
        <v>411.9</v>
      </c>
      <c r="F4534" s="229">
        <v>243.44599999999997</v>
      </c>
      <c r="G4534" s="225">
        <v>2214.6447625484561</v>
      </c>
    </row>
    <row r="4535" spans="3:7" ht="15.5" x14ac:dyDescent="0.35">
      <c r="C4535" s="228">
        <v>42512</v>
      </c>
      <c r="D4535" s="229">
        <v>168.45400000000001</v>
      </c>
      <c r="E4535" s="229">
        <v>411.9</v>
      </c>
      <c r="F4535" s="229">
        <v>243.44599999999997</v>
      </c>
      <c r="G4535" s="225">
        <v>2214.6447625484566</v>
      </c>
    </row>
    <row r="4536" spans="3:7" ht="15.5" x14ac:dyDescent="0.35">
      <c r="C4536" s="228">
        <v>42513</v>
      </c>
      <c r="D4536" s="229">
        <v>150.58099999999999</v>
      </c>
      <c r="E4536" s="229">
        <v>403.12400000000002</v>
      </c>
      <c r="F4536" s="229">
        <v>252.54300000000003</v>
      </c>
      <c r="G4536" s="225">
        <v>2214.6447625484561</v>
      </c>
    </row>
    <row r="4537" spans="3:7" ht="15.5" x14ac:dyDescent="0.35">
      <c r="C4537" s="228">
        <v>42514</v>
      </c>
      <c r="D4537" s="229">
        <v>181.42</v>
      </c>
      <c r="E4537" s="229">
        <v>426.072</v>
      </c>
      <c r="F4537" s="229">
        <v>244.65200000000002</v>
      </c>
      <c r="G4537" s="225">
        <v>2220.6611330654559</v>
      </c>
    </row>
    <row r="4538" spans="3:7" ht="15.5" x14ac:dyDescent="0.35">
      <c r="C4538" s="228">
        <v>42515</v>
      </c>
      <c r="D4538" s="229">
        <v>194.059</v>
      </c>
      <c r="E4538" s="229">
        <v>430.92399999999998</v>
      </c>
      <c r="F4538" s="229">
        <v>236.86499999999998</v>
      </c>
      <c r="G4538" s="225">
        <v>2304.736330028456</v>
      </c>
    </row>
    <row r="4539" spans="3:7" ht="15.5" x14ac:dyDescent="0.35">
      <c r="C4539" s="228">
        <v>42516</v>
      </c>
      <c r="D4539" s="229">
        <v>131.12899999999999</v>
      </c>
      <c r="E4539" s="229">
        <v>428.06</v>
      </c>
      <c r="F4539" s="229">
        <v>296.93100000000004</v>
      </c>
      <c r="G4539" s="225">
        <v>2353.319173216456</v>
      </c>
    </row>
    <row r="4540" spans="3:7" ht="15.5" x14ac:dyDescent="0.35">
      <c r="C4540" s="228">
        <v>42517</v>
      </c>
      <c r="D4540" s="229">
        <v>142.34200000000001</v>
      </c>
      <c r="E4540" s="229">
        <v>424.44400000000002</v>
      </c>
      <c r="F4540" s="229">
        <v>282.10199999999998</v>
      </c>
      <c r="G4540" s="225">
        <v>2259.0488283664558</v>
      </c>
    </row>
    <row r="4541" spans="3:7" ht="15.5" x14ac:dyDescent="0.35">
      <c r="C4541" s="228">
        <v>42518</v>
      </c>
      <c r="D4541" s="229">
        <v>142.34200000000001</v>
      </c>
      <c r="E4541" s="229">
        <v>424.44400000000002</v>
      </c>
      <c r="F4541" s="229">
        <v>282.10199999999998</v>
      </c>
      <c r="G4541" s="225">
        <v>2254.2153082324562</v>
      </c>
    </row>
    <row r="4542" spans="3:7" ht="15.5" x14ac:dyDescent="0.35">
      <c r="C4542" s="228">
        <v>42519</v>
      </c>
      <c r="D4542" s="229">
        <v>142.34200000000001</v>
      </c>
      <c r="E4542" s="229">
        <v>424.44400000000002</v>
      </c>
      <c r="F4542" s="229">
        <v>282.10199999999998</v>
      </c>
      <c r="G4542" s="225">
        <v>2254.2153082324562</v>
      </c>
    </row>
    <row r="4543" spans="3:7" ht="15.5" x14ac:dyDescent="0.35">
      <c r="C4543" s="228">
        <v>42520</v>
      </c>
      <c r="D4543" s="229">
        <v>138.821</v>
      </c>
      <c r="E4543" s="229">
        <v>433.27699999999999</v>
      </c>
      <c r="F4543" s="229">
        <v>294.45600000000002</v>
      </c>
      <c r="G4543" s="225">
        <v>2254.2153082324562</v>
      </c>
    </row>
    <row r="4544" spans="3:7" ht="15.5" x14ac:dyDescent="0.35">
      <c r="C4544" s="228">
        <v>42521</v>
      </c>
      <c r="D4544" s="229">
        <v>-53.777000000000001</v>
      </c>
      <c r="E4544" s="229">
        <v>449.11099999999999</v>
      </c>
      <c r="F4544" s="229">
        <v>502.88799999999998</v>
      </c>
      <c r="G4544" s="225">
        <v>2254.5611232324559</v>
      </c>
    </row>
    <row r="4545" spans="3:7" ht="15.5" x14ac:dyDescent="0.35">
      <c r="C4545" s="228">
        <v>42522</v>
      </c>
      <c r="D4545" s="229">
        <v>-89.995999999999995</v>
      </c>
      <c r="E4545" s="229">
        <v>452.53</v>
      </c>
      <c r="F4545" s="229">
        <v>542.52599999999995</v>
      </c>
      <c r="G4545" s="225">
        <v>2041.7417670091061</v>
      </c>
    </row>
    <row r="4546" spans="3:7" ht="15.5" x14ac:dyDescent="0.35">
      <c r="C4546" s="228">
        <v>42523</v>
      </c>
      <c r="D4546" s="229">
        <v>6.8979999999999997</v>
      </c>
      <c r="E4546" s="229">
        <v>459.68200000000002</v>
      </c>
      <c r="F4546" s="229">
        <v>452.78399999999999</v>
      </c>
      <c r="G4546" s="225">
        <v>1998.4849555561059</v>
      </c>
    </row>
    <row r="4547" spans="3:7" ht="15.5" x14ac:dyDescent="0.35">
      <c r="C4547" s="228">
        <v>42524</v>
      </c>
      <c r="D4547" s="229">
        <v>109.5</v>
      </c>
      <c r="E4547" s="229">
        <v>486.91800000000001</v>
      </c>
      <c r="F4547" s="229">
        <v>377.41800000000001</v>
      </c>
      <c r="G4547" s="225">
        <v>2081.1508809311058</v>
      </c>
    </row>
    <row r="4548" spans="3:7" ht="15.5" x14ac:dyDescent="0.35">
      <c r="C4548" s="228">
        <v>42525</v>
      </c>
      <c r="D4548" s="229">
        <v>109.5</v>
      </c>
      <c r="E4548" s="229">
        <v>486.91800000000001</v>
      </c>
      <c r="F4548" s="229">
        <v>377.41800000000001</v>
      </c>
      <c r="G4548" s="225">
        <v>2175.620794463106</v>
      </c>
    </row>
    <row r="4549" spans="3:7" ht="15.5" x14ac:dyDescent="0.35">
      <c r="C4549" s="228">
        <v>42526</v>
      </c>
      <c r="D4549" s="229">
        <v>109.5</v>
      </c>
      <c r="E4549" s="229">
        <v>486.91800000000001</v>
      </c>
      <c r="F4549" s="229">
        <v>377.41800000000001</v>
      </c>
      <c r="G4549" s="225">
        <v>2175.620794463106</v>
      </c>
    </row>
    <row r="4550" spans="3:7" ht="15.5" x14ac:dyDescent="0.35">
      <c r="C4550" s="228">
        <v>42527</v>
      </c>
      <c r="D4550" s="229">
        <v>105.471</v>
      </c>
      <c r="E4550" s="229">
        <v>479.10199999999998</v>
      </c>
      <c r="F4550" s="229">
        <v>373.63099999999997</v>
      </c>
      <c r="G4550" s="225">
        <v>2175.6207944631064</v>
      </c>
    </row>
    <row r="4551" spans="3:7" ht="15.5" x14ac:dyDescent="0.35">
      <c r="C4551" s="228">
        <v>42528</v>
      </c>
      <c r="D4551" s="229">
        <v>150.107</v>
      </c>
      <c r="E4551" s="229">
        <v>503.91</v>
      </c>
      <c r="F4551" s="229">
        <v>353.803</v>
      </c>
      <c r="G4551" s="225">
        <v>2132.6257846854051</v>
      </c>
    </row>
    <row r="4552" spans="3:7" ht="15.5" x14ac:dyDescent="0.35">
      <c r="C4552" s="228">
        <v>42529</v>
      </c>
      <c r="D4552" s="229">
        <v>163.928</v>
      </c>
      <c r="E4552" s="229">
        <v>506.70600000000002</v>
      </c>
      <c r="F4552" s="229">
        <v>342.77800000000002</v>
      </c>
      <c r="G4552" s="225">
        <v>2104.1770770084054</v>
      </c>
    </row>
    <row r="4553" spans="3:7" ht="15.5" x14ac:dyDescent="0.35">
      <c r="C4553" s="228">
        <v>42530</v>
      </c>
      <c r="D4553" s="229">
        <v>177.98099999999999</v>
      </c>
      <c r="E4553" s="229">
        <v>506.58300000000003</v>
      </c>
      <c r="F4553" s="229">
        <v>328.60200000000003</v>
      </c>
      <c r="G4553" s="225">
        <v>2020.5258763584059</v>
      </c>
    </row>
    <row r="4554" spans="3:7" ht="15.5" x14ac:dyDescent="0.35">
      <c r="C4554" s="228">
        <v>42531</v>
      </c>
      <c r="D4554" s="229">
        <v>221.15600000000001</v>
      </c>
      <c r="E4554" s="229">
        <v>502.10300000000001</v>
      </c>
      <c r="F4554" s="229">
        <v>280.947</v>
      </c>
      <c r="G4554" s="225">
        <v>1965.1965984124058</v>
      </c>
    </row>
    <row r="4555" spans="3:7" ht="15.5" x14ac:dyDescent="0.35">
      <c r="C4555" s="228">
        <v>42532</v>
      </c>
      <c r="D4555" s="229">
        <v>221.15600000000001</v>
      </c>
      <c r="E4555" s="229">
        <v>502.10300000000001</v>
      </c>
      <c r="F4555" s="229">
        <v>280.947</v>
      </c>
      <c r="G4555" s="225">
        <v>1932.5667928624057</v>
      </c>
    </row>
    <row r="4556" spans="3:7" ht="15.5" x14ac:dyDescent="0.35">
      <c r="C4556" s="228">
        <v>42533</v>
      </c>
      <c r="D4556" s="229">
        <v>221.15600000000001</v>
      </c>
      <c r="E4556" s="229">
        <v>502.10300000000001</v>
      </c>
      <c r="F4556" s="229">
        <v>280.947</v>
      </c>
      <c r="G4556" s="225">
        <v>1932.5667928624052</v>
      </c>
    </row>
    <row r="4557" spans="3:7" ht="15.5" x14ac:dyDescent="0.35">
      <c r="C4557" s="228">
        <v>42534</v>
      </c>
      <c r="D4557" s="229">
        <v>150.018</v>
      </c>
      <c r="E4557" s="229">
        <v>468.85300000000001</v>
      </c>
      <c r="F4557" s="229">
        <v>318.83500000000004</v>
      </c>
      <c r="G4557" s="225">
        <v>1932.5667928624052</v>
      </c>
    </row>
    <row r="4558" spans="3:7" ht="15.5" x14ac:dyDescent="0.35">
      <c r="C4558" s="228">
        <v>42535</v>
      </c>
      <c r="D4558" s="229">
        <v>189.524</v>
      </c>
      <c r="E4558" s="229">
        <v>447.77800000000002</v>
      </c>
      <c r="F4558" s="229">
        <v>258.25400000000002</v>
      </c>
      <c r="G4558" s="225">
        <v>1856.7574226554057</v>
      </c>
    </row>
    <row r="4559" spans="3:7" ht="15.5" x14ac:dyDescent="0.35">
      <c r="C4559" s="228">
        <v>42536</v>
      </c>
      <c r="D4559" s="229">
        <v>375.82600000000002</v>
      </c>
      <c r="E4559" s="229">
        <v>447.60399999999998</v>
      </c>
      <c r="F4559" s="229">
        <v>71.777999999999963</v>
      </c>
      <c r="G4559" s="225">
        <v>1895.1025634884058</v>
      </c>
    </row>
    <row r="4560" spans="3:7" ht="15.5" x14ac:dyDescent="0.35">
      <c r="C4560" s="228">
        <v>42537</v>
      </c>
      <c r="D4560" s="229">
        <v>419.34100000000001</v>
      </c>
      <c r="E4560" s="229">
        <v>454.642</v>
      </c>
      <c r="F4560" s="229">
        <v>35.300999999999988</v>
      </c>
      <c r="G4560" s="225">
        <v>1881.9748049614057</v>
      </c>
    </row>
    <row r="4561" spans="3:7" ht="15.5" x14ac:dyDescent="0.35">
      <c r="C4561" s="228">
        <v>42538</v>
      </c>
      <c r="D4561" s="229">
        <v>456.69400000000002</v>
      </c>
      <c r="E4561" s="229">
        <v>458.30200000000002</v>
      </c>
      <c r="F4561" s="229">
        <v>1.6080000000000041</v>
      </c>
      <c r="G4561" s="225">
        <v>1978.7389226714054</v>
      </c>
    </row>
    <row r="4562" spans="3:7" ht="15.5" x14ac:dyDescent="0.35">
      <c r="C4562" s="228">
        <v>42539</v>
      </c>
      <c r="D4562" s="229">
        <v>456.69400000000002</v>
      </c>
      <c r="E4562" s="229">
        <v>458.30200000000002</v>
      </c>
      <c r="F4562" s="229">
        <v>1.6080000000000041</v>
      </c>
      <c r="G4562" s="225">
        <v>2026.7529603894052</v>
      </c>
    </row>
    <row r="4563" spans="3:7" ht="15.5" x14ac:dyDescent="0.35">
      <c r="C4563" s="228">
        <v>42540</v>
      </c>
      <c r="D4563" s="229">
        <v>456.69400000000002</v>
      </c>
      <c r="E4563" s="229">
        <v>458.30200000000002</v>
      </c>
      <c r="F4563" s="229">
        <v>1.6080000000000041</v>
      </c>
      <c r="G4563" s="225">
        <v>2026.7529603894052</v>
      </c>
    </row>
    <row r="4564" spans="3:7" ht="15.5" x14ac:dyDescent="0.35">
      <c r="C4564" s="228">
        <v>42541</v>
      </c>
      <c r="D4564" s="229">
        <v>421.22899999999998</v>
      </c>
      <c r="E4564" s="229">
        <v>455.23899999999998</v>
      </c>
      <c r="F4564" s="229">
        <v>34.009999999999991</v>
      </c>
      <c r="G4564" s="225">
        <v>2026.7529603894059</v>
      </c>
    </row>
    <row r="4565" spans="3:7" ht="15.5" x14ac:dyDescent="0.35">
      <c r="C4565" s="228">
        <v>42542</v>
      </c>
      <c r="D4565" s="229">
        <v>362.83199999999999</v>
      </c>
      <c r="E4565" s="229">
        <v>428.08600000000001</v>
      </c>
      <c r="F4565" s="229">
        <v>65.254000000000019</v>
      </c>
      <c r="G4565" s="225">
        <v>2056.6290128373194</v>
      </c>
    </row>
    <row r="4566" spans="3:7" ht="15.5" x14ac:dyDescent="0.35">
      <c r="C4566" s="228">
        <v>42543</v>
      </c>
      <c r="D4566" s="229">
        <v>438.53899999999999</v>
      </c>
      <c r="E4566" s="229">
        <v>436.19200000000001</v>
      </c>
      <c r="F4566" s="229">
        <v>-2.34699999999998</v>
      </c>
      <c r="G4566" s="225">
        <v>1979.4803886873199</v>
      </c>
    </row>
    <row r="4567" spans="3:7" ht="15.5" x14ac:dyDescent="0.35">
      <c r="C4567" s="228">
        <v>42544</v>
      </c>
      <c r="D4567" s="229">
        <v>381.88400000000001</v>
      </c>
      <c r="E4567" s="229">
        <v>443.39</v>
      </c>
      <c r="F4567" s="229">
        <v>61.505999999999972</v>
      </c>
      <c r="G4567" s="225">
        <v>2032.0299964073199</v>
      </c>
    </row>
    <row r="4568" spans="3:7" ht="15.5" x14ac:dyDescent="0.35">
      <c r="C4568" s="228">
        <v>42545</v>
      </c>
      <c r="D4568" s="229">
        <v>407.63</v>
      </c>
      <c r="E4568" s="229">
        <v>467.34800000000001</v>
      </c>
      <c r="F4568" s="229">
        <v>59.718000000000018</v>
      </c>
      <c r="G4568" s="225">
        <v>2009.7848248573198</v>
      </c>
    </row>
    <row r="4569" spans="3:7" ht="15.5" x14ac:dyDescent="0.35">
      <c r="C4569" s="228">
        <v>42546</v>
      </c>
      <c r="D4569" s="229">
        <v>407.63</v>
      </c>
      <c r="E4569" s="229">
        <v>467.34800000000001</v>
      </c>
      <c r="F4569" s="229">
        <v>59.718000000000018</v>
      </c>
      <c r="G4569" s="225">
        <v>1971.1807005573198</v>
      </c>
    </row>
    <row r="4570" spans="3:7" ht="15.5" x14ac:dyDescent="0.35">
      <c r="C4570" s="228">
        <v>42547</v>
      </c>
      <c r="D4570" s="229">
        <v>407.63</v>
      </c>
      <c r="E4570" s="229">
        <v>467.34800000000001</v>
      </c>
      <c r="F4570" s="229">
        <v>59.718000000000018</v>
      </c>
      <c r="G4570" s="225">
        <v>1971.1807005573198</v>
      </c>
    </row>
    <row r="4571" spans="3:7" ht="15.5" x14ac:dyDescent="0.35">
      <c r="C4571" s="228">
        <v>42548</v>
      </c>
      <c r="D4571" s="229">
        <v>468.85300000000001</v>
      </c>
      <c r="E4571" s="229">
        <v>470.55599999999998</v>
      </c>
      <c r="F4571" s="229">
        <v>1.7029999999999745</v>
      </c>
      <c r="G4571" s="225">
        <v>1971.1807005573198</v>
      </c>
    </row>
    <row r="4572" spans="3:7" ht="15.5" x14ac:dyDescent="0.35">
      <c r="C4572" s="228">
        <v>42549</v>
      </c>
      <c r="D4572" s="229">
        <v>394.52499999999998</v>
      </c>
      <c r="E4572" s="229">
        <v>502.471</v>
      </c>
      <c r="F4572" s="229">
        <v>107.94600000000003</v>
      </c>
      <c r="G4572" s="225">
        <v>2005.7674657073198</v>
      </c>
    </row>
    <row r="4573" spans="3:7" ht="15.5" x14ac:dyDescent="0.35">
      <c r="C4573" s="228">
        <v>42550</v>
      </c>
      <c r="D4573" s="229">
        <v>489.39600000000002</v>
      </c>
      <c r="E4573" s="229">
        <v>525.23299999999995</v>
      </c>
      <c r="F4573" s="229">
        <v>35.836999999999932</v>
      </c>
      <c r="G4573" s="225">
        <v>2126.5104947173199</v>
      </c>
    </row>
    <row r="4574" spans="3:7" ht="15.5" x14ac:dyDescent="0.35">
      <c r="C4574" s="228">
        <v>42551</v>
      </c>
      <c r="D4574" s="229">
        <v>414.63799999999998</v>
      </c>
      <c r="E4574" s="229">
        <v>515.00800000000004</v>
      </c>
      <c r="F4574" s="229">
        <v>100.37000000000006</v>
      </c>
      <c r="G4574" s="225">
        <v>2218.7550054643198</v>
      </c>
    </row>
    <row r="4575" spans="3:7" ht="15.5" x14ac:dyDescent="0.35">
      <c r="C4575" s="228">
        <v>42552</v>
      </c>
      <c r="D4575" s="229">
        <v>428.53399999999999</v>
      </c>
      <c r="E4575" s="229">
        <v>484.03899999999999</v>
      </c>
      <c r="F4575" s="229">
        <v>55.504999999999995</v>
      </c>
      <c r="G4575" s="225">
        <v>2136.7925201893195</v>
      </c>
    </row>
    <row r="4576" spans="3:7" ht="15.5" x14ac:dyDescent="0.35">
      <c r="C4576" s="228">
        <v>42553</v>
      </c>
      <c r="D4576" s="229">
        <v>428.53399999999999</v>
      </c>
      <c r="E4576" s="229">
        <v>484.03899999999999</v>
      </c>
      <c r="F4576" s="229">
        <v>55.504999999999995</v>
      </c>
      <c r="G4576" s="225">
        <v>2153.8616106393192</v>
      </c>
    </row>
    <row r="4577" spans="3:7" ht="15.5" x14ac:dyDescent="0.35">
      <c r="C4577" s="228">
        <v>42554</v>
      </c>
      <c r="D4577" s="229">
        <v>428.53399999999999</v>
      </c>
      <c r="E4577" s="229">
        <v>484.03899999999999</v>
      </c>
      <c r="F4577" s="229">
        <v>55.504999999999995</v>
      </c>
      <c r="G4577" s="225">
        <v>2153.8616106393197</v>
      </c>
    </row>
    <row r="4578" spans="3:7" ht="15.5" x14ac:dyDescent="0.35">
      <c r="C4578" s="228">
        <v>42555</v>
      </c>
      <c r="D4578" s="229">
        <v>452.351</v>
      </c>
      <c r="E4578" s="229">
        <v>494.85300000000001</v>
      </c>
      <c r="F4578" s="229">
        <v>42.50200000000001</v>
      </c>
      <c r="G4578" s="225">
        <v>2153.8616106393197</v>
      </c>
    </row>
    <row r="4579" spans="3:7" ht="15.5" x14ac:dyDescent="0.35">
      <c r="C4579" s="228">
        <v>42556</v>
      </c>
      <c r="D4579" s="229">
        <v>535.05600000000004</v>
      </c>
      <c r="E4579" s="229">
        <v>487.17399999999998</v>
      </c>
      <c r="F4579" s="229">
        <v>-47.882000000000062</v>
      </c>
      <c r="G4579" s="225">
        <v>2162.1412606393192</v>
      </c>
    </row>
    <row r="4580" spans="3:7" ht="15.5" x14ac:dyDescent="0.35">
      <c r="C4580" s="228">
        <v>42557</v>
      </c>
      <c r="D4580" s="229">
        <v>594.803</v>
      </c>
      <c r="E4580" s="229">
        <v>506.65300000000002</v>
      </c>
      <c r="F4580" s="229">
        <v>-88.149999999999977</v>
      </c>
      <c r="G4580" s="225">
        <v>2321.7194433643194</v>
      </c>
    </row>
    <row r="4581" spans="3:7" ht="15.5" x14ac:dyDescent="0.35">
      <c r="C4581" s="228">
        <v>42558</v>
      </c>
      <c r="D4581" s="229">
        <v>652.39700000000005</v>
      </c>
      <c r="E4581" s="229">
        <v>501.96899999999999</v>
      </c>
      <c r="F4581" s="229">
        <v>-150.42800000000005</v>
      </c>
      <c r="G4581" s="225">
        <v>2371.7513276843192</v>
      </c>
    </row>
    <row r="4582" spans="3:7" ht="15.5" x14ac:dyDescent="0.35">
      <c r="C4582" s="228">
        <v>42559</v>
      </c>
      <c r="D4582" s="229">
        <v>569.13699999999994</v>
      </c>
      <c r="E4582" s="229">
        <v>488.92899999999997</v>
      </c>
      <c r="F4582" s="229">
        <v>-80.20799999999997</v>
      </c>
      <c r="G4582" s="225">
        <v>2415.7851400843197</v>
      </c>
    </row>
    <row r="4583" spans="3:7" ht="15.5" x14ac:dyDescent="0.35">
      <c r="C4583" s="228">
        <v>42560</v>
      </c>
      <c r="D4583" s="229">
        <v>569.13699999999994</v>
      </c>
      <c r="E4583" s="229">
        <v>488.92899999999997</v>
      </c>
      <c r="F4583" s="229">
        <v>-80.20799999999997</v>
      </c>
      <c r="G4583" s="225">
        <v>2352.8622662743196</v>
      </c>
    </row>
    <row r="4584" spans="3:7" ht="15.5" x14ac:dyDescent="0.35">
      <c r="C4584" s="228">
        <v>42561</v>
      </c>
      <c r="D4584" s="229">
        <v>569.13699999999994</v>
      </c>
      <c r="E4584" s="229">
        <v>488.92899999999997</v>
      </c>
      <c r="F4584" s="229">
        <v>-80.20799999999997</v>
      </c>
      <c r="G4584" s="225">
        <v>2352.8622662743192</v>
      </c>
    </row>
    <row r="4585" spans="3:7" ht="15.5" x14ac:dyDescent="0.35">
      <c r="C4585" s="228">
        <v>42562</v>
      </c>
      <c r="D4585" s="229">
        <v>583.75099999999998</v>
      </c>
      <c r="E4585" s="229">
        <v>492.57799999999997</v>
      </c>
      <c r="F4585" s="229">
        <v>-91.173000000000002</v>
      </c>
      <c r="G4585" s="225">
        <v>2352.8622662743196</v>
      </c>
    </row>
    <row r="4586" spans="3:7" ht="15.5" x14ac:dyDescent="0.35">
      <c r="C4586" s="228">
        <v>42563</v>
      </c>
      <c r="D4586" s="229">
        <v>606.97900000000004</v>
      </c>
      <c r="E4586" s="229">
        <v>477.98399999999998</v>
      </c>
      <c r="F4586" s="229">
        <v>-128.99500000000006</v>
      </c>
      <c r="G4586" s="225">
        <v>2372.01050068632</v>
      </c>
    </row>
    <row r="4587" spans="3:7" ht="15.5" x14ac:dyDescent="0.35">
      <c r="C4587" s="228">
        <v>42564</v>
      </c>
      <c r="D4587" s="229">
        <v>594.31899999999996</v>
      </c>
      <c r="E4587" s="229">
        <v>485.661</v>
      </c>
      <c r="F4587" s="229">
        <v>-108.65799999999996</v>
      </c>
      <c r="G4587" s="225">
        <v>2375.9039080063199</v>
      </c>
    </row>
    <row r="4588" spans="3:7" ht="15.5" x14ac:dyDescent="0.35">
      <c r="C4588" s="228">
        <v>42565</v>
      </c>
      <c r="D4588" s="229">
        <v>596.447</v>
      </c>
      <c r="E4588" s="229">
        <v>489.10500000000002</v>
      </c>
      <c r="F4588" s="229">
        <v>-107.34199999999998</v>
      </c>
      <c r="G4588" s="225">
        <v>2322.8754561363203</v>
      </c>
    </row>
    <row r="4589" spans="3:7" ht="15.5" x14ac:dyDescent="0.35">
      <c r="C4589" s="228">
        <v>42566</v>
      </c>
      <c r="D4589" s="229">
        <v>737.34400000000005</v>
      </c>
      <c r="E4589" s="229">
        <v>484.89299999999997</v>
      </c>
      <c r="F4589" s="229">
        <v>-252.45100000000008</v>
      </c>
      <c r="G4589" s="225">
        <v>2302.41898718632</v>
      </c>
    </row>
    <row r="4590" spans="3:7" ht="15.5" x14ac:dyDescent="0.35">
      <c r="C4590" s="228">
        <v>42567</v>
      </c>
      <c r="D4590" s="229">
        <v>737.34400000000005</v>
      </c>
      <c r="E4590" s="229">
        <v>484.89299999999997</v>
      </c>
      <c r="F4590" s="229">
        <v>-252.45100000000008</v>
      </c>
      <c r="G4590" s="225">
        <v>2419.95401228632</v>
      </c>
    </row>
    <row r="4591" spans="3:7" ht="15.5" x14ac:dyDescent="0.35">
      <c r="C4591" s="228">
        <v>42568</v>
      </c>
      <c r="D4591" s="229">
        <v>737.34400000000005</v>
      </c>
      <c r="E4591" s="229">
        <v>484.89299999999997</v>
      </c>
      <c r="F4591" s="229">
        <v>-252.45100000000008</v>
      </c>
      <c r="G4591" s="225">
        <v>2419.95401228632</v>
      </c>
    </row>
    <row r="4592" spans="3:7" ht="15.5" x14ac:dyDescent="0.35">
      <c r="C4592" s="228">
        <v>42569</v>
      </c>
      <c r="D4592" s="229">
        <v>767.50699999999995</v>
      </c>
      <c r="E4592" s="229">
        <v>522.47799999999995</v>
      </c>
      <c r="F4592" s="229">
        <v>-245.029</v>
      </c>
      <c r="G4592" s="225">
        <v>2419.95401228632</v>
      </c>
    </row>
    <row r="4593" spans="3:7" ht="15.5" x14ac:dyDescent="0.35">
      <c r="C4593" s="228">
        <v>42570</v>
      </c>
      <c r="D4593" s="229">
        <v>691.23</v>
      </c>
      <c r="E4593" s="229">
        <v>494.69200000000001</v>
      </c>
      <c r="F4593" s="229">
        <v>-196.53800000000001</v>
      </c>
      <c r="G4593" s="225">
        <v>2396.73293114632</v>
      </c>
    </row>
    <row r="4594" spans="3:7" ht="15.5" x14ac:dyDescent="0.35">
      <c r="C4594" s="228">
        <v>42571</v>
      </c>
      <c r="D4594" s="229">
        <v>740.71799999999996</v>
      </c>
      <c r="E4594" s="229">
        <v>496.99</v>
      </c>
      <c r="F4594" s="229">
        <v>-243.72799999999995</v>
      </c>
      <c r="G4594" s="225">
        <v>2388.7815610203197</v>
      </c>
    </row>
    <row r="4595" spans="3:7" ht="15.5" x14ac:dyDescent="0.35">
      <c r="C4595" s="228">
        <v>42572</v>
      </c>
      <c r="D4595" s="229">
        <v>691.28</v>
      </c>
      <c r="E4595" s="229">
        <v>506.988</v>
      </c>
      <c r="F4595" s="229">
        <v>-184.29199999999997</v>
      </c>
      <c r="G4595" s="225">
        <v>2458.48916393332</v>
      </c>
    </row>
    <row r="4596" spans="3:7" ht="15.5" x14ac:dyDescent="0.35">
      <c r="C4596" s="228">
        <v>42573</v>
      </c>
      <c r="D4596" s="229">
        <v>703.20799999999997</v>
      </c>
      <c r="E4596" s="229">
        <v>499.25400000000002</v>
      </c>
      <c r="F4596" s="229">
        <v>-203.95399999999995</v>
      </c>
      <c r="G4596" s="225">
        <v>2412.2711885333197</v>
      </c>
    </row>
    <row r="4597" spans="3:7" ht="15.5" x14ac:dyDescent="0.35">
      <c r="C4597" s="228">
        <v>42574</v>
      </c>
      <c r="D4597" s="229">
        <v>703.20799999999997</v>
      </c>
      <c r="E4597" s="229">
        <v>499.25400000000002</v>
      </c>
      <c r="F4597" s="229">
        <v>-203.95399999999995</v>
      </c>
      <c r="G4597" s="225">
        <v>2453.8896536333204</v>
      </c>
    </row>
    <row r="4598" spans="3:7" ht="15.5" x14ac:dyDescent="0.35">
      <c r="C4598" s="228">
        <v>42575</v>
      </c>
      <c r="D4598" s="229">
        <v>703.20799999999997</v>
      </c>
      <c r="E4598" s="229">
        <v>499.25400000000002</v>
      </c>
      <c r="F4598" s="229">
        <v>-203.95399999999995</v>
      </c>
      <c r="G4598" s="225">
        <v>2453.8896536333204</v>
      </c>
    </row>
    <row r="4599" spans="3:7" ht="15.5" x14ac:dyDescent="0.35">
      <c r="C4599" s="228">
        <v>42576</v>
      </c>
      <c r="D4599" s="229">
        <v>753.84500000000003</v>
      </c>
      <c r="E4599" s="229">
        <v>518.68499999999995</v>
      </c>
      <c r="F4599" s="229">
        <v>-235.16000000000008</v>
      </c>
      <c r="G4599" s="225">
        <v>2453.88965363332</v>
      </c>
    </row>
    <row r="4600" spans="3:7" ht="15.5" x14ac:dyDescent="0.35">
      <c r="C4600" s="228">
        <v>42577</v>
      </c>
      <c r="D4600" s="229">
        <v>690.61599999999999</v>
      </c>
      <c r="E4600" s="229">
        <v>501.56700000000001</v>
      </c>
      <c r="F4600" s="229">
        <v>-189.04899999999998</v>
      </c>
      <c r="G4600" s="225">
        <v>2501.7786330033196</v>
      </c>
    </row>
    <row r="4601" spans="3:7" ht="15.5" x14ac:dyDescent="0.35">
      <c r="C4601" s="228">
        <v>42578</v>
      </c>
      <c r="D4601" s="229">
        <v>733.13499999999999</v>
      </c>
      <c r="E4601" s="229">
        <v>498.846</v>
      </c>
      <c r="F4601" s="229">
        <v>-234.28899999999999</v>
      </c>
      <c r="G4601" s="225">
        <v>2408.67245482832</v>
      </c>
    </row>
    <row r="4602" spans="3:7" ht="15.5" x14ac:dyDescent="0.35">
      <c r="C4602" s="228">
        <v>42579</v>
      </c>
      <c r="D4602" s="229">
        <v>694.05700000000002</v>
      </c>
      <c r="E4602" s="229">
        <v>521.94100000000003</v>
      </c>
      <c r="F4602" s="229">
        <v>-172.11599999999999</v>
      </c>
      <c r="G4602" s="225">
        <v>2355.3174829863196</v>
      </c>
    </row>
    <row r="4603" spans="3:7" ht="15.5" x14ac:dyDescent="0.35">
      <c r="C4603" s="228">
        <v>42580</v>
      </c>
      <c r="D4603" s="229">
        <v>491.322</v>
      </c>
      <c r="E4603" s="229">
        <v>520.01599999999996</v>
      </c>
      <c r="F4603" s="229">
        <v>28.69399999999996</v>
      </c>
      <c r="G4603" s="225">
        <v>2330.08850343632</v>
      </c>
    </row>
    <row r="4604" spans="3:7" ht="15.5" x14ac:dyDescent="0.35">
      <c r="C4604" s="228">
        <v>42581</v>
      </c>
      <c r="D4604" s="229">
        <v>491.322</v>
      </c>
      <c r="E4604" s="229">
        <v>520.01599999999996</v>
      </c>
      <c r="F4604" s="229">
        <v>28.69399999999996</v>
      </c>
      <c r="G4604" s="225">
        <v>2125.4529684563195</v>
      </c>
    </row>
    <row r="4605" spans="3:7" ht="15.5" x14ac:dyDescent="0.35">
      <c r="C4605" s="228">
        <v>42582</v>
      </c>
      <c r="D4605" s="229">
        <v>491.322</v>
      </c>
      <c r="E4605" s="229">
        <v>520.01599999999996</v>
      </c>
      <c r="F4605" s="229">
        <v>28.69399999999996</v>
      </c>
      <c r="G4605" s="225">
        <v>2125.4529684563195</v>
      </c>
    </row>
    <row r="4606" spans="3:7" ht="15.5" x14ac:dyDescent="0.35">
      <c r="C4606" s="228">
        <v>42583</v>
      </c>
      <c r="D4606" s="229">
        <v>551.30700000000002</v>
      </c>
      <c r="E4606" s="229">
        <v>502.74200000000002</v>
      </c>
      <c r="F4606" s="229">
        <v>-48.564999999999998</v>
      </c>
      <c r="G4606" s="225">
        <v>2125.4529684563195</v>
      </c>
    </row>
    <row r="4607" spans="3:7" ht="15.5" x14ac:dyDescent="0.35">
      <c r="C4607" s="228">
        <v>42584</v>
      </c>
      <c r="D4607" s="229">
        <v>604.44200000000001</v>
      </c>
      <c r="E4607" s="229">
        <v>514.476</v>
      </c>
      <c r="F4607" s="229">
        <v>-89.966000000000008</v>
      </c>
      <c r="G4607" s="225">
        <v>2115.7957304113193</v>
      </c>
    </row>
    <row r="4608" spans="3:7" ht="15.5" x14ac:dyDescent="0.35">
      <c r="C4608" s="228">
        <v>42585</v>
      </c>
      <c r="D4608" s="229">
        <v>583.80200000000002</v>
      </c>
      <c r="E4608" s="229">
        <v>525.82799999999997</v>
      </c>
      <c r="F4608" s="229">
        <v>-57.974000000000046</v>
      </c>
      <c r="G4608" s="225">
        <v>2116.1074913853195</v>
      </c>
    </row>
    <row r="4609" spans="3:7" ht="15.5" x14ac:dyDescent="0.35">
      <c r="C4609" s="228">
        <v>42586</v>
      </c>
      <c r="D4609" s="229">
        <v>521.83000000000004</v>
      </c>
      <c r="E4609" s="229">
        <v>511.92500000000001</v>
      </c>
      <c r="F4609" s="229">
        <v>-9.9050000000000296</v>
      </c>
      <c r="G4609" s="225">
        <v>2061.0200364893194</v>
      </c>
    </row>
    <row r="4610" spans="3:7" ht="15.5" x14ac:dyDescent="0.35">
      <c r="C4610" s="228">
        <v>42587</v>
      </c>
      <c r="D4610" s="229">
        <v>556.97699999999998</v>
      </c>
      <c r="E4610" s="229">
        <v>523.81200000000001</v>
      </c>
      <c r="F4610" s="229">
        <v>-33.164999999999964</v>
      </c>
      <c r="G4610" s="225">
        <v>1999.0630330393194</v>
      </c>
    </row>
    <row r="4611" spans="3:7" ht="15.5" x14ac:dyDescent="0.35">
      <c r="C4611" s="228">
        <v>42588</v>
      </c>
      <c r="D4611" s="229">
        <v>556.97699999999998</v>
      </c>
      <c r="E4611" s="229">
        <v>523.81200000000001</v>
      </c>
      <c r="F4611" s="229">
        <v>-33.164999999999964</v>
      </c>
      <c r="G4611" s="225">
        <v>2015.0637773993194</v>
      </c>
    </row>
    <row r="4612" spans="3:7" ht="15.5" x14ac:dyDescent="0.35">
      <c r="C4612" s="228">
        <v>42589</v>
      </c>
      <c r="D4612" s="229">
        <v>556.97699999999998</v>
      </c>
      <c r="E4612" s="229">
        <v>523.81200000000001</v>
      </c>
      <c r="F4612" s="229">
        <v>-33.164999999999964</v>
      </c>
      <c r="G4612" s="225">
        <v>2015.0637773993194</v>
      </c>
    </row>
    <row r="4613" spans="3:7" ht="15.5" x14ac:dyDescent="0.35">
      <c r="C4613" s="228">
        <v>42590</v>
      </c>
      <c r="D4613" s="229">
        <v>573.81200000000001</v>
      </c>
      <c r="E4613" s="229">
        <v>514.81200000000001</v>
      </c>
      <c r="F4613" s="229">
        <v>-59</v>
      </c>
      <c r="G4613" s="225">
        <v>2015.0637773993194</v>
      </c>
    </row>
    <row r="4614" spans="3:7" ht="15.5" x14ac:dyDescent="0.35">
      <c r="C4614" s="228">
        <v>42591</v>
      </c>
      <c r="D4614" s="229">
        <v>531.15800000000002</v>
      </c>
      <c r="E4614" s="229">
        <v>517.06399999999996</v>
      </c>
      <c r="F4614" s="229">
        <v>-14.094000000000051</v>
      </c>
      <c r="G4614" s="225">
        <v>2033.6775875373194</v>
      </c>
    </row>
    <row r="4615" spans="3:7" ht="15.5" x14ac:dyDescent="0.35">
      <c r="C4615" s="228">
        <v>42592</v>
      </c>
      <c r="D4615" s="229">
        <v>577.279</v>
      </c>
      <c r="E4615" s="229">
        <v>533.97199999999998</v>
      </c>
      <c r="F4615" s="229">
        <v>-43.307000000000016</v>
      </c>
      <c r="G4615" s="225">
        <v>1962.0217007343194</v>
      </c>
    </row>
    <row r="4616" spans="3:7" ht="15.5" x14ac:dyDescent="0.35">
      <c r="C4616" s="228">
        <v>42593</v>
      </c>
      <c r="D4616" s="229">
        <v>638.88499999999999</v>
      </c>
      <c r="E4616" s="229">
        <v>529.58399999999995</v>
      </c>
      <c r="F4616" s="229">
        <v>-109.30100000000004</v>
      </c>
      <c r="G4616" s="225">
        <v>2002.5598300053193</v>
      </c>
    </row>
    <row r="4617" spans="3:7" ht="15.5" x14ac:dyDescent="0.35">
      <c r="C4617" s="228">
        <v>42594</v>
      </c>
      <c r="D4617" s="229">
        <v>631.62099999999998</v>
      </c>
      <c r="E4617" s="229">
        <v>545.24400000000003</v>
      </c>
      <c r="F4617" s="229">
        <v>-86.376999999999953</v>
      </c>
      <c r="G4617" s="225">
        <v>2044.7290384353189</v>
      </c>
    </row>
    <row r="4618" spans="3:7" ht="15.5" x14ac:dyDescent="0.35">
      <c r="C4618" s="228">
        <v>42595</v>
      </c>
      <c r="D4618" s="229">
        <v>631.62099999999998</v>
      </c>
      <c r="E4618" s="229">
        <v>545.24400000000003</v>
      </c>
      <c r="F4618" s="229">
        <v>-86.376999999999953</v>
      </c>
      <c r="G4618" s="225">
        <v>2008.3436567673189</v>
      </c>
    </row>
    <row r="4619" spans="3:7" ht="15.5" x14ac:dyDescent="0.35">
      <c r="C4619" s="228">
        <v>42596</v>
      </c>
      <c r="D4619" s="229">
        <v>631.62099999999998</v>
      </c>
      <c r="E4619" s="229">
        <v>545.24400000000003</v>
      </c>
      <c r="F4619" s="229">
        <v>-86.376999999999953</v>
      </c>
      <c r="G4619" s="225">
        <v>2008.3436567673198</v>
      </c>
    </row>
    <row r="4620" spans="3:7" ht="15.5" x14ac:dyDescent="0.35">
      <c r="C4620" s="228">
        <v>42597</v>
      </c>
      <c r="D4620" s="229">
        <v>564.08000000000004</v>
      </c>
      <c r="E4620" s="229">
        <v>543.44000000000005</v>
      </c>
      <c r="F4620" s="229">
        <v>-20.639999999999986</v>
      </c>
      <c r="G4620" s="225">
        <v>2008.3436567673189</v>
      </c>
    </row>
    <row r="4621" spans="3:7" ht="15.5" x14ac:dyDescent="0.35">
      <c r="C4621" s="228">
        <v>42598</v>
      </c>
      <c r="D4621" s="229">
        <v>587.36</v>
      </c>
      <c r="E4621" s="229">
        <v>527.11199999999997</v>
      </c>
      <c r="F4621" s="229">
        <v>-60.248000000000047</v>
      </c>
      <c r="G4621" s="225">
        <v>1960.2571242353192</v>
      </c>
    </row>
    <row r="4622" spans="3:7" ht="15.5" x14ac:dyDescent="0.35">
      <c r="C4622" s="228">
        <v>42599</v>
      </c>
      <c r="D4622" s="229">
        <v>534.81399999999996</v>
      </c>
      <c r="E4622" s="229">
        <v>518.524</v>
      </c>
      <c r="F4622" s="229">
        <v>-16.289999999999964</v>
      </c>
      <c r="G4622" s="225">
        <v>1986.8603331953193</v>
      </c>
    </row>
    <row r="4623" spans="3:7" ht="15.5" x14ac:dyDescent="0.35">
      <c r="C4623" s="228">
        <v>42600</v>
      </c>
      <c r="D4623" s="229">
        <v>515.48800000000006</v>
      </c>
      <c r="E4623" s="229">
        <v>532</v>
      </c>
      <c r="F4623" s="229">
        <v>16.511999999999944</v>
      </c>
      <c r="G4623" s="225">
        <v>1897.7927446933193</v>
      </c>
    </row>
    <row r="4624" spans="3:7" ht="15.5" x14ac:dyDescent="0.35">
      <c r="C4624" s="228">
        <v>42601</v>
      </c>
      <c r="D4624" s="229">
        <v>584.63</v>
      </c>
      <c r="E4624" s="229">
        <v>533.75300000000004</v>
      </c>
      <c r="F4624" s="229">
        <v>-50.876999999999953</v>
      </c>
      <c r="G4624" s="225">
        <v>1863.6806863133188</v>
      </c>
    </row>
    <row r="4625" spans="3:7" ht="15.5" x14ac:dyDescent="0.35">
      <c r="C4625" s="228">
        <v>42602</v>
      </c>
      <c r="D4625" s="229">
        <v>584.63</v>
      </c>
      <c r="E4625" s="229">
        <v>533.75300000000004</v>
      </c>
      <c r="F4625" s="229">
        <v>-50.876999999999953</v>
      </c>
      <c r="G4625" s="225">
        <v>1939.8356087883194</v>
      </c>
    </row>
    <row r="4626" spans="3:7" ht="15.5" x14ac:dyDescent="0.35">
      <c r="C4626" s="228">
        <v>42603</v>
      </c>
      <c r="D4626" s="229">
        <v>584.63</v>
      </c>
      <c r="E4626" s="229">
        <v>533.75300000000004</v>
      </c>
      <c r="F4626" s="229">
        <v>-50.876999999999953</v>
      </c>
      <c r="G4626" s="225">
        <v>1939.8356087883194</v>
      </c>
    </row>
    <row r="4627" spans="3:7" ht="15.5" x14ac:dyDescent="0.35">
      <c r="C4627" s="228">
        <v>42604</v>
      </c>
      <c r="D4627" s="229">
        <v>588.40499999999997</v>
      </c>
      <c r="E4627" s="229">
        <v>535.10900000000004</v>
      </c>
      <c r="F4627" s="229">
        <v>-53.295999999999935</v>
      </c>
      <c r="G4627" s="225">
        <v>1939.8356087883194</v>
      </c>
    </row>
    <row r="4628" spans="3:7" ht="15.5" x14ac:dyDescent="0.35">
      <c r="C4628" s="228">
        <v>42605</v>
      </c>
      <c r="D4628" s="229">
        <v>518.33199999999999</v>
      </c>
      <c r="E4628" s="229">
        <v>539.351</v>
      </c>
      <c r="F4628" s="229">
        <v>21.019000000000005</v>
      </c>
      <c r="G4628" s="225">
        <v>1887.5597683063193</v>
      </c>
    </row>
    <row r="4629" spans="3:7" ht="15.5" x14ac:dyDescent="0.35">
      <c r="C4629" s="228">
        <v>42606</v>
      </c>
      <c r="D4629" s="229">
        <v>295.31400000000002</v>
      </c>
      <c r="E4629" s="229">
        <v>537.33299999999997</v>
      </c>
      <c r="F4629" s="229">
        <v>242.01899999999995</v>
      </c>
      <c r="G4629" s="225">
        <v>1836.1513289893198</v>
      </c>
    </row>
    <row r="4630" spans="3:7" ht="15.5" x14ac:dyDescent="0.35">
      <c r="C4630" s="228">
        <v>42607</v>
      </c>
      <c r="D4630" s="229">
        <v>363.51299999999998</v>
      </c>
      <c r="E4630" s="229">
        <v>543.37300000000005</v>
      </c>
      <c r="F4630" s="229">
        <v>179.86000000000007</v>
      </c>
      <c r="G4630" s="225">
        <v>1618.1523145443198</v>
      </c>
    </row>
    <row r="4631" spans="3:7" ht="15.5" x14ac:dyDescent="0.35">
      <c r="C4631" s="228">
        <v>42608</v>
      </c>
      <c r="D4631" s="229">
        <v>247.714</v>
      </c>
      <c r="E4631" s="229">
        <v>547.173</v>
      </c>
      <c r="F4631" s="229">
        <v>299.459</v>
      </c>
      <c r="G4631" s="225">
        <v>1665.0595873043198</v>
      </c>
    </row>
    <row r="4632" spans="3:7" ht="15.5" x14ac:dyDescent="0.35">
      <c r="C4632" s="228">
        <v>42609</v>
      </c>
      <c r="D4632" s="229">
        <v>247.714</v>
      </c>
      <c r="E4632" s="229">
        <v>547.173</v>
      </c>
      <c r="F4632" s="229">
        <v>299.459</v>
      </c>
      <c r="G4632" s="225">
        <v>1539.4297702543199</v>
      </c>
    </row>
    <row r="4633" spans="3:7" ht="15.5" x14ac:dyDescent="0.35">
      <c r="C4633" s="228">
        <v>42610</v>
      </c>
      <c r="D4633" s="229">
        <v>247.714</v>
      </c>
      <c r="E4633" s="229">
        <v>547.173</v>
      </c>
      <c r="F4633" s="229">
        <v>299.459</v>
      </c>
      <c r="G4633" s="225">
        <v>1539.4297702543199</v>
      </c>
    </row>
    <row r="4634" spans="3:7" ht="15.5" x14ac:dyDescent="0.35">
      <c r="C4634" s="228">
        <v>42611</v>
      </c>
      <c r="D4634" s="229">
        <v>266.15899999999999</v>
      </c>
      <c r="E4634" s="229">
        <v>542.81600000000003</v>
      </c>
      <c r="F4634" s="229">
        <v>276.65700000000004</v>
      </c>
      <c r="G4634" s="225">
        <v>1539.4297702543192</v>
      </c>
    </row>
    <row r="4635" spans="3:7" ht="15.5" x14ac:dyDescent="0.35">
      <c r="C4635" s="228">
        <v>42612</v>
      </c>
      <c r="D4635" s="229">
        <v>365.79899999999998</v>
      </c>
      <c r="E4635" s="229">
        <v>524.36300000000006</v>
      </c>
      <c r="F4635" s="229">
        <v>158.56400000000008</v>
      </c>
      <c r="G4635" s="225">
        <v>1540.8368927043198</v>
      </c>
    </row>
    <row r="4636" spans="3:7" ht="15.5" x14ac:dyDescent="0.35">
      <c r="C4636" s="228">
        <v>42613</v>
      </c>
      <c r="D4636" s="229">
        <v>144.33099999999999</v>
      </c>
      <c r="E4636" s="229">
        <v>543.52499999999998</v>
      </c>
      <c r="F4636" s="229">
        <v>399.19399999999996</v>
      </c>
      <c r="G4636" s="225">
        <v>1556.7011195213199</v>
      </c>
    </row>
    <row r="4637" spans="3:7" ht="15.5" x14ac:dyDescent="0.35">
      <c r="C4637" s="228">
        <v>42614</v>
      </c>
      <c r="D4637" s="229">
        <v>293.73399999999998</v>
      </c>
      <c r="E4637" s="229">
        <v>536.14499999999998</v>
      </c>
      <c r="F4637" s="229">
        <v>242.411</v>
      </c>
      <c r="G4637" s="225">
        <v>1306.470800360119</v>
      </c>
    </row>
    <row r="4638" spans="3:7" ht="15.5" x14ac:dyDescent="0.35">
      <c r="C4638" s="228">
        <v>42615</v>
      </c>
      <c r="D4638" s="229">
        <v>308.952</v>
      </c>
      <c r="E4638" s="229">
        <v>537.45699999999999</v>
      </c>
      <c r="F4638" s="229">
        <v>228.505</v>
      </c>
      <c r="G4638" s="225">
        <v>1464.1395480971196</v>
      </c>
    </row>
    <row r="4639" spans="3:7" ht="15.5" x14ac:dyDescent="0.35">
      <c r="C4639" s="228">
        <v>42616</v>
      </c>
      <c r="D4639" s="229">
        <v>308.952</v>
      </c>
      <c r="E4639" s="229">
        <v>537.45699999999999</v>
      </c>
      <c r="F4639" s="229">
        <v>228.505</v>
      </c>
      <c r="G4639" s="225">
        <v>1492.7265035281191</v>
      </c>
    </row>
    <row r="4640" spans="3:7" ht="15.5" x14ac:dyDescent="0.35">
      <c r="C4640" s="228">
        <v>42617</v>
      </c>
      <c r="D4640" s="229">
        <v>308.952</v>
      </c>
      <c r="E4640" s="229">
        <v>537.45699999999999</v>
      </c>
      <c r="F4640" s="229">
        <v>228.505</v>
      </c>
      <c r="G4640" s="225">
        <v>1492.7265035281196</v>
      </c>
    </row>
    <row r="4641" spans="3:7" ht="15.5" x14ac:dyDescent="0.35">
      <c r="C4641" s="228">
        <v>42618</v>
      </c>
      <c r="D4641" s="229">
        <v>298.46199999999999</v>
      </c>
      <c r="E4641" s="229">
        <v>543.63599999999997</v>
      </c>
      <c r="F4641" s="229">
        <v>245.17399999999998</v>
      </c>
      <c r="G4641" s="225">
        <v>1492.7265035281196</v>
      </c>
    </row>
    <row r="4642" spans="3:7" ht="15.5" x14ac:dyDescent="0.35">
      <c r="C4642" s="228">
        <v>42619</v>
      </c>
      <c r="D4642" s="229">
        <v>307.774</v>
      </c>
      <c r="E4642" s="229">
        <v>535.19500000000005</v>
      </c>
      <c r="F4642" s="229">
        <v>227.42100000000005</v>
      </c>
      <c r="G4642" s="225">
        <v>1471.2079936281195</v>
      </c>
    </row>
    <row r="4643" spans="3:7" ht="15.5" x14ac:dyDescent="0.35">
      <c r="C4643" s="228">
        <v>42620</v>
      </c>
      <c r="D4643" s="229">
        <v>375.07499999999999</v>
      </c>
      <c r="E4643" s="229">
        <v>551.87099999999998</v>
      </c>
      <c r="F4643" s="229">
        <v>176.79599999999999</v>
      </c>
      <c r="G4643" s="225">
        <v>1486.1863300011196</v>
      </c>
    </row>
    <row r="4644" spans="3:7" ht="15.5" x14ac:dyDescent="0.35">
      <c r="C4644" s="228">
        <v>42621</v>
      </c>
      <c r="D4644" s="229">
        <v>439.02199999999999</v>
      </c>
      <c r="E4644" s="229">
        <v>552.42499999999995</v>
      </c>
      <c r="F4644" s="229">
        <v>113.40299999999996</v>
      </c>
      <c r="G4644" s="225">
        <v>1536.7592301191196</v>
      </c>
    </row>
    <row r="4645" spans="3:7" ht="15.5" x14ac:dyDescent="0.35">
      <c r="C4645" s="228">
        <v>42622</v>
      </c>
      <c r="D4645" s="229">
        <v>419.15600000000001</v>
      </c>
      <c r="E4645" s="229">
        <v>528.51400000000001</v>
      </c>
      <c r="F4645" s="229">
        <v>109.358</v>
      </c>
      <c r="G4645" s="225">
        <v>1616.1802268881197</v>
      </c>
    </row>
    <row r="4646" spans="3:7" ht="15.5" x14ac:dyDescent="0.35">
      <c r="C4646" s="228">
        <v>42623</v>
      </c>
      <c r="D4646" s="229">
        <v>419.15600000000001</v>
      </c>
      <c r="E4646" s="229">
        <v>528.51400000000001</v>
      </c>
      <c r="F4646" s="229">
        <v>109.358</v>
      </c>
      <c r="G4646" s="225">
        <v>1561.6151383071197</v>
      </c>
    </row>
    <row r="4647" spans="3:7" ht="15.5" x14ac:dyDescent="0.35">
      <c r="C4647" s="228">
        <v>42624</v>
      </c>
      <c r="D4647" s="229">
        <v>419.15600000000001</v>
      </c>
      <c r="E4647" s="229">
        <v>528.51400000000001</v>
      </c>
      <c r="F4647" s="229">
        <v>109.358</v>
      </c>
      <c r="G4647" s="225">
        <v>1561.6151383071197</v>
      </c>
    </row>
    <row r="4648" spans="3:7" ht="15.5" x14ac:dyDescent="0.35">
      <c r="C4648" s="228">
        <v>42625</v>
      </c>
      <c r="D4648" s="229">
        <v>477.77499999999998</v>
      </c>
      <c r="E4648" s="229">
        <v>544.65599999999995</v>
      </c>
      <c r="F4648" s="229">
        <v>66.880999999999972</v>
      </c>
      <c r="G4648" s="225">
        <v>1574.2751383071197</v>
      </c>
    </row>
    <row r="4649" spans="3:7" ht="15.5" x14ac:dyDescent="0.35">
      <c r="C4649" s="228">
        <v>42626</v>
      </c>
      <c r="D4649" s="229">
        <v>455.58699999999999</v>
      </c>
      <c r="E4649" s="229">
        <v>535.31299999999999</v>
      </c>
      <c r="F4649" s="229">
        <v>79.725999999999999</v>
      </c>
      <c r="G4649" s="225">
        <v>1541.9208658571197</v>
      </c>
    </row>
    <row r="4650" spans="3:7" ht="15.5" x14ac:dyDescent="0.35">
      <c r="C4650" s="228">
        <v>42627</v>
      </c>
      <c r="D4650" s="229">
        <v>421.44600000000003</v>
      </c>
      <c r="E4650" s="229">
        <v>536.18600000000004</v>
      </c>
      <c r="F4650" s="229">
        <v>114.74</v>
      </c>
      <c r="G4650" s="225">
        <v>1530.3098455071197</v>
      </c>
    </row>
    <row r="4651" spans="3:7" ht="15.5" x14ac:dyDescent="0.35">
      <c r="C4651" s="228">
        <v>42628</v>
      </c>
      <c r="D4651" s="229">
        <v>520.62400000000002</v>
      </c>
      <c r="E4651" s="229">
        <v>531.41300000000001</v>
      </c>
      <c r="F4651" s="229">
        <v>10.788999999999987</v>
      </c>
      <c r="G4651" s="225">
        <v>1530.4649974671197</v>
      </c>
    </row>
    <row r="4652" spans="3:7" ht="15.5" x14ac:dyDescent="0.35">
      <c r="C4652" s="228">
        <v>42629</v>
      </c>
      <c r="D4652" s="229">
        <v>462.721</v>
      </c>
      <c r="E4652" s="229">
        <v>526.82799999999997</v>
      </c>
      <c r="F4652" s="229">
        <v>64.106999999999971</v>
      </c>
      <c r="G4652" s="225">
        <v>1626.2431094541196</v>
      </c>
    </row>
    <row r="4653" spans="3:7" ht="15.5" x14ac:dyDescent="0.35">
      <c r="C4653" s="228">
        <v>42630</v>
      </c>
      <c r="D4653" s="229">
        <v>462.721</v>
      </c>
      <c r="E4653" s="229">
        <v>526.82799999999997</v>
      </c>
      <c r="F4653" s="229">
        <v>64.106999999999971</v>
      </c>
      <c r="G4653" s="225">
        <v>1592.0576573241196</v>
      </c>
    </row>
    <row r="4654" spans="3:7" ht="15.5" x14ac:dyDescent="0.35">
      <c r="C4654" s="228">
        <v>42631</v>
      </c>
      <c r="D4654" s="229">
        <v>462.721</v>
      </c>
      <c r="E4654" s="229">
        <v>526.82799999999997</v>
      </c>
      <c r="F4654" s="229">
        <v>64.106999999999971</v>
      </c>
      <c r="G4654" s="225">
        <v>1592.0576573241196</v>
      </c>
    </row>
    <row r="4655" spans="3:7" ht="15.5" x14ac:dyDescent="0.35">
      <c r="C4655" s="228">
        <v>42632</v>
      </c>
      <c r="D4655" s="229">
        <v>508.096</v>
      </c>
      <c r="E4655" s="229">
        <v>506.286</v>
      </c>
      <c r="F4655" s="229">
        <v>-1.8100000000000023</v>
      </c>
      <c r="G4655" s="225">
        <v>1592.0576573241196</v>
      </c>
    </row>
    <row r="4656" spans="3:7" ht="15.5" x14ac:dyDescent="0.35">
      <c r="C4656" s="228">
        <v>42633</v>
      </c>
      <c r="D4656" s="229">
        <v>599.36599999999999</v>
      </c>
      <c r="E4656" s="229">
        <v>511.75900000000001</v>
      </c>
      <c r="F4656" s="229">
        <v>-87.606999999999971</v>
      </c>
      <c r="G4656" s="225">
        <v>1592.4776667871602</v>
      </c>
    </row>
    <row r="4657" spans="3:7" ht="15.5" x14ac:dyDescent="0.35">
      <c r="C4657" s="228">
        <v>42634</v>
      </c>
      <c r="D4657" s="229">
        <v>714.90899999999999</v>
      </c>
      <c r="E4657" s="229">
        <v>509.012</v>
      </c>
      <c r="F4657" s="229">
        <v>-205.89699999999999</v>
      </c>
      <c r="G4657" s="225">
        <v>1659.4294239291596</v>
      </c>
    </row>
    <row r="4658" spans="3:7" ht="15.5" x14ac:dyDescent="0.35">
      <c r="C4658" s="228">
        <v>42635</v>
      </c>
      <c r="D4658" s="229">
        <v>643.44600000000003</v>
      </c>
      <c r="E4658" s="229">
        <v>538.12900000000002</v>
      </c>
      <c r="F4658" s="229">
        <v>-105.31700000000001</v>
      </c>
      <c r="G4658" s="225">
        <v>1661.2624964181596</v>
      </c>
    </row>
    <row r="4659" spans="3:7" ht="15.5" x14ac:dyDescent="0.35">
      <c r="C4659" s="228">
        <v>42636</v>
      </c>
      <c r="D4659" s="229">
        <v>621.10699999999997</v>
      </c>
      <c r="E4659" s="229">
        <v>539.41399999999999</v>
      </c>
      <c r="F4659" s="229">
        <v>-81.692999999999984</v>
      </c>
      <c r="G4659" s="225">
        <v>1607.7340152781596</v>
      </c>
    </row>
    <row r="4660" spans="3:7" ht="15.5" x14ac:dyDescent="0.35">
      <c r="C4660" s="228">
        <v>42637</v>
      </c>
      <c r="D4660" s="229">
        <v>621.10699999999997</v>
      </c>
      <c r="E4660" s="229">
        <v>539.41399999999999</v>
      </c>
      <c r="F4660" s="229">
        <v>-81.692999999999984</v>
      </c>
      <c r="G4660" s="225">
        <v>1625.4182080011597</v>
      </c>
    </row>
    <row r="4661" spans="3:7" ht="15.5" x14ac:dyDescent="0.35">
      <c r="C4661" s="228">
        <v>42638</v>
      </c>
      <c r="D4661" s="229">
        <v>621.10699999999997</v>
      </c>
      <c r="E4661" s="229">
        <v>539.41399999999999</v>
      </c>
      <c r="F4661" s="229">
        <v>-81.692999999999984</v>
      </c>
      <c r="G4661" s="225">
        <v>1625.4182080011597</v>
      </c>
    </row>
    <row r="4662" spans="3:7" ht="15.5" x14ac:dyDescent="0.35">
      <c r="C4662" s="228">
        <v>42639</v>
      </c>
      <c r="D4662" s="229">
        <v>557.35599999999999</v>
      </c>
      <c r="E4662" s="229">
        <v>524.423</v>
      </c>
      <c r="F4662" s="229">
        <v>-32.932999999999993</v>
      </c>
      <c r="G4662" s="225">
        <v>1625.4182080011597</v>
      </c>
    </row>
    <row r="4663" spans="3:7" ht="15.5" x14ac:dyDescent="0.35">
      <c r="C4663" s="228">
        <v>42640</v>
      </c>
      <c r="D4663" s="229">
        <v>528.34500000000003</v>
      </c>
      <c r="E4663" s="229">
        <v>477.24799999999999</v>
      </c>
      <c r="F4663" s="229">
        <v>-51.097000000000037</v>
      </c>
      <c r="G4663" s="225">
        <v>1463.31945893788</v>
      </c>
    </row>
    <row r="4664" spans="3:7" ht="15.5" x14ac:dyDescent="0.35">
      <c r="C4664" s="228">
        <v>42641</v>
      </c>
      <c r="D4664" s="229">
        <v>584.22199999999998</v>
      </c>
      <c r="E4664" s="229">
        <v>560.20399999999995</v>
      </c>
      <c r="F4664" s="229">
        <v>-24.018000000000029</v>
      </c>
      <c r="G4664" s="225">
        <v>1425.38387541575</v>
      </c>
    </row>
    <row r="4665" spans="3:7" ht="15.5" x14ac:dyDescent="0.35">
      <c r="C4665" s="228">
        <v>42642</v>
      </c>
      <c r="D4665" s="229">
        <v>589.64</v>
      </c>
      <c r="E4665" s="229">
        <v>552.66899999999998</v>
      </c>
      <c r="F4665" s="229">
        <v>-36.971000000000004</v>
      </c>
      <c r="G4665" s="225">
        <v>1401.4697227157501</v>
      </c>
    </row>
    <row r="4666" spans="3:7" ht="15.5" x14ac:dyDescent="0.35">
      <c r="C4666" s="228">
        <v>42643</v>
      </c>
      <c r="D4666" s="229">
        <v>502.35500000000002</v>
      </c>
      <c r="E4666" s="229">
        <v>571.42999999999995</v>
      </c>
      <c r="F4666" s="229">
        <v>69.074999999999932</v>
      </c>
      <c r="G4666" s="225">
        <v>1417.1827979657501</v>
      </c>
    </row>
    <row r="4667" spans="3:7" ht="15.5" x14ac:dyDescent="0.35">
      <c r="C4667" s="228">
        <v>42644</v>
      </c>
      <c r="D4667" s="229">
        <v>502.35500000000002</v>
      </c>
      <c r="E4667" s="229">
        <v>571.42999999999995</v>
      </c>
      <c r="F4667" s="229">
        <v>69.074999999999932</v>
      </c>
      <c r="G4667" s="225">
        <v>1345.5085963087499</v>
      </c>
    </row>
    <row r="4668" spans="3:7" ht="15.5" x14ac:dyDescent="0.35">
      <c r="C4668" s="228">
        <v>42645</v>
      </c>
      <c r="D4668" s="229">
        <v>502.35500000000002</v>
      </c>
      <c r="E4668" s="229">
        <v>571.42999999999995</v>
      </c>
      <c r="F4668" s="229">
        <v>69.074999999999932</v>
      </c>
      <c r="G4668" s="225">
        <v>1339.2705963087501</v>
      </c>
    </row>
    <row r="4669" spans="3:7" ht="15.5" x14ac:dyDescent="0.35">
      <c r="C4669" s="228">
        <v>42646</v>
      </c>
      <c r="D4669" s="229">
        <v>598.56100000000004</v>
      </c>
      <c r="E4669" s="229">
        <v>570.18700000000001</v>
      </c>
      <c r="F4669" s="229">
        <v>-28.374000000000024</v>
      </c>
      <c r="G4669" s="225">
        <v>1339.1399713087499</v>
      </c>
    </row>
    <row r="4670" spans="3:7" ht="15.5" x14ac:dyDescent="0.35">
      <c r="C4670" s="228">
        <v>42647</v>
      </c>
      <c r="D4670" s="229">
        <v>703.11800000000005</v>
      </c>
      <c r="E4670" s="229">
        <v>572.19799999999998</v>
      </c>
      <c r="F4670" s="229">
        <v>-130.92000000000007</v>
      </c>
      <c r="G4670" s="225">
        <v>1456.7183602517498</v>
      </c>
    </row>
    <row r="4671" spans="3:7" ht="15.5" x14ac:dyDescent="0.35">
      <c r="C4671" s="228">
        <v>42648</v>
      </c>
      <c r="D4671" s="229">
        <v>785.64300000000003</v>
      </c>
      <c r="E4671" s="229">
        <v>601.41200000000003</v>
      </c>
      <c r="F4671" s="229">
        <v>-184.23099999999999</v>
      </c>
      <c r="G4671" s="225">
        <v>1616.67859777175</v>
      </c>
    </row>
    <row r="4672" spans="3:7" ht="15.5" x14ac:dyDescent="0.35">
      <c r="C4672" s="228">
        <v>42649</v>
      </c>
      <c r="D4672" s="229">
        <v>723.99599999999998</v>
      </c>
      <c r="E4672" s="229">
        <v>591.65899999999999</v>
      </c>
      <c r="F4672" s="229">
        <v>-132.33699999999999</v>
      </c>
      <c r="G4672" s="225">
        <v>1699.10130863275</v>
      </c>
    </row>
    <row r="4673" spans="3:7" ht="15.5" x14ac:dyDescent="0.35">
      <c r="C4673" s="228">
        <v>42650</v>
      </c>
      <c r="D4673" s="229">
        <v>737.83500000000004</v>
      </c>
      <c r="E4673" s="229">
        <v>580.30700000000002</v>
      </c>
      <c r="F4673" s="229">
        <v>-157.52800000000002</v>
      </c>
      <c r="G4673" s="225">
        <v>1660.3639278727501</v>
      </c>
    </row>
    <row r="4674" spans="3:7" ht="15.5" x14ac:dyDescent="0.35">
      <c r="C4674" s="228">
        <v>42651</v>
      </c>
      <c r="D4674" s="229">
        <v>737.83500000000004</v>
      </c>
      <c r="E4674" s="229">
        <v>580.30700000000002</v>
      </c>
      <c r="F4674" s="229">
        <v>-157.52800000000002</v>
      </c>
      <c r="G4674" s="225">
        <v>1598.8395313357498</v>
      </c>
    </row>
    <row r="4675" spans="3:7" ht="15.5" x14ac:dyDescent="0.35">
      <c r="C4675" s="228">
        <v>42652</v>
      </c>
      <c r="D4675" s="229">
        <v>737.83500000000004</v>
      </c>
      <c r="E4675" s="229">
        <v>580.30700000000002</v>
      </c>
      <c r="F4675" s="229">
        <v>-157.52800000000002</v>
      </c>
      <c r="G4675" s="225">
        <v>1598.8395313357501</v>
      </c>
    </row>
    <row r="4676" spans="3:7" ht="15.5" x14ac:dyDescent="0.35">
      <c r="C4676" s="228">
        <v>42653</v>
      </c>
      <c r="D4676" s="229">
        <v>768.43200000000002</v>
      </c>
      <c r="E4676" s="229">
        <v>589.28800000000001</v>
      </c>
      <c r="F4676" s="229">
        <v>-179.14400000000001</v>
      </c>
      <c r="G4676" s="225">
        <v>1598.8395313357501</v>
      </c>
    </row>
    <row r="4677" spans="3:7" ht="15.5" x14ac:dyDescent="0.35">
      <c r="C4677" s="228">
        <v>42654</v>
      </c>
      <c r="D4677" s="229">
        <v>581.98800000000006</v>
      </c>
      <c r="E4677" s="229">
        <v>534.226</v>
      </c>
      <c r="F4677" s="229">
        <v>-47.762000000000057</v>
      </c>
      <c r="G4677" s="225">
        <v>1622.905073463148</v>
      </c>
    </row>
    <row r="4678" spans="3:7" ht="15.5" x14ac:dyDescent="0.35">
      <c r="C4678" s="228">
        <v>42655</v>
      </c>
      <c r="D4678" s="229">
        <v>633.97199999999998</v>
      </c>
      <c r="E4678" s="229">
        <v>534.90099999999995</v>
      </c>
      <c r="F4678" s="229">
        <v>-99.071000000000026</v>
      </c>
      <c r="G4678" s="225">
        <v>1457.1243395631473</v>
      </c>
    </row>
    <row r="4679" spans="3:7" ht="15.5" x14ac:dyDescent="0.35">
      <c r="C4679" s="228">
        <v>42656</v>
      </c>
      <c r="D4679" s="229">
        <v>588.07399999999996</v>
      </c>
      <c r="E4679" s="229">
        <v>521.17899999999997</v>
      </c>
      <c r="F4679" s="229">
        <v>-66.894999999999982</v>
      </c>
      <c r="G4679" s="225">
        <v>1483.6031424231476</v>
      </c>
    </row>
    <row r="4680" spans="3:7" ht="15.5" x14ac:dyDescent="0.35">
      <c r="C4680" s="228">
        <v>42657</v>
      </c>
      <c r="D4680" s="229">
        <v>619.97699999999998</v>
      </c>
      <c r="E4680" s="229">
        <v>523.50099999999998</v>
      </c>
      <c r="F4680" s="229">
        <v>-96.475999999999999</v>
      </c>
      <c r="G4680" s="225">
        <v>1429.9517249831476</v>
      </c>
    </row>
    <row r="4681" spans="3:7" ht="15.5" x14ac:dyDescent="0.35">
      <c r="C4681" s="228">
        <v>42658</v>
      </c>
      <c r="D4681" s="229">
        <v>619.97699999999998</v>
      </c>
      <c r="E4681" s="229">
        <v>523.50099999999998</v>
      </c>
      <c r="F4681" s="229">
        <v>-96.475999999999999</v>
      </c>
      <c r="G4681" s="225">
        <v>1491.2314251831476</v>
      </c>
    </row>
    <row r="4682" spans="3:7" ht="15.5" x14ac:dyDescent="0.35">
      <c r="C4682" s="228">
        <v>42659</v>
      </c>
      <c r="D4682" s="229">
        <v>619.97699999999998</v>
      </c>
      <c r="E4682" s="229">
        <v>523.50099999999998</v>
      </c>
      <c r="F4682" s="229">
        <v>-96.475999999999999</v>
      </c>
      <c r="G4682" s="225">
        <v>1491.2314251831476</v>
      </c>
    </row>
    <row r="4683" spans="3:7" ht="15.5" x14ac:dyDescent="0.35">
      <c r="C4683" s="228">
        <v>42660</v>
      </c>
      <c r="D4683" s="229">
        <v>709.33100000000002</v>
      </c>
      <c r="E4683" s="229">
        <v>512.10799999999995</v>
      </c>
      <c r="F4683" s="229">
        <v>-197.22300000000007</v>
      </c>
      <c r="G4683" s="225">
        <v>1491.2314251831478</v>
      </c>
    </row>
    <row r="4684" spans="3:7" ht="15.5" x14ac:dyDescent="0.35">
      <c r="C4684" s="228">
        <v>42661</v>
      </c>
      <c r="D4684" s="229">
        <v>606.60900000000004</v>
      </c>
      <c r="E4684" s="229">
        <v>516.99199999999996</v>
      </c>
      <c r="F4684" s="229">
        <v>-89.617000000000075</v>
      </c>
      <c r="G4684" s="225">
        <v>1601.4643627091477</v>
      </c>
    </row>
    <row r="4685" spans="3:7" ht="15.5" x14ac:dyDescent="0.35">
      <c r="C4685" s="228">
        <v>42662</v>
      </c>
      <c r="D4685" s="229">
        <v>562.38400000000001</v>
      </c>
      <c r="E4685" s="229">
        <v>511.95</v>
      </c>
      <c r="F4685" s="229">
        <v>-50.434000000000026</v>
      </c>
      <c r="G4685" s="225">
        <v>1484.0456763191476</v>
      </c>
    </row>
    <row r="4686" spans="3:7" ht="15.5" x14ac:dyDescent="0.35">
      <c r="C4686" s="228">
        <v>42663</v>
      </c>
      <c r="D4686" s="229">
        <v>569.35199999999998</v>
      </c>
      <c r="E4686" s="229">
        <v>512.31600000000003</v>
      </c>
      <c r="F4686" s="229">
        <v>-57.035999999999945</v>
      </c>
      <c r="G4686" s="225">
        <v>1646.1327371151478</v>
      </c>
    </row>
    <row r="4687" spans="3:7" ht="15.5" x14ac:dyDescent="0.35">
      <c r="C4687" s="228">
        <v>42664</v>
      </c>
      <c r="D4687" s="229">
        <v>751.37900000000002</v>
      </c>
      <c r="E4687" s="229">
        <v>518.90700000000004</v>
      </c>
      <c r="F4687" s="229">
        <v>-232.47199999999998</v>
      </c>
      <c r="G4687" s="225">
        <v>1644.0525969131481</v>
      </c>
    </row>
    <row r="4688" spans="3:7" ht="15.5" x14ac:dyDescent="0.35">
      <c r="C4688" s="228">
        <v>42665</v>
      </c>
      <c r="D4688" s="229">
        <v>751.37900000000002</v>
      </c>
      <c r="E4688" s="229">
        <v>518.90700000000004</v>
      </c>
      <c r="F4688" s="229">
        <v>-232.47199999999998</v>
      </c>
      <c r="G4688" s="225">
        <v>1831.5786791421485</v>
      </c>
    </row>
    <row r="4689" spans="3:7" ht="15.5" x14ac:dyDescent="0.35">
      <c r="C4689" s="228">
        <v>42666</v>
      </c>
      <c r="D4689" s="229">
        <v>751.37900000000002</v>
      </c>
      <c r="E4689" s="229">
        <v>518.90700000000004</v>
      </c>
      <c r="F4689" s="229">
        <v>-232.47199999999998</v>
      </c>
      <c r="G4689" s="225">
        <v>1831.5786791421474</v>
      </c>
    </row>
    <row r="4690" spans="3:7" ht="15.5" x14ac:dyDescent="0.35">
      <c r="C4690" s="228">
        <v>42667</v>
      </c>
      <c r="D4690" s="229">
        <v>733.56399999999996</v>
      </c>
      <c r="E4690" s="229">
        <v>532.649</v>
      </c>
      <c r="F4690" s="229">
        <v>-200.91499999999996</v>
      </c>
      <c r="G4690" s="225">
        <v>1831.5786791421478</v>
      </c>
    </row>
    <row r="4691" spans="3:7" ht="15.5" x14ac:dyDescent="0.35">
      <c r="C4691" s="228">
        <v>42668</v>
      </c>
      <c r="D4691" s="229">
        <v>658.399</v>
      </c>
      <c r="E4691" s="229">
        <v>530.12900000000002</v>
      </c>
      <c r="F4691" s="229">
        <v>-128.26999999999998</v>
      </c>
      <c r="G4691" s="225">
        <v>1840.3480487763281</v>
      </c>
    </row>
    <row r="4692" spans="3:7" ht="15.5" x14ac:dyDescent="0.35">
      <c r="C4692" s="228">
        <v>42669</v>
      </c>
      <c r="D4692" s="229">
        <v>618.26</v>
      </c>
      <c r="E4692" s="229">
        <v>517.80499999999995</v>
      </c>
      <c r="F4692" s="229">
        <v>-100.45500000000004</v>
      </c>
      <c r="G4692" s="225">
        <v>1827.9662646263282</v>
      </c>
    </row>
    <row r="4693" spans="3:7" ht="15.5" x14ac:dyDescent="0.35">
      <c r="C4693" s="228">
        <v>42670</v>
      </c>
      <c r="D4693" s="229">
        <v>572.85400000000004</v>
      </c>
      <c r="E4693" s="229">
        <v>525.58600000000001</v>
      </c>
      <c r="F4693" s="229">
        <v>-47.268000000000029</v>
      </c>
      <c r="G4693" s="225">
        <v>1942.3165150403281</v>
      </c>
    </row>
    <row r="4694" spans="3:7" ht="15.5" x14ac:dyDescent="0.35">
      <c r="C4694" s="228">
        <v>42671</v>
      </c>
      <c r="D4694" s="229">
        <v>244.37700000000001</v>
      </c>
      <c r="E4694" s="229">
        <v>527.63199999999995</v>
      </c>
      <c r="F4694" s="229">
        <v>283.25499999999994</v>
      </c>
      <c r="G4694" s="225">
        <v>1926.788993535328</v>
      </c>
    </row>
    <row r="4695" spans="3:7" ht="15.5" x14ac:dyDescent="0.35">
      <c r="C4695" s="228">
        <v>42672</v>
      </c>
      <c r="D4695" s="229">
        <v>244.37700000000001</v>
      </c>
      <c r="E4695" s="229">
        <v>527.63199999999995</v>
      </c>
      <c r="F4695" s="229">
        <v>283.25499999999994</v>
      </c>
      <c r="G4695" s="225">
        <v>1651.1770347433276</v>
      </c>
    </row>
    <row r="4696" spans="3:7" ht="15.5" x14ac:dyDescent="0.35">
      <c r="C4696" s="228">
        <v>42673</v>
      </c>
      <c r="D4696" s="229">
        <v>244.37700000000001</v>
      </c>
      <c r="E4696" s="229">
        <v>527.63199999999995</v>
      </c>
      <c r="F4696" s="229">
        <v>283.25499999999994</v>
      </c>
      <c r="G4696" s="225">
        <v>1651.1770347433276</v>
      </c>
    </row>
    <row r="4697" spans="3:7" ht="15.5" x14ac:dyDescent="0.35">
      <c r="C4697" s="228">
        <v>42674</v>
      </c>
      <c r="D4697" s="229">
        <v>244.37700000000001</v>
      </c>
      <c r="E4697" s="229">
        <v>527.63199999999995</v>
      </c>
      <c r="F4697" s="229">
        <v>283.25499999999994</v>
      </c>
      <c r="G4697" s="225">
        <v>1651.1770347433276</v>
      </c>
    </row>
    <row r="4698" spans="3:7" ht="15.5" x14ac:dyDescent="0.35">
      <c r="C4698" s="228">
        <v>42675</v>
      </c>
      <c r="D4698" s="229">
        <v>244.37700000000001</v>
      </c>
      <c r="E4698" s="229">
        <v>527.63199999999995</v>
      </c>
      <c r="F4698" s="229">
        <v>283.25499999999994</v>
      </c>
      <c r="G4698" s="225">
        <v>1639.4570347433275</v>
      </c>
    </row>
    <row r="4699" spans="3:7" ht="15.5" x14ac:dyDescent="0.35">
      <c r="C4699" s="228">
        <v>42676</v>
      </c>
      <c r="D4699" s="229">
        <v>519.28499999999997</v>
      </c>
      <c r="E4699" s="229">
        <v>526.75400000000002</v>
      </c>
      <c r="F4699" s="229">
        <v>7.4690000000000509</v>
      </c>
      <c r="G4699" s="225">
        <v>1639.4570347433275</v>
      </c>
    </row>
    <row r="4700" spans="3:7" ht="15.5" x14ac:dyDescent="0.35">
      <c r="C4700" s="228">
        <v>42677</v>
      </c>
      <c r="D4700" s="229">
        <v>466.58800000000002</v>
      </c>
      <c r="E4700" s="229">
        <v>549.11199999999997</v>
      </c>
      <c r="F4700" s="229">
        <v>82.523999999999944</v>
      </c>
      <c r="G4700" s="225">
        <v>1918.1858881373275</v>
      </c>
    </row>
    <row r="4701" spans="3:7" ht="15.5" x14ac:dyDescent="0.35">
      <c r="C4701" s="228">
        <v>42678</v>
      </c>
      <c r="D4701" s="229">
        <v>465.71100000000001</v>
      </c>
      <c r="E4701" s="229">
        <v>557.10400000000004</v>
      </c>
      <c r="F4701" s="229">
        <v>91.393000000000029</v>
      </c>
      <c r="G4701" s="225">
        <v>1871.9978206253277</v>
      </c>
    </row>
    <row r="4702" spans="3:7" ht="15.5" x14ac:dyDescent="0.35">
      <c r="C4702" s="228">
        <v>42679</v>
      </c>
      <c r="D4702" s="229">
        <v>465.71100000000001</v>
      </c>
      <c r="E4702" s="229">
        <v>557.10400000000004</v>
      </c>
      <c r="F4702" s="229">
        <v>91.393000000000029</v>
      </c>
      <c r="G4702" s="225">
        <v>1870.5191424753277</v>
      </c>
    </row>
    <row r="4703" spans="3:7" ht="15.5" x14ac:dyDescent="0.35">
      <c r="C4703" s="228">
        <v>42680</v>
      </c>
      <c r="D4703" s="229">
        <v>465.71100000000001</v>
      </c>
      <c r="E4703" s="229">
        <v>557.10400000000004</v>
      </c>
      <c r="F4703" s="229">
        <v>91.393000000000029</v>
      </c>
      <c r="G4703" s="225">
        <v>1870.5191424753277</v>
      </c>
    </row>
    <row r="4704" spans="3:7" ht="15.5" x14ac:dyDescent="0.35">
      <c r="C4704" s="228">
        <v>42681</v>
      </c>
      <c r="D4704" s="229">
        <v>409.822</v>
      </c>
      <c r="E4704" s="229">
        <v>553.10299999999995</v>
      </c>
      <c r="F4704" s="229">
        <v>143.28099999999995</v>
      </c>
      <c r="G4704" s="225">
        <v>1869.9054474753277</v>
      </c>
    </row>
    <row r="4705" spans="3:7" ht="15.5" x14ac:dyDescent="0.35">
      <c r="C4705" s="228">
        <v>42682</v>
      </c>
      <c r="D4705" s="229">
        <v>432.03800000000001</v>
      </c>
      <c r="E4705" s="229">
        <v>556.14599999999996</v>
      </c>
      <c r="F4705" s="229">
        <v>124.10799999999995</v>
      </c>
      <c r="G4705" s="225">
        <v>1831.6472539653275</v>
      </c>
    </row>
    <row r="4706" spans="3:7" ht="15.5" x14ac:dyDescent="0.35">
      <c r="C4706" s="228">
        <v>42683</v>
      </c>
      <c r="D4706" s="229">
        <v>437.89299999999997</v>
      </c>
      <c r="E4706" s="229">
        <v>557.75099999999998</v>
      </c>
      <c r="F4706" s="229">
        <v>119.858</v>
      </c>
      <c r="G4706" s="225">
        <v>1830.7376681153276</v>
      </c>
    </row>
    <row r="4707" spans="3:7" ht="15.5" x14ac:dyDescent="0.35">
      <c r="C4707" s="228">
        <v>42684</v>
      </c>
      <c r="D4707" s="229">
        <v>515.26900000000001</v>
      </c>
      <c r="E4707" s="229">
        <v>519.64800000000002</v>
      </c>
      <c r="F4707" s="229">
        <v>4.3790000000000191</v>
      </c>
      <c r="G4707" s="225">
        <v>1812.7262809153276</v>
      </c>
    </row>
    <row r="4708" spans="3:7" ht="15.5" x14ac:dyDescent="0.35">
      <c r="C4708" s="228">
        <v>42685</v>
      </c>
      <c r="D4708" s="229">
        <v>546.71199999999999</v>
      </c>
      <c r="E4708" s="229">
        <v>515.34299999999996</v>
      </c>
      <c r="F4708" s="229">
        <v>-31.369000000000028</v>
      </c>
      <c r="G4708" s="225">
        <v>1843.4550256653276</v>
      </c>
    </row>
    <row r="4709" spans="3:7" ht="15.5" x14ac:dyDescent="0.35">
      <c r="C4709" s="228">
        <v>42686</v>
      </c>
      <c r="D4709" s="229">
        <v>546.71199999999999</v>
      </c>
      <c r="E4709" s="229">
        <v>515.34299999999996</v>
      </c>
      <c r="F4709" s="229">
        <v>-31.369000000000028</v>
      </c>
      <c r="G4709" s="225">
        <v>1840.7241381153276</v>
      </c>
    </row>
    <row r="4710" spans="3:7" ht="15.5" x14ac:dyDescent="0.35">
      <c r="C4710" s="228">
        <v>42687</v>
      </c>
      <c r="D4710" s="229">
        <v>546.71199999999999</v>
      </c>
      <c r="E4710" s="229">
        <v>515.34299999999996</v>
      </c>
      <c r="F4710" s="229">
        <v>-31.369000000000028</v>
      </c>
      <c r="G4710" s="225">
        <v>1840.7241381153276</v>
      </c>
    </row>
    <row r="4711" spans="3:7" ht="15.5" x14ac:dyDescent="0.35">
      <c r="C4711" s="228">
        <v>42688</v>
      </c>
      <c r="D4711" s="229">
        <v>594.54499999999996</v>
      </c>
      <c r="E4711" s="229">
        <v>499.94900000000001</v>
      </c>
      <c r="F4711" s="229">
        <v>-94.595999999999947</v>
      </c>
      <c r="G4711" s="225">
        <v>1840.7241381153276</v>
      </c>
    </row>
    <row r="4712" spans="3:7" ht="15.5" x14ac:dyDescent="0.35">
      <c r="C4712" s="228">
        <v>42689</v>
      </c>
      <c r="D4712" s="229">
        <v>654.50900000000001</v>
      </c>
      <c r="E4712" s="229">
        <v>509.21800000000002</v>
      </c>
      <c r="F4712" s="229">
        <v>-145.291</v>
      </c>
      <c r="G4712" s="225">
        <v>1919.6385197653276</v>
      </c>
    </row>
    <row r="4713" spans="3:7" ht="15.5" x14ac:dyDescent="0.35">
      <c r="C4713" s="228">
        <v>42690</v>
      </c>
      <c r="D4713" s="229">
        <v>738.58699999999999</v>
      </c>
      <c r="E4713" s="229">
        <v>531.31600000000003</v>
      </c>
      <c r="F4713" s="229">
        <v>-207.27099999999996</v>
      </c>
      <c r="G4713" s="225">
        <v>2080.2107746653278</v>
      </c>
    </row>
    <row r="4714" spans="3:7" ht="15.5" x14ac:dyDescent="0.35">
      <c r="C4714" s="228">
        <v>42691</v>
      </c>
      <c r="D4714" s="229">
        <v>739.03499999999997</v>
      </c>
      <c r="E4714" s="229">
        <v>528.54499999999996</v>
      </c>
      <c r="F4714" s="229">
        <v>-210.49</v>
      </c>
      <c r="G4714" s="225">
        <v>2269.9614281653276</v>
      </c>
    </row>
    <row r="4715" spans="3:7" ht="15.5" x14ac:dyDescent="0.35">
      <c r="C4715" s="228">
        <v>42692</v>
      </c>
      <c r="D4715" s="229">
        <v>764.59500000000003</v>
      </c>
      <c r="E4715" s="229">
        <v>537.06200000000001</v>
      </c>
      <c r="F4715" s="229">
        <v>-227.53300000000002</v>
      </c>
      <c r="G4715" s="225">
        <v>2284.7421886933275</v>
      </c>
    </row>
    <row r="4716" spans="3:7" ht="15.5" x14ac:dyDescent="0.35">
      <c r="C4716" s="228">
        <v>42693</v>
      </c>
      <c r="D4716" s="229">
        <v>764.59500000000003</v>
      </c>
      <c r="E4716" s="229">
        <v>537.06200000000001</v>
      </c>
      <c r="F4716" s="229">
        <v>-227.53300000000002</v>
      </c>
      <c r="G4716" s="225">
        <v>2329.6388705433278</v>
      </c>
    </row>
    <row r="4717" spans="3:7" ht="15.5" x14ac:dyDescent="0.35">
      <c r="C4717" s="228">
        <v>42694</v>
      </c>
      <c r="D4717" s="229">
        <v>764.59500000000003</v>
      </c>
      <c r="E4717" s="229">
        <v>537.06200000000001</v>
      </c>
      <c r="F4717" s="229">
        <v>-227.53300000000002</v>
      </c>
      <c r="G4717" s="225">
        <v>2329.6388705433278</v>
      </c>
    </row>
    <row r="4718" spans="3:7" ht="15.5" x14ac:dyDescent="0.35">
      <c r="C4718" s="228">
        <v>42695</v>
      </c>
      <c r="D4718" s="229">
        <v>854.86599999999999</v>
      </c>
      <c r="E4718" s="229">
        <v>536.56700000000001</v>
      </c>
      <c r="F4718" s="229">
        <v>-318.29899999999998</v>
      </c>
      <c r="G4718" s="225">
        <v>2329.6388705433278</v>
      </c>
    </row>
    <row r="4719" spans="3:7" ht="15.5" x14ac:dyDescent="0.35">
      <c r="C4719" s="228">
        <v>42696</v>
      </c>
      <c r="D4719" s="229">
        <v>832.36800000000005</v>
      </c>
      <c r="E4719" s="229">
        <v>549.37</v>
      </c>
      <c r="F4719" s="229">
        <v>-282.99800000000005</v>
      </c>
      <c r="G4719" s="225">
        <v>2401.4236868413282</v>
      </c>
    </row>
    <row r="4720" spans="3:7" ht="15.5" x14ac:dyDescent="0.35">
      <c r="C4720" s="228">
        <v>42697</v>
      </c>
      <c r="D4720" s="229">
        <v>850.101</v>
      </c>
      <c r="E4720" s="229">
        <v>534.98400000000004</v>
      </c>
      <c r="F4720" s="229">
        <v>-315.11699999999996</v>
      </c>
      <c r="G4720" s="225">
        <v>2399.0566479013282</v>
      </c>
    </row>
    <row r="4721" spans="3:7" ht="15.5" x14ac:dyDescent="0.35">
      <c r="C4721" s="228">
        <v>42698</v>
      </c>
      <c r="D4721" s="229">
        <v>819.87599999999998</v>
      </c>
      <c r="E4721" s="229">
        <v>540.327</v>
      </c>
      <c r="F4721" s="229">
        <v>-279.54899999999998</v>
      </c>
      <c r="G4721" s="225">
        <v>2384.4203926553282</v>
      </c>
    </row>
    <row r="4722" spans="3:7" ht="15.5" x14ac:dyDescent="0.35">
      <c r="C4722" s="228">
        <v>42699</v>
      </c>
      <c r="D4722" s="229">
        <v>830.48800000000006</v>
      </c>
      <c r="E4722" s="229">
        <v>524.57799999999997</v>
      </c>
      <c r="F4722" s="229">
        <v>-305.91000000000008</v>
      </c>
      <c r="G4722" s="225">
        <v>2330.5033996553279</v>
      </c>
    </row>
    <row r="4723" spans="3:7" ht="15.5" x14ac:dyDescent="0.35">
      <c r="C4723" s="228">
        <v>42700</v>
      </c>
      <c r="D4723" s="229">
        <v>830.48800000000006</v>
      </c>
      <c r="E4723" s="229">
        <v>524.57799999999997</v>
      </c>
      <c r="F4723" s="229">
        <v>-305.91000000000008</v>
      </c>
      <c r="G4723" s="225">
        <v>2394.5373752183282</v>
      </c>
    </row>
    <row r="4724" spans="3:7" ht="15.5" x14ac:dyDescent="0.35">
      <c r="C4724" s="228">
        <v>42701</v>
      </c>
      <c r="D4724" s="229">
        <v>830.48800000000006</v>
      </c>
      <c r="E4724" s="229">
        <v>524.57799999999997</v>
      </c>
      <c r="F4724" s="229">
        <v>-305.91000000000008</v>
      </c>
      <c r="G4724" s="225">
        <v>2394.5373752183282</v>
      </c>
    </row>
    <row r="4725" spans="3:7" ht="15.5" x14ac:dyDescent="0.35">
      <c r="C4725" s="228">
        <v>42702</v>
      </c>
      <c r="D4725" s="229">
        <v>768.95100000000002</v>
      </c>
      <c r="E4725" s="229">
        <v>516.16</v>
      </c>
      <c r="F4725" s="229">
        <v>-252.79100000000005</v>
      </c>
      <c r="G4725" s="225">
        <v>2394.5373752183282</v>
      </c>
    </row>
    <row r="4726" spans="3:7" ht="15.5" x14ac:dyDescent="0.35">
      <c r="C4726" s="228">
        <v>42703</v>
      </c>
      <c r="D4726" s="229">
        <v>786.096</v>
      </c>
      <c r="E4726" s="229">
        <v>514.649</v>
      </c>
      <c r="F4726" s="229">
        <v>-271.447</v>
      </c>
      <c r="G4726" s="225">
        <v>2322.5623564783282</v>
      </c>
    </row>
    <row r="4727" spans="3:7" ht="15.5" x14ac:dyDescent="0.35">
      <c r="C4727" s="228">
        <v>42704</v>
      </c>
      <c r="D4727" s="229">
        <v>663.41600000000005</v>
      </c>
      <c r="E4727" s="229">
        <v>484.62299999999999</v>
      </c>
      <c r="F4727" s="229">
        <v>-178.79300000000006</v>
      </c>
      <c r="G4727" s="225">
        <v>2293.4801669523281</v>
      </c>
    </row>
    <row r="4728" spans="3:7" ht="15.5" x14ac:dyDescent="0.35">
      <c r="C4728" s="228">
        <v>42705</v>
      </c>
      <c r="D4728" s="229">
        <v>798.78800000000001</v>
      </c>
      <c r="E4728" s="229">
        <v>498.73500000000001</v>
      </c>
      <c r="F4728" s="229">
        <v>-300.053</v>
      </c>
      <c r="G4728" s="225">
        <v>2234.3551457773283</v>
      </c>
    </row>
    <row r="4729" spans="3:7" ht="15.5" x14ac:dyDescent="0.35">
      <c r="C4729" s="228">
        <v>42706</v>
      </c>
      <c r="D4729" s="229">
        <v>870.93700000000001</v>
      </c>
      <c r="E4729" s="229">
        <v>511.16199999999998</v>
      </c>
      <c r="F4729" s="229">
        <v>-359.77500000000003</v>
      </c>
      <c r="G4729" s="225">
        <v>2379.6265439773279</v>
      </c>
    </row>
    <row r="4730" spans="3:7" ht="15.5" x14ac:dyDescent="0.35">
      <c r="C4730" s="228">
        <v>42707</v>
      </c>
      <c r="D4730" s="229">
        <v>870.93700000000001</v>
      </c>
      <c r="E4730" s="229">
        <v>511.16199999999998</v>
      </c>
      <c r="F4730" s="229">
        <v>-359.77500000000003</v>
      </c>
      <c r="G4730" s="225">
        <v>2500.9207107123279</v>
      </c>
    </row>
    <row r="4731" spans="3:7" ht="15.5" x14ac:dyDescent="0.35">
      <c r="C4731" s="228">
        <v>42708</v>
      </c>
      <c r="D4731" s="229">
        <v>870.93700000000001</v>
      </c>
      <c r="E4731" s="229">
        <v>511.16199999999998</v>
      </c>
      <c r="F4731" s="229">
        <v>-359.77500000000003</v>
      </c>
      <c r="G4731" s="225">
        <v>2500.9207107123279</v>
      </c>
    </row>
    <row r="4732" spans="3:7" ht="15.5" x14ac:dyDescent="0.35">
      <c r="C4732" s="228">
        <v>42709</v>
      </c>
      <c r="D4732" s="229">
        <v>908.31899999999996</v>
      </c>
      <c r="E4732" s="229">
        <v>513.05600000000004</v>
      </c>
      <c r="F4732" s="229">
        <v>-395.26299999999992</v>
      </c>
      <c r="G4732" s="225">
        <v>2500.9207107123279</v>
      </c>
    </row>
    <row r="4733" spans="3:7" ht="15.5" x14ac:dyDescent="0.35">
      <c r="C4733" s="228">
        <v>42710</v>
      </c>
      <c r="D4733" s="229">
        <v>1062.51</v>
      </c>
      <c r="E4733" s="229">
        <v>560.56700000000001</v>
      </c>
      <c r="F4733" s="229">
        <v>-501.94299999999998</v>
      </c>
      <c r="G4733" s="225">
        <v>2620.3023475023283</v>
      </c>
    </row>
    <row r="4734" spans="3:7" ht="15.5" x14ac:dyDescent="0.35">
      <c r="C4734" s="228">
        <v>42711</v>
      </c>
      <c r="D4734" s="229">
        <v>1096.588</v>
      </c>
      <c r="E4734" s="229">
        <v>542.65</v>
      </c>
      <c r="F4734" s="229">
        <v>-553.93799999999999</v>
      </c>
      <c r="G4734" s="225">
        <v>2758.732771502328</v>
      </c>
    </row>
    <row r="4735" spans="3:7" ht="15.5" x14ac:dyDescent="0.35">
      <c r="C4735" s="228">
        <v>42712</v>
      </c>
      <c r="D4735" s="229">
        <v>1127.5250000000001</v>
      </c>
      <c r="E4735" s="229">
        <v>534.54700000000003</v>
      </c>
      <c r="F4735" s="229">
        <v>-592.97800000000007</v>
      </c>
      <c r="G4735" s="225">
        <v>2861.4000380937487</v>
      </c>
    </row>
    <row r="4736" spans="3:7" ht="15.5" x14ac:dyDescent="0.35">
      <c r="C4736" s="228">
        <v>42713</v>
      </c>
      <c r="D4736" s="229">
        <v>1148.7950000000001</v>
      </c>
      <c r="E4736" s="229">
        <v>532.50900000000001</v>
      </c>
      <c r="F4736" s="229">
        <v>-616.28600000000006</v>
      </c>
      <c r="G4736" s="225">
        <v>2856.6932687557487</v>
      </c>
    </row>
    <row r="4737" spans="3:7" ht="15.5" x14ac:dyDescent="0.35">
      <c r="C4737" s="228">
        <v>42714</v>
      </c>
      <c r="D4737" s="229">
        <v>1148.7950000000001</v>
      </c>
      <c r="E4737" s="229">
        <v>532.50900000000001</v>
      </c>
      <c r="F4737" s="229">
        <v>-616.28600000000006</v>
      </c>
      <c r="G4737" s="225">
        <v>2879.3377642317487</v>
      </c>
    </row>
    <row r="4738" spans="3:7" ht="15.5" x14ac:dyDescent="0.35">
      <c r="C4738" s="228">
        <v>42715</v>
      </c>
      <c r="D4738" s="229">
        <v>1148.7950000000001</v>
      </c>
      <c r="E4738" s="229">
        <v>532.50900000000001</v>
      </c>
      <c r="F4738" s="229">
        <v>-616.28600000000006</v>
      </c>
      <c r="G4738" s="225">
        <v>2879.3377642317491</v>
      </c>
    </row>
    <row r="4739" spans="3:7" ht="15.5" x14ac:dyDescent="0.35">
      <c r="C4739" s="228">
        <v>42716</v>
      </c>
      <c r="D4739" s="229">
        <v>1098.261</v>
      </c>
      <c r="E4739" s="229">
        <v>537.952</v>
      </c>
      <c r="F4739" s="229">
        <v>-560.30899999999997</v>
      </c>
      <c r="G4739" s="225">
        <v>2879.3377642317487</v>
      </c>
    </row>
    <row r="4740" spans="3:7" ht="15.5" x14ac:dyDescent="0.35">
      <c r="C4740" s="228">
        <v>42717</v>
      </c>
      <c r="D4740" s="229">
        <v>1036.5630000000001</v>
      </c>
      <c r="E4740" s="229">
        <v>523.19399999999996</v>
      </c>
      <c r="F4740" s="229">
        <v>-513.36900000000014</v>
      </c>
      <c r="G4740" s="225">
        <v>2885.3914003817486</v>
      </c>
    </row>
    <row r="4741" spans="3:7" ht="15.5" x14ac:dyDescent="0.35">
      <c r="C4741" s="228">
        <v>42718</v>
      </c>
      <c r="D4741" s="229">
        <v>1221.133</v>
      </c>
      <c r="E4741" s="229">
        <v>541.17399999999998</v>
      </c>
      <c r="F4741" s="229">
        <v>-679.95900000000006</v>
      </c>
      <c r="G4741" s="225">
        <v>2862.2519641717486</v>
      </c>
    </row>
    <row r="4742" spans="3:7" ht="15.5" x14ac:dyDescent="0.35">
      <c r="C4742" s="228">
        <v>42719</v>
      </c>
      <c r="D4742" s="229">
        <v>1220.096</v>
      </c>
      <c r="E4742" s="229">
        <v>531.13900000000001</v>
      </c>
      <c r="F4742" s="229">
        <v>-688.95699999999999</v>
      </c>
      <c r="G4742" s="225">
        <v>2868.6171849517486</v>
      </c>
    </row>
    <row r="4743" spans="3:7" ht="15.5" x14ac:dyDescent="0.35">
      <c r="C4743" s="228">
        <v>42720</v>
      </c>
      <c r="D4743" s="229">
        <v>1237.174</v>
      </c>
      <c r="E4743" s="229">
        <v>523.18499999999995</v>
      </c>
      <c r="F4743" s="229">
        <v>-713.98900000000003</v>
      </c>
      <c r="G4743" s="225">
        <v>2837.9380306977487</v>
      </c>
    </row>
    <row r="4744" spans="3:7" ht="15.5" x14ac:dyDescent="0.35">
      <c r="C4744" s="228">
        <v>42721</v>
      </c>
      <c r="D4744" s="229">
        <v>1237.174</v>
      </c>
      <c r="E4744" s="229">
        <v>523.18499999999995</v>
      </c>
      <c r="F4744" s="229">
        <v>-713.98900000000003</v>
      </c>
      <c r="G4744" s="225">
        <v>2907.3525597667485</v>
      </c>
    </row>
    <row r="4745" spans="3:7" ht="15.5" x14ac:dyDescent="0.35">
      <c r="C4745" s="228">
        <v>42722</v>
      </c>
      <c r="D4745" s="229">
        <v>1237.174</v>
      </c>
      <c r="E4745" s="229">
        <v>523.18499999999995</v>
      </c>
      <c r="F4745" s="229">
        <v>-713.98900000000003</v>
      </c>
      <c r="G4745" s="225">
        <v>2907.352559766749</v>
      </c>
    </row>
    <row r="4746" spans="3:7" ht="15.5" x14ac:dyDescent="0.35">
      <c r="C4746" s="228">
        <v>42723</v>
      </c>
      <c r="D4746" s="229">
        <v>1273.1859999999999</v>
      </c>
      <c r="E4746" s="229">
        <v>503.58100000000002</v>
      </c>
      <c r="F4746" s="229">
        <v>-769.6049999999999</v>
      </c>
      <c r="G4746" s="225">
        <v>2906.2523097667486</v>
      </c>
    </row>
    <row r="4747" spans="3:7" ht="15.5" x14ac:dyDescent="0.35">
      <c r="C4747" s="228">
        <v>42724</v>
      </c>
      <c r="D4747" s="229">
        <v>1297.2619999999999</v>
      </c>
      <c r="E4747" s="229">
        <v>539.35</v>
      </c>
      <c r="F4747" s="229">
        <v>-757.91199999999992</v>
      </c>
      <c r="G4747" s="225">
        <v>2946.2671261167484</v>
      </c>
    </row>
    <row r="4748" spans="3:7" ht="15.5" x14ac:dyDescent="0.35">
      <c r="C4748" s="228">
        <v>42725</v>
      </c>
      <c r="D4748" s="229">
        <v>1403.3879999999999</v>
      </c>
      <c r="E4748" s="229">
        <v>522.21900000000005</v>
      </c>
      <c r="F4748" s="229">
        <v>-881.16899999999987</v>
      </c>
      <c r="G4748" s="225">
        <v>2904.5485686407492</v>
      </c>
    </row>
    <row r="4749" spans="3:7" ht="15.5" x14ac:dyDescent="0.35">
      <c r="C4749" s="228">
        <v>42726</v>
      </c>
      <c r="D4749" s="229">
        <v>1404.8779999999999</v>
      </c>
      <c r="E4749" s="229">
        <v>527.92499999999995</v>
      </c>
      <c r="F4749" s="229">
        <v>-876.95299999999997</v>
      </c>
      <c r="G4749" s="225">
        <v>2869.5228374527487</v>
      </c>
    </row>
    <row r="4750" spans="3:7" ht="15.5" x14ac:dyDescent="0.35">
      <c r="C4750" s="228">
        <v>42727</v>
      </c>
      <c r="D4750" s="229">
        <v>1371.1389999999999</v>
      </c>
      <c r="E4750" s="229">
        <v>537.553</v>
      </c>
      <c r="F4750" s="229">
        <v>-833.5859999999999</v>
      </c>
      <c r="G4750" s="225">
        <v>2912.1034454167484</v>
      </c>
    </row>
    <row r="4751" spans="3:7" ht="15.5" x14ac:dyDescent="0.35">
      <c r="C4751" s="228">
        <v>42728</v>
      </c>
      <c r="D4751" s="229">
        <v>1371.1389999999999</v>
      </c>
      <c r="E4751" s="229">
        <v>537.553</v>
      </c>
      <c r="F4751" s="229">
        <v>-833.5859999999999</v>
      </c>
      <c r="G4751" s="225">
        <v>2843.0716892067485</v>
      </c>
    </row>
    <row r="4752" spans="3:7" ht="15.5" x14ac:dyDescent="0.35">
      <c r="C4752" s="228">
        <v>42729</v>
      </c>
      <c r="D4752" s="229">
        <v>1371.1389999999999</v>
      </c>
      <c r="E4752" s="229">
        <v>537.553</v>
      </c>
      <c r="F4752" s="229">
        <v>-833.5859999999999</v>
      </c>
      <c r="G4752" s="225">
        <v>2843.0716892067485</v>
      </c>
    </row>
    <row r="4753" spans="3:7" ht="15.5" x14ac:dyDescent="0.35">
      <c r="C4753" s="228">
        <v>42730</v>
      </c>
      <c r="D4753" s="229">
        <v>1371.1389999999999</v>
      </c>
      <c r="E4753" s="229">
        <v>537.553</v>
      </c>
      <c r="F4753" s="229">
        <v>-833.5859999999999</v>
      </c>
      <c r="G4753" s="225">
        <v>2843.0716892067485</v>
      </c>
    </row>
    <row r="4754" spans="3:7" ht="15.5" x14ac:dyDescent="0.35">
      <c r="C4754" s="228">
        <v>42731</v>
      </c>
      <c r="D4754" s="229">
        <v>1293.973</v>
      </c>
      <c r="E4754" s="229">
        <v>537.26800000000003</v>
      </c>
      <c r="F4754" s="229">
        <v>-756.70499999999993</v>
      </c>
      <c r="G4754" s="225">
        <v>2843.0716892067485</v>
      </c>
    </row>
    <row r="4755" spans="3:7" ht="15.5" x14ac:dyDescent="0.35">
      <c r="C4755" s="228">
        <v>42732</v>
      </c>
      <c r="D4755" s="229">
        <v>1050.009</v>
      </c>
      <c r="E4755" s="229">
        <v>528.91099999999994</v>
      </c>
      <c r="F4755" s="229">
        <v>-521.09800000000007</v>
      </c>
      <c r="G4755" s="225">
        <v>2772.9063796067485</v>
      </c>
    </row>
    <row r="4756" spans="3:7" ht="15.5" x14ac:dyDescent="0.35">
      <c r="C4756" s="228">
        <v>42733</v>
      </c>
      <c r="D4756" s="229">
        <v>952.82100000000003</v>
      </c>
      <c r="E4756" s="229">
        <v>505.197</v>
      </c>
      <c r="F4756" s="229">
        <v>-447.62400000000002</v>
      </c>
      <c r="G4756" s="225">
        <v>2707.1521575697484</v>
      </c>
    </row>
    <row r="4757" spans="3:7" ht="15.5" x14ac:dyDescent="0.35">
      <c r="C4757" s="228">
        <v>42734</v>
      </c>
      <c r="D4757" s="229">
        <v>747.95100000000002</v>
      </c>
      <c r="E4757" s="229">
        <v>506.233</v>
      </c>
      <c r="F4757" s="229">
        <v>-241.71800000000002</v>
      </c>
      <c r="G4757" s="225">
        <v>2572.9277203437487</v>
      </c>
    </row>
    <row r="4758" spans="3:7" ht="15.5" x14ac:dyDescent="0.35">
      <c r="C4758" s="228">
        <v>42735</v>
      </c>
      <c r="D4758" s="229">
        <v>747.95100000000002</v>
      </c>
      <c r="E4758" s="229">
        <v>506.233</v>
      </c>
      <c r="F4758" s="229">
        <v>-241.71800000000002</v>
      </c>
      <c r="G4758" s="225">
        <v>2323.8321402717484</v>
      </c>
    </row>
    <row r="4759" spans="3:7" ht="15.5" x14ac:dyDescent="0.35">
      <c r="C4759" s="228">
        <v>42736</v>
      </c>
      <c r="D4759" s="229">
        <v>747.94299999999998</v>
      </c>
      <c r="E4759" s="229">
        <v>506.22500000000002</v>
      </c>
      <c r="F4759" s="229">
        <v>-241.71799999999996</v>
      </c>
      <c r="G4759" s="225">
        <v>2317.7196402717491</v>
      </c>
    </row>
    <row r="4760" spans="3:7" ht="15.5" x14ac:dyDescent="0.35">
      <c r="C4760" s="228">
        <v>42737</v>
      </c>
      <c r="D4760" s="229">
        <v>177.45699999999999</v>
      </c>
      <c r="E4760" s="229">
        <v>-53.616999999999997</v>
      </c>
      <c r="F4760" s="229">
        <v>-231.07399999999998</v>
      </c>
      <c r="G4760" s="225">
        <v>2317.7196402717486</v>
      </c>
    </row>
    <row r="4761" spans="3:7" ht="15.5" x14ac:dyDescent="0.35">
      <c r="C4761" s="228">
        <v>42738</v>
      </c>
      <c r="D4761" s="229">
        <v>309.75</v>
      </c>
      <c r="E4761" s="229">
        <v>-41.045999999999999</v>
      </c>
      <c r="F4761" s="229">
        <v>-350.79599999999999</v>
      </c>
      <c r="G4761" s="225">
        <v>2310.2365122717483</v>
      </c>
    </row>
    <row r="4762" spans="3:7" ht="15.5" x14ac:dyDescent="0.35">
      <c r="C4762" s="228">
        <v>42739</v>
      </c>
      <c r="D4762" s="229">
        <v>537.27800000000002</v>
      </c>
      <c r="E4762" s="229">
        <v>-17.664999999999999</v>
      </c>
      <c r="F4762" s="229">
        <v>-554.94299999999998</v>
      </c>
      <c r="G4762" s="225">
        <v>2471.0229344207487</v>
      </c>
    </row>
    <row r="4763" spans="3:7" ht="15.5" x14ac:dyDescent="0.35">
      <c r="C4763" s="228">
        <v>42740</v>
      </c>
      <c r="D4763" s="229">
        <v>418.13200000000001</v>
      </c>
      <c r="E4763" s="229">
        <v>-22.591000000000001</v>
      </c>
      <c r="F4763" s="229">
        <v>-440.72300000000001</v>
      </c>
      <c r="G4763" s="225">
        <v>2467.7641581427483</v>
      </c>
    </row>
    <row r="4764" spans="3:7" ht="15.5" x14ac:dyDescent="0.35">
      <c r="C4764" s="228">
        <v>42741</v>
      </c>
      <c r="D4764" s="229">
        <v>591.42899999999997</v>
      </c>
      <c r="E4764" s="229">
        <v>-16.757000000000001</v>
      </c>
      <c r="F4764" s="229">
        <v>-608.18599999999992</v>
      </c>
      <c r="G4764" s="225">
        <v>2354.4599770677487</v>
      </c>
    </row>
    <row r="4765" spans="3:7" ht="15.5" x14ac:dyDescent="0.35">
      <c r="C4765" s="228">
        <v>42742</v>
      </c>
      <c r="D4765" s="229">
        <v>591.42899999999997</v>
      </c>
      <c r="E4765" s="229">
        <v>-16.757000000000001</v>
      </c>
      <c r="F4765" s="229">
        <v>-608.18599999999992</v>
      </c>
      <c r="G4765" s="225">
        <v>2495.1708095477484</v>
      </c>
    </row>
    <row r="4766" spans="3:7" ht="15.5" x14ac:dyDescent="0.35">
      <c r="C4766" s="228">
        <v>42743</v>
      </c>
      <c r="D4766" s="229">
        <v>591.42899999999997</v>
      </c>
      <c r="E4766" s="229">
        <v>-16.757000000000001</v>
      </c>
      <c r="F4766" s="229">
        <v>-608.18599999999992</v>
      </c>
      <c r="G4766" s="225">
        <v>2495.1708095477484</v>
      </c>
    </row>
    <row r="4767" spans="3:7" ht="15.5" x14ac:dyDescent="0.35">
      <c r="C4767" s="228">
        <v>42744</v>
      </c>
      <c r="D4767" s="229">
        <v>576.375</v>
      </c>
      <c r="E4767" s="229">
        <v>-1.6659999999999999</v>
      </c>
      <c r="F4767" s="229">
        <v>-578.04100000000005</v>
      </c>
      <c r="G4767" s="225">
        <v>2495.1708095477484</v>
      </c>
    </row>
    <row r="4768" spans="3:7" ht="15.5" x14ac:dyDescent="0.35">
      <c r="C4768" s="228">
        <v>42745</v>
      </c>
      <c r="D4768" s="229">
        <v>616.69299999999998</v>
      </c>
      <c r="E4768" s="229">
        <v>-27.260999999999999</v>
      </c>
      <c r="F4768" s="229">
        <v>-643.95399999999995</v>
      </c>
      <c r="G4768" s="225">
        <v>2423.0074134957486</v>
      </c>
    </row>
    <row r="4769" spans="3:7" ht="15.5" x14ac:dyDescent="0.35">
      <c r="C4769" s="228">
        <v>42746</v>
      </c>
      <c r="D4769" s="229">
        <v>591.53700000000003</v>
      </c>
      <c r="E4769" s="229">
        <v>-12.016999999999999</v>
      </c>
      <c r="F4769" s="229">
        <v>-603.55400000000009</v>
      </c>
      <c r="G4769" s="225">
        <v>2418.8482614417485</v>
      </c>
    </row>
    <row r="4770" spans="3:7" ht="15.5" x14ac:dyDescent="0.35">
      <c r="C4770" s="228">
        <v>42747</v>
      </c>
      <c r="D4770" s="229">
        <v>707.92200000000003</v>
      </c>
      <c r="E4770" s="229">
        <v>-25.846</v>
      </c>
      <c r="F4770" s="229">
        <v>-733.76800000000003</v>
      </c>
      <c r="G4770" s="225">
        <v>2376.1091566577484</v>
      </c>
    </row>
    <row r="4771" spans="3:7" ht="15.5" x14ac:dyDescent="0.35">
      <c r="C4771" s="228">
        <v>42748</v>
      </c>
      <c r="D4771" s="229">
        <v>706.48</v>
      </c>
      <c r="E4771" s="229">
        <v>-28.86</v>
      </c>
      <c r="F4771" s="229">
        <v>-735.34</v>
      </c>
      <c r="G4771" s="225">
        <v>2516.9472720437484</v>
      </c>
    </row>
    <row r="4772" spans="3:7" ht="15.5" x14ac:dyDescent="0.35">
      <c r="C4772" s="228">
        <v>42749</v>
      </c>
      <c r="D4772" s="229">
        <v>706.48</v>
      </c>
      <c r="E4772" s="229">
        <v>-28.86</v>
      </c>
      <c r="F4772" s="229">
        <v>-735.34</v>
      </c>
      <c r="G4772" s="225">
        <v>2533.0521362357485</v>
      </c>
    </row>
    <row r="4773" spans="3:7" ht="15.5" x14ac:dyDescent="0.35">
      <c r="C4773" s="228">
        <v>42750</v>
      </c>
      <c r="D4773" s="229">
        <v>706.48</v>
      </c>
      <c r="E4773" s="229">
        <v>-28.86</v>
      </c>
      <c r="F4773" s="229">
        <v>-735.34</v>
      </c>
      <c r="G4773" s="225">
        <v>2533.0521362357485</v>
      </c>
    </row>
    <row r="4774" spans="3:7" ht="15.5" x14ac:dyDescent="0.35">
      <c r="C4774" s="228">
        <v>42751</v>
      </c>
      <c r="D4774" s="229">
        <v>734.21699999999998</v>
      </c>
      <c r="E4774" s="229">
        <v>-23.292000000000002</v>
      </c>
      <c r="F4774" s="229">
        <v>-757.50900000000001</v>
      </c>
      <c r="G4774" s="225">
        <v>2533.0521362357485</v>
      </c>
    </row>
    <row r="4775" spans="3:7" ht="15.5" x14ac:dyDescent="0.35">
      <c r="C4775" s="228">
        <v>42752</v>
      </c>
      <c r="D4775" s="229">
        <v>581.40700000000004</v>
      </c>
      <c r="E4775" s="229">
        <v>-30.574000000000002</v>
      </c>
      <c r="F4775" s="229">
        <v>-611.98099999999999</v>
      </c>
      <c r="G4775" s="225">
        <v>2556.1271647357485</v>
      </c>
    </row>
    <row r="4776" spans="3:7" ht="15.5" x14ac:dyDescent="0.35">
      <c r="C4776" s="228">
        <v>42753</v>
      </c>
      <c r="D4776" s="229">
        <v>621.66700000000003</v>
      </c>
      <c r="E4776" s="229">
        <v>-30.616</v>
      </c>
      <c r="F4776" s="229">
        <v>-652.28300000000002</v>
      </c>
      <c r="G4776" s="225">
        <v>2376.2997851957484</v>
      </c>
    </row>
    <row r="4777" spans="3:7" ht="15.5" x14ac:dyDescent="0.35">
      <c r="C4777" s="228">
        <v>42754</v>
      </c>
      <c r="D4777" s="229">
        <v>591.94799999999998</v>
      </c>
      <c r="E4777" s="229">
        <v>-54.313000000000002</v>
      </c>
      <c r="F4777" s="229">
        <v>-646.26099999999997</v>
      </c>
      <c r="G4777" s="225">
        <v>2446.1607735237485</v>
      </c>
    </row>
    <row r="4778" spans="3:7" ht="15.5" x14ac:dyDescent="0.35">
      <c r="C4778" s="228">
        <v>42755</v>
      </c>
      <c r="D4778" s="229">
        <v>635.23</v>
      </c>
      <c r="E4778" s="229">
        <v>-51.616</v>
      </c>
      <c r="F4778" s="229">
        <v>-686.846</v>
      </c>
      <c r="G4778" s="225">
        <v>2384.6218694637487</v>
      </c>
    </row>
    <row r="4779" spans="3:7" ht="15.5" x14ac:dyDescent="0.35">
      <c r="C4779" s="228">
        <v>42756</v>
      </c>
      <c r="D4779" s="229">
        <v>635.23</v>
      </c>
      <c r="E4779" s="229">
        <v>-51.616</v>
      </c>
      <c r="F4779" s="229">
        <v>-686.846</v>
      </c>
      <c r="G4779" s="225">
        <v>2413.3852131117487</v>
      </c>
    </row>
    <row r="4780" spans="3:7" ht="15.5" x14ac:dyDescent="0.35">
      <c r="C4780" s="228">
        <v>42757</v>
      </c>
      <c r="D4780" s="229">
        <v>635.23</v>
      </c>
      <c r="E4780" s="229">
        <v>-51.616</v>
      </c>
      <c r="F4780" s="229">
        <v>-686.846</v>
      </c>
      <c r="G4780" s="225">
        <v>2413.3852131117487</v>
      </c>
    </row>
    <row r="4781" spans="3:7" ht="15.5" x14ac:dyDescent="0.35">
      <c r="C4781" s="228">
        <v>42758</v>
      </c>
      <c r="D4781" s="229">
        <v>617.6</v>
      </c>
      <c r="E4781" s="229">
        <v>-54.558999999999997</v>
      </c>
      <c r="F4781" s="229">
        <v>-672.15899999999999</v>
      </c>
      <c r="G4781" s="225">
        <v>2413.3852131117487</v>
      </c>
    </row>
    <row r="4782" spans="3:7" ht="15.5" x14ac:dyDescent="0.35">
      <c r="C4782" s="228">
        <v>42759</v>
      </c>
      <c r="D4782" s="229">
        <v>644.41</v>
      </c>
      <c r="E4782" s="229">
        <v>-49.747</v>
      </c>
      <c r="F4782" s="229">
        <v>-694.15699999999993</v>
      </c>
      <c r="G4782" s="225">
        <v>2380.6528323177486</v>
      </c>
    </row>
    <row r="4783" spans="3:7" ht="15.5" x14ac:dyDescent="0.35">
      <c r="C4783" s="228">
        <v>42760</v>
      </c>
      <c r="D4783" s="229">
        <v>637.68299999999999</v>
      </c>
      <c r="E4783" s="229">
        <v>-38.540999999999997</v>
      </c>
      <c r="F4783" s="229">
        <v>-676.22399999999993</v>
      </c>
      <c r="G4783" s="225">
        <v>2423.2903268337486</v>
      </c>
    </row>
    <row r="4784" spans="3:7" ht="15.5" x14ac:dyDescent="0.35">
      <c r="C4784" s="228">
        <v>42761</v>
      </c>
      <c r="D4784" s="229">
        <v>604.16200000000003</v>
      </c>
      <c r="E4784" s="229">
        <v>-62.485999999999997</v>
      </c>
      <c r="F4784" s="229">
        <v>-666.64800000000002</v>
      </c>
      <c r="G4784" s="225">
        <v>2431.1970665927483</v>
      </c>
    </row>
    <row r="4785" spans="3:7" ht="15.5" x14ac:dyDescent="0.35">
      <c r="C4785" s="228">
        <v>42762</v>
      </c>
      <c r="D4785" s="229">
        <v>564.70600000000002</v>
      </c>
      <c r="E4785" s="229">
        <v>-58.820999999999998</v>
      </c>
      <c r="F4785" s="229">
        <v>-623.52700000000004</v>
      </c>
      <c r="G4785" s="225">
        <v>2409.0938855927484</v>
      </c>
    </row>
    <row r="4786" spans="3:7" ht="15.5" x14ac:dyDescent="0.35">
      <c r="C4786" s="228">
        <v>42763</v>
      </c>
      <c r="D4786" s="229">
        <v>564.70600000000002</v>
      </c>
      <c r="E4786" s="229">
        <v>-58.820999999999998</v>
      </c>
      <c r="F4786" s="229">
        <v>-623.52700000000004</v>
      </c>
      <c r="G4786" s="225">
        <v>2349.9195078987486</v>
      </c>
    </row>
    <row r="4787" spans="3:7" ht="15.5" x14ac:dyDescent="0.35">
      <c r="C4787" s="228">
        <v>42764</v>
      </c>
      <c r="D4787" s="229">
        <v>564.70600000000002</v>
      </c>
      <c r="E4787" s="229">
        <v>-58.820999999999998</v>
      </c>
      <c r="F4787" s="229">
        <v>-623.52700000000004</v>
      </c>
      <c r="G4787" s="225">
        <v>2349.9195078987486</v>
      </c>
    </row>
    <row r="4788" spans="3:7" ht="15.5" x14ac:dyDescent="0.35">
      <c r="C4788" s="228">
        <v>42765</v>
      </c>
      <c r="D4788" s="229">
        <v>484.33699999999999</v>
      </c>
      <c r="E4788" s="229">
        <v>-49.78</v>
      </c>
      <c r="F4788" s="229">
        <v>-534.11699999999996</v>
      </c>
      <c r="G4788" s="225">
        <v>2349.9195078987486</v>
      </c>
    </row>
    <row r="4789" spans="3:7" ht="15.5" x14ac:dyDescent="0.35">
      <c r="C4789" s="228">
        <v>42766</v>
      </c>
      <c r="D4789" s="229">
        <v>147.09200000000001</v>
      </c>
      <c r="E4789" s="229">
        <v>-30.684999999999999</v>
      </c>
      <c r="F4789" s="229">
        <v>-177.77700000000002</v>
      </c>
      <c r="G4789" s="225">
        <v>2359.8955361987482</v>
      </c>
    </row>
    <row r="4790" spans="3:7" ht="15.5" x14ac:dyDescent="0.35">
      <c r="C4790" s="228">
        <v>42767</v>
      </c>
      <c r="D4790" s="229">
        <v>278.19099999999997</v>
      </c>
      <c r="E4790" s="229">
        <v>-39.863</v>
      </c>
      <c r="F4790" s="229">
        <v>-318.05399999999997</v>
      </c>
      <c r="G4790" s="225">
        <v>2033.7682852037481</v>
      </c>
    </row>
    <row r="4791" spans="3:7" ht="15.5" x14ac:dyDescent="0.35">
      <c r="C4791" s="228">
        <v>42768</v>
      </c>
      <c r="D4791" s="229">
        <v>290.99700000000001</v>
      </c>
      <c r="E4791" s="229">
        <v>-18.614999999999998</v>
      </c>
      <c r="F4791" s="229">
        <v>-309.61200000000002</v>
      </c>
      <c r="G4791" s="225">
        <v>2181.9743487687479</v>
      </c>
    </row>
    <row r="4792" spans="3:7" ht="15.5" x14ac:dyDescent="0.35">
      <c r="C4792" s="228">
        <v>42769</v>
      </c>
      <c r="D4792" s="229">
        <v>230.41300000000001</v>
      </c>
      <c r="E4792" s="229">
        <v>-12.673</v>
      </c>
      <c r="F4792" s="229">
        <v>-243.08600000000001</v>
      </c>
      <c r="G4792" s="225">
        <v>2202.893778874748</v>
      </c>
    </row>
    <row r="4793" spans="3:7" ht="15.5" x14ac:dyDescent="0.35">
      <c r="C4793" s="228">
        <v>42770</v>
      </c>
      <c r="D4793" s="229">
        <v>230.41300000000001</v>
      </c>
      <c r="E4793" s="229">
        <v>-12.673</v>
      </c>
      <c r="F4793" s="229">
        <v>-243.08600000000001</v>
      </c>
      <c r="G4793" s="225">
        <v>2129.502296577748</v>
      </c>
    </row>
    <row r="4794" spans="3:7" ht="15.5" x14ac:dyDescent="0.35">
      <c r="C4794" s="228">
        <v>42771</v>
      </c>
      <c r="D4794" s="229">
        <v>230.41300000000001</v>
      </c>
      <c r="E4794" s="229">
        <v>-12.673</v>
      </c>
      <c r="F4794" s="229">
        <v>-243.08600000000001</v>
      </c>
      <c r="G4794" s="225">
        <v>2129.502296577748</v>
      </c>
    </row>
    <row r="4795" spans="3:7" ht="15.5" x14ac:dyDescent="0.35">
      <c r="C4795" s="228">
        <v>42772</v>
      </c>
      <c r="D4795" s="229">
        <v>224.005</v>
      </c>
      <c r="E4795" s="229">
        <v>-21.731000000000002</v>
      </c>
      <c r="F4795" s="229">
        <v>-245.73599999999999</v>
      </c>
      <c r="G4795" s="225">
        <v>2129.502296577748</v>
      </c>
    </row>
    <row r="4796" spans="3:7" ht="15.5" x14ac:dyDescent="0.35">
      <c r="C4796" s="228">
        <v>42773</v>
      </c>
      <c r="D4796" s="229">
        <v>309.77699999999999</v>
      </c>
      <c r="E4796" s="229">
        <v>-8.2119999999999997</v>
      </c>
      <c r="F4796" s="229">
        <v>-317.98899999999998</v>
      </c>
      <c r="G4796" s="225">
        <v>2070.8206352477482</v>
      </c>
    </row>
    <row r="4797" spans="3:7" ht="15.5" x14ac:dyDescent="0.35">
      <c r="C4797" s="228">
        <v>42774</v>
      </c>
      <c r="D4797" s="229">
        <v>102.709</v>
      </c>
      <c r="E4797" s="229">
        <v>-12.227</v>
      </c>
      <c r="F4797" s="229">
        <v>-114.93600000000001</v>
      </c>
      <c r="G4797" s="225">
        <v>2139.1817523177479</v>
      </c>
    </row>
    <row r="4798" spans="3:7" ht="15.5" x14ac:dyDescent="0.35">
      <c r="C4798" s="228">
        <v>42775</v>
      </c>
      <c r="D4798" s="229">
        <v>186.11600000000001</v>
      </c>
      <c r="E4798" s="229">
        <v>7.4109999999999996</v>
      </c>
      <c r="F4798" s="229">
        <v>-178.70500000000001</v>
      </c>
      <c r="G4798" s="225">
        <v>2106.1097941577482</v>
      </c>
    </row>
    <row r="4799" spans="3:7" ht="15.5" x14ac:dyDescent="0.35">
      <c r="C4799" s="228">
        <v>42776</v>
      </c>
      <c r="D4799" s="229">
        <v>200.88300000000001</v>
      </c>
      <c r="E4799" s="229">
        <v>2.62</v>
      </c>
      <c r="F4799" s="229">
        <v>-198.26300000000001</v>
      </c>
      <c r="G4799" s="225">
        <v>2157.6152375777478</v>
      </c>
    </row>
    <row r="4800" spans="3:7" ht="15.5" x14ac:dyDescent="0.35">
      <c r="C4800" s="228">
        <v>42777</v>
      </c>
      <c r="D4800" s="229">
        <v>200.88300000000001</v>
      </c>
      <c r="E4800" s="229">
        <v>2.62</v>
      </c>
      <c r="F4800" s="229">
        <v>-198.26300000000001</v>
      </c>
      <c r="G4800" s="225">
        <v>2177.7967494117479</v>
      </c>
    </row>
    <row r="4801" spans="3:7" ht="15.5" x14ac:dyDescent="0.35">
      <c r="C4801" s="228">
        <v>42778</v>
      </c>
      <c r="D4801" s="229">
        <v>200.88300000000001</v>
      </c>
      <c r="E4801" s="229">
        <v>2.62</v>
      </c>
      <c r="F4801" s="229">
        <v>-198.26300000000001</v>
      </c>
      <c r="G4801" s="225">
        <v>2177.7967494117479</v>
      </c>
    </row>
    <row r="4802" spans="3:7" ht="15.5" x14ac:dyDescent="0.35">
      <c r="C4802" s="228">
        <v>42779</v>
      </c>
      <c r="D4802" s="229">
        <v>299.00400000000002</v>
      </c>
      <c r="E4802" s="229">
        <v>-0.74</v>
      </c>
      <c r="F4802" s="229">
        <v>-299.74400000000003</v>
      </c>
      <c r="G4802" s="225">
        <v>2177.7967494117479</v>
      </c>
    </row>
    <row r="4803" spans="3:7" ht="15.5" x14ac:dyDescent="0.35">
      <c r="C4803" s="228">
        <v>42780</v>
      </c>
      <c r="D4803" s="229">
        <v>238.50200000000001</v>
      </c>
      <c r="E4803" s="229">
        <v>-2.9420000000000002</v>
      </c>
      <c r="F4803" s="229">
        <v>-241.44400000000002</v>
      </c>
      <c r="G4803" s="225">
        <v>2239.211959801748</v>
      </c>
    </row>
    <row r="4804" spans="3:7" ht="15.5" x14ac:dyDescent="0.35">
      <c r="C4804" s="228">
        <v>42781</v>
      </c>
      <c r="D4804" s="229">
        <v>276.077</v>
      </c>
      <c r="E4804" s="229">
        <v>3.476</v>
      </c>
      <c r="F4804" s="229">
        <v>-272.601</v>
      </c>
      <c r="G4804" s="225">
        <v>2161.5602148177481</v>
      </c>
    </row>
    <row r="4805" spans="3:7" ht="15.5" x14ac:dyDescent="0.35">
      <c r="C4805" s="228">
        <v>42782</v>
      </c>
      <c r="D4805" s="229">
        <v>307.78199999999998</v>
      </c>
      <c r="E4805" s="229">
        <v>28.273</v>
      </c>
      <c r="F4805" s="229">
        <v>-279.50899999999996</v>
      </c>
      <c r="G4805" s="225">
        <v>2104.0567073377479</v>
      </c>
    </row>
    <row r="4806" spans="3:7" ht="15.5" x14ac:dyDescent="0.35">
      <c r="C4806" s="228">
        <v>42783</v>
      </c>
      <c r="D4806" s="229">
        <v>292.05799999999999</v>
      </c>
      <c r="E4806" s="229">
        <v>5.7210000000000001</v>
      </c>
      <c r="F4806" s="229">
        <v>-286.33699999999999</v>
      </c>
      <c r="G4806" s="225">
        <v>2127.3784669877482</v>
      </c>
    </row>
    <row r="4807" spans="3:7" ht="15.5" x14ac:dyDescent="0.35">
      <c r="C4807" s="228">
        <v>42784</v>
      </c>
      <c r="D4807" s="229">
        <v>292.05799999999999</v>
      </c>
      <c r="E4807" s="229">
        <v>5.7210000000000001</v>
      </c>
      <c r="F4807" s="229">
        <v>-286.33699999999999</v>
      </c>
      <c r="G4807" s="225">
        <v>2129.4910607947481</v>
      </c>
    </row>
    <row r="4808" spans="3:7" ht="15.5" x14ac:dyDescent="0.35">
      <c r="C4808" s="228">
        <v>42785</v>
      </c>
      <c r="D4808" s="229">
        <v>292.05799999999999</v>
      </c>
      <c r="E4808" s="229">
        <v>5.7210000000000001</v>
      </c>
      <c r="F4808" s="229">
        <v>-286.33699999999999</v>
      </c>
      <c r="G4808" s="225">
        <v>2129.4910607947481</v>
      </c>
    </row>
    <row r="4809" spans="3:7" ht="15.5" x14ac:dyDescent="0.35">
      <c r="C4809" s="228">
        <v>42786</v>
      </c>
      <c r="D4809" s="229">
        <v>295.815</v>
      </c>
      <c r="E4809" s="229">
        <v>18.925000000000001</v>
      </c>
      <c r="F4809" s="229">
        <v>-276.89</v>
      </c>
      <c r="G4809" s="225">
        <v>2129.4910607947481</v>
      </c>
    </row>
    <row r="4810" spans="3:7" ht="15.5" x14ac:dyDescent="0.35">
      <c r="C4810" s="228">
        <v>42787</v>
      </c>
      <c r="D4810" s="229">
        <v>259.74900000000002</v>
      </c>
      <c r="E4810" s="229">
        <v>29.963999999999999</v>
      </c>
      <c r="F4810" s="229">
        <v>-229.78500000000003</v>
      </c>
      <c r="G4810" s="225">
        <v>2119.9114313647488</v>
      </c>
    </row>
    <row r="4811" spans="3:7" ht="15.5" x14ac:dyDescent="0.35">
      <c r="C4811" s="228">
        <v>42788</v>
      </c>
      <c r="D4811" s="229">
        <v>147.03899999999999</v>
      </c>
      <c r="E4811" s="229">
        <v>7.2869999999999999</v>
      </c>
      <c r="F4811" s="229">
        <v>-139.75199999999998</v>
      </c>
      <c r="G4811" s="225">
        <v>2073.3380300187482</v>
      </c>
    </row>
    <row r="4812" spans="3:7" ht="15.5" x14ac:dyDescent="0.35">
      <c r="C4812" s="228">
        <v>42789</v>
      </c>
      <c r="D4812" s="229">
        <v>121.627</v>
      </c>
      <c r="E4812" s="229">
        <v>11.385</v>
      </c>
      <c r="F4812" s="229">
        <v>-110.24199999999999</v>
      </c>
      <c r="G4812" s="225">
        <v>2056.0849944687479</v>
      </c>
    </row>
    <row r="4813" spans="3:7" ht="15.5" x14ac:dyDescent="0.35">
      <c r="C4813" s="228">
        <v>42790</v>
      </c>
      <c r="D4813" s="229">
        <v>96.704999999999998</v>
      </c>
      <c r="E4813" s="229">
        <v>-17.297999999999998</v>
      </c>
      <c r="F4813" s="229">
        <v>-114.003</v>
      </c>
      <c r="G4813" s="225">
        <v>1990.0357069087481</v>
      </c>
    </row>
    <row r="4814" spans="3:7" ht="15.5" x14ac:dyDescent="0.35">
      <c r="C4814" s="228">
        <v>42791</v>
      </c>
      <c r="D4814" s="229">
        <v>96.704999999999998</v>
      </c>
      <c r="E4814" s="229">
        <v>-17.297999999999998</v>
      </c>
      <c r="F4814" s="229">
        <v>-114.003</v>
      </c>
      <c r="G4814" s="225">
        <v>1998.746623134748</v>
      </c>
    </row>
    <row r="4815" spans="3:7" ht="15.5" x14ac:dyDescent="0.35">
      <c r="C4815" s="228">
        <v>42792</v>
      </c>
      <c r="D4815" s="229">
        <v>96.704999999999998</v>
      </c>
      <c r="E4815" s="229">
        <v>-17.297999999999998</v>
      </c>
      <c r="F4815" s="229">
        <v>-114.003</v>
      </c>
      <c r="G4815" s="225">
        <v>1998.746623134748</v>
      </c>
    </row>
    <row r="4816" spans="3:7" ht="15.5" x14ac:dyDescent="0.35">
      <c r="C4816" s="228">
        <v>42793</v>
      </c>
      <c r="D4816" s="229">
        <v>76.603999999999999</v>
      </c>
      <c r="E4816" s="229">
        <v>-10.558</v>
      </c>
      <c r="F4816" s="229">
        <v>-87.162000000000006</v>
      </c>
      <c r="G4816" s="225">
        <v>1998.746623134748</v>
      </c>
    </row>
    <row r="4817" spans="3:7" ht="15.5" x14ac:dyDescent="0.35">
      <c r="C4817" s="228">
        <v>42794</v>
      </c>
      <c r="D4817" s="229">
        <v>32.039000000000001</v>
      </c>
      <c r="E4817" s="229">
        <v>-16.445</v>
      </c>
      <c r="F4817" s="229">
        <v>-48.484000000000002</v>
      </c>
      <c r="G4817" s="225">
        <v>1968.013116894748</v>
      </c>
    </row>
    <row r="4818" spans="3:7" ht="15.5" x14ac:dyDescent="0.35">
      <c r="C4818" s="228">
        <v>42795</v>
      </c>
      <c r="D4818" s="229">
        <v>81.299000000000007</v>
      </c>
      <c r="E4818" s="229">
        <v>-10.646000000000001</v>
      </c>
      <c r="F4818" s="229">
        <v>-91.945000000000007</v>
      </c>
      <c r="G4818" s="225">
        <v>1900.8676002499483</v>
      </c>
    </row>
    <row r="4819" spans="3:7" ht="15.5" x14ac:dyDescent="0.35">
      <c r="C4819" s="228">
        <v>42796</v>
      </c>
      <c r="D4819" s="229">
        <v>123.161</v>
      </c>
      <c r="E4819" s="229">
        <v>-24.535</v>
      </c>
      <c r="F4819" s="229">
        <v>-147.696</v>
      </c>
      <c r="G4819" s="225">
        <v>1931.2372683789483</v>
      </c>
    </row>
    <row r="4820" spans="3:7" ht="15.5" x14ac:dyDescent="0.35">
      <c r="C4820" s="228">
        <v>42797</v>
      </c>
      <c r="D4820" s="229">
        <v>182.608</v>
      </c>
      <c r="E4820" s="229">
        <v>-6.1219999999999999</v>
      </c>
      <c r="F4820" s="229">
        <v>-188.73</v>
      </c>
      <c r="G4820" s="225">
        <v>1996.8968276389483</v>
      </c>
    </row>
    <row r="4821" spans="3:7" ht="15.5" x14ac:dyDescent="0.35">
      <c r="C4821" s="228">
        <v>42798</v>
      </c>
      <c r="D4821" s="229">
        <v>182.608</v>
      </c>
      <c r="E4821" s="229">
        <v>-6.1219999999999999</v>
      </c>
      <c r="F4821" s="229">
        <v>-188.73</v>
      </c>
      <c r="G4821" s="225">
        <v>2028.0634969409482</v>
      </c>
    </row>
    <row r="4822" spans="3:7" ht="15.5" x14ac:dyDescent="0.35">
      <c r="C4822" s="228">
        <v>42799</v>
      </c>
      <c r="D4822" s="229">
        <v>182.608</v>
      </c>
      <c r="E4822" s="229">
        <v>-6.1219999999999999</v>
      </c>
      <c r="F4822" s="229">
        <v>-188.73</v>
      </c>
      <c r="G4822" s="225">
        <v>2028.0634969409477</v>
      </c>
    </row>
    <row r="4823" spans="3:7" ht="15.5" x14ac:dyDescent="0.35">
      <c r="C4823" s="228">
        <v>42800</v>
      </c>
      <c r="D4823" s="229">
        <v>169.339</v>
      </c>
      <c r="E4823" s="229">
        <v>-14.897</v>
      </c>
      <c r="F4823" s="229">
        <v>-184.23599999999999</v>
      </c>
      <c r="G4823" s="225">
        <v>2028.0634969409477</v>
      </c>
    </row>
    <row r="4824" spans="3:7" ht="15.5" x14ac:dyDescent="0.35">
      <c r="C4824" s="228">
        <v>42801</v>
      </c>
      <c r="D4824" s="229">
        <v>81.459999999999994</v>
      </c>
      <c r="E4824" s="229">
        <v>-23.407</v>
      </c>
      <c r="F4824" s="229">
        <v>-104.86699999999999</v>
      </c>
      <c r="G4824" s="225">
        <v>2055.1879610625997</v>
      </c>
    </row>
    <row r="4825" spans="3:7" ht="15.5" x14ac:dyDescent="0.35">
      <c r="C4825" s="228">
        <v>42802</v>
      </c>
      <c r="D4825" s="229">
        <v>196.69200000000001</v>
      </c>
      <c r="E4825" s="229">
        <v>-58.677999999999997</v>
      </c>
      <c r="F4825" s="229">
        <v>-255.37</v>
      </c>
      <c r="G4825" s="225">
        <v>1996.2048758082094</v>
      </c>
    </row>
    <row r="4826" spans="3:7" ht="15.5" x14ac:dyDescent="0.35">
      <c r="C4826" s="228">
        <v>42803</v>
      </c>
      <c r="D4826" s="229">
        <v>158.13</v>
      </c>
      <c r="E4826" s="229">
        <v>-52.82</v>
      </c>
      <c r="F4826" s="229">
        <v>-210.95</v>
      </c>
      <c r="G4826" s="225">
        <v>2169.6566707542097</v>
      </c>
    </row>
    <row r="4827" spans="3:7" ht="15.5" x14ac:dyDescent="0.35">
      <c r="C4827" s="228">
        <v>42804</v>
      </c>
      <c r="D4827" s="229">
        <v>186.62700000000001</v>
      </c>
      <c r="E4827" s="229">
        <v>-47.823</v>
      </c>
      <c r="F4827" s="229">
        <v>-234.45</v>
      </c>
      <c r="G4827" s="225">
        <v>2125.4389761092093</v>
      </c>
    </row>
    <row r="4828" spans="3:7" ht="15.5" x14ac:dyDescent="0.35">
      <c r="C4828" s="228">
        <v>42805</v>
      </c>
      <c r="D4828" s="229">
        <v>186.62700000000001</v>
      </c>
      <c r="E4828" s="229">
        <v>-47.823</v>
      </c>
      <c r="F4828" s="229">
        <v>-234.45</v>
      </c>
      <c r="G4828" s="225">
        <v>2174.7440498572096</v>
      </c>
    </row>
    <row r="4829" spans="3:7" ht="15.5" x14ac:dyDescent="0.35">
      <c r="C4829" s="228">
        <v>42806</v>
      </c>
      <c r="D4829" s="229">
        <v>186.62700000000001</v>
      </c>
      <c r="E4829" s="229">
        <v>-47.823</v>
      </c>
      <c r="F4829" s="229">
        <v>-234.45</v>
      </c>
      <c r="G4829" s="225">
        <v>2174.7440498572096</v>
      </c>
    </row>
    <row r="4830" spans="3:7" ht="15.5" x14ac:dyDescent="0.35">
      <c r="C4830" s="228">
        <v>42807</v>
      </c>
      <c r="D4830" s="229">
        <v>248.41800000000001</v>
      </c>
      <c r="E4830" s="229">
        <v>-30.172000000000001</v>
      </c>
      <c r="F4830" s="229">
        <v>-278.59000000000003</v>
      </c>
      <c r="G4830" s="225">
        <v>2174.7440498572096</v>
      </c>
    </row>
    <row r="4831" spans="3:7" ht="15.5" x14ac:dyDescent="0.35">
      <c r="C4831" s="228">
        <v>42808</v>
      </c>
      <c r="D4831" s="229">
        <v>106.825</v>
      </c>
      <c r="E4831" s="229">
        <v>-9.6940000000000008</v>
      </c>
      <c r="F4831" s="229">
        <v>-116.51900000000001</v>
      </c>
      <c r="G4831" s="225">
        <v>2260.3178478182094</v>
      </c>
    </row>
    <row r="4832" spans="3:7" ht="15.5" x14ac:dyDescent="0.35">
      <c r="C4832" s="228">
        <v>42809</v>
      </c>
      <c r="D4832" s="229">
        <v>106.825</v>
      </c>
      <c r="E4832" s="229">
        <v>-9.6940000000000008</v>
      </c>
      <c r="F4832" s="229">
        <v>-116.51900000000001</v>
      </c>
      <c r="G4832" s="225">
        <v>2215.9566045962097</v>
      </c>
    </row>
    <row r="4833" spans="3:7" ht="15.5" x14ac:dyDescent="0.35">
      <c r="C4833" s="228">
        <v>42810</v>
      </c>
      <c r="D4833" s="229">
        <v>410.79300000000001</v>
      </c>
      <c r="E4833" s="229">
        <v>1.8240000000000001</v>
      </c>
      <c r="F4833" s="229">
        <v>-408.96899999999999</v>
      </c>
      <c r="G4833" s="225">
        <v>2215.9566045962097</v>
      </c>
    </row>
    <row r="4834" spans="3:7" ht="15.5" x14ac:dyDescent="0.35">
      <c r="C4834" s="228">
        <v>42811</v>
      </c>
      <c r="D4834" s="229">
        <v>359.9</v>
      </c>
      <c r="E4834" s="229">
        <v>10.194000000000001</v>
      </c>
      <c r="F4834" s="229">
        <v>-349.70599999999996</v>
      </c>
      <c r="G4834" s="225">
        <v>2425.3609294602093</v>
      </c>
    </row>
    <row r="4835" spans="3:7" ht="15.5" x14ac:dyDescent="0.35">
      <c r="C4835" s="228">
        <v>42812</v>
      </c>
      <c r="D4835" s="229">
        <v>359.9</v>
      </c>
      <c r="E4835" s="229">
        <v>10.194000000000001</v>
      </c>
      <c r="F4835" s="229">
        <v>-349.70599999999996</v>
      </c>
      <c r="G4835" s="225">
        <v>2370.7500582372095</v>
      </c>
    </row>
    <row r="4836" spans="3:7" ht="15.5" x14ac:dyDescent="0.35">
      <c r="C4836" s="228">
        <v>42813</v>
      </c>
      <c r="D4836" s="229">
        <v>359.9</v>
      </c>
      <c r="E4836" s="229">
        <v>10.194000000000001</v>
      </c>
      <c r="F4836" s="229">
        <v>-349.70599999999996</v>
      </c>
      <c r="G4836" s="225">
        <v>2370.7500582372095</v>
      </c>
    </row>
    <row r="4837" spans="3:7" ht="15.5" x14ac:dyDescent="0.35">
      <c r="C4837" s="228">
        <v>42814</v>
      </c>
      <c r="D4837" s="229">
        <v>297.21699999999998</v>
      </c>
      <c r="E4837" s="229">
        <v>-6.383</v>
      </c>
      <c r="F4837" s="229">
        <v>-303.59999999999997</v>
      </c>
      <c r="G4837" s="225">
        <v>2370.7500582372095</v>
      </c>
    </row>
    <row r="4838" spans="3:7" ht="15.5" x14ac:dyDescent="0.35">
      <c r="C4838" s="228">
        <v>42815</v>
      </c>
      <c r="D4838" s="229">
        <v>303.81200000000001</v>
      </c>
      <c r="E4838" s="229">
        <v>15.002000000000001</v>
      </c>
      <c r="F4838" s="229">
        <v>-288.81</v>
      </c>
      <c r="G4838" s="225">
        <v>2256.9848517372097</v>
      </c>
    </row>
    <row r="4839" spans="3:7" ht="15.5" x14ac:dyDescent="0.35">
      <c r="C4839" s="228">
        <v>42816</v>
      </c>
      <c r="D4839" s="229">
        <v>343.47399999999999</v>
      </c>
      <c r="E4839" s="229">
        <v>4.2160000000000002</v>
      </c>
      <c r="F4839" s="229">
        <v>-339.25799999999998</v>
      </c>
      <c r="G4839" s="225">
        <v>2195.7546255062098</v>
      </c>
    </row>
    <row r="4840" spans="3:7" ht="15.5" x14ac:dyDescent="0.35">
      <c r="C4840" s="228">
        <v>42817</v>
      </c>
      <c r="D4840" s="229">
        <v>344.99200000000002</v>
      </c>
      <c r="E4840" s="229">
        <v>-8.5470000000000006</v>
      </c>
      <c r="F4840" s="229">
        <v>-353.53900000000004</v>
      </c>
      <c r="G4840" s="225">
        <v>2275.0304920782096</v>
      </c>
    </row>
    <row r="4841" spans="3:7" ht="15.5" x14ac:dyDescent="0.35">
      <c r="C4841" s="228">
        <v>42818</v>
      </c>
      <c r="D4841" s="229">
        <v>330.04700000000003</v>
      </c>
      <c r="E4841" s="229">
        <v>-26.655999999999999</v>
      </c>
      <c r="F4841" s="229">
        <v>-356.70300000000003</v>
      </c>
      <c r="G4841" s="225">
        <v>2196.9866635486992</v>
      </c>
    </row>
    <row r="4842" spans="3:7" ht="15.5" x14ac:dyDescent="0.35">
      <c r="C4842" s="228">
        <v>42819</v>
      </c>
      <c r="D4842" s="229">
        <v>330.04700000000003</v>
      </c>
      <c r="E4842" s="229">
        <v>-26.655999999999999</v>
      </c>
      <c r="F4842" s="229">
        <v>-356.70300000000003</v>
      </c>
      <c r="G4842" s="225">
        <v>2187.9247751416992</v>
      </c>
    </row>
    <row r="4843" spans="3:7" ht="15.5" x14ac:dyDescent="0.35">
      <c r="C4843" s="228">
        <v>42820</v>
      </c>
      <c r="D4843" s="229">
        <v>330.04700000000003</v>
      </c>
      <c r="E4843" s="229">
        <v>-26.655999999999999</v>
      </c>
      <c r="F4843" s="229">
        <v>-356.70300000000003</v>
      </c>
      <c r="G4843" s="225">
        <v>2187.9247751416992</v>
      </c>
    </row>
    <row r="4844" spans="3:7" ht="15.5" x14ac:dyDescent="0.35">
      <c r="C4844" s="228">
        <v>42821</v>
      </c>
      <c r="D4844" s="229">
        <v>282.90100000000001</v>
      </c>
      <c r="E4844" s="229">
        <v>-16.88</v>
      </c>
      <c r="F4844" s="229">
        <v>-299.78100000000001</v>
      </c>
      <c r="G4844" s="225">
        <v>2184.8350751416992</v>
      </c>
    </row>
    <row r="4845" spans="3:7" ht="15.5" x14ac:dyDescent="0.35">
      <c r="C4845" s="228">
        <v>42822</v>
      </c>
      <c r="D4845" s="229">
        <v>373.60700000000003</v>
      </c>
      <c r="E4845" s="229">
        <v>-19.907</v>
      </c>
      <c r="F4845" s="229">
        <v>-393.51400000000001</v>
      </c>
      <c r="G4845" s="225">
        <v>2175.2462710866994</v>
      </c>
    </row>
    <row r="4846" spans="3:7" ht="15.5" x14ac:dyDescent="0.35">
      <c r="C4846" s="228">
        <v>42823</v>
      </c>
      <c r="D4846" s="229">
        <v>321.61799999999999</v>
      </c>
      <c r="E4846" s="229">
        <v>-17.518999999999998</v>
      </c>
      <c r="F4846" s="229">
        <v>-339.137</v>
      </c>
      <c r="G4846" s="225">
        <v>2292.8531572786992</v>
      </c>
    </row>
    <row r="4847" spans="3:7" ht="15.5" x14ac:dyDescent="0.35">
      <c r="C4847" s="228">
        <v>42824</v>
      </c>
      <c r="D4847" s="229">
        <v>350.78300000000002</v>
      </c>
      <c r="E4847" s="229">
        <v>-16.974</v>
      </c>
      <c r="F4847" s="229">
        <v>-367.75700000000001</v>
      </c>
      <c r="G4847" s="225">
        <v>2163.3419118576994</v>
      </c>
    </row>
    <row r="4848" spans="3:7" ht="15.5" x14ac:dyDescent="0.35">
      <c r="C4848" s="228">
        <v>42825</v>
      </c>
      <c r="D4848" s="229">
        <v>246.04300000000001</v>
      </c>
      <c r="E4848" s="229">
        <v>-16.094999999999999</v>
      </c>
      <c r="F4848" s="229">
        <v>-262.13800000000003</v>
      </c>
      <c r="G4848" s="225">
        <v>2177.5357762316994</v>
      </c>
    </row>
    <row r="4849" spans="3:7" ht="15.5" x14ac:dyDescent="0.35">
      <c r="C4849" s="228">
        <v>42826</v>
      </c>
      <c r="D4849" s="229">
        <v>246.04300000000001</v>
      </c>
      <c r="E4849" s="229">
        <v>-16.094999999999999</v>
      </c>
      <c r="F4849" s="229">
        <v>-262.13800000000003</v>
      </c>
      <c r="G4849" s="225">
        <v>2089.9197200406998</v>
      </c>
    </row>
    <row r="4850" spans="3:7" ht="15.5" x14ac:dyDescent="0.35">
      <c r="C4850" s="228">
        <v>42827</v>
      </c>
      <c r="D4850" s="229">
        <v>246.04300000000001</v>
      </c>
      <c r="E4850" s="229">
        <v>-16.094999999999999</v>
      </c>
      <c r="F4850" s="229">
        <v>-262.13800000000003</v>
      </c>
      <c r="G4850" s="225">
        <v>2089.9197200406993</v>
      </c>
    </row>
    <row r="4851" spans="3:7" ht="15.5" x14ac:dyDescent="0.35">
      <c r="C4851" s="228">
        <v>42828</v>
      </c>
      <c r="D4851" s="229">
        <v>319.21199999999999</v>
      </c>
      <c r="E4851" s="229">
        <v>-1.774</v>
      </c>
      <c r="F4851" s="229">
        <v>-320.98599999999999</v>
      </c>
      <c r="G4851" s="225">
        <v>2089.9197200406993</v>
      </c>
    </row>
    <row r="4852" spans="3:7" ht="15.5" x14ac:dyDescent="0.35">
      <c r="C4852" s="228">
        <v>42829</v>
      </c>
      <c r="D4852" s="229">
        <v>291.52</v>
      </c>
      <c r="E4852" s="229">
        <v>-15.97</v>
      </c>
      <c r="F4852" s="229">
        <v>-307.49</v>
      </c>
      <c r="G4852" s="225">
        <v>2144.8836750506994</v>
      </c>
    </row>
    <row r="4853" spans="3:7" ht="15.5" x14ac:dyDescent="0.35">
      <c r="C4853" s="228">
        <v>42830</v>
      </c>
      <c r="D4853" s="229">
        <v>419.20699999999999</v>
      </c>
      <c r="E4853" s="229">
        <v>6.3019999999999996</v>
      </c>
      <c r="F4853" s="229">
        <v>-412.90499999999997</v>
      </c>
      <c r="G4853" s="225">
        <v>2078.2514358166991</v>
      </c>
    </row>
    <row r="4854" spans="3:7" ht="15.5" x14ac:dyDescent="0.35">
      <c r="C4854" s="228">
        <v>42831</v>
      </c>
      <c r="D4854" s="229">
        <v>362.57299999999998</v>
      </c>
      <c r="E4854" s="229">
        <v>8.6329999999999991</v>
      </c>
      <c r="F4854" s="229">
        <v>-353.94</v>
      </c>
      <c r="G4854" s="225">
        <v>2111.8765745166997</v>
      </c>
    </row>
    <row r="4855" spans="3:7" ht="15.5" x14ac:dyDescent="0.35">
      <c r="C4855" s="228">
        <v>42832</v>
      </c>
      <c r="D4855" s="229">
        <v>311.09300000000002</v>
      </c>
      <c r="E4855" s="229">
        <v>1.7</v>
      </c>
      <c r="F4855" s="229">
        <v>-309.39300000000003</v>
      </c>
      <c r="G4855" s="225">
        <v>2078.2457395466995</v>
      </c>
    </row>
    <row r="4856" spans="3:7" ht="15.5" x14ac:dyDescent="0.35">
      <c r="C4856" s="228">
        <v>42833</v>
      </c>
      <c r="D4856" s="229">
        <v>311.09300000000002</v>
      </c>
      <c r="E4856" s="229">
        <v>1.7</v>
      </c>
      <c r="F4856" s="229">
        <v>-309.39300000000003</v>
      </c>
      <c r="G4856" s="225">
        <v>2081.872142566699</v>
      </c>
    </row>
    <row r="4857" spans="3:7" ht="15.5" x14ac:dyDescent="0.35">
      <c r="C4857" s="228">
        <v>42834</v>
      </c>
      <c r="D4857" s="229">
        <v>311.09300000000002</v>
      </c>
      <c r="E4857" s="229">
        <v>1.7</v>
      </c>
      <c r="F4857" s="229">
        <v>-309.39300000000003</v>
      </c>
      <c r="G4857" s="225">
        <v>2081.8721425666995</v>
      </c>
    </row>
    <row r="4858" spans="3:7" ht="15.5" x14ac:dyDescent="0.35">
      <c r="C4858" s="228">
        <v>42835</v>
      </c>
      <c r="D4858" s="229">
        <v>428.49599999999998</v>
      </c>
      <c r="E4858" s="229">
        <v>-10.246</v>
      </c>
      <c r="F4858" s="229">
        <v>-438.74199999999996</v>
      </c>
      <c r="G4858" s="225">
        <v>2081.872142566699</v>
      </c>
    </row>
    <row r="4859" spans="3:7" ht="15.5" x14ac:dyDescent="0.35">
      <c r="C4859" s="228">
        <v>42836</v>
      </c>
      <c r="D4859" s="229">
        <v>356.99200000000002</v>
      </c>
      <c r="E4859" s="229">
        <v>-23.751999999999999</v>
      </c>
      <c r="F4859" s="229">
        <v>-380.74400000000003</v>
      </c>
      <c r="G4859" s="225">
        <v>2211.7481171676991</v>
      </c>
    </row>
    <row r="4860" spans="3:7" ht="15.5" x14ac:dyDescent="0.35">
      <c r="C4860" s="228">
        <v>42837</v>
      </c>
      <c r="D4860" s="229">
        <v>464.31099999999998</v>
      </c>
      <c r="E4860" s="229">
        <v>-24.835999999999999</v>
      </c>
      <c r="F4860" s="229">
        <v>-489.14699999999999</v>
      </c>
      <c r="G4860" s="225">
        <v>2171.9934555576992</v>
      </c>
    </row>
    <row r="4861" spans="3:7" ht="15.5" x14ac:dyDescent="0.35">
      <c r="C4861" s="228">
        <v>42838</v>
      </c>
      <c r="D4861" s="229">
        <v>439.62700000000001</v>
      </c>
      <c r="E4861" s="229">
        <v>-61.359000000000002</v>
      </c>
      <c r="F4861" s="229">
        <v>-500.98599999999999</v>
      </c>
      <c r="G4861" s="225">
        <v>2349.0168026776992</v>
      </c>
    </row>
    <row r="4862" spans="3:7" ht="15.5" x14ac:dyDescent="0.35">
      <c r="C4862" s="228">
        <v>42839</v>
      </c>
      <c r="D4862" s="229">
        <v>439.62700000000001</v>
      </c>
      <c r="E4862" s="229">
        <v>-61.359000000000002</v>
      </c>
      <c r="F4862" s="229">
        <v>-500.98599999999999</v>
      </c>
      <c r="G4862" s="225">
        <v>2359.1329385246991</v>
      </c>
    </row>
    <row r="4863" spans="3:7" ht="15.5" x14ac:dyDescent="0.35">
      <c r="C4863" s="228">
        <v>42840</v>
      </c>
      <c r="D4863" s="229">
        <v>439.62700000000001</v>
      </c>
      <c r="E4863" s="229">
        <v>-61.359000000000002</v>
      </c>
      <c r="F4863" s="229">
        <v>-500.98599999999999</v>
      </c>
      <c r="G4863" s="225">
        <v>2359.0445315246993</v>
      </c>
    </row>
    <row r="4864" spans="3:7" ht="15.5" x14ac:dyDescent="0.35">
      <c r="C4864" s="228">
        <v>42841</v>
      </c>
      <c r="D4864" s="229">
        <v>439.62700000000001</v>
      </c>
      <c r="E4864" s="229">
        <v>-61.359000000000002</v>
      </c>
      <c r="F4864" s="229">
        <v>-500.98599999999999</v>
      </c>
      <c r="G4864" s="225">
        <v>2359.0445315246993</v>
      </c>
    </row>
    <row r="4865" spans="3:7" ht="15.5" x14ac:dyDescent="0.35">
      <c r="C4865" s="228">
        <v>42842</v>
      </c>
      <c r="D4865" s="229">
        <v>439.62700000000001</v>
      </c>
      <c r="E4865" s="229">
        <v>-61.359000000000002</v>
      </c>
      <c r="F4865" s="229">
        <v>-500.98599999999999</v>
      </c>
      <c r="G4865" s="225">
        <v>2359.0445315246993</v>
      </c>
    </row>
    <row r="4866" spans="3:7" ht="15.5" x14ac:dyDescent="0.35">
      <c r="C4866" s="228">
        <v>42843</v>
      </c>
      <c r="D4866" s="229">
        <v>551.50900000000001</v>
      </c>
      <c r="E4866" s="229">
        <v>-18.292999999999999</v>
      </c>
      <c r="F4866" s="229">
        <v>-569.80200000000002</v>
      </c>
      <c r="G4866" s="225">
        <v>2359.0445315246993</v>
      </c>
    </row>
    <row r="4867" spans="3:7" ht="15.5" x14ac:dyDescent="0.35">
      <c r="C4867" s="228">
        <v>42844</v>
      </c>
      <c r="D4867" s="229">
        <v>616.78599999999994</v>
      </c>
      <c r="E4867" s="229">
        <v>-25.456</v>
      </c>
      <c r="F4867" s="229">
        <v>-642.24199999999996</v>
      </c>
      <c r="G4867" s="225">
        <v>2500.8132866536994</v>
      </c>
    </row>
    <row r="4868" spans="3:7" ht="15.5" x14ac:dyDescent="0.35">
      <c r="C4868" s="228">
        <v>42845</v>
      </c>
      <c r="D4868" s="229">
        <v>653.02800000000002</v>
      </c>
      <c r="E4868" s="229">
        <v>-4.8579999999999997</v>
      </c>
      <c r="F4868" s="229">
        <v>-657.88599999999997</v>
      </c>
      <c r="G4868" s="225">
        <v>2629.3426484336992</v>
      </c>
    </row>
    <row r="4869" spans="3:7" ht="15.5" x14ac:dyDescent="0.35">
      <c r="C4869" s="228">
        <v>42846</v>
      </c>
      <c r="D4869" s="229">
        <v>780.76599999999996</v>
      </c>
      <c r="E4869" s="229">
        <v>-12.54</v>
      </c>
      <c r="F4869" s="229">
        <v>-793.30599999999993</v>
      </c>
      <c r="G4869" s="225">
        <v>2860.8422594790982</v>
      </c>
    </row>
    <row r="4870" spans="3:7" ht="15.5" x14ac:dyDescent="0.35">
      <c r="C4870" s="228">
        <v>42847</v>
      </c>
      <c r="D4870" s="229">
        <v>780.76599999999996</v>
      </c>
      <c r="E4870" s="229">
        <v>-12.54</v>
      </c>
      <c r="F4870" s="229">
        <v>-793.30599999999993</v>
      </c>
      <c r="G4870" s="225">
        <v>2860.8422594790982</v>
      </c>
    </row>
    <row r="4871" spans="3:7" ht="15.5" x14ac:dyDescent="0.35">
      <c r="C4871" s="228">
        <v>42848</v>
      </c>
      <c r="D4871" s="229">
        <v>780.76599999999996</v>
      </c>
      <c r="E4871" s="229">
        <v>-12.54</v>
      </c>
      <c r="F4871" s="229">
        <v>-793.30599999999993</v>
      </c>
      <c r="G4871" s="225">
        <v>2860.8422594790977</v>
      </c>
    </row>
    <row r="4872" spans="3:7" ht="15.5" x14ac:dyDescent="0.35">
      <c r="C4872" s="228">
        <v>42849</v>
      </c>
      <c r="D4872" s="229">
        <v>705.73099999999999</v>
      </c>
      <c r="E4872" s="229">
        <v>-4.3010000000000002</v>
      </c>
      <c r="F4872" s="229">
        <v>-710.03200000000004</v>
      </c>
      <c r="G4872" s="225">
        <v>2798.3639486088036</v>
      </c>
    </row>
    <row r="4873" spans="3:7" ht="15.5" x14ac:dyDescent="0.35">
      <c r="C4873" s="228">
        <v>42850</v>
      </c>
      <c r="D4873" s="229">
        <v>727.38</v>
      </c>
      <c r="E4873" s="229">
        <v>23.07</v>
      </c>
      <c r="F4873" s="229">
        <v>-704.31</v>
      </c>
      <c r="G4873" s="225">
        <v>2853.9692007082585</v>
      </c>
    </row>
    <row r="4874" spans="3:7" ht="15.5" x14ac:dyDescent="0.35">
      <c r="C4874" s="228">
        <v>42851</v>
      </c>
      <c r="D4874" s="229">
        <v>655.50400000000002</v>
      </c>
      <c r="E4874" s="229">
        <v>12.098000000000001</v>
      </c>
      <c r="F4874" s="229">
        <v>-643.40600000000006</v>
      </c>
      <c r="G4874" s="225">
        <v>2671.7322314960074</v>
      </c>
    </row>
    <row r="4875" spans="3:7" ht="15.5" x14ac:dyDescent="0.35">
      <c r="C4875" s="228">
        <v>42852</v>
      </c>
      <c r="D4875" s="229">
        <v>699.60299999999995</v>
      </c>
      <c r="E4875" s="229">
        <v>15.672000000000001</v>
      </c>
      <c r="F4875" s="229">
        <v>-683.93099999999993</v>
      </c>
      <c r="G4875" s="225">
        <v>2684.6791419293668</v>
      </c>
    </row>
    <row r="4876" spans="3:7" ht="15.5" x14ac:dyDescent="0.35">
      <c r="C4876" s="228">
        <v>42853</v>
      </c>
      <c r="D4876" s="229">
        <v>316.31799999999998</v>
      </c>
      <c r="E4876" s="229">
        <v>-122.185</v>
      </c>
      <c r="F4876" s="229">
        <v>-438.50299999999999</v>
      </c>
      <c r="G4876" s="225">
        <v>2413.1473888565188</v>
      </c>
    </row>
    <row r="4877" spans="3:7" ht="15.5" x14ac:dyDescent="0.35">
      <c r="C4877" s="228">
        <v>42854</v>
      </c>
      <c r="D4877" s="229">
        <v>316.31799999999998</v>
      </c>
      <c r="E4877" s="229">
        <v>-122.185</v>
      </c>
      <c r="F4877" s="229">
        <v>-438.50299999999999</v>
      </c>
      <c r="G4877" s="225">
        <v>2413.1473888565179</v>
      </c>
    </row>
    <row r="4878" spans="3:7" ht="15.5" x14ac:dyDescent="0.35">
      <c r="C4878" s="228">
        <v>42855</v>
      </c>
      <c r="D4878" s="229">
        <v>316.31799999999998</v>
      </c>
      <c r="E4878" s="229">
        <v>-122.185</v>
      </c>
      <c r="F4878" s="229">
        <v>-438.50299999999999</v>
      </c>
      <c r="G4878" s="225">
        <v>2413.1473888565183</v>
      </c>
    </row>
    <row r="4879" spans="3:7" ht="15.5" x14ac:dyDescent="0.35">
      <c r="C4879" s="228">
        <v>42856</v>
      </c>
      <c r="D4879" s="229">
        <v>316.31799999999998</v>
      </c>
      <c r="E4879" s="229">
        <v>-122.185</v>
      </c>
      <c r="F4879" s="229">
        <v>-438.50299999999999</v>
      </c>
      <c r="G4879" s="225">
        <v>2413.1473888565188</v>
      </c>
    </row>
    <row r="4880" spans="3:7" ht="15.5" x14ac:dyDescent="0.35">
      <c r="C4880" s="228">
        <v>42857</v>
      </c>
      <c r="D4880" s="229">
        <v>557.06899999999996</v>
      </c>
      <c r="E4880" s="229">
        <v>-111.898</v>
      </c>
      <c r="F4880" s="229">
        <v>-668.96699999999998</v>
      </c>
      <c r="G4880" s="225">
        <v>2619.8413529728609</v>
      </c>
    </row>
    <row r="4881" spans="3:7" ht="15.5" x14ac:dyDescent="0.35">
      <c r="C4881" s="228">
        <v>42858</v>
      </c>
      <c r="D4881" s="229">
        <v>506.28100000000001</v>
      </c>
      <c r="E4881" s="229">
        <v>-106.602</v>
      </c>
      <c r="F4881" s="229">
        <v>-612.88300000000004</v>
      </c>
      <c r="G4881" s="225">
        <v>2632.2260134110547</v>
      </c>
    </row>
    <row r="4882" spans="3:7" ht="15.5" x14ac:dyDescent="0.35">
      <c r="C4882" s="228">
        <v>42859</v>
      </c>
      <c r="D4882" s="229">
        <v>545.20600000000002</v>
      </c>
      <c r="E4882" s="229">
        <v>-103.88500000000001</v>
      </c>
      <c r="F4882" s="229">
        <v>-649.09100000000001</v>
      </c>
      <c r="G4882" s="225">
        <v>2643.4723749686295</v>
      </c>
    </row>
    <row r="4883" spans="3:7" ht="15.5" x14ac:dyDescent="0.35">
      <c r="C4883" s="228">
        <v>42860</v>
      </c>
      <c r="D4883" s="229">
        <v>577.048</v>
      </c>
      <c r="E4883" s="229">
        <v>-95.677999999999997</v>
      </c>
      <c r="F4883" s="229">
        <v>-672.726</v>
      </c>
      <c r="G4883" s="225">
        <v>2654.0369344823739</v>
      </c>
    </row>
    <row r="4884" spans="3:7" ht="15.5" x14ac:dyDescent="0.35">
      <c r="C4884" s="228">
        <v>42861</v>
      </c>
      <c r="D4884" s="229">
        <v>577.048</v>
      </c>
      <c r="E4884" s="229">
        <v>-95.677999999999997</v>
      </c>
      <c r="F4884" s="229">
        <v>-672.726</v>
      </c>
      <c r="G4884" s="225">
        <v>2654.0369344823739</v>
      </c>
    </row>
    <row r="4885" spans="3:7" ht="15.5" x14ac:dyDescent="0.35">
      <c r="C4885" s="228">
        <v>42862</v>
      </c>
      <c r="D4885" s="229">
        <v>577.048</v>
      </c>
      <c r="E4885" s="229">
        <v>-95.677999999999997</v>
      </c>
      <c r="F4885" s="229">
        <v>-672.726</v>
      </c>
      <c r="G4885" s="225">
        <v>2654.0369344823744</v>
      </c>
    </row>
    <row r="4886" spans="3:7" ht="15.5" x14ac:dyDescent="0.35">
      <c r="C4886" s="228">
        <v>42863</v>
      </c>
      <c r="D4886" s="229">
        <v>520.63</v>
      </c>
      <c r="E4886" s="229">
        <v>-112.042</v>
      </c>
      <c r="F4886" s="229">
        <v>-632.67200000000003</v>
      </c>
      <c r="G4886" s="225">
        <v>2603.730702053891</v>
      </c>
    </row>
    <row r="4887" spans="3:7" ht="15.5" x14ac:dyDescent="0.35">
      <c r="C4887" s="228">
        <v>42864</v>
      </c>
      <c r="D4887" s="229">
        <v>459.80599999999998</v>
      </c>
      <c r="E4887" s="229">
        <v>-122.491</v>
      </c>
      <c r="F4887" s="229">
        <v>-582.29700000000003</v>
      </c>
      <c r="G4887" s="225">
        <v>2536.9104728971552</v>
      </c>
    </row>
    <row r="4888" spans="3:7" ht="15.5" x14ac:dyDescent="0.35">
      <c r="C4888" s="228">
        <v>42865</v>
      </c>
      <c r="D4888" s="229">
        <v>345.67899999999997</v>
      </c>
      <c r="E4888" s="229">
        <v>-94.38</v>
      </c>
      <c r="F4888" s="229">
        <v>-440.05899999999997</v>
      </c>
      <c r="G4888" s="225">
        <v>2391.794581725826</v>
      </c>
    </row>
    <row r="4889" spans="3:7" ht="15.5" x14ac:dyDescent="0.35">
      <c r="C4889" s="228">
        <v>42866</v>
      </c>
      <c r="D4889" s="229">
        <v>451.58</v>
      </c>
      <c r="E4889" s="229">
        <v>-85.91</v>
      </c>
      <c r="F4889" s="229">
        <v>-537.49</v>
      </c>
      <c r="G4889" s="225">
        <v>2488.6166271721613</v>
      </c>
    </row>
    <row r="4890" spans="3:7" ht="15.5" x14ac:dyDescent="0.35">
      <c r="C4890" s="228">
        <v>42867</v>
      </c>
      <c r="D4890" s="229">
        <v>398.56099999999998</v>
      </c>
      <c r="E4890" s="229">
        <v>-62.298000000000002</v>
      </c>
      <c r="F4890" s="229">
        <v>-460.85899999999998</v>
      </c>
      <c r="G4890" s="225">
        <v>2353.8538585125184</v>
      </c>
    </row>
    <row r="4891" spans="3:7" ht="15.5" x14ac:dyDescent="0.35">
      <c r="C4891" s="228">
        <v>42868</v>
      </c>
      <c r="D4891" s="229">
        <v>398.56099999999998</v>
      </c>
      <c r="E4891" s="229">
        <v>-62.298000000000002</v>
      </c>
      <c r="F4891" s="229">
        <v>-460.85899999999998</v>
      </c>
      <c r="G4891" s="225">
        <v>2353.8538585125184</v>
      </c>
    </row>
    <row r="4892" spans="3:7" ht="15.5" x14ac:dyDescent="0.35">
      <c r="C4892" s="228">
        <v>42869</v>
      </c>
      <c r="D4892" s="229">
        <v>398.56099999999998</v>
      </c>
      <c r="E4892" s="229">
        <v>-62.298000000000002</v>
      </c>
      <c r="F4892" s="229">
        <v>-460.85899999999998</v>
      </c>
      <c r="G4892" s="225">
        <v>2353.8538585125179</v>
      </c>
    </row>
    <row r="4893" spans="3:7" ht="15.5" x14ac:dyDescent="0.35">
      <c r="C4893" s="228">
        <v>42870</v>
      </c>
      <c r="D4893" s="229">
        <v>430.93900000000002</v>
      </c>
      <c r="E4893" s="229">
        <v>-9.8149999999999995</v>
      </c>
      <c r="F4893" s="229">
        <v>-440.75400000000002</v>
      </c>
      <c r="G4893" s="225">
        <v>2321.9314548483453</v>
      </c>
    </row>
    <row r="4894" spans="3:7" ht="15.5" x14ac:dyDescent="0.35">
      <c r="C4894" s="228">
        <v>42871</v>
      </c>
      <c r="D4894" s="229">
        <v>493.30099999999999</v>
      </c>
      <c r="E4894" s="229">
        <v>-10.452999999999999</v>
      </c>
      <c r="F4894" s="229">
        <v>-503.75399999999996</v>
      </c>
      <c r="G4894" s="225">
        <v>2329.717669643479</v>
      </c>
    </row>
    <row r="4895" spans="3:7" ht="15.5" x14ac:dyDescent="0.35">
      <c r="C4895" s="228">
        <v>42872</v>
      </c>
      <c r="D4895" s="229">
        <v>295.29899999999998</v>
      </c>
      <c r="E4895" s="229">
        <v>-0.60099999999999998</v>
      </c>
      <c r="F4895" s="229">
        <v>-295.89999999999998</v>
      </c>
      <c r="G4895" s="225">
        <v>2058.3506451508765</v>
      </c>
    </row>
    <row r="4896" spans="3:7" ht="15.5" x14ac:dyDescent="0.35">
      <c r="C4896" s="228">
        <v>42873</v>
      </c>
      <c r="D4896" s="229">
        <v>362.09800000000001</v>
      </c>
      <c r="E4896" s="229">
        <v>-14.912000000000001</v>
      </c>
      <c r="F4896" s="229">
        <v>-377.01</v>
      </c>
      <c r="G4896" s="225">
        <v>2070.9798363203968</v>
      </c>
    </row>
    <row r="4897" spans="3:7" ht="15.5" x14ac:dyDescent="0.35">
      <c r="C4897" s="228">
        <v>42874</v>
      </c>
      <c r="D4897" s="229">
        <v>420.62400000000002</v>
      </c>
      <c r="E4897" s="229">
        <v>-1.091</v>
      </c>
      <c r="F4897" s="229">
        <v>-421.71500000000003</v>
      </c>
      <c r="G4897" s="225">
        <v>2072.7677173466022</v>
      </c>
    </row>
    <row r="4898" spans="3:7" ht="15.5" x14ac:dyDescent="0.35">
      <c r="C4898" s="228">
        <v>42875</v>
      </c>
      <c r="D4898" s="229">
        <v>420.62400000000002</v>
      </c>
      <c r="E4898" s="229">
        <v>-1.091</v>
      </c>
      <c r="F4898" s="229">
        <v>-421.71500000000003</v>
      </c>
      <c r="G4898" s="225">
        <v>2072.7677173466018</v>
      </c>
    </row>
    <row r="4899" spans="3:7" ht="15.5" x14ac:dyDescent="0.35">
      <c r="C4899" s="228">
        <v>42876</v>
      </c>
      <c r="D4899" s="229">
        <v>420.62400000000002</v>
      </c>
      <c r="E4899" s="229">
        <v>-1.091</v>
      </c>
      <c r="F4899" s="229">
        <v>-421.71500000000003</v>
      </c>
      <c r="G4899" s="225">
        <v>2072.7677173466018</v>
      </c>
    </row>
    <row r="4900" spans="3:7" ht="15.5" x14ac:dyDescent="0.35">
      <c r="C4900" s="228">
        <v>42877</v>
      </c>
      <c r="D4900" s="229">
        <v>426.22800000000001</v>
      </c>
      <c r="E4900" s="229">
        <v>9.8740000000000006</v>
      </c>
      <c r="F4900" s="229">
        <v>-416.35399999999998</v>
      </c>
      <c r="G4900" s="225">
        <v>2080.400355399338</v>
      </c>
    </row>
    <row r="4901" spans="3:7" ht="15.5" x14ac:dyDescent="0.35">
      <c r="C4901" s="228">
        <v>42878</v>
      </c>
      <c r="D4901" s="229">
        <v>415.72899999999998</v>
      </c>
      <c r="E4901" s="229">
        <v>7.1429999999999998</v>
      </c>
      <c r="F4901" s="229">
        <v>-408.58600000000001</v>
      </c>
      <c r="G4901" s="225">
        <v>2036.6785692921276</v>
      </c>
    </row>
    <row r="4902" spans="3:7" ht="15.5" x14ac:dyDescent="0.35">
      <c r="C4902" s="228">
        <v>42879</v>
      </c>
      <c r="D4902" s="229">
        <v>214.20099999999999</v>
      </c>
      <c r="E4902" s="229">
        <v>12.896000000000001</v>
      </c>
      <c r="F4902" s="229">
        <v>-201.30500000000001</v>
      </c>
      <c r="G4902" s="225">
        <v>1907.7699159146268</v>
      </c>
    </row>
    <row r="4903" spans="3:7" ht="15.5" x14ac:dyDescent="0.35">
      <c r="C4903" s="228">
        <v>42880</v>
      </c>
      <c r="D4903" s="229">
        <v>210.28899999999999</v>
      </c>
      <c r="E4903" s="229">
        <v>23.260999999999999</v>
      </c>
      <c r="F4903" s="229">
        <v>-187.02799999999999</v>
      </c>
      <c r="G4903" s="225">
        <v>1872.5013621887992</v>
      </c>
    </row>
    <row r="4904" spans="3:7" ht="15.5" x14ac:dyDescent="0.35">
      <c r="C4904" s="228">
        <v>42881</v>
      </c>
      <c r="D4904" s="229">
        <v>200.947</v>
      </c>
      <c r="E4904" s="229">
        <v>1.4890000000000001</v>
      </c>
      <c r="F4904" s="229">
        <v>-199.458</v>
      </c>
      <c r="G4904" s="225">
        <v>1833.412317370462</v>
      </c>
    </row>
    <row r="4905" spans="3:7" ht="15.5" x14ac:dyDescent="0.35">
      <c r="C4905" s="228">
        <v>42882</v>
      </c>
      <c r="D4905" s="229">
        <v>200.947</v>
      </c>
      <c r="E4905" s="229">
        <v>1.4890000000000001</v>
      </c>
      <c r="F4905" s="229">
        <v>-199.458</v>
      </c>
      <c r="G4905" s="225">
        <v>1833.4123173704618</v>
      </c>
    </row>
    <row r="4906" spans="3:7" ht="15.5" x14ac:dyDescent="0.35">
      <c r="C4906" s="228">
        <v>42883</v>
      </c>
      <c r="D4906" s="229">
        <v>200.947</v>
      </c>
      <c r="E4906" s="229">
        <v>1.4890000000000001</v>
      </c>
      <c r="F4906" s="229">
        <v>-199.458</v>
      </c>
      <c r="G4906" s="225">
        <v>1833.4123173704616</v>
      </c>
    </row>
    <row r="4907" spans="3:7" ht="15.5" x14ac:dyDescent="0.35">
      <c r="C4907" s="228">
        <v>42884</v>
      </c>
      <c r="D4907" s="229">
        <v>236.96899999999999</v>
      </c>
      <c r="E4907" s="229">
        <v>-2.7519999999999998</v>
      </c>
      <c r="F4907" s="229">
        <v>-239.721</v>
      </c>
      <c r="G4907" s="225">
        <v>1868.6928091679433</v>
      </c>
    </row>
    <row r="4908" spans="3:7" ht="15.5" x14ac:dyDescent="0.35">
      <c r="C4908" s="228">
        <v>42885</v>
      </c>
      <c r="D4908" s="229">
        <v>386.80900000000003</v>
      </c>
      <c r="E4908" s="229">
        <v>6.71</v>
      </c>
      <c r="F4908" s="229">
        <v>-380.09900000000005</v>
      </c>
      <c r="G4908" s="225">
        <v>1934.9235831754486</v>
      </c>
    </row>
    <row r="4909" spans="3:7" ht="15.5" x14ac:dyDescent="0.35">
      <c r="C4909" s="228">
        <v>42886</v>
      </c>
      <c r="D4909" s="229">
        <v>113.50700000000001</v>
      </c>
      <c r="E4909" s="229">
        <v>-3.8809999999999998</v>
      </c>
      <c r="F4909" s="229">
        <v>-117.38800000000001</v>
      </c>
      <c r="G4909" s="225">
        <v>1739.5471335911877</v>
      </c>
    </row>
    <row r="4910" spans="3:7" ht="15.5" x14ac:dyDescent="0.35">
      <c r="C4910" s="228">
        <v>42887</v>
      </c>
      <c r="D4910" s="229">
        <v>182.096</v>
      </c>
      <c r="E4910" s="229">
        <v>7.9169999999999998</v>
      </c>
      <c r="F4910" s="229">
        <v>-174.179</v>
      </c>
      <c r="G4910" s="225">
        <v>1810.3908594860579</v>
      </c>
    </row>
    <row r="4911" spans="3:7" ht="15.5" x14ac:dyDescent="0.35">
      <c r="C4911" s="228">
        <v>42888</v>
      </c>
      <c r="D4911" s="229">
        <v>196.69499999999999</v>
      </c>
      <c r="E4911" s="229">
        <v>12.906000000000001</v>
      </c>
      <c r="F4911" s="229">
        <v>-183.78899999999999</v>
      </c>
      <c r="G4911" s="225">
        <v>1816.1731085964479</v>
      </c>
    </row>
    <row r="4912" spans="3:7" ht="15.5" x14ac:dyDescent="0.35">
      <c r="C4912" s="228">
        <v>42889</v>
      </c>
      <c r="D4912" s="229">
        <v>196.69499999999999</v>
      </c>
      <c r="E4912" s="229">
        <v>12.906000000000001</v>
      </c>
      <c r="F4912" s="229">
        <v>-183.78899999999999</v>
      </c>
      <c r="G4912" s="225">
        <v>1816.1731085964475</v>
      </c>
    </row>
    <row r="4913" spans="3:7" ht="15.5" x14ac:dyDescent="0.35">
      <c r="C4913" s="228">
        <v>42890</v>
      </c>
      <c r="D4913" s="229">
        <v>196.69499999999999</v>
      </c>
      <c r="E4913" s="229">
        <v>12.906000000000001</v>
      </c>
      <c r="F4913" s="229">
        <v>-183.78899999999999</v>
      </c>
      <c r="G4913" s="225">
        <v>1816.1731085964475</v>
      </c>
    </row>
    <row r="4914" spans="3:7" ht="15.5" x14ac:dyDescent="0.35">
      <c r="C4914" s="228">
        <v>42891</v>
      </c>
      <c r="D4914" s="229">
        <v>196.69499999999999</v>
      </c>
      <c r="E4914" s="229">
        <v>12.906000000000001</v>
      </c>
      <c r="F4914" s="229">
        <v>-183.78899999999999</v>
      </c>
      <c r="G4914" s="225">
        <v>1816.1731085964479</v>
      </c>
    </row>
    <row r="4915" spans="3:7" ht="15.5" x14ac:dyDescent="0.35">
      <c r="C4915" s="228">
        <v>42892</v>
      </c>
      <c r="D4915" s="229">
        <v>135.976</v>
      </c>
      <c r="E4915" s="229">
        <v>-1.462</v>
      </c>
      <c r="F4915" s="229">
        <v>-137.43799999999999</v>
      </c>
      <c r="G4915" s="225">
        <v>1738.2473583643496</v>
      </c>
    </row>
    <row r="4916" spans="3:7" ht="15.5" x14ac:dyDescent="0.35">
      <c r="C4916" s="228">
        <v>42893</v>
      </c>
      <c r="D4916" s="229">
        <v>151.726</v>
      </c>
      <c r="E4916" s="229">
        <v>6.242</v>
      </c>
      <c r="F4916" s="229">
        <v>-145.48400000000001</v>
      </c>
      <c r="G4916" s="225">
        <v>1757.2153980314974</v>
      </c>
    </row>
    <row r="4917" spans="3:7" ht="15.5" x14ac:dyDescent="0.35">
      <c r="C4917" s="228">
        <v>42894</v>
      </c>
      <c r="D4917" s="229">
        <v>280.18099999999998</v>
      </c>
      <c r="E4917" s="229">
        <v>-3.5539999999999998</v>
      </c>
      <c r="F4917" s="229">
        <v>-283.73499999999996</v>
      </c>
      <c r="G4917" s="225">
        <v>1887.3321487875885</v>
      </c>
    </row>
    <row r="4918" spans="3:7" ht="15.5" x14ac:dyDescent="0.35">
      <c r="C4918" s="228">
        <v>42895</v>
      </c>
      <c r="D4918" s="229">
        <v>273.12900000000002</v>
      </c>
      <c r="E4918" s="229">
        <v>16.515000000000001</v>
      </c>
      <c r="F4918" s="229">
        <v>-256.61400000000003</v>
      </c>
      <c r="G4918" s="225">
        <v>1867.431354851934</v>
      </c>
    </row>
    <row r="4919" spans="3:7" ht="15.5" x14ac:dyDescent="0.35">
      <c r="C4919" s="228">
        <v>42896</v>
      </c>
      <c r="D4919" s="229">
        <v>273.12900000000002</v>
      </c>
      <c r="E4919" s="229">
        <v>16.515000000000001</v>
      </c>
      <c r="F4919" s="229">
        <v>-256.61400000000003</v>
      </c>
      <c r="G4919" s="225">
        <v>1867.431354851934</v>
      </c>
    </row>
    <row r="4920" spans="3:7" ht="15.5" x14ac:dyDescent="0.35">
      <c r="C4920" s="228">
        <v>42897</v>
      </c>
      <c r="D4920" s="229">
        <v>273.12900000000002</v>
      </c>
      <c r="E4920" s="229">
        <v>16.515000000000001</v>
      </c>
      <c r="F4920" s="229">
        <v>-256.61400000000003</v>
      </c>
      <c r="G4920" s="225">
        <v>1867.431354851934</v>
      </c>
    </row>
    <row r="4921" spans="3:7" ht="15.5" x14ac:dyDescent="0.35">
      <c r="C4921" s="228">
        <v>42898</v>
      </c>
      <c r="D4921" s="229">
        <v>147.28800000000001</v>
      </c>
      <c r="E4921" s="229">
        <v>7.3230000000000004</v>
      </c>
      <c r="F4921" s="229">
        <v>-139.965</v>
      </c>
      <c r="G4921" s="225">
        <v>1724.4798996039294</v>
      </c>
    </row>
    <row r="4922" spans="3:7" ht="15.5" x14ac:dyDescent="0.35">
      <c r="C4922" s="228">
        <v>42899</v>
      </c>
      <c r="D4922" s="229">
        <v>104.73699999999999</v>
      </c>
      <c r="E4922" s="229">
        <v>25.548999999999999</v>
      </c>
      <c r="F4922" s="229">
        <v>-79.187999999999988</v>
      </c>
      <c r="G4922" s="225">
        <v>1688.6192944696172</v>
      </c>
    </row>
    <row r="4923" spans="3:7" ht="15.5" x14ac:dyDescent="0.35">
      <c r="C4923" s="228">
        <v>42900</v>
      </c>
      <c r="D4923" s="229">
        <v>133.22200000000001</v>
      </c>
      <c r="E4923" s="229">
        <v>21.029</v>
      </c>
      <c r="F4923" s="229">
        <v>-112.19300000000001</v>
      </c>
      <c r="G4923" s="225">
        <v>1743.4287450614338</v>
      </c>
    </row>
    <row r="4924" spans="3:7" ht="15.5" x14ac:dyDescent="0.35">
      <c r="C4924" s="228">
        <v>42901</v>
      </c>
      <c r="D4924" s="229">
        <v>42.343000000000004</v>
      </c>
      <c r="E4924" s="229">
        <v>-19.956</v>
      </c>
      <c r="F4924" s="229">
        <v>-62.299000000000007</v>
      </c>
      <c r="G4924" s="225">
        <v>1599.5697242605327</v>
      </c>
    </row>
    <row r="4925" spans="3:7" ht="15.5" x14ac:dyDescent="0.35">
      <c r="C4925" s="228">
        <v>42902</v>
      </c>
      <c r="D4925" s="229">
        <v>66.331000000000003</v>
      </c>
      <c r="E4925" s="229">
        <v>-16.032</v>
      </c>
      <c r="F4925" s="229">
        <v>-82.363</v>
      </c>
      <c r="G4925" s="225">
        <v>1582.2284615921139</v>
      </c>
    </row>
    <row r="4926" spans="3:7" ht="15.5" x14ac:dyDescent="0.35">
      <c r="C4926" s="228">
        <v>42903</v>
      </c>
      <c r="D4926" s="229">
        <v>66.331000000000003</v>
      </c>
      <c r="E4926" s="229">
        <v>-16.032</v>
      </c>
      <c r="F4926" s="229">
        <v>-82.363</v>
      </c>
      <c r="G4926" s="225">
        <v>1582.2284615921139</v>
      </c>
    </row>
    <row r="4927" spans="3:7" ht="15.5" x14ac:dyDescent="0.35">
      <c r="C4927" s="228">
        <v>42904</v>
      </c>
      <c r="D4927" s="229">
        <v>66.331000000000003</v>
      </c>
      <c r="E4927" s="229">
        <v>-16.032</v>
      </c>
      <c r="F4927" s="229">
        <v>-82.363</v>
      </c>
      <c r="G4927" s="225">
        <v>1582.2284615921142</v>
      </c>
    </row>
    <row r="4928" spans="3:7" ht="15.5" x14ac:dyDescent="0.35">
      <c r="C4928" s="228">
        <v>42905</v>
      </c>
      <c r="D4928" s="229">
        <v>151.46299999999999</v>
      </c>
      <c r="E4928" s="229">
        <v>-11.864000000000001</v>
      </c>
      <c r="F4928" s="229">
        <v>-163.327</v>
      </c>
      <c r="G4928" s="225">
        <v>1681.4850071580258</v>
      </c>
    </row>
    <row r="4929" spans="3:7" ht="15.5" x14ac:dyDescent="0.35">
      <c r="C4929" s="228">
        <v>42906</v>
      </c>
      <c r="D4929" s="229">
        <v>125.54300000000001</v>
      </c>
      <c r="E4929" s="229">
        <v>-9.8829999999999991</v>
      </c>
      <c r="F4929" s="229">
        <v>-135.42600000000002</v>
      </c>
      <c r="G4929" s="225">
        <v>1637.3808684669084</v>
      </c>
    </row>
    <row r="4930" spans="3:7" ht="15.5" x14ac:dyDescent="0.35">
      <c r="C4930" s="228">
        <v>42907</v>
      </c>
      <c r="D4930" s="229">
        <v>161.124</v>
      </c>
      <c r="E4930" s="229">
        <v>-18.006</v>
      </c>
      <c r="F4930" s="229">
        <v>-179.13</v>
      </c>
      <c r="G4930" s="225">
        <v>1617.699700436267</v>
      </c>
    </row>
    <row r="4931" spans="3:7" ht="15.5" x14ac:dyDescent="0.35">
      <c r="C4931" s="228">
        <v>42908</v>
      </c>
      <c r="D4931" s="229">
        <v>126.19</v>
      </c>
      <c r="E4931" s="229">
        <v>-26.021999999999998</v>
      </c>
      <c r="F4931" s="229">
        <v>-152.21199999999999</v>
      </c>
      <c r="G4931" s="225">
        <v>1620.659852027009</v>
      </c>
    </row>
    <row r="4932" spans="3:7" ht="15.5" x14ac:dyDescent="0.35">
      <c r="C4932" s="228">
        <v>42909</v>
      </c>
      <c r="D4932" s="229">
        <v>112.253</v>
      </c>
      <c r="E4932" s="229">
        <v>-33.933</v>
      </c>
      <c r="F4932" s="229">
        <v>-146.18600000000001</v>
      </c>
      <c r="G4932" s="225">
        <v>1622.8076666343859</v>
      </c>
    </row>
    <row r="4933" spans="3:7" ht="15.5" x14ac:dyDescent="0.35">
      <c r="C4933" s="228">
        <v>42910</v>
      </c>
      <c r="D4933" s="229">
        <v>112.253</v>
      </c>
      <c r="E4933" s="229">
        <v>-33.933</v>
      </c>
      <c r="F4933" s="229">
        <v>-146.18600000000001</v>
      </c>
      <c r="G4933" s="225">
        <v>1622.8076666343859</v>
      </c>
    </row>
    <row r="4934" spans="3:7" ht="15.5" x14ac:dyDescent="0.35">
      <c r="C4934" s="228">
        <v>42911</v>
      </c>
      <c r="D4934" s="229">
        <v>112.253</v>
      </c>
      <c r="E4934" s="229">
        <v>-33.933</v>
      </c>
      <c r="F4934" s="229">
        <v>-146.18600000000001</v>
      </c>
      <c r="G4934" s="225">
        <v>1622.8076666343864</v>
      </c>
    </row>
    <row r="4935" spans="3:7" ht="15.5" x14ac:dyDescent="0.35">
      <c r="C4935" s="228">
        <v>42912</v>
      </c>
      <c r="D4935" s="229">
        <v>38.045000000000002</v>
      </c>
      <c r="E4935" s="229">
        <v>-30.957000000000001</v>
      </c>
      <c r="F4935" s="229">
        <v>-69.00200000000001</v>
      </c>
      <c r="G4935" s="225">
        <v>1559.4478463950277</v>
      </c>
    </row>
    <row r="4936" spans="3:7" ht="15.5" x14ac:dyDescent="0.35">
      <c r="C4936" s="228">
        <v>42913</v>
      </c>
      <c r="D4936" s="229">
        <v>64.614000000000004</v>
      </c>
      <c r="E4936" s="229">
        <v>-43.906999999999996</v>
      </c>
      <c r="F4936" s="229">
        <v>-108.521</v>
      </c>
      <c r="G4936" s="225">
        <v>1589.0218007116614</v>
      </c>
    </row>
    <row r="4937" spans="3:7" ht="15.5" x14ac:dyDescent="0.35">
      <c r="C4937" s="228">
        <v>42914</v>
      </c>
      <c r="D4937" s="229">
        <v>87.677000000000007</v>
      </c>
      <c r="E4937" s="229">
        <v>-28.917000000000002</v>
      </c>
      <c r="F4937" s="229">
        <v>-116.59400000000001</v>
      </c>
      <c r="G4937" s="225">
        <v>1591.708615973339</v>
      </c>
    </row>
    <row r="4938" spans="3:7" ht="15.5" x14ac:dyDescent="0.35">
      <c r="C4938" s="228">
        <v>42915</v>
      </c>
      <c r="D4938" s="229">
        <v>82.364000000000004</v>
      </c>
      <c r="E4938" s="229">
        <v>-18.765000000000001</v>
      </c>
      <c r="F4938" s="229">
        <v>-101.129</v>
      </c>
      <c r="G4938" s="225">
        <v>1604.391294652974</v>
      </c>
    </row>
    <row r="4939" spans="3:7" ht="15.5" x14ac:dyDescent="0.35">
      <c r="C4939" s="228">
        <v>42916</v>
      </c>
      <c r="D4939" s="229">
        <v>-29.302</v>
      </c>
      <c r="E4939" s="229">
        <v>-15.629</v>
      </c>
      <c r="F4939" s="229">
        <v>13.673</v>
      </c>
      <c r="G4939" s="225">
        <v>1473.5997400878982</v>
      </c>
    </row>
    <row r="4940" spans="3:7" ht="15.5" x14ac:dyDescent="0.35">
      <c r="C4940" s="228">
        <v>42917</v>
      </c>
      <c r="D4940" s="229">
        <v>-29.302</v>
      </c>
      <c r="E4940" s="229">
        <v>-15.629</v>
      </c>
      <c r="F4940" s="229">
        <v>13.673</v>
      </c>
      <c r="G4940" s="225">
        <v>1473.5997400878982</v>
      </c>
    </row>
    <row r="4941" spans="3:7" ht="15.5" x14ac:dyDescent="0.35">
      <c r="C4941" s="228">
        <v>42918</v>
      </c>
      <c r="D4941" s="229">
        <v>-29.302</v>
      </c>
      <c r="E4941" s="229">
        <v>-15.629</v>
      </c>
      <c r="F4941" s="229">
        <v>13.673</v>
      </c>
      <c r="G4941" s="225">
        <v>1473.5997400878982</v>
      </c>
    </row>
    <row r="4942" spans="3:7" ht="15.5" x14ac:dyDescent="0.35">
      <c r="C4942" s="228">
        <v>42919</v>
      </c>
      <c r="D4942" s="229">
        <v>89.537000000000006</v>
      </c>
      <c r="E4942" s="229">
        <v>-23.7</v>
      </c>
      <c r="F4942" s="229">
        <v>-113.23700000000001</v>
      </c>
      <c r="G4942" s="225">
        <v>1607.9955228411318</v>
      </c>
    </row>
    <row r="4943" spans="3:7" ht="15.5" x14ac:dyDescent="0.35">
      <c r="C4943" s="228">
        <v>42920</v>
      </c>
      <c r="D4943" s="229">
        <v>41.323999999999998</v>
      </c>
      <c r="E4943" s="229">
        <v>-9.0630000000000006</v>
      </c>
      <c r="F4943" s="229">
        <v>-50.387</v>
      </c>
      <c r="G4943" s="225">
        <v>1551.4306017327892</v>
      </c>
    </row>
    <row r="4944" spans="3:7" ht="15.5" x14ac:dyDescent="0.35">
      <c r="C4944" s="228">
        <v>42921</v>
      </c>
      <c r="D4944" s="229">
        <v>96.703000000000003</v>
      </c>
      <c r="E4944" s="229">
        <v>-14.099</v>
      </c>
      <c r="F4944" s="229">
        <v>-110.80200000000001</v>
      </c>
      <c r="G4944" s="225">
        <v>1595.45174195545</v>
      </c>
    </row>
    <row r="4945" spans="3:7" ht="15.5" x14ac:dyDescent="0.35">
      <c r="C4945" s="228">
        <v>42922</v>
      </c>
      <c r="D4945" s="229">
        <v>-3.226</v>
      </c>
      <c r="E4945" s="229">
        <v>-7.9139999999999997</v>
      </c>
      <c r="F4945" s="229">
        <v>-4.6879999999999997</v>
      </c>
      <c r="G4945" s="225">
        <v>1459.4296660266764</v>
      </c>
    </row>
    <row r="4946" spans="3:7" ht="15.5" x14ac:dyDescent="0.35">
      <c r="C4946" s="228">
        <v>42923</v>
      </c>
      <c r="D4946" s="229">
        <v>99.775999999999996</v>
      </c>
      <c r="E4946" s="229">
        <v>-3.673</v>
      </c>
      <c r="F4946" s="229">
        <v>-103.449</v>
      </c>
      <c r="G4946" s="225">
        <v>1574.4702468245091</v>
      </c>
    </row>
    <row r="4947" spans="3:7" ht="15.5" x14ac:dyDescent="0.35">
      <c r="C4947" s="228">
        <v>42924</v>
      </c>
      <c r="D4947" s="229">
        <v>99.775999999999996</v>
      </c>
      <c r="E4947" s="229">
        <v>-3.673</v>
      </c>
      <c r="F4947" s="229">
        <v>-103.449</v>
      </c>
      <c r="G4947" s="225">
        <v>1574.4702468245091</v>
      </c>
    </row>
    <row r="4948" spans="3:7" ht="15.5" x14ac:dyDescent="0.35">
      <c r="C4948" s="228">
        <v>42925</v>
      </c>
      <c r="D4948" s="229">
        <v>99.775999999999996</v>
      </c>
      <c r="E4948" s="229">
        <v>-3.673</v>
      </c>
      <c r="F4948" s="229">
        <v>-103.449</v>
      </c>
      <c r="G4948" s="225">
        <v>1574.4702468245096</v>
      </c>
    </row>
    <row r="4949" spans="3:7" ht="15.5" x14ac:dyDescent="0.35">
      <c r="C4949" s="228">
        <v>42926</v>
      </c>
      <c r="D4949" s="229">
        <v>221.77099999999999</v>
      </c>
      <c r="E4949" s="229">
        <v>4.984</v>
      </c>
      <c r="F4949" s="229">
        <v>-216.78699999999998</v>
      </c>
      <c r="G4949" s="225">
        <v>1701.0097072820895</v>
      </c>
    </row>
    <row r="4950" spans="3:7" ht="15.5" x14ac:dyDescent="0.35">
      <c r="C4950" s="228">
        <v>42927</v>
      </c>
      <c r="D4950" s="229">
        <v>91.152000000000001</v>
      </c>
      <c r="E4950" s="229">
        <v>24.603999999999999</v>
      </c>
      <c r="F4950" s="229">
        <v>-66.548000000000002</v>
      </c>
      <c r="G4950" s="225">
        <v>1565.0109184461294</v>
      </c>
    </row>
    <row r="4951" spans="3:7" ht="15.5" x14ac:dyDescent="0.35">
      <c r="C4951" s="228">
        <v>42928</v>
      </c>
      <c r="D4951" s="229">
        <v>201.852</v>
      </c>
      <c r="E4951" s="229">
        <v>29.904</v>
      </c>
      <c r="F4951" s="229">
        <v>-171.94800000000001</v>
      </c>
      <c r="G4951" s="225">
        <v>1641.9023623349972</v>
      </c>
    </row>
    <row r="4952" spans="3:7" ht="15.5" x14ac:dyDescent="0.35">
      <c r="C4952" s="228">
        <v>42929</v>
      </c>
      <c r="D4952" s="229">
        <v>181.511</v>
      </c>
      <c r="E4952" s="229">
        <v>34.298000000000002</v>
      </c>
      <c r="F4952" s="229">
        <v>-147.21299999999999</v>
      </c>
      <c r="G4952" s="225">
        <v>1603.7916079239362</v>
      </c>
    </row>
    <row r="4953" spans="3:7" ht="15.5" x14ac:dyDescent="0.35">
      <c r="C4953" s="228">
        <v>42930</v>
      </c>
      <c r="D4953" s="229">
        <v>87.442999999999998</v>
      </c>
      <c r="E4953" s="229">
        <v>17.318999999999999</v>
      </c>
      <c r="F4953" s="229">
        <v>-70.123999999999995</v>
      </c>
      <c r="G4953" s="225">
        <v>1510.625833603337</v>
      </c>
    </row>
    <row r="4954" spans="3:7" ht="15.5" x14ac:dyDescent="0.35">
      <c r="C4954" s="228">
        <v>42931</v>
      </c>
      <c r="D4954" s="229">
        <v>87.442999999999998</v>
      </c>
      <c r="E4954" s="229">
        <v>17.318999999999999</v>
      </c>
      <c r="F4954" s="229">
        <v>-70.123999999999995</v>
      </c>
      <c r="G4954" s="225">
        <v>1510.6258336033375</v>
      </c>
    </row>
    <row r="4955" spans="3:7" ht="15.5" x14ac:dyDescent="0.35">
      <c r="C4955" s="228">
        <v>42932</v>
      </c>
      <c r="D4955" s="229">
        <v>87.442999999999998</v>
      </c>
      <c r="E4955" s="229">
        <v>17.318999999999999</v>
      </c>
      <c r="F4955" s="229">
        <v>-70.123999999999995</v>
      </c>
      <c r="G4955" s="225">
        <v>1510.6258336033375</v>
      </c>
    </row>
    <row r="4956" spans="3:7" ht="15.5" x14ac:dyDescent="0.35">
      <c r="C4956" s="228">
        <v>42933</v>
      </c>
      <c r="D4956" s="229">
        <v>193.28700000000001</v>
      </c>
      <c r="E4956" s="229">
        <v>18.125</v>
      </c>
      <c r="F4956" s="229">
        <v>-175.16200000000001</v>
      </c>
      <c r="G4956" s="225">
        <v>1610.2070955400372</v>
      </c>
    </row>
    <row r="4957" spans="3:7" ht="15.5" x14ac:dyDescent="0.35">
      <c r="C4957" s="228">
        <v>42934</v>
      </c>
      <c r="D4957" s="229">
        <v>131.60900000000001</v>
      </c>
      <c r="E4957" s="229">
        <v>23.908999999999999</v>
      </c>
      <c r="F4957" s="229">
        <v>-107.70000000000002</v>
      </c>
      <c r="G4957" s="225">
        <v>1494.5859761205852</v>
      </c>
    </row>
    <row r="4958" spans="3:7" ht="15.5" x14ac:dyDescent="0.35">
      <c r="C4958" s="228">
        <v>42935</v>
      </c>
      <c r="D4958" s="229">
        <v>175.506</v>
      </c>
      <c r="E4958" s="229">
        <v>9.782</v>
      </c>
      <c r="F4958" s="229">
        <v>-165.72399999999999</v>
      </c>
      <c r="G4958" s="225">
        <v>1533.9003617047126</v>
      </c>
    </row>
    <row r="4959" spans="3:7" ht="15.5" x14ac:dyDescent="0.35">
      <c r="C4959" s="228">
        <v>42936</v>
      </c>
      <c r="D4959" s="229">
        <v>116.321</v>
      </c>
      <c r="E4959" s="229">
        <v>25.933</v>
      </c>
      <c r="F4959" s="229">
        <v>-90.388000000000005</v>
      </c>
      <c r="G4959" s="225">
        <v>1461.131536574987</v>
      </c>
    </row>
    <row r="4960" spans="3:7" ht="15.5" x14ac:dyDescent="0.35">
      <c r="C4960" s="228">
        <v>42937</v>
      </c>
      <c r="D4960" s="229">
        <v>71.664000000000001</v>
      </c>
      <c r="E4960" s="229">
        <v>23.661999999999999</v>
      </c>
      <c r="F4960" s="229">
        <v>-48.002000000000002</v>
      </c>
      <c r="G4960" s="225">
        <v>1404.6066394988243</v>
      </c>
    </row>
    <row r="4961" spans="3:7" ht="15.5" x14ac:dyDescent="0.35">
      <c r="C4961" s="228">
        <v>42938</v>
      </c>
      <c r="D4961" s="229">
        <v>71.664000000000001</v>
      </c>
      <c r="E4961" s="229">
        <v>23.661999999999999</v>
      </c>
      <c r="F4961" s="229">
        <v>-48.002000000000002</v>
      </c>
      <c r="G4961" s="225">
        <v>1404.6066394988245</v>
      </c>
    </row>
    <row r="4962" spans="3:7" ht="15.5" x14ac:dyDescent="0.35">
      <c r="C4962" s="228">
        <v>42939</v>
      </c>
      <c r="D4962" s="229">
        <v>71.664000000000001</v>
      </c>
      <c r="E4962" s="229">
        <v>23.661999999999999</v>
      </c>
      <c r="F4962" s="229">
        <v>-48.002000000000002</v>
      </c>
      <c r="G4962" s="225">
        <v>1404.6066394988245</v>
      </c>
    </row>
    <row r="4963" spans="3:7" ht="15.5" x14ac:dyDescent="0.35">
      <c r="C4963" s="228">
        <v>42940</v>
      </c>
      <c r="D4963" s="229">
        <v>85.305999999999997</v>
      </c>
      <c r="E4963" s="229">
        <v>28.018000000000001</v>
      </c>
      <c r="F4963" s="229">
        <v>-57.287999999999997</v>
      </c>
      <c r="G4963" s="225">
        <v>1400.3632372029031</v>
      </c>
    </row>
    <row r="4964" spans="3:7" ht="15.5" x14ac:dyDescent="0.35">
      <c r="C4964" s="228">
        <v>42941</v>
      </c>
      <c r="D4964" s="229">
        <v>94.063999999999993</v>
      </c>
      <c r="E4964" s="229">
        <v>24.071999999999999</v>
      </c>
      <c r="F4964" s="229">
        <v>-69.99199999999999</v>
      </c>
      <c r="G4964" s="225">
        <v>1392.8585631824553</v>
      </c>
    </row>
    <row r="4965" spans="3:7" ht="15.5" x14ac:dyDescent="0.35">
      <c r="C4965" s="228">
        <v>42942</v>
      </c>
      <c r="D4965" s="229">
        <v>23.56</v>
      </c>
      <c r="E4965" s="229">
        <v>27.073</v>
      </c>
      <c r="F4965" s="229">
        <v>3.5130000000000017</v>
      </c>
      <c r="G4965" s="225">
        <v>1367.0946292151912</v>
      </c>
    </row>
    <row r="4966" spans="3:7" ht="15.5" x14ac:dyDescent="0.35">
      <c r="C4966" s="228">
        <v>42943</v>
      </c>
      <c r="D4966" s="229">
        <v>23.44</v>
      </c>
      <c r="E4966" s="229">
        <v>23.66</v>
      </c>
      <c r="F4966" s="229">
        <v>0.21999999999999886</v>
      </c>
      <c r="G4966" s="225">
        <v>1370.8656332816117</v>
      </c>
    </row>
    <row r="4967" spans="3:7" ht="15.5" x14ac:dyDescent="0.35">
      <c r="C4967" s="228">
        <v>42944</v>
      </c>
      <c r="D4967" s="229">
        <v>154.60400000000001</v>
      </c>
      <c r="E4967" s="229">
        <v>26.934000000000001</v>
      </c>
      <c r="F4967" s="229">
        <v>-127.67000000000002</v>
      </c>
      <c r="G4967" s="225">
        <v>1486.0083075542714</v>
      </c>
    </row>
    <row r="4968" spans="3:7" ht="15.5" x14ac:dyDescent="0.35">
      <c r="C4968" s="228">
        <v>42945</v>
      </c>
      <c r="D4968" s="229">
        <v>154.60400000000001</v>
      </c>
      <c r="E4968" s="229">
        <v>26.934000000000001</v>
      </c>
      <c r="F4968" s="229">
        <v>-127.67000000000002</v>
      </c>
      <c r="G4968" s="225">
        <v>1486.0083075542714</v>
      </c>
    </row>
    <row r="4969" spans="3:7" ht="15.5" x14ac:dyDescent="0.35">
      <c r="C4969" s="228">
        <v>42946</v>
      </c>
      <c r="D4969" s="229">
        <v>154.60400000000001</v>
      </c>
      <c r="E4969" s="229">
        <v>26.934000000000001</v>
      </c>
      <c r="F4969" s="229">
        <v>-127.67000000000002</v>
      </c>
      <c r="G4969" s="225">
        <v>1486.0083075542711</v>
      </c>
    </row>
    <row r="4970" spans="3:7" ht="15.5" x14ac:dyDescent="0.35">
      <c r="C4970" s="228">
        <v>42947</v>
      </c>
      <c r="D4970" s="229">
        <v>-154.483</v>
      </c>
      <c r="E4970" s="229">
        <v>40.409999999999997</v>
      </c>
      <c r="F4970" s="229">
        <v>194.893</v>
      </c>
      <c r="G4970" s="225">
        <v>1153.2287658931066</v>
      </c>
    </row>
    <row r="4971" spans="3:7" ht="15.5" x14ac:dyDescent="0.35">
      <c r="C4971" s="228">
        <v>42948</v>
      </c>
      <c r="D4971" s="229">
        <v>198.52500000000001</v>
      </c>
      <c r="E4971" s="229">
        <v>34.345999999999997</v>
      </c>
      <c r="F4971" s="229">
        <v>-164.179</v>
      </c>
      <c r="G4971" s="225">
        <v>1503.838960596991</v>
      </c>
    </row>
    <row r="4972" spans="3:7" ht="15.5" x14ac:dyDescent="0.35">
      <c r="C4972" s="228">
        <v>42949</v>
      </c>
      <c r="D4972" s="229">
        <v>175.69300000000001</v>
      </c>
      <c r="E4972" s="229">
        <v>24.355</v>
      </c>
      <c r="F4972" s="229">
        <v>-151.33800000000002</v>
      </c>
      <c r="G4972" s="225">
        <v>1470.5056005533802</v>
      </c>
    </row>
    <row r="4973" spans="3:7" ht="15.5" x14ac:dyDescent="0.35">
      <c r="C4973" s="228">
        <v>42950</v>
      </c>
      <c r="D4973" s="229">
        <v>-14.239000000000001</v>
      </c>
      <c r="E4973" s="229">
        <v>18.643000000000001</v>
      </c>
      <c r="F4973" s="229">
        <v>32.882000000000005</v>
      </c>
      <c r="G4973" s="225">
        <v>1255.64520773915</v>
      </c>
    </row>
    <row r="4974" spans="3:7" ht="15.5" x14ac:dyDescent="0.35">
      <c r="C4974" s="228">
        <v>42951</v>
      </c>
      <c r="D4974" s="229">
        <v>104.499</v>
      </c>
      <c r="E4974" s="229">
        <v>5.5739999999999998</v>
      </c>
      <c r="F4974" s="229">
        <v>-98.924999999999997</v>
      </c>
      <c r="G4974" s="225">
        <v>1392.4813682856104</v>
      </c>
    </row>
    <row r="4975" spans="3:7" ht="15.5" x14ac:dyDescent="0.35">
      <c r="C4975" s="228">
        <v>42952</v>
      </c>
      <c r="D4975" s="229">
        <v>104.499</v>
      </c>
      <c r="E4975" s="229">
        <v>5.5739999999999998</v>
      </c>
      <c r="F4975" s="229">
        <v>-98.924999999999997</v>
      </c>
      <c r="G4975" s="225">
        <v>1392.4813682856102</v>
      </c>
    </row>
    <row r="4976" spans="3:7" ht="15.5" x14ac:dyDescent="0.35">
      <c r="C4976" s="228">
        <v>42953</v>
      </c>
      <c r="D4976" s="229">
        <v>104.499</v>
      </c>
      <c r="E4976" s="229">
        <v>5.5739999999999998</v>
      </c>
      <c r="F4976" s="229">
        <v>-98.924999999999997</v>
      </c>
      <c r="G4976" s="225">
        <v>1392.4813682856102</v>
      </c>
    </row>
    <row r="4977" spans="3:7" ht="15.5" x14ac:dyDescent="0.35">
      <c r="C4977" s="228">
        <v>42954</v>
      </c>
      <c r="D4977" s="229">
        <v>11.39</v>
      </c>
      <c r="E4977" s="229">
        <v>27.042999999999999</v>
      </c>
      <c r="F4977" s="229">
        <v>15.652999999999999</v>
      </c>
      <c r="G4977" s="225">
        <v>1288.3621658873337</v>
      </c>
    </row>
    <row r="4978" spans="3:7" ht="15.5" x14ac:dyDescent="0.35">
      <c r="C4978" s="228">
        <v>42955</v>
      </c>
      <c r="D4978" s="229">
        <v>-39.335000000000001</v>
      </c>
      <c r="E4978" s="229">
        <v>14.898</v>
      </c>
      <c r="F4978" s="229">
        <v>54.233000000000004</v>
      </c>
      <c r="G4978" s="225">
        <v>1237.5639025397463</v>
      </c>
    </row>
    <row r="4979" spans="3:7" ht="15.5" x14ac:dyDescent="0.35">
      <c r="C4979" s="228">
        <v>42956</v>
      </c>
      <c r="D4979" s="229">
        <v>-26.632000000000001</v>
      </c>
      <c r="E4979" s="229">
        <v>10.801</v>
      </c>
      <c r="F4979" s="229">
        <v>37.433</v>
      </c>
      <c r="G4979" s="225">
        <v>1305.4371827497371</v>
      </c>
    </row>
    <row r="4980" spans="3:7" ht="15.5" x14ac:dyDescent="0.35">
      <c r="C4980" s="228">
        <v>42957</v>
      </c>
      <c r="D4980" s="229">
        <v>57.927</v>
      </c>
      <c r="E4980" s="229">
        <v>7.8360000000000003</v>
      </c>
      <c r="F4980" s="229">
        <v>-50.091000000000001</v>
      </c>
      <c r="G4980" s="225">
        <v>1386.8068605014657</v>
      </c>
    </row>
    <row r="4981" spans="3:7" ht="15.5" x14ac:dyDescent="0.35">
      <c r="C4981" s="228">
        <v>42958</v>
      </c>
      <c r="D4981" s="229">
        <v>37.015999999999998</v>
      </c>
      <c r="E4981" s="229">
        <v>9.8439999999999994</v>
      </c>
      <c r="F4981" s="229">
        <v>-27.171999999999997</v>
      </c>
      <c r="G4981" s="225">
        <v>1359.7137731046837</v>
      </c>
    </row>
    <row r="4982" spans="3:7" ht="15.5" x14ac:dyDescent="0.35">
      <c r="C4982" s="228">
        <v>42959</v>
      </c>
      <c r="D4982" s="229">
        <v>37.015999999999998</v>
      </c>
      <c r="E4982" s="229">
        <v>9.8439999999999994</v>
      </c>
      <c r="F4982" s="229">
        <v>-27.171999999999997</v>
      </c>
      <c r="G4982" s="225">
        <v>1359.7137731046837</v>
      </c>
    </row>
    <row r="4983" spans="3:7" ht="15.5" x14ac:dyDescent="0.35">
      <c r="C4983" s="228">
        <v>42960</v>
      </c>
      <c r="D4983" s="229">
        <v>37.015999999999998</v>
      </c>
      <c r="E4983" s="229">
        <v>9.8439999999999994</v>
      </c>
      <c r="F4983" s="229">
        <v>-27.171999999999997</v>
      </c>
      <c r="G4983" s="225">
        <v>1359.7137731046842</v>
      </c>
    </row>
    <row r="4984" spans="3:7" ht="15.5" x14ac:dyDescent="0.35">
      <c r="C4984" s="228">
        <v>42961</v>
      </c>
      <c r="D4984" s="229">
        <v>75.924999999999997</v>
      </c>
      <c r="E4984" s="229">
        <v>20.614000000000001</v>
      </c>
      <c r="F4984" s="229">
        <v>-55.310999999999993</v>
      </c>
      <c r="G4984" s="225">
        <v>1387.9180004705727</v>
      </c>
    </row>
    <row r="4985" spans="3:7" ht="15.5" x14ac:dyDescent="0.35">
      <c r="C4985" s="228">
        <v>42962</v>
      </c>
      <c r="D4985" s="229">
        <v>-47.828000000000003</v>
      </c>
      <c r="E4985" s="229">
        <v>25.739000000000001</v>
      </c>
      <c r="F4985" s="229">
        <v>73.567000000000007</v>
      </c>
      <c r="G4985" s="225">
        <v>1256.7004025706649</v>
      </c>
    </row>
    <row r="4986" spans="3:7" ht="15.5" x14ac:dyDescent="0.35">
      <c r="C4986" s="228">
        <v>42963</v>
      </c>
      <c r="D4986" s="229">
        <v>-117.81699999999999</v>
      </c>
      <c r="E4986" s="229">
        <v>19.285</v>
      </c>
      <c r="F4986" s="229">
        <v>137.102</v>
      </c>
      <c r="G4986" s="225">
        <v>1187.2590289102184</v>
      </c>
    </row>
    <row r="4987" spans="3:7" ht="15.5" x14ac:dyDescent="0.35">
      <c r="C4987" s="228">
        <v>42964</v>
      </c>
      <c r="D4987" s="229">
        <v>-21.829000000000001</v>
      </c>
      <c r="E4987" s="229">
        <v>9.625</v>
      </c>
      <c r="F4987" s="229">
        <v>31.454000000000001</v>
      </c>
      <c r="G4987" s="225">
        <v>1294.3367928016853</v>
      </c>
    </row>
    <row r="4988" spans="3:7" ht="15.5" x14ac:dyDescent="0.35">
      <c r="C4988" s="228">
        <v>42965</v>
      </c>
      <c r="D4988" s="229">
        <v>64.209999999999994</v>
      </c>
      <c r="E4988" s="229">
        <v>8.5120000000000005</v>
      </c>
      <c r="F4988" s="229">
        <v>-55.697999999999993</v>
      </c>
      <c r="G4988" s="225">
        <v>1388.9953790252616</v>
      </c>
    </row>
    <row r="4989" spans="3:7" ht="15.5" x14ac:dyDescent="0.35">
      <c r="C4989" s="228">
        <v>42966</v>
      </c>
      <c r="D4989" s="229">
        <v>64.209999999999994</v>
      </c>
      <c r="E4989" s="229">
        <v>8.5120000000000005</v>
      </c>
      <c r="F4989" s="229">
        <v>-55.697999999999993</v>
      </c>
      <c r="G4989" s="225">
        <v>1388.9953790252619</v>
      </c>
    </row>
    <row r="4990" spans="3:7" ht="15.5" x14ac:dyDescent="0.35">
      <c r="C4990" s="228">
        <v>42967</v>
      </c>
      <c r="D4990" s="229">
        <v>64.209999999999994</v>
      </c>
      <c r="E4990" s="229">
        <v>8.5120000000000005</v>
      </c>
      <c r="F4990" s="229">
        <v>-55.697999999999993</v>
      </c>
      <c r="G4990" s="225">
        <v>1388.9953790252621</v>
      </c>
    </row>
    <row r="4991" spans="3:7" ht="15.5" x14ac:dyDescent="0.35">
      <c r="C4991" s="228">
        <v>42968</v>
      </c>
      <c r="D4991" s="229">
        <v>2.923</v>
      </c>
      <c r="E4991" s="229">
        <v>-0.61399999999999999</v>
      </c>
      <c r="F4991" s="229">
        <v>-3.5369999999999999</v>
      </c>
      <c r="G4991" s="225">
        <v>1333.2007888275784</v>
      </c>
    </row>
    <row r="4992" spans="3:7" ht="15.5" x14ac:dyDescent="0.35">
      <c r="C4992" s="228">
        <v>42969</v>
      </c>
      <c r="D4992" s="229">
        <v>17.602</v>
      </c>
      <c r="E4992" s="229">
        <v>-7.077</v>
      </c>
      <c r="F4992" s="229">
        <v>-24.679000000000002</v>
      </c>
      <c r="G4992" s="225">
        <v>1327.9368975860307</v>
      </c>
    </row>
    <row r="4993" spans="3:7" ht="15.5" x14ac:dyDescent="0.35">
      <c r="C4993" s="228">
        <v>42970</v>
      </c>
      <c r="D4993" s="229">
        <v>33.33</v>
      </c>
      <c r="E4993" s="229">
        <v>9.1999999999999998E-2</v>
      </c>
      <c r="F4993" s="229">
        <v>-33.238</v>
      </c>
      <c r="G4993" s="225">
        <v>1350.1463413107433</v>
      </c>
    </row>
    <row r="4994" spans="3:7" ht="15.5" x14ac:dyDescent="0.35">
      <c r="C4994" s="228">
        <v>42971</v>
      </c>
      <c r="D4994" s="229">
        <v>-3.032</v>
      </c>
      <c r="E4994" s="229">
        <v>-31.096</v>
      </c>
      <c r="F4994" s="229">
        <v>-28.064</v>
      </c>
      <c r="G4994" s="225">
        <v>1318.0822238753146</v>
      </c>
    </row>
    <row r="4995" spans="3:7" ht="15.5" x14ac:dyDescent="0.35">
      <c r="C4995" s="228">
        <v>42972</v>
      </c>
      <c r="D4995" s="229">
        <v>-51.484999999999999</v>
      </c>
      <c r="E4995" s="229">
        <v>-33.094000000000001</v>
      </c>
      <c r="F4995" s="229">
        <v>18.390999999999998</v>
      </c>
      <c r="G4995" s="225">
        <v>1256.1603993182712</v>
      </c>
    </row>
    <row r="4996" spans="3:7" ht="15.5" x14ac:dyDescent="0.35">
      <c r="C4996" s="228">
        <v>42973</v>
      </c>
      <c r="D4996" s="229">
        <v>-51.484999999999999</v>
      </c>
      <c r="E4996" s="229">
        <v>-33.094000000000001</v>
      </c>
      <c r="F4996" s="229">
        <v>18.390999999999998</v>
      </c>
      <c r="G4996" s="225">
        <v>1256.1603993182712</v>
      </c>
    </row>
    <row r="4997" spans="3:7" ht="15.5" x14ac:dyDescent="0.35">
      <c r="C4997" s="228">
        <v>42974</v>
      </c>
      <c r="D4997" s="229">
        <v>-51.484999999999999</v>
      </c>
      <c r="E4997" s="229">
        <v>-33.094000000000001</v>
      </c>
      <c r="F4997" s="229">
        <v>18.390999999999998</v>
      </c>
      <c r="G4997" s="225">
        <v>1256.1603993182712</v>
      </c>
    </row>
    <row r="4998" spans="3:7" ht="15.5" x14ac:dyDescent="0.35">
      <c r="C4998" s="228">
        <v>42975</v>
      </c>
      <c r="D4998" s="229">
        <v>-48.566000000000003</v>
      </c>
      <c r="E4998" s="229">
        <v>-31.797999999999998</v>
      </c>
      <c r="F4998" s="229">
        <v>16.768000000000004</v>
      </c>
      <c r="G4998" s="225">
        <v>1262.6629303381001</v>
      </c>
    </row>
    <row r="4999" spans="3:7" ht="15.5" x14ac:dyDescent="0.35">
      <c r="C4999" s="228">
        <v>42976</v>
      </c>
      <c r="D4999" s="229">
        <v>68.488</v>
      </c>
      <c r="E4999" s="229">
        <v>-44.588000000000001</v>
      </c>
      <c r="F4999" s="229">
        <v>-113.07599999999999</v>
      </c>
      <c r="G4999" s="225">
        <v>1371.2023249931099</v>
      </c>
    </row>
    <row r="5000" spans="3:7" ht="15.5" x14ac:dyDescent="0.35">
      <c r="C5000" s="228">
        <v>42977</v>
      </c>
      <c r="D5000" s="229">
        <v>-80.86</v>
      </c>
      <c r="E5000" s="229">
        <v>-36.079000000000001</v>
      </c>
      <c r="F5000" s="229">
        <v>44.780999999999999</v>
      </c>
      <c r="G5000" s="225">
        <v>1258.1922410378838</v>
      </c>
    </row>
    <row r="5001" spans="3:7" ht="15.5" x14ac:dyDescent="0.35">
      <c r="C5001" s="228">
        <v>42978</v>
      </c>
      <c r="D5001" s="229">
        <v>-120.474</v>
      </c>
      <c r="E5001" s="229">
        <v>-50.658999999999999</v>
      </c>
      <c r="F5001" s="229">
        <v>69.814999999999998</v>
      </c>
      <c r="G5001" s="225">
        <v>1228.8996235114391</v>
      </c>
    </row>
    <row r="5002" spans="3:7" ht="15.5" x14ac:dyDescent="0.35">
      <c r="C5002" s="228">
        <v>42979</v>
      </c>
      <c r="D5002" s="229">
        <v>63.781999999999996</v>
      </c>
      <c r="E5002" s="229">
        <v>-46.545999999999999</v>
      </c>
      <c r="F5002" s="229">
        <v>-110.328</v>
      </c>
      <c r="G5002" s="225">
        <v>1392.4637775980229</v>
      </c>
    </row>
    <row r="5003" spans="3:7" ht="15.5" x14ac:dyDescent="0.35">
      <c r="C5003" s="228">
        <v>42980</v>
      </c>
      <c r="D5003" s="229">
        <v>63.781999999999996</v>
      </c>
      <c r="E5003" s="229">
        <v>-46.545999999999999</v>
      </c>
      <c r="F5003" s="229">
        <v>-110.328</v>
      </c>
      <c r="G5003" s="225">
        <v>1392.4637775980232</v>
      </c>
    </row>
    <row r="5004" spans="3:7" ht="15.5" x14ac:dyDescent="0.35">
      <c r="C5004" s="228">
        <v>42981</v>
      </c>
      <c r="D5004" s="229">
        <v>63.781999999999996</v>
      </c>
      <c r="E5004" s="229">
        <v>-46.545999999999999</v>
      </c>
      <c r="F5004" s="229">
        <v>-110.328</v>
      </c>
      <c r="G5004" s="225">
        <v>1392.4637775980229</v>
      </c>
    </row>
    <row r="5005" spans="3:7" ht="15.5" x14ac:dyDescent="0.35">
      <c r="C5005" s="228">
        <v>42982</v>
      </c>
      <c r="D5005" s="229">
        <v>107.901</v>
      </c>
      <c r="E5005" s="229">
        <v>-43.853999999999999</v>
      </c>
      <c r="F5005" s="229">
        <v>-151.755</v>
      </c>
      <c r="G5005" s="225">
        <v>1423.1215323226727</v>
      </c>
    </row>
    <row r="5006" spans="3:7" ht="15.5" x14ac:dyDescent="0.35">
      <c r="C5006" s="228">
        <v>42983</v>
      </c>
      <c r="D5006" s="229">
        <v>25.635000000000002</v>
      </c>
      <c r="E5006" s="229">
        <v>-40.328000000000003</v>
      </c>
      <c r="F5006" s="229">
        <v>-65.963000000000008</v>
      </c>
      <c r="G5006" s="225">
        <v>1362.5832409580839</v>
      </c>
    </row>
    <row r="5007" spans="3:7" ht="15.5" x14ac:dyDescent="0.35">
      <c r="C5007" s="228">
        <v>42984</v>
      </c>
      <c r="D5007" s="229">
        <v>40.603000000000002</v>
      </c>
      <c r="E5007" s="229">
        <v>-43.680999999999997</v>
      </c>
      <c r="F5007" s="229">
        <v>-84.283999999999992</v>
      </c>
      <c r="G5007" s="225">
        <v>1367.7550974375081</v>
      </c>
    </row>
    <row r="5008" spans="3:7" ht="15.5" x14ac:dyDescent="0.35">
      <c r="C5008" s="228">
        <v>42985</v>
      </c>
      <c r="D5008" s="229">
        <v>33.277999999999999</v>
      </c>
      <c r="E5008" s="229">
        <v>-31.661999999999999</v>
      </c>
      <c r="F5008" s="229">
        <v>-64.94</v>
      </c>
      <c r="G5008" s="225">
        <v>1367.415708809697</v>
      </c>
    </row>
    <row r="5009" spans="3:7" ht="15.5" x14ac:dyDescent="0.35">
      <c r="C5009" s="228">
        <v>42986</v>
      </c>
      <c r="D5009" s="229">
        <v>85.677999999999997</v>
      </c>
      <c r="E5009" s="229">
        <v>-45.085000000000001</v>
      </c>
      <c r="F5009" s="229">
        <v>-130.76300000000001</v>
      </c>
      <c r="G5009" s="225">
        <v>1412.7515501549269</v>
      </c>
    </row>
    <row r="5010" spans="3:7" ht="15.5" x14ac:dyDescent="0.35">
      <c r="C5010" s="228">
        <v>42987</v>
      </c>
      <c r="D5010" s="229">
        <v>85.677999999999997</v>
      </c>
      <c r="E5010" s="229">
        <v>-45.085000000000001</v>
      </c>
      <c r="F5010" s="229">
        <v>-130.76300000000001</v>
      </c>
      <c r="G5010" s="225">
        <v>1412.7515501549274</v>
      </c>
    </row>
    <row r="5011" spans="3:7" ht="15.5" x14ac:dyDescent="0.35">
      <c r="C5011" s="228">
        <v>42988</v>
      </c>
      <c r="D5011" s="229">
        <v>85.677999999999997</v>
      </c>
      <c r="E5011" s="229">
        <v>-45.085000000000001</v>
      </c>
      <c r="F5011" s="229">
        <v>-130.76300000000001</v>
      </c>
      <c r="G5011" s="225">
        <v>1412.7515501549271</v>
      </c>
    </row>
    <row r="5012" spans="3:7" ht="15.5" x14ac:dyDescent="0.35">
      <c r="C5012" s="228">
        <v>42989</v>
      </c>
      <c r="D5012" s="229">
        <v>206.13200000000001</v>
      </c>
      <c r="E5012" s="229">
        <v>-52.046999999999997</v>
      </c>
      <c r="F5012" s="229">
        <v>-258.17899999999997</v>
      </c>
      <c r="G5012" s="225">
        <v>1511.6690064469901</v>
      </c>
    </row>
    <row r="5013" spans="3:7" ht="15.5" x14ac:dyDescent="0.35">
      <c r="C5013" s="228">
        <v>42990</v>
      </c>
      <c r="D5013" s="229">
        <v>148.84700000000001</v>
      </c>
      <c r="E5013" s="229">
        <v>-50.348999999999997</v>
      </c>
      <c r="F5013" s="229">
        <v>-199.196</v>
      </c>
      <c r="G5013" s="225">
        <v>1464.0781911964375</v>
      </c>
    </row>
    <row r="5014" spans="3:7" ht="15.5" x14ac:dyDescent="0.35">
      <c r="C5014" s="228">
        <v>42991</v>
      </c>
      <c r="D5014" s="229">
        <v>158.636</v>
      </c>
      <c r="E5014" s="229">
        <v>-76.278999999999996</v>
      </c>
      <c r="F5014" s="229">
        <v>-234.91499999999999</v>
      </c>
      <c r="G5014" s="225">
        <v>1494.249885419275</v>
      </c>
    </row>
    <row r="5015" spans="3:7" ht="15.5" x14ac:dyDescent="0.35">
      <c r="C5015" s="228">
        <v>42992</v>
      </c>
      <c r="D5015" s="229">
        <v>210.20699999999999</v>
      </c>
      <c r="E5015" s="229">
        <v>-89.64</v>
      </c>
      <c r="F5015" s="229">
        <v>-299.84699999999998</v>
      </c>
      <c r="G5015" s="225">
        <v>1547.0603078405761</v>
      </c>
    </row>
    <row r="5016" spans="3:7" ht="15.5" x14ac:dyDescent="0.35">
      <c r="C5016" s="228">
        <v>42993</v>
      </c>
      <c r="D5016" s="229">
        <v>246.44300000000001</v>
      </c>
      <c r="E5016" s="229">
        <v>-92.831999999999994</v>
      </c>
      <c r="F5016" s="229">
        <v>-339.27499999999998</v>
      </c>
      <c r="G5016" s="225">
        <v>1616.559545839129</v>
      </c>
    </row>
    <row r="5017" spans="3:7" ht="15.5" x14ac:dyDescent="0.35">
      <c r="C5017" s="228">
        <v>42994</v>
      </c>
      <c r="D5017" s="229">
        <v>246.44300000000001</v>
      </c>
      <c r="E5017" s="229">
        <v>-92.831999999999994</v>
      </c>
      <c r="F5017" s="229">
        <v>-339.27499999999998</v>
      </c>
      <c r="G5017" s="225">
        <v>1616.5595458391278</v>
      </c>
    </row>
    <row r="5018" spans="3:7" ht="15.5" x14ac:dyDescent="0.35">
      <c r="C5018" s="228">
        <v>42995</v>
      </c>
      <c r="D5018" s="229">
        <v>246.44300000000001</v>
      </c>
      <c r="E5018" s="229">
        <v>-92.831999999999994</v>
      </c>
      <c r="F5018" s="229">
        <v>-339.27499999999998</v>
      </c>
      <c r="G5018" s="225">
        <v>1616.559545839129</v>
      </c>
    </row>
    <row r="5019" spans="3:7" ht="15.5" x14ac:dyDescent="0.35">
      <c r="C5019" s="228">
        <v>42996</v>
      </c>
      <c r="D5019" s="229">
        <v>236.14500000000001</v>
      </c>
      <c r="E5019" s="229">
        <v>-79.573999999999998</v>
      </c>
      <c r="F5019" s="229">
        <v>-315.71899999999999</v>
      </c>
      <c r="G5019" s="225">
        <v>1647.2159300328904</v>
      </c>
    </row>
    <row r="5020" spans="3:7" ht="15.5" x14ac:dyDescent="0.35">
      <c r="C5020" s="228">
        <v>42997</v>
      </c>
      <c r="D5020" s="229">
        <v>237.21199999999999</v>
      </c>
      <c r="E5020" s="229">
        <v>-42.906999999999996</v>
      </c>
      <c r="F5020" s="229">
        <v>-280.11899999999997</v>
      </c>
      <c r="G5020" s="225">
        <v>1697.1903730324057</v>
      </c>
    </row>
    <row r="5021" spans="3:7" ht="15.5" x14ac:dyDescent="0.35">
      <c r="C5021" s="228">
        <v>42998</v>
      </c>
      <c r="D5021" s="229">
        <v>416.74200000000002</v>
      </c>
      <c r="E5021" s="229">
        <v>-63.447000000000003</v>
      </c>
      <c r="F5021" s="229">
        <v>-480.18900000000002</v>
      </c>
      <c r="G5021" s="225">
        <v>1778.5343651713815</v>
      </c>
    </row>
    <row r="5022" spans="3:7" ht="15.5" x14ac:dyDescent="0.35">
      <c r="C5022" s="228">
        <v>42999</v>
      </c>
      <c r="D5022" s="229">
        <v>514.05799999999999</v>
      </c>
      <c r="E5022" s="229">
        <v>-91.753</v>
      </c>
      <c r="F5022" s="229">
        <v>-605.81100000000004</v>
      </c>
      <c r="G5022" s="225">
        <v>1846.1602094612135</v>
      </c>
    </row>
    <row r="5023" spans="3:7" ht="15.5" x14ac:dyDescent="0.35">
      <c r="C5023" s="228">
        <v>43000</v>
      </c>
      <c r="D5023" s="229">
        <v>562.56899999999996</v>
      </c>
      <c r="E5023" s="229">
        <v>-72.293000000000006</v>
      </c>
      <c r="F5023" s="229">
        <v>-634.86199999999997</v>
      </c>
      <c r="G5023" s="225">
        <v>1913.9721508775856</v>
      </c>
    </row>
    <row r="5024" spans="3:7" ht="15.5" x14ac:dyDescent="0.35">
      <c r="C5024" s="228">
        <v>43001</v>
      </c>
      <c r="D5024" s="229">
        <v>562.56899999999996</v>
      </c>
      <c r="E5024" s="229">
        <v>-72.293000000000006</v>
      </c>
      <c r="F5024" s="229">
        <v>-634.86199999999997</v>
      </c>
      <c r="G5024" s="225">
        <v>1913.972150877586</v>
      </c>
    </row>
    <row r="5025" spans="3:7" ht="15.5" x14ac:dyDescent="0.35">
      <c r="C5025" s="228">
        <v>43002</v>
      </c>
      <c r="D5025" s="229">
        <v>562.56899999999996</v>
      </c>
      <c r="E5025" s="229">
        <v>-72.293000000000006</v>
      </c>
      <c r="F5025" s="229">
        <v>-634.86199999999997</v>
      </c>
      <c r="G5025" s="225">
        <v>1913.9721508775856</v>
      </c>
    </row>
    <row r="5026" spans="3:7" ht="15.5" x14ac:dyDescent="0.35">
      <c r="C5026" s="228">
        <v>43003</v>
      </c>
      <c r="D5026" s="229">
        <v>474.65899999999999</v>
      </c>
      <c r="E5026" s="229">
        <v>-99.510999999999996</v>
      </c>
      <c r="F5026" s="229">
        <v>-574.16999999999996</v>
      </c>
      <c r="G5026" s="225">
        <v>1969.8658481113591</v>
      </c>
    </row>
    <row r="5027" spans="3:7" ht="15.5" x14ac:dyDescent="0.35">
      <c r="C5027" s="228">
        <v>43004</v>
      </c>
      <c r="D5027" s="229">
        <v>375.31400000000002</v>
      </c>
      <c r="E5027" s="229">
        <v>-92.584000000000003</v>
      </c>
      <c r="F5027" s="229">
        <v>-467.89800000000002</v>
      </c>
      <c r="G5027" s="225">
        <v>1860.9057186168031</v>
      </c>
    </row>
    <row r="5028" spans="3:7" ht="15.5" x14ac:dyDescent="0.35">
      <c r="C5028" s="228">
        <v>43005</v>
      </c>
      <c r="D5028" s="229">
        <v>338.14600000000002</v>
      </c>
      <c r="E5028" s="229">
        <v>-63.054000000000002</v>
      </c>
      <c r="F5028" s="229">
        <v>-401.20000000000005</v>
      </c>
      <c r="G5028" s="225">
        <v>1971.5330733271167</v>
      </c>
    </row>
    <row r="5029" spans="3:7" ht="15.5" x14ac:dyDescent="0.35">
      <c r="C5029" s="228">
        <v>43006</v>
      </c>
      <c r="D5029" s="229">
        <v>328.30799999999999</v>
      </c>
      <c r="E5029" s="229">
        <v>-76.293999999999997</v>
      </c>
      <c r="F5029" s="229">
        <v>-404.60199999999998</v>
      </c>
      <c r="G5029" s="225">
        <v>1988.8602353288684</v>
      </c>
    </row>
    <row r="5030" spans="3:7" ht="15.5" x14ac:dyDescent="0.35">
      <c r="C5030" s="228">
        <v>43007</v>
      </c>
      <c r="D5030" s="229">
        <v>203.86600000000001</v>
      </c>
      <c r="E5030" s="229">
        <v>-83.846999999999994</v>
      </c>
      <c r="F5030" s="229">
        <v>-287.71300000000002</v>
      </c>
      <c r="G5030" s="225">
        <v>1891.1661391906482</v>
      </c>
    </row>
    <row r="5031" spans="3:7" ht="15.5" x14ac:dyDescent="0.35">
      <c r="C5031" s="228">
        <v>43008</v>
      </c>
      <c r="D5031" s="229">
        <v>203.86600000000001</v>
      </c>
      <c r="E5031" s="229">
        <v>-83.846999999999994</v>
      </c>
      <c r="F5031" s="229">
        <v>-287.71300000000002</v>
      </c>
      <c r="G5031" s="225">
        <v>1891.1661391906484</v>
      </c>
    </row>
    <row r="5032" spans="3:7" ht="15.5" x14ac:dyDescent="0.35">
      <c r="C5032" s="228">
        <v>43009</v>
      </c>
      <c r="D5032" s="229">
        <v>203.86600000000001</v>
      </c>
      <c r="E5032" s="229">
        <v>-83.846999999999994</v>
      </c>
      <c r="F5032" s="229">
        <v>-287.71300000000002</v>
      </c>
      <c r="G5032" s="225">
        <v>1891.1661391906487</v>
      </c>
    </row>
    <row r="5033" spans="3:7" ht="15.5" x14ac:dyDescent="0.35">
      <c r="C5033" s="228">
        <v>43010</v>
      </c>
      <c r="D5033" s="229">
        <v>255.43100000000001</v>
      </c>
      <c r="E5033" s="229">
        <v>-101.142</v>
      </c>
      <c r="F5033" s="229">
        <v>-356.57299999999998</v>
      </c>
      <c r="G5033" s="225">
        <v>1964.5510778804335</v>
      </c>
    </row>
    <row r="5034" spans="3:7" ht="15.5" x14ac:dyDescent="0.35">
      <c r="C5034" s="228">
        <v>43011</v>
      </c>
      <c r="D5034" s="229">
        <v>252.68199999999999</v>
      </c>
      <c r="E5034" s="229">
        <v>-92.259</v>
      </c>
      <c r="F5034" s="229">
        <v>-344.94099999999997</v>
      </c>
      <c r="G5034" s="225">
        <v>1945.8939603141243</v>
      </c>
    </row>
    <row r="5035" spans="3:7" ht="15.5" x14ac:dyDescent="0.35">
      <c r="C5035" s="228">
        <v>43012</v>
      </c>
      <c r="D5035" s="229">
        <v>310.26</v>
      </c>
      <c r="E5035" s="229">
        <v>-90.51</v>
      </c>
      <c r="F5035" s="229">
        <v>-400.77</v>
      </c>
      <c r="G5035" s="225">
        <v>2142.0825126783643</v>
      </c>
    </row>
    <row r="5036" spans="3:7" ht="15.5" x14ac:dyDescent="0.35">
      <c r="C5036" s="228">
        <v>43013</v>
      </c>
      <c r="D5036" s="229">
        <v>277.82900000000001</v>
      </c>
      <c r="E5036" s="229">
        <v>-91.105000000000004</v>
      </c>
      <c r="F5036" s="229">
        <v>-368.93400000000003</v>
      </c>
      <c r="G5036" s="225">
        <v>2134.4882317288952</v>
      </c>
    </row>
    <row r="5037" spans="3:7" ht="15.5" x14ac:dyDescent="0.35">
      <c r="C5037" s="228">
        <v>43014</v>
      </c>
      <c r="D5037" s="229">
        <v>403.14100000000002</v>
      </c>
      <c r="E5037" s="229">
        <v>-86.9</v>
      </c>
      <c r="F5037" s="229">
        <v>-490.04100000000005</v>
      </c>
      <c r="G5037" s="225">
        <v>2236.9434997565504</v>
      </c>
    </row>
    <row r="5038" spans="3:7" ht="15.5" x14ac:dyDescent="0.35">
      <c r="C5038" s="228">
        <v>43015</v>
      </c>
      <c r="D5038" s="229">
        <v>403.14100000000002</v>
      </c>
      <c r="E5038" s="229">
        <v>-86.9</v>
      </c>
      <c r="F5038" s="229">
        <v>-490.04100000000005</v>
      </c>
      <c r="G5038" s="225">
        <v>2236.9434997565504</v>
      </c>
    </row>
    <row r="5039" spans="3:7" ht="15.5" x14ac:dyDescent="0.35">
      <c r="C5039" s="228">
        <v>43016</v>
      </c>
      <c r="D5039" s="229">
        <v>403.14100000000002</v>
      </c>
      <c r="E5039" s="229">
        <v>-86.9</v>
      </c>
      <c r="F5039" s="229">
        <v>-490.04100000000005</v>
      </c>
      <c r="G5039" s="225">
        <v>2236.9434997565504</v>
      </c>
    </row>
    <row r="5040" spans="3:7" ht="15.5" x14ac:dyDescent="0.35">
      <c r="C5040" s="228">
        <v>43017</v>
      </c>
      <c r="D5040" s="229">
        <v>387.41899999999998</v>
      </c>
      <c r="E5040" s="229">
        <v>-73.337000000000003</v>
      </c>
      <c r="F5040" s="229">
        <v>-460.75599999999997</v>
      </c>
      <c r="G5040" s="225">
        <v>2196.2979021356359</v>
      </c>
    </row>
    <row r="5041" spans="3:7" ht="15.5" x14ac:dyDescent="0.35">
      <c r="C5041" s="228">
        <v>43018</v>
      </c>
      <c r="D5041" s="229">
        <v>256.29500000000002</v>
      </c>
      <c r="E5041" s="229">
        <v>-58.456000000000003</v>
      </c>
      <c r="F5041" s="229">
        <v>-314.75100000000003</v>
      </c>
      <c r="G5041" s="225">
        <v>2122.4254724616076</v>
      </c>
    </row>
    <row r="5042" spans="3:7" ht="15.5" x14ac:dyDescent="0.35">
      <c r="C5042" s="228">
        <v>43019</v>
      </c>
      <c r="D5042" s="229">
        <v>155.64400000000001</v>
      </c>
      <c r="E5042" s="229">
        <v>-39.505000000000003</v>
      </c>
      <c r="F5042" s="229">
        <v>-195.149</v>
      </c>
      <c r="G5042" s="225">
        <v>2200.6234672489791</v>
      </c>
    </row>
    <row r="5043" spans="3:7" ht="15.5" x14ac:dyDescent="0.35">
      <c r="C5043" s="228">
        <v>43020</v>
      </c>
      <c r="D5043" s="229">
        <v>251.30099999999999</v>
      </c>
      <c r="E5043" s="229">
        <v>-27.876000000000001</v>
      </c>
      <c r="F5043" s="229">
        <v>-279.17699999999996</v>
      </c>
      <c r="G5043" s="225">
        <v>2278.3423877972759</v>
      </c>
    </row>
    <row r="5044" spans="3:7" ht="15.5" x14ac:dyDescent="0.35">
      <c r="C5044" s="228">
        <v>43021</v>
      </c>
      <c r="D5044" s="229">
        <v>296.38499999999999</v>
      </c>
      <c r="E5044" s="229">
        <v>-28.097000000000001</v>
      </c>
      <c r="F5044" s="229">
        <v>-324.48199999999997</v>
      </c>
      <c r="G5044" s="225">
        <v>2306.2984254464109</v>
      </c>
    </row>
    <row r="5045" spans="3:7" ht="15.5" x14ac:dyDescent="0.35">
      <c r="C5045" s="228">
        <v>43022</v>
      </c>
      <c r="D5045" s="229">
        <v>296.38499999999999</v>
      </c>
      <c r="E5045" s="229">
        <v>-28.097000000000001</v>
      </c>
      <c r="F5045" s="229">
        <v>-324.48199999999997</v>
      </c>
      <c r="G5045" s="225">
        <v>2306.2984254464109</v>
      </c>
    </row>
    <row r="5046" spans="3:7" ht="15.5" x14ac:dyDescent="0.35">
      <c r="C5046" s="228">
        <v>43023</v>
      </c>
      <c r="D5046" s="229">
        <v>296.38499999999999</v>
      </c>
      <c r="E5046" s="229">
        <v>-28.097000000000001</v>
      </c>
      <c r="F5046" s="229">
        <v>-324.48199999999997</v>
      </c>
      <c r="G5046" s="225">
        <v>2306.2984254464113</v>
      </c>
    </row>
    <row r="5047" spans="3:7" ht="15.5" x14ac:dyDescent="0.35">
      <c r="C5047" s="228">
        <v>43024</v>
      </c>
      <c r="D5047" s="229">
        <v>315.04399999999998</v>
      </c>
      <c r="E5047" s="229">
        <v>-36.991999999999997</v>
      </c>
      <c r="F5047" s="229">
        <v>-352.036</v>
      </c>
      <c r="G5047" s="225">
        <v>2311.0220655603616</v>
      </c>
    </row>
    <row r="5048" spans="3:7" ht="15.5" x14ac:dyDescent="0.35">
      <c r="C5048" s="228">
        <v>43025</v>
      </c>
      <c r="D5048" s="229">
        <v>339.18200000000002</v>
      </c>
      <c r="E5048" s="229">
        <v>-40.155999999999999</v>
      </c>
      <c r="F5048" s="229">
        <v>-379.33800000000002</v>
      </c>
      <c r="G5048" s="225">
        <v>2301.9862520824481</v>
      </c>
    </row>
    <row r="5049" spans="3:7" ht="15.5" x14ac:dyDescent="0.35">
      <c r="C5049" s="228">
        <v>43026</v>
      </c>
      <c r="D5049" s="229">
        <v>385.12299999999999</v>
      </c>
      <c r="E5049" s="229">
        <v>-33.277999999999999</v>
      </c>
      <c r="F5049" s="229">
        <v>-418.40100000000001</v>
      </c>
      <c r="G5049" s="225">
        <v>2281.4006030414043</v>
      </c>
    </row>
    <row r="5050" spans="3:7" ht="15.5" x14ac:dyDescent="0.35">
      <c r="C5050" s="228">
        <v>43027</v>
      </c>
      <c r="D5050" s="229">
        <v>439.60700000000003</v>
      </c>
      <c r="E5050" s="229">
        <v>-32.591999999999999</v>
      </c>
      <c r="F5050" s="229">
        <v>-472.19900000000001</v>
      </c>
      <c r="G5050" s="225">
        <v>2317.882365660962</v>
      </c>
    </row>
    <row r="5051" spans="3:7" ht="15.5" x14ac:dyDescent="0.35">
      <c r="C5051" s="228">
        <v>43028</v>
      </c>
      <c r="D5051" s="229">
        <v>518.81799999999998</v>
      </c>
      <c r="E5051" s="229">
        <v>-49.488999999999997</v>
      </c>
      <c r="F5051" s="229">
        <v>-568.30700000000002</v>
      </c>
      <c r="G5051" s="225">
        <v>2393.0373700863856</v>
      </c>
    </row>
    <row r="5052" spans="3:7" ht="15.5" x14ac:dyDescent="0.35">
      <c r="C5052" s="228">
        <v>43029</v>
      </c>
      <c r="D5052" s="229">
        <v>518.81799999999998</v>
      </c>
      <c r="E5052" s="229">
        <v>-49.488999999999997</v>
      </c>
      <c r="F5052" s="229">
        <v>-568.30700000000002</v>
      </c>
      <c r="G5052" s="225">
        <v>2400.4076418863797</v>
      </c>
    </row>
    <row r="5053" spans="3:7" ht="15.5" x14ac:dyDescent="0.35">
      <c r="C5053" s="228">
        <v>43030</v>
      </c>
      <c r="D5053" s="229">
        <v>518.81799999999998</v>
      </c>
      <c r="E5053" s="229">
        <v>-49.488999999999997</v>
      </c>
      <c r="F5053" s="229">
        <v>-568.30700000000002</v>
      </c>
      <c r="G5053" s="225">
        <v>2400.4076418863797</v>
      </c>
    </row>
    <row r="5054" spans="3:7" ht="15.5" x14ac:dyDescent="0.35">
      <c r="C5054" s="228">
        <v>43031</v>
      </c>
      <c r="D5054" s="229">
        <v>518.81799999999998</v>
      </c>
      <c r="E5054" s="229">
        <v>-49.488999999999997</v>
      </c>
      <c r="F5054" s="229">
        <v>-568.30700000000002</v>
      </c>
      <c r="G5054" s="225">
        <v>2400.4076418863797</v>
      </c>
    </row>
    <row r="5055" spans="3:7" ht="15.5" x14ac:dyDescent="0.35">
      <c r="C5055" s="228">
        <v>43032</v>
      </c>
      <c r="D5055" s="229">
        <v>455.31700000000001</v>
      </c>
      <c r="E5055" s="229">
        <v>-78.673000000000002</v>
      </c>
      <c r="F5055" s="229">
        <v>-533.99</v>
      </c>
      <c r="G5055" s="225">
        <v>2333.5913082619227</v>
      </c>
    </row>
    <row r="5056" spans="3:7" ht="15.5" x14ac:dyDescent="0.35">
      <c r="C5056" s="228">
        <v>43033</v>
      </c>
      <c r="D5056" s="229">
        <v>435.51799999999997</v>
      </c>
      <c r="E5056" s="229">
        <v>-83.783000000000001</v>
      </c>
      <c r="F5056" s="229">
        <v>-519.30100000000004</v>
      </c>
      <c r="G5056" s="225">
        <v>2355.8257585677102</v>
      </c>
    </row>
    <row r="5057" spans="3:7" ht="15.5" x14ac:dyDescent="0.35">
      <c r="C5057" s="228">
        <v>43034</v>
      </c>
      <c r="D5057" s="229">
        <v>340.08199999999999</v>
      </c>
      <c r="E5057" s="229">
        <v>-95.498000000000005</v>
      </c>
      <c r="F5057" s="229">
        <v>-435.58</v>
      </c>
      <c r="G5057" s="225">
        <v>2299.5644132960551</v>
      </c>
    </row>
    <row r="5058" spans="3:7" ht="15.5" x14ac:dyDescent="0.35">
      <c r="C5058" s="228">
        <v>43035</v>
      </c>
      <c r="D5058" s="229">
        <v>308.98899999999998</v>
      </c>
      <c r="E5058" s="229">
        <v>-77.662999999999997</v>
      </c>
      <c r="F5058" s="229">
        <v>-386.65199999999999</v>
      </c>
      <c r="G5058" s="225">
        <v>2300.6190817800862</v>
      </c>
    </row>
    <row r="5059" spans="3:7" ht="15.5" x14ac:dyDescent="0.35">
      <c r="C5059" s="228">
        <v>43036</v>
      </c>
      <c r="D5059" s="229">
        <v>308.98899999999998</v>
      </c>
      <c r="E5059" s="229">
        <v>-77.662999999999997</v>
      </c>
      <c r="F5059" s="229">
        <v>-386.65199999999999</v>
      </c>
      <c r="G5059" s="225">
        <v>2300.6190817800862</v>
      </c>
    </row>
    <row r="5060" spans="3:7" ht="15.5" x14ac:dyDescent="0.35">
      <c r="C5060" s="228">
        <v>43037</v>
      </c>
      <c r="D5060" s="229">
        <v>308.98899999999998</v>
      </c>
      <c r="E5060" s="229">
        <v>-77.662999999999997</v>
      </c>
      <c r="F5060" s="229">
        <v>-386.65199999999999</v>
      </c>
      <c r="G5060" s="225">
        <v>2300.6190817800862</v>
      </c>
    </row>
    <row r="5061" spans="3:7" ht="15.5" x14ac:dyDescent="0.35">
      <c r="C5061" s="228">
        <v>43038</v>
      </c>
      <c r="D5061" s="229">
        <v>268.30200000000002</v>
      </c>
      <c r="E5061" s="229">
        <v>-79.320999999999998</v>
      </c>
      <c r="F5061" s="229">
        <v>-347.62299999999999</v>
      </c>
      <c r="G5061" s="225">
        <v>2311.5765122926159</v>
      </c>
    </row>
    <row r="5062" spans="3:7" ht="15.5" x14ac:dyDescent="0.35">
      <c r="C5062" s="228">
        <v>43039</v>
      </c>
      <c r="D5062" s="229">
        <v>98.341999999999999</v>
      </c>
      <c r="E5062" s="229">
        <v>-88.260999999999996</v>
      </c>
      <c r="F5062" s="229">
        <v>-186.60300000000001</v>
      </c>
      <c r="G5062" s="225">
        <v>2195.1676661131701</v>
      </c>
    </row>
    <row r="5063" spans="3:7" ht="15.5" x14ac:dyDescent="0.35">
      <c r="C5063" s="228">
        <v>43040</v>
      </c>
      <c r="D5063" s="229">
        <v>98.341999999999999</v>
      </c>
      <c r="E5063" s="229">
        <v>-88.260999999999996</v>
      </c>
      <c r="F5063" s="229">
        <v>-186.60300000000001</v>
      </c>
      <c r="G5063" s="225">
        <v>2195.1676661131701</v>
      </c>
    </row>
    <row r="5064" spans="3:7" ht="15.5" x14ac:dyDescent="0.35">
      <c r="C5064" s="228">
        <v>43041</v>
      </c>
      <c r="D5064" s="229">
        <v>270.26100000000002</v>
      </c>
      <c r="E5064" s="229">
        <v>-54.38</v>
      </c>
      <c r="F5064" s="229">
        <v>-324.64100000000002</v>
      </c>
      <c r="G5064" s="225">
        <v>2341.813760020254</v>
      </c>
    </row>
    <row r="5065" spans="3:7" ht="15.5" x14ac:dyDescent="0.35">
      <c r="C5065" s="228">
        <v>43042</v>
      </c>
      <c r="D5065" s="229">
        <v>296.28100000000001</v>
      </c>
      <c r="E5065" s="229">
        <v>-43.762999999999998</v>
      </c>
      <c r="F5065" s="229">
        <v>-340.04399999999998</v>
      </c>
      <c r="G5065" s="225">
        <v>2396.1442015340399</v>
      </c>
    </row>
    <row r="5066" spans="3:7" ht="15.5" x14ac:dyDescent="0.35">
      <c r="C5066" s="228">
        <v>43043</v>
      </c>
      <c r="D5066" s="229">
        <v>296.28100000000001</v>
      </c>
      <c r="E5066" s="229">
        <v>-43.762999999999998</v>
      </c>
      <c r="F5066" s="229">
        <v>-340.04399999999998</v>
      </c>
      <c r="G5066" s="225">
        <v>2396.1442015340399</v>
      </c>
    </row>
    <row r="5067" spans="3:7" ht="15.5" x14ac:dyDescent="0.35">
      <c r="C5067" s="228">
        <v>43044</v>
      </c>
      <c r="D5067" s="229">
        <v>296.28100000000001</v>
      </c>
      <c r="E5067" s="229">
        <v>-43.762999999999998</v>
      </c>
      <c r="F5067" s="229">
        <v>-340.04399999999998</v>
      </c>
      <c r="G5067" s="225">
        <v>2396.1442015340399</v>
      </c>
    </row>
    <row r="5068" spans="3:7" ht="15.5" x14ac:dyDescent="0.35">
      <c r="C5068" s="228">
        <v>43045</v>
      </c>
      <c r="D5068" s="229">
        <v>323.15800000000002</v>
      </c>
      <c r="E5068" s="229">
        <v>-50.235999999999997</v>
      </c>
      <c r="F5068" s="229">
        <v>-373.39400000000001</v>
      </c>
      <c r="G5068" s="225">
        <v>2425.0681795391201</v>
      </c>
    </row>
    <row r="5069" spans="3:7" ht="15.5" x14ac:dyDescent="0.35">
      <c r="C5069" s="228">
        <v>43046</v>
      </c>
      <c r="D5069" s="229">
        <v>399.24299999999999</v>
      </c>
      <c r="E5069" s="229">
        <v>-49.793999999999997</v>
      </c>
      <c r="F5069" s="229">
        <v>-449.03699999999998</v>
      </c>
      <c r="G5069" s="225">
        <v>2488.1601686123699</v>
      </c>
    </row>
    <row r="5070" spans="3:7" ht="15.5" x14ac:dyDescent="0.35">
      <c r="C5070" s="228">
        <v>43047</v>
      </c>
      <c r="D5070" s="229">
        <v>438.47399999999999</v>
      </c>
      <c r="E5070" s="229">
        <v>-60.933999999999997</v>
      </c>
      <c r="F5070" s="229">
        <v>-499.40800000000002</v>
      </c>
      <c r="G5070" s="225">
        <v>2522.99453930461</v>
      </c>
    </row>
    <row r="5071" spans="3:7" ht="15.5" x14ac:dyDescent="0.35">
      <c r="C5071" s="228">
        <v>43048</v>
      </c>
      <c r="D5071" s="229">
        <v>402.01799999999997</v>
      </c>
      <c r="E5071" s="229">
        <v>-54.981000000000002</v>
      </c>
      <c r="F5071" s="229">
        <v>-456.99900000000002</v>
      </c>
      <c r="G5071" s="225">
        <v>2497.2404568800503</v>
      </c>
    </row>
    <row r="5072" spans="3:7" ht="15.5" x14ac:dyDescent="0.35">
      <c r="C5072" s="228">
        <v>43049</v>
      </c>
      <c r="D5072" s="229">
        <v>416.47899999999998</v>
      </c>
      <c r="E5072" s="229">
        <v>-56.246000000000002</v>
      </c>
      <c r="F5072" s="229">
        <v>-472.72500000000002</v>
      </c>
      <c r="G5072" s="225">
        <v>2537.9736987303299</v>
      </c>
    </row>
    <row r="5073" spans="3:7" ht="15.5" x14ac:dyDescent="0.35">
      <c r="C5073" s="228">
        <v>43050</v>
      </c>
      <c r="D5073" s="229">
        <v>416.47899999999998</v>
      </c>
      <c r="E5073" s="229">
        <v>-56.246000000000002</v>
      </c>
      <c r="F5073" s="229">
        <v>-472.72500000000002</v>
      </c>
      <c r="G5073" s="225">
        <v>2537.9736987303299</v>
      </c>
    </row>
    <row r="5074" spans="3:7" ht="15.5" x14ac:dyDescent="0.35">
      <c r="C5074" s="228">
        <v>43051</v>
      </c>
      <c r="D5074" s="229">
        <v>416.47899999999998</v>
      </c>
      <c r="E5074" s="229">
        <v>-56.246000000000002</v>
      </c>
      <c r="F5074" s="229">
        <v>-472.72500000000002</v>
      </c>
      <c r="G5074" s="225">
        <v>2537.9736987303299</v>
      </c>
    </row>
    <row r="5075" spans="3:7" ht="15.5" x14ac:dyDescent="0.35">
      <c r="C5075" s="228">
        <v>43052</v>
      </c>
      <c r="D5075" s="229">
        <v>493.25900000000001</v>
      </c>
      <c r="E5075" s="229">
        <v>-46.088000000000001</v>
      </c>
      <c r="F5075" s="229">
        <v>-539.34699999999998</v>
      </c>
      <c r="G5075" s="225">
        <v>2626.7077173336902</v>
      </c>
    </row>
    <row r="5076" spans="3:7" ht="15.5" x14ac:dyDescent="0.35">
      <c r="C5076" s="228">
        <v>43053</v>
      </c>
      <c r="D5076" s="229">
        <v>489.94799999999998</v>
      </c>
      <c r="E5076" s="229">
        <v>-46.101999999999997</v>
      </c>
      <c r="F5076" s="229">
        <v>-536.04999999999995</v>
      </c>
      <c r="G5076" s="225">
        <v>2623.7391323975999</v>
      </c>
    </row>
    <row r="5077" spans="3:7" ht="15.5" x14ac:dyDescent="0.35">
      <c r="C5077" s="228">
        <v>43054</v>
      </c>
      <c r="D5077" s="229">
        <v>442.68900000000002</v>
      </c>
      <c r="E5077" s="229">
        <v>-58.101999999999997</v>
      </c>
      <c r="F5077" s="229">
        <v>-500.791</v>
      </c>
      <c r="G5077" s="225">
        <v>2652.8005640412102</v>
      </c>
    </row>
    <row r="5078" spans="3:7" ht="15.5" x14ac:dyDescent="0.35">
      <c r="C5078" s="228">
        <v>43055</v>
      </c>
      <c r="D5078" s="229">
        <v>418.17099999999999</v>
      </c>
      <c r="E5078" s="229">
        <v>-57.155999999999999</v>
      </c>
      <c r="F5078" s="229">
        <v>-475.327</v>
      </c>
      <c r="G5078" s="225">
        <v>2641.54387214996</v>
      </c>
    </row>
    <row r="5079" spans="3:7" ht="15.5" x14ac:dyDescent="0.35">
      <c r="C5079" s="228">
        <v>43056</v>
      </c>
      <c r="D5079" s="229">
        <v>515.46199999999999</v>
      </c>
      <c r="E5079" s="229">
        <v>-53.14</v>
      </c>
      <c r="F5079" s="229">
        <v>-568.60199999999998</v>
      </c>
      <c r="G5079" s="225">
        <v>2778.0034823953401</v>
      </c>
    </row>
    <row r="5080" spans="3:7" ht="15.5" x14ac:dyDescent="0.35">
      <c r="C5080" s="228">
        <v>43057</v>
      </c>
      <c r="D5080" s="229">
        <v>515.46199999999999</v>
      </c>
      <c r="E5080" s="229">
        <v>-53.14</v>
      </c>
      <c r="F5080" s="229">
        <v>-568.60199999999998</v>
      </c>
      <c r="G5080" s="225">
        <v>2778.0034823953401</v>
      </c>
    </row>
    <row r="5081" spans="3:7" ht="15.5" x14ac:dyDescent="0.35">
      <c r="C5081" s="228">
        <v>43058</v>
      </c>
      <c r="D5081" s="229">
        <v>515.46199999999999</v>
      </c>
      <c r="E5081" s="229">
        <v>-53.14</v>
      </c>
      <c r="F5081" s="229">
        <v>-568.60199999999998</v>
      </c>
      <c r="G5081" s="225">
        <v>2778.0034823953401</v>
      </c>
    </row>
    <row r="5082" spans="3:7" ht="15.5" x14ac:dyDescent="0.35">
      <c r="C5082" s="228">
        <v>43059</v>
      </c>
      <c r="D5082" s="229">
        <v>626.78700000000003</v>
      </c>
      <c r="E5082" s="229">
        <v>-63.703000000000003</v>
      </c>
      <c r="F5082" s="229">
        <v>-690.49</v>
      </c>
      <c r="G5082" s="225">
        <v>2896.08855530558</v>
      </c>
    </row>
    <row r="5083" spans="3:7" ht="15.5" x14ac:dyDescent="0.35">
      <c r="C5083" s="228">
        <v>43060</v>
      </c>
      <c r="D5083" s="229">
        <v>597.47</v>
      </c>
      <c r="E5083" s="229">
        <v>-77.126000000000005</v>
      </c>
      <c r="F5083" s="229">
        <v>-674.596</v>
      </c>
      <c r="G5083" s="225">
        <v>2839.97285139421</v>
      </c>
    </row>
    <row r="5084" spans="3:7" ht="15.5" x14ac:dyDescent="0.35">
      <c r="C5084" s="228">
        <v>43061</v>
      </c>
      <c r="D5084" s="229">
        <v>668.21</v>
      </c>
      <c r="E5084" s="229">
        <v>-47.99</v>
      </c>
      <c r="F5084" s="229">
        <v>-716.2</v>
      </c>
      <c r="G5084" s="225">
        <v>2962.9736534624299</v>
      </c>
    </row>
    <row r="5085" spans="3:7" ht="15.5" x14ac:dyDescent="0.35">
      <c r="C5085" s="228">
        <v>43062</v>
      </c>
      <c r="D5085" s="229">
        <v>657.22299999999996</v>
      </c>
      <c r="E5085" s="229">
        <v>-32.520000000000003</v>
      </c>
      <c r="F5085" s="229">
        <v>-689.74300000000005</v>
      </c>
      <c r="G5085" s="225">
        <v>2927.35226818312</v>
      </c>
    </row>
    <row r="5086" spans="3:7" ht="15.5" x14ac:dyDescent="0.35">
      <c r="C5086" s="228">
        <v>43063</v>
      </c>
      <c r="D5086" s="229">
        <v>496.19900000000001</v>
      </c>
      <c r="E5086" s="229">
        <v>-35.293999999999997</v>
      </c>
      <c r="F5086" s="229">
        <v>-531.49300000000005</v>
      </c>
      <c r="G5086" s="225">
        <v>2896.3017580779697</v>
      </c>
    </row>
    <row r="5087" spans="3:7" ht="15.5" x14ac:dyDescent="0.35">
      <c r="C5087" s="228">
        <v>43064</v>
      </c>
      <c r="D5087" s="229">
        <v>496.19900000000001</v>
      </c>
      <c r="E5087" s="229">
        <v>-35.293999999999997</v>
      </c>
      <c r="F5087" s="229">
        <v>-531.49300000000005</v>
      </c>
      <c r="G5087" s="225">
        <v>2896.3017580779697</v>
      </c>
    </row>
    <row r="5088" spans="3:7" ht="15.5" x14ac:dyDescent="0.35">
      <c r="C5088" s="228">
        <v>43065</v>
      </c>
      <c r="D5088" s="229">
        <v>496.19900000000001</v>
      </c>
      <c r="E5088" s="229">
        <v>-35.293999999999997</v>
      </c>
      <c r="F5088" s="229">
        <v>-531.49300000000005</v>
      </c>
      <c r="G5088" s="225">
        <v>2896.3017580779697</v>
      </c>
    </row>
    <row r="5089" spans="3:7" ht="15.5" x14ac:dyDescent="0.35">
      <c r="C5089" s="228">
        <v>43066</v>
      </c>
      <c r="D5089" s="229">
        <v>489.608</v>
      </c>
      <c r="E5089" s="229">
        <v>-32.628</v>
      </c>
      <c r="F5089" s="229">
        <v>-522.23599999999999</v>
      </c>
      <c r="G5089" s="225">
        <v>2874.5104220661101</v>
      </c>
    </row>
    <row r="5090" spans="3:7" ht="15.5" x14ac:dyDescent="0.35">
      <c r="C5090" s="228">
        <v>43067</v>
      </c>
      <c r="D5090" s="229">
        <v>482.19200000000001</v>
      </c>
      <c r="E5090" s="229">
        <v>-36.468000000000004</v>
      </c>
      <c r="F5090" s="229">
        <v>-518.66</v>
      </c>
      <c r="G5090" s="225">
        <v>2859.0158443137097</v>
      </c>
    </row>
    <row r="5091" spans="3:7" ht="15.5" x14ac:dyDescent="0.35">
      <c r="C5091" s="228">
        <v>43068</v>
      </c>
      <c r="D5091" s="229">
        <v>517.35900000000004</v>
      </c>
      <c r="E5091" s="229">
        <v>-45.344000000000001</v>
      </c>
      <c r="F5091" s="229">
        <v>-562.70299999999997</v>
      </c>
      <c r="G5091" s="225">
        <v>2826.2733725540402</v>
      </c>
    </row>
    <row r="5092" spans="3:7" ht="15.5" x14ac:dyDescent="0.35">
      <c r="C5092" s="228">
        <v>43069</v>
      </c>
      <c r="D5092" s="229">
        <v>369.80799999999999</v>
      </c>
      <c r="E5092" s="229">
        <v>-53.427999999999997</v>
      </c>
      <c r="F5092" s="229">
        <v>-423.23599999999999</v>
      </c>
      <c r="G5092" s="225">
        <v>2636.5827193363102</v>
      </c>
    </row>
    <row r="5093" spans="3:7" ht="15.5" x14ac:dyDescent="0.35">
      <c r="C5093" s="228">
        <v>43070</v>
      </c>
      <c r="D5093" s="229">
        <v>397.7</v>
      </c>
      <c r="E5093" s="229">
        <v>-89.441000000000003</v>
      </c>
      <c r="F5093" s="229">
        <v>-487.14100000000002</v>
      </c>
      <c r="G5093" s="225">
        <v>2697.54282938093</v>
      </c>
    </row>
    <row r="5094" spans="3:7" ht="15.5" x14ac:dyDescent="0.35">
      <c r="C5094" s="228">
        <v>43071</v>
      </c>
      <c r="D5094" s="229">
        <v>397.7</v>
      </c>
      <c r="E5094" s="229">
        <v>-89.441000000000003</v>
      </c>
      <c r="F5094" s="229">
        <v>-487.14100000000002</v>
      </c>
      <c r="G5094" s="225">
        <v>2697.54282938093</v>
      </c>
    </row>
    <row r="5095" spans="3:7" ht="15.5" x14ac:dyDescent="0.35">
      <c r="C5095" s="228">
        <v>43072</v>
      </c>
      <c r="D5095" s="229">
        <v>397.7</v>
      </c>
      <c r="E5095" s="229">
        <v>-89.441000000000003</v>
      </c>
      <c r="F5095" s="229">
        <v>-487.14100000000002</v>
      </c>
      <c r="G5095" s="225">
        <v>2697.54282938093</v>
      </c>
    </row>
    <row r="5096" spans="3:7" ht="15.5" x14ac:dyDescent="0.35">
      <c r="C5096" s="228">
        <v>43073</v>
      </c>
      <c r="D5096" s="229">
        <v>485.21</v>
      </c>
      <c r="E5096" s="229">
        <v>-79.774000000000001</v>
      </c>
      <c r="F5096" s="229">
        <v>-564.98400000000004</v>
      </c>
      <c r="G5096" s="225">
        <v>2815.2542146905998</v>
      </c>
    </row>
    <row r="5097" spans="3:7" ht="15.5" x14ac:dyDescent="0.35">
      <c r="C5097" s="228">
        <v>43074</v>
      </c>
      <c r="D5097" s="229">
        <v>524.17200000000003</v>
      </c>
      <c r="E5097" s="229">
        <v>-94.158000000000001</v>
      </c>
      <c r="F5097" s="229">
        <v>-618.33000000000004</v>
      </c>
      <c r="G5097" s="225">
        <v>2878.2780343192399</v>
      </c>
    </row>
    <row r="5098" spans="3:7" ht="15.5" x14ac:dyDescent="0.35">
      <c r="C5098" s="228">
        <v>43075</v>
      </c>
      <c r="D5098" s="229">
        <v>575.82399999999996</v>
      </c>
      <c r="E5098" s="229">
        <v>-79.756</v>
      </c>
      <c r="F5098" s="229">
        <v>-655.58</v>
      </c>
      <c r="G5098" s="225">
        <v>2919.99356951238</v>
      </c>
    </row>
    <row r="5099" spans="3:7" ht="15.5" x14ac:dyDescent="0.35">
      <c r="C5099" s="228">
        <v>43076</v>
      </c>
      <c r="D5099" s="229">
        <v>661.66200000000003</v>
      </c>
      <c r="E5099" s="229">
        <v>-85.748000000000005</v>
      </c>
      <c r="F5099" s="229">
        <v>-747.41</v>
      </c>
      <c r="G5099" s="225">
        <v>3065.69222744332</v>
      </c>
    </row>
    <row r="5100" spans="3:7" ht="15.5" x14ac:dyDescent="0.35">
      <c r="C5100" s="228">
        <v>43077</v>
      </c>
      <c r="D5100" s="229">
        <v>680.37900000000002</v>
      </c>
      <c r="E5100" s="229">
        <v>-49.756</v>
      </c>
      <c r="F5100" s="229">
        <v>-730.13499999999999</v>
      </c>
      <c r="G5100" s="225">
        <v>3135.0913472687598</v>
      </c>
    </row>
    <row r="5101" spans="3:7" ht="15.5" x14ac:dyDescent="0.35">
      <c r="C5101" s="228">
        <v>43078</v>
      </c>
      <c r="D5101" s="229">
        <v>680.37900000000002</v>
      </c>
      <c r="E5101" s="229">
        <v>-49.756</v>
      </c>
      <c r="F5101" s="229">
        <v>-730.13499999999999</v>
      </c>
      <c r="G5101" s="225">
        <v>3135.0913472687598</v>
      </c>
    </row>
    <row r="5102" spans="3:7" ht="15.5" x14ac:dyDescent="0.35">
      <c r="C5102" s="228">
        <v>43079</v>
      </c>
      <c r="D5102" s="229">
        <v>680.37900000000002</v>
      </c>
      <c r="E5102" s="229">
        <v>-49.756</v>
      </c>
      <c r="F5102" s="229">
        <v>-730.13499999999999</v>
      </c>
      <c r="G5102" s="225">
        <v>3135.0913472687598</v>
      </c>
    </row>
    <row r="5103" spans="3:7" ht="15.5" x14ac:dyDescent="0.35">
      <c r="C5103" s="228">
        <v>43080</v>
      </c>
      <c r="D5103" s="229">
        <v>682.98599999999999</v>
      </c>
      <c r="E5103" s="229">
        <v>-64.466999999999999</v>
      </c>
      <c r="F5103" s="229">
        <v>-747.45299999999997</v>
      </c>
      <c r="G5103" s="225">
        <v>3192.8370951647703</v>
      </c>
    </row>
    <row r="5104" spans="3:7" ht="15.5" x14ac:dyDescent="0.35">
      <c r="C5104" s="228">
        <v>43081</v>
      </c>
      <c r="D5104" s="229">
        <v>712.88599999999997</v>
      </c>
      <c r="E5104" s="229">
        <v>-49.235999999999997</v>
      </c>
      <c r="F5104" s="229">
        <v>-762.12199999999996</v>
      </c>
      <c r="G5104" s="225">
        <v>3251.9081266610901</v>
      </c>
    </row>
    <row r="5105" spans="3:7" ht="15.5" x14ac:dyDescent="0.35">
      <c r="C5105" s="228">
        <v>43082</v>
      </c>
      <c r="D5105" s="229">
        <v>725.44500000000005</v>
      </c>
      <c r="E5105" s="229">
        <v>-43.970999999999997</v>
      </c>
      <c r="F5105" s="229">
        <v>-769.41600000000005</v>
      </c>
      <c r="G5105" s="225">
        <v>3330.20744704963</v>
      </c>
    </row>
    <row r="5106" spans="3:7" ht="15.5" x14ac:dyDescent="0.35">
      <c r="C5106" s="228">
        <v>43083</v>
      </c>
      <c r="D5106" s="229">
        <v>740.21699999999998</v>
      </c>
      <c r="E5106" s="229">
        <v>-50.021999999999998</v>
      </c>
      <c r="F5106" s="229">
        <v>-790.23900000000003</v>
      </c>
      <c r="G5106" s="225">
        <v>3355.2260192178501</v>
      </c>
    </row>
    <row r="5107" spans="3:7" ht="15.5" x14ac:dyDescent="0.35">
      <c r="C5107" s="228">
        <v>43084</v>
      </c>
      <c r="D5107" s="229">
        <v>800.49199999999996</v>
      </c>
      <c r="E5107" s="229">
        <v>-70.335999999999999</v>
      </c>
      <c r="F5107" s="229">
        <v>-870.82799999999997</v>
      </c>
      <c r="G5107" s="225">
        <v>3432.9948824407502</v>
      </c>
    </row>
    <row r="5108" spans="3:7" ht="15.5" x14ac:dyDescent="0.35">
      <c r="C5108" s="228">
        <v>43085</v>
      </c>
      <c r="D5108" s="229">
        <v>800.49199999999996</v>
      </c>
      <c r="E5108" s="229">
        <v>-70.335999999999999</v>
      </c>
      <c r="F5108" s="229">
        <v>-870.82799999999997</v>
      </c>
      <c r="G5108" s="225">
        <v>3432.9948824407502</v>
      </c>
    </row>
    <row r="5109" spans="3:7" ht="15.5" x14ac:dyDescent="0.35">
      <c r="C5109" s="228">
        <v>43086</v>
      </c>
      <c r="D5109" s="229">
        <v>800.49199999999996</v>
      </c>
      <c r="E5109" s="229">
        <v>-70.335999999999999</v>
      </c>
      <c r="F5109" s="229">
        <v>-870.82799999999997</v>
      </c>
      <c r="G5109" s="225">
        <v>3432.9948824407502</v>
      </c>
    </row>
    <row r="5110" spans="3:7" ht="15.5" x14ac:dyDescent="0.35">
      <c r="C5110" s="228">
        <v>43087</v>
      </c>
      <c r="D5110" s="229">
        <v>900.79100000000005</v>
      </c>
      <c r="E5110" s="229">
        <v>-48.537999999999997</v>
      </c>
      <c r="F5110" s="229">
        <v>-949.32899999999995</v>
      </c>
      <c r="G5110" s="225">
        <v>3532.9963000376301</v>
      </c>
    </row>
    <row r="5111" spans="3:7" ht="15.5" x14ac:dyDescent="0.35">
      <c r="C5111" s="228">
        <v>43088</v>
      </c>
      <c r="D5111" s="229">
        <v>860.09400000000005</v>
      </c>
      <c r="E5111" s="229">
        <v>-45.457000000000001</v>
      </c>
      <c r="F5111" s="229">
        <v>-905.55100000000004</v>
      </c>
      <c r="G5111" s="225">
        <v>3470.7720061208702</v>
      </c>
    </row>
    <row r="5112" spans="3:7" ht="15.5" x14ac:dyDescent="0.35">
      <c r="C5112" s="228">
        <v>43089</v>
      </c>
      <c r="D5112" s="229">
        <v>908.99</v>
      </c>
      <c r="E5112" s="229">
        <v>-38.941000000000003</v>
      </c>
      <c r="F5112" s="229">
        <v>-947.93100000000004</v>
      </c>
      <c r="G5112" s="225">
        <v>3412.8469823258702</v>
      </c>
    </row>
    <row r="5113" spans="3:7" ht="15.5" x14ac:dyDescent="0.35">
      <c r="C5113" s="228">
        <v>43090</v>
      </c>
      <c r="D5113" s="229">
        <v>977.56399999999996</v>
      </c>
      <c r="E5113" s="229">
        <v>-49.031999999999996</v>
      </c>
      <c r="F5113" s="229">
        <v>-1026.596</v>
      </c>
      <c r="G5113" s="225">
        <v>3511.7325657474603</v>
      </c>
    </row>
    <row r="5114" spans="3:7" ht="15.5" x14ac:dyDescent="0.35">
      <c r="C5114" s="228">
        <v>43091</v>
      </c>
      <c r="D5114" s="229">
        <v>917.31899999999996</v>
      </c>
      <c r="E5114" s="229">
        <v>-27.439</v>
      </c>
      <c r="F5114" s="229">
        <v>-944.75800000000004</v>
      </c>
      <c r="G5114" s="225">
        <v>3443.9707805042499</v>
      </c>
    </row>
    <row r="5115" spans="3:7" ht="15.5" x14ac:dyDescent="0.35">
      <c r="C5115" s="228">
        <v>43092</v>
      </c>
      <c r="D5115" s="229">
        <v>917.31899999999996</v>
      </c>
      <c r="E5115" s="229">
        <v>-27.439</v>
      </c>
      <c r="F5115" s="229">
        <v>-944.75800000000004</v>
      </c>
      <c r="G5115" s="225">
        <v>3443.9707805042499</v>
      </c>
    </row>
    <row r="5116" spans="3:7" ht="15.5" x14ac:dyDescent="0.35">
      <c r="C5116" s="228">
        <v>43093</v>
      </c>
      <c r="D5116" s="229">
        <v>917.31899999999996</v>
      </c>
      <c r="E5116" s="229">
        <v>-27.439</v>
      </c>
      <c r="F5116" s="229">
        <v>-944.75800000000004</v>
      </c>
      <c r="G5116" s="225">
        <v>3443.9707805042499</v>
      </c>
    </row>
    <row r="5117" spans="3:7" ht="15.5" x14ac:dyDescent="0.35">
      <c r="C5117" s="228">
        <v>43094</v>
      </c>
      <c r="D5117" s="229">
        <v>917.31899999999996</v>
      </c>
      <c r="E5117" s="229">
        <v>-27.439</v>
      </c>
      <c r="F5117" s="229">
        <v>-944.75800000000004</v>
      </c>
      <c r="G5117" s="225">
        <v>3443.9707805042499</v>
      </c>
    </row>
    <row r="5118" spans="3:7" ht="15.5" x14ac:dyDescent="0.35">
      <c r="C5118" s="228">
        <v>43095</v>
      </c>
      <c r="D5118" s="229">
        <v>917.31899999999996</v>
      </c>
      <c r="E5118" s="229">
        <v>-27.439</v>
      </c>
      <c r="F5118" s="229">
        <v>-944.75800000000004</v>
      </c>
      <c r="G5118" s="225">
        <v>3443.9707805042499</v>
      </c>
    </row>
    <row r="5119" spans="3:7" ht="15.5" x14ac:dyDescent="0.35">
      <c r="C5119" s="228">
        <v>43096</v>
      </c>
      <c r="D5119" s="229">
        <v>839.29300000000001</v>
      </c>
      <c r="E5119" s="229">
        <v>-18.731999999999999</v>
      </c>
      <c r="F5119" s="229">
        <v>-858.02499999999998</v>
      </c>
      <c r="G5119" s="225">
        <v>3321.5591775740399</v>
      </c>
    </row>
    <row r="5120" spans="3:7" ht="15.5" x14ac:dyDescent="0.35">
      <c r="C5120" s="228">
        <v>43097</v>
      </c>
      <c r="D5120" s="229">
        <v>742.38300000000004</v>
      </c>
      <c r="E5120" s="229">
        <v>-26.477</v>
      </c>
      <c r="F5120" s="229">
        <v>-768.86</v>
      </c>
      <c r="G5120" s="225">
        <v>3289.14072979501</v>
      </c>
    </row>
    <row r="5121" spans="3:7" ht="15.5" x14ac:dyDescent="0.35">
      <c r="C5121" s="228">
        <v>43098</v>
      </c>
      <c r="D5121" s="229">
        <v>274.17</v>
      </c>
      <c r="E5121" s="229">
        <v>-31.512</v>
      </c>
      <c r="F5121" s="229">
        <v>-305.68200000000002</v>
      </c>
      <c r="G5121" s="225">
        <v>2756.0501023851903</v>
      </c>
    </row>
    <row r="5122" spans="3:7" ht="15.5" x14ac:dyDescent="0.35">
      <c r="C5122" s="228">
        <v>43099</v>
      </c>
      <c r="D5122" s="229">
        <v>274.17</v>
      </c>
      <c r="E5122" s="229">
        <v>-31.512</v>
      </c>
      <c r="F5122" s="229">
        <v>-305.68200000000002</v>
      </c>
      <c r="G5122" s="225">
        <v>2756.0501023851903</v>
      </c>
    </row>
    <row r="5123" spans="3:7" ht="15.5" x14ac:dyDescent="0.35">
      <c r="C5123" s="228">
        <v>43100</v>
      </c>
      <c r="D5123" s="229">
        <v>274.17</v>
      </c>
      <c r="E5123" s="229">
        <v>-31.512</v>
      </c>
      <c r="F5123" s="229">
        <v>-305.68200000000002</v>
      </c>
      <c r="G5123" s="225">
        <v>2756.0501023851903</v>
      </c>
    </row>
    <row r="5124" spans="3:7" ht="15.5" x14ac:dyDescent="0.35">
      <c r="C5124" s="228">
        <v>43101</v>
      </c>
      <c r="D5124" s="229">
        <v>274.17</v>
      </c>
      <c r="E5124" s="229">
        <v>-31.512</v>
      </c>
      <c r="F5124" s="229">
        <v>-305.68200000000002</v>
      </c>
      <c r="G5124" s="225">
        <v>2756.0501023851903</v>
      </c>
    </row>
    <row r="5125" spans="3:7" ht="15.5" x14ac:dyDescent="0.35">
      <c r="C5125" s="228">
        <v>43102</v>
      </c>
      <c r="D5125" s="229">
        <v>534.31700000000001</v>
      </c>
      <c r="E5125" s="229">
        <v>-56.774999999999999</v>
      </c>
      <c r="F5125" s="229">
        <v>-591.09199999999998</v>
      </c>
      <c r="G5125" s="225">
        <v>2980.3194561979699</v>
      </c>
    </row>
    <row r="5126" spans="3:7" ht="15.5" x14ac:dyDescent="0.35">
      <c r="C5126" s="228">
        <v>43103</v>
      </c>
      <c r="D5126" s="229">
        <v>618.72799999999995</v>
      </c>
      <c r="E5126" s="229">
        <v>-58.981999999999999</v>
      </c>
      <c r="F5126" s="229">
        <v>-677.71</v>
      </c>
      <c r="G5126" s="225">
        <v>3112.6637978122699</v>
      </c>
    </row>
    <row r="5127" spans="3:7" ht="15.5" x14ac:dyDescent="0.35">
      <c r="C5127" s="228">
        <v>43104</v>
      </c>
      <c r="D5127" s="229">
        <v>649.32100000000003</v>
      </c>
      <c r="E5127" s="229">
        <v>-52.021999999999998</v>
      </c>
      <c r="F5127" s="229">
        <v>-701.34299999999996</v>
      </c>
      <c r="G5127" s="225">
        <v>3086.9974202039102</v>
      </c>
    </row>
    <row r="5128" spans="3:7" ht="15.5" x14ac:dyDescent="0.35">
      <c r="C5128" s="228">
        <v>43105</v>
      </c>
      <c r="D5128" s="229">
        <v>604.42399999999998</v>
      </c>
      <c r="E5128" s="229">
        <v>-59.466999999999999</v>
      </c>
      <c r="F5128" s="229">
        <v>-663.89099999999996</v>
      </c>
      <c r="G5128" s="225">
        <v>3040.1199462637201</v>
      </c>
    </row>
    <row r="5129" spans="3:7" ht="15.5" x14ac:dyDescent="0.35">
      <c r="C5129" s="228">
        <v>43106</v>
      </c>
      <c r="D5129" s="229">
        <v>604.42399999999998</v>
      </c>
      <c r="E5129" s="229">
        <v>-59.466999999999999</v>
      </c>
      <c r="F5129" s="229">
        <v>-663.89099999999996</v>
      </c>
      <c r="G5129" s="225">
        <v>3040.1199462637201</v>
      </c>
    </row>
    <row r="5130" spans="3:7" ht="15.5" x14ac:dyDescent="0.35">
      <c r="C5130" s="228">
        <v>43107</v>
      </c>
      <c r="D5130" s="229">
        <v>604.42399999999998</v>
      </c>
      <c r="E5130" s="229">
        <v>-59.466999999999999</v>
      </c>
      <c r="F5130" s="229">
        <v>-663.89099999999996</v>
      </c>
      <c r="G5130" s="225">
        <v>3040.1199462637201</v>
      </c>
    </row>
    <row r="5131" spans="3:7" ht="15.5" x14ac:dyDescent="0.35">
      <c r="C5131" s="228">
        <v>43108</v>
      </c>
      <c r="D5131" s="229">
        <v>540.18700000000001</v>
      </c>
      <c r="E5131" s="229">
        <v>-54.664000000000001</v>
      </c>
      <c r="F5131" s="229">
        <v>-594.851</v>
      </c>
      <c r="G5131" s="225">
        <v>2942.85895855423</v>
      </c>
    </row>
    <row r="5132" spans="3:7" ht="15.5" x14ac:dyDescent="0.35">
      <c r="C5132" s="228">
        <v>43109</v>
      </c>
      <c r="D5132" s="229">
        <v>551.02800000000002</v>
      </c>
      <c r="E5132" s="229">
        <v>-55.631</v>
      </c>
      <c r="F5132" s="229">
        <v>-606.65899999999999</v>
      </c>
      <c r="G5132" s="225">
        <v>2943.1353578089302</v>
      </c>
    </row>
    <row r="5133" spans="3:7" ht="15.5" x14ac:dyDescent="0.35">
      <c r="C5133" s="228">
        <v>43110</v>
      </c>
      <c r="D5133" s="229">
        <v>677.83799999999997</v>
      </c>
      <c r="E5133" s="229">
        <v>-43.537999999999997</v>
      </c>
      <c r="F5133" s="229">
        <v>-721.37599999999998</v>
      </c>
      <c r="G5133" s="225">
        <v>2983.3879130508303</v>
      </c>
    </row>
    <row r="5134" spans="3:7" ht="15.5" x14ac:dyDescent="0.35">
      <c r="C5134" s="228">
        <v>43111</v>
      </c>
      <c r="D5134" s="229">
        <v>676.94299999999998</v>
      </c>
      <c r="E5134" s="229">
        <v>-32.454000000000001</v>
      </c>
      <c r="F5134" s="229">
        <v>-709.39700000000005</v>
      </c>
      <c r="G5134" s="225">
        <v>2959.1789888400899</v>
      </c>
    </row>
    <row r="5135" spans="3:7" ht="15.5" x14ac:dyDescent="0.35">
      <c r="C5135" s="228">
        <v>43112</v>
      </c>
      <c r="D5135" s="229">
        <v>683.01099999999997</v>
      </c>
      <c r="E5135" s="229">
        <v>-27.577000000000002</v>
      </c>
      <c r="F5135" s="229">
        <v>-710.58799999999997</v>
      </c>
      <c r="G5135" s="225">
        <v>2931.6912301990496</v>
      </c>
    </row>
    <row r="5136" spans="3:7" ht="15.5" x14ac:dyDescent="0.35">
      <c r="C5136" s="228">
        <v>43113</v>
      </c>
      <c r="D5136" s="229">
        <v>683.01099999999997</v>
      </c>
      <c r="E5136" s="229">
        <v>-27.577000000000002</v>
      </c>
      <c r="F5136" s="229">
        <v>-710.58799999999997</v>
      </c>
      <c r="G5136" s="225">
        <v>2931.6912301990496</v>
      </c>
    </row>
    <row r="5137" spans="3:7" ht="15.5" x14ac:dyDescent="0.35">
      <c r="C5137" s="228">
        <v>43114</v>
      </c>
      <c r="D5137" s="229">
        <v>683.01099999999997</v>
      </c>
      <c r="E5137" s="229">
        <v>-27.577000000000002</v>
      </c>
      <c r="F5137" s="229">
        <v>-710.58799999999997</v>
      </c>
      <c r="G5137" s="225">
        <v>2931.6912301990496</v>
      </c>
    </row>
    <row r="5138" spans="3:7" ht="15.5" x14ac:dyDescent="0.35">
      <c r="C5138" s="228">
        <v>43115</v>
      </c>
      <c r="D5138" s="229">
        <v>660.76700000000005</v>
      </c>
      <c r="E5138" s="229">
        <v>-23.550999999999998</v>
      </c>
      <c r="F5138" s="229">
        <v>-684.31799999999998</v>
      </c>
      <c r="G5138" s="225">
        <v>2888.2296804130101</v>
      </c>
    </row>
    <row r="5139" spans="3:7" ht="15.5" x14ac:dyDescent="0.35">
      <c r="C5139" s="228">
        <v>43116</v>
      </c>
      <c r="D5139" s="229">
        <v>549.51300000000003</v>
      </c>
      <c r="E5139" s="229">
        <v>-15.414</v>
      </c>
      <c r="F5139" s="229">
        <v>-564.92700000000002</v>
      </c>
      <c r="G5139" s="225">
        <v>2753.4588975531701</v>
      </c>
    </row>
    <row r="5140" spans="3:7" ht="15.5" x14ac:dyDescent="0.35">
      <c r="C5140" s="228">
        <v>43117</v>
      </c>
      <c r="D5140" s="229">
        <v>540.09900000000005</v>
      </c>
      <c r="E5140" s="229">
        <v>-19.062000000000001</v>
      </c>
      <c r="F5140" s="229">
        <v>-559.16099999999994</v>
      </c>
      <c r="G5140" s="225">
        <v>2745.0525504245902</v>
      </c>
    </row>
    <row r="5141" spans="3:7" ht="15.5" x14ac:dyDescent="0.35">
      <c r="C5141" s="228">
        <v>43118</v>
      </c>
      <c r="D5141" s="229">
        <v>443.86599999999999</v>
      </c>
      <c r="E5141" s="229">
        <v>-23.242999999999999</v>
      </c>
      <c r="F5141" s="229">
        <v>-467.10899999999998</v>
      </c>
      <c r="G5141" s="225">
        <v>2655.4981408475401</v>
      </c>
    </row>
    <row r="5142" spans="3:7" ht="15.5" x14ac:dyDescent="0.35">
      <c r="C5142" s="228">
        <v>43119</v>
      </c>
      <c r="D5142" s="229">
        <v>546.67499999999995</v>
      </c>
      <c r="E5142" s="229">
        <v>-41.533999999999999</v>
      </c>
      <c r="F5142" s="229">
        <v>-588.20899999999995</v>
      </c>
      <c r="G5142" s="225">
        <v>2735.4350411881601</v>
      </c>
    </row>
    <row r="5143" spans="3:7" ht="15.5" x14ac:dyDescent="0.35">
      <c r="C5143" s="228">
        <v>43120</v>
      </c>
      <c r="D5143" s="229">
        <v>546.67499999999995</v>
      </c>
      <c r="E5143" s="229">
        <v>-41.533999999999999</v>
      </c>
      <c r="F5143" s="229">
        <v>-588.20899999999995</v>
      </c>
      <c r="G5143" s="225">
        <v>2735.4350411881601</v>
      </c>
    </row>
    <row r="5144" spans="3:7" ht="15.5" x14ac:dyDescent="0.35">
      <c r="C5144" s="228">
        <v>43121</v>
      </c>
      <c r="D5144" s="229">
        <v>546.67499999999995</v>
      </c>
      <c r="E5144" s="229">
        <v>-41.533999999999999</v>
      </c>
      <c r="F5144" s="229">
        <v>-588.20899999999995</v>
      </c>
      <c r="G5144" s="225">
        <v>2735.4350411881601</v>
      </c>
    </row>
    <row r="5145" spans="3:7" ht="15.5" x14ac:dyDescent="0.35">
      <c r="C5145" s="228">
        <v>43122</v>
      </c>
      <c r="D5145" s="229">
        <v>495.78300000000002</v>
      </c>
      <c r="E5145" s="229">
        <v>-49.012</v>
      </c>
      <c r="F5145" s="229">
        <v>-544.79499999999996</v>
      </c>
      <c r="G5145" s="225">
        <v>2642.8354529211001</v>
      </c>
    </row>
    <row r="5146" spans="3:7" ht="15.5" x14ac:dyDescent="0.35">
      <c r="C5146" s="228">
        <v>43123</v>
      </c>
      <c r="D5146" s="229">
        <v>367.96699999999998</v>
      </c>
      <c r="E5146" s="229">
        <v>-42.436</v>
      </c>
      <c r="F5146" s="229">
        <v>-410.40300000000002</v>
      </c>
      <c r="G5146" s="225">
        <v>2543.70920024215</v>
      </c>
    </row>
    <row r="5147" spans="3:7" ht="15.5" x14ac:dyDescent="0.35">
      <c r="C5147" s="228">
        <v>43124</v>
      </c>
      <c r="D5147" s="229">
        <v>362.59500000000003</v>
      </c>
      <c r="E5147" s="229">
        <v>-31.966000000000001</v>
      </c>
      <c r="F5147" s="229">
        <v>-394.56099999999998</v>
      </c>
      <c r="G5147" s="225">
        <v>2617.7303793369001</v>
      </c>
    </row>
    <row r="5148" spans="3:7" ht="15.5" x14ac:dyDescent="0.35">
      <c r="C5148" s="228">
        <v>43125</v>
      </c>
      <c r="D5148" s="229">
        <v>498.68700000000001</v>
      </c>
      <c r="E5148" s="229">
        <v>-26.463000000000001</v>
      </c>
      <c r="F5148" s="229">
        <v>-525.15</v>
      </c>
      <c r="G5148" s="225">
        <v>2761.1314460010399</v>
      </c>
    </row>
    <row r="5149" spans="3:7" ht="15.5" x14ac:dyDescent="0.35">
      <c r="C5149" s="228">
        <v>43126</v>
      </c>
      <c r="D5149" s="229">
        <v>419.19400000000002</v>
      </c>
      <c r="E5149" s="229">
        <v>-40.432000000000002</v>
      </c>
      <c r="F5149" s="229">
        <v>-459.62599999999998</v>
      </c>
      <c r="G5149" s="225">
        <v>2656.8567773795398</v>
      </c>
    </row>
    <row r="5150" spans="3:7" ht="15.5" x14ac:dyDescent="0.35">
      <c r="C5150" s="228">
        <v>43127</v>
      </c>
      <c r="D5150" s="229">
        <v>419.19400000000002</v>
      </c>
      <c r="E5150" s="229">
        <v>-40.432000000000002</v>
      </c>
      <c r="F5150" s="229">
        <v>-459.62599999999998</v>
      </c>
      <c r="G5150" s="225">
        <v>2656.8567773795498</v>
      </c>
    </row>
    <row r="5151" spans="3:7" ht="15.5" x14ac:dyDescent="0.35">
      <c r="C5151" s="228">
        <v>43128</v>
      </c>
      <c r="D5151" s="229">
        <v>419.19400000000002</v>
      </c>
      <c r="E5151" s="229">
        <v>-40.432000000000002</v>
      </c>
      <c r="F5151" s="229">
        <v>-459.62599999999998</v>
      </c>
      <c r="G5151" s="225">
        <v>2656.8567773795398</v>
      </c>
    </row>
    <row r="5152" spans="3:7" ht="15.5" x14ac:dyDescent="0.35">
      <c r="C5152" s="228">
        <v>43129</v>
      </c>
      <c r="D5152" s="229">
        <v>384.59899999999999</v>
      </c>
      <c r="E5152" s="229">
        <v>-48.292000000000002</v>
      </c>
      <c r="F5152" s="229">
        <v>-432.89100000000002</v>
      </c>
      <c r="G5152" s="225">
        <v>2616.1204555951499</v>
      </c>
    </row>
    <row r="5153" spans="3:7" ht="15.5" x14ac:dyDescent="0.35">
      <c r="C5153" s="228">
        <v>43130</v>
      </c>
      <c r="D5153" s="229">
        <v>348.63</v>
      </c>
      <c r="E5153" s="229">
        <v>-55.037999999999997</v>
      </c>
      <c r="F5153" s="229">
        <v>-403.66800000000001</v>
      </c>
      <c r="G5153" s="225">
        <v>2583.8857798734898</v>
      </c>
    </row>
    <row r="5154" spans="3:7" ht="15.5" x14ac:dyDescent="0.35">
      <c r="C5154" s="228">
        <v>43131</v>
      </c>
      <c r="D5154" s="229">
        <v>265.16300000000001</v>
      </c>
      <c r="E5154" s="229">
        <v>-31.306000000000001</v>
      </c>
      <c r="F5154" s="229">
        <v>-296.46899999999999</v>
      </c>
      <c r="G5154" s="225">
        <v>2521.8865750085697</v>
      </c>
    </row>
    <row r="5155" spans="3:7" ht="15.5" x14ac:dyDescent="0.35">
      <c r="C5155" s="228">
        <v>43132</v>
      </c>
      <c r="D5155" s="229">
        <v>218.56100000000001</v>
      </c>
      <c r="E5155" s="229">
        <v>-10.829000000000001</v>
      </c>
      <c r="F5155" s="229">
        <v>-229.39</v>
      </c>
      <c r="G5155" s="225">
        <v>2494.9418146472499</v>
      </c>
    </row>
    <row r="5156" spans="3:7" ht="15.5" x14ac:dyDescent="0.35">
      <c r="C5156" s="228">
        <v>43133</v>
      </c>
      <c r="D5156" s="229">
        <v>279.29700000000003</v>
      </c>
      <c r="E5156" s="229">
        <v>-30.552</v>
      </c>
      <c r="F5156" s="229">
        <v>-309.84899999999999</v>
      </c>
      <c r="G5156" s="225">
        <v>2542.13892159022</v>
      </c>
    </row>
    <row r="5157" spans="3:7" ht="15.5" x14ac:dyDescent="0.35">
      <c r="C5157" s="228">
        <v>43134</v>
      </c>
      <c r="D5157" s="229">
        <v>279.29700000000003</v>
      </c>
      <c r="E5157" s="229">
        <v>-30.552</v>
      </c>
      <c r="F5157" s="229">
        <v>-309.84899999999999</v>
      </c>
      <c r="G5157" s="225">
        <v>2542.13892159022</v>
      </c>
    </row>
    <row r="5158" spans="3:7" ht="15.5" x14ac:dyDescent="0.35">
      <c r="C5158" s="228">
        <v>43135</v>
      </c>
      <c r="D5158" s="229">
        <v>279.29700000000003</v>
      </c>
      <c r="E5158" s="229">
        <v>-30.552</v>
      </c>
      <c r="F5158" s="229">
        <v>-309.84899999999999</v>
      </c>
      <c r="G5158" s="225">
        <v>2542.13892159022</v>
      </c>
    </row>
    <row r="5159" spans="3:7" ht="15.5" x14ac:dyDescent="0.35">
      <c r="C5159" s="228">
        <v>43136</v>
      </c>
      <c r="D5159" s="229">
        <v>296.99099999999999</v>
      </c>
      <c r="E5159" s="229">
        <v>-19.151</v>
      </c>
      <c r="F5159" s="229">
        <v>-316.142</v>
      </c>
      <c r="G5159" s="225">
        <v>2525.0747447911799</v>
      </c>
    </row>
    <row r="5160" spans="3:7" ht="15.5" x14ac:dyDescent="0.35">
      <c r="C5160" s="228">
        <v>43137</v>
      </c>
      <c r="D5160" s="229">
        <v>353.363</v>
      </c>
      <c r="E5160" s="229">
        <v>-29.832999999999998</v>
      </c>
      <c r="F5160" s="229">
        <v>-383.19600000000003</v>
      </c>
      <c r="G5160" s="225">
        <v>2597.3816694237403</v>
      </c>
    </row>
    <row r="5161" spans="3:7" ht="15.5" x14ac:dyDescent="0.35">
      <c r="C5161" s="228">
        <v>43138</v>
      </c>
      <c r="D5161" s="229">
        <v>361.52</v>
      </c>
      <c r="E5161" s="229">
        <v>-39.621000000000002</v>
      </c>
      <c r="F5161" s="229">
        <v>-401.14100000000002</v>
      </c>
      <c r="G5161" s="225">
        <v>2539.4358988041899</v>
      </c>
    </row>
    <row r="5162" spans="3:7" ht="15.5" x14ac:dyDescent="0.35">
      <c r="C5162" s="228">
        <v>43139</v>
      </c>
      <c r="D5162" s="229">
        <v>564.73800000000006</v>
      </c>
      <c r="E5162" s="229">
        <v>-54.246000000000002</v>
      </c>
      <c r="F5162" s="229">
        <v>-618.98400000000004</v>
      </c>
      <c r="G5162" s="225">
        <v>2742.0719958101199</v>
      </c>
    </row>
    <row r="5163" spans="3:7" ht="15.5" x14ac:dyDescent="0.35">
      <c r="C5163" s="228">
        <v>43140</v>
      </c>
      <c r="D5163" s="229">
        <v>591.53800000000001</v>
      </c>
      <c r="E5163" s="229">
        <v>-61.817999999999998</v>
      </c>
      <c r="F5163" s="229">
        <v>-653.35599999999999</v>
      </c>
      <c r="G5163" s="225">
        <v>2737.7527702457401</v>
      </c>
    </row>
    <row r="5164" spans="3:7" ht="15.5" x14ac:dyDescent="0.35">
      <c r="C5164" s="228">
        <v>43141</v>
      </c>
      <c r="D5164" s="229">
        <v>591.53800000000001</v>
      </c>
      <c r="E5164" s="229">
        <v>-61.817999999999998</v>
      </c>
      <c r="F5164" s="229">
        <v>-653.35599999999999</v>
      </c>
      <c r="G5164" s="225">
        <v>2737.7527702457301</v>
      </c>
    </row>
    <row r="5165" spans="3:7" ht="15.5" x14ac:dyDescent="0.35">
      <c r="C5165" s="228">
        <v>43142</v>
      </c>
      <c r="D5165" s="229">
        <v>591.53800000000001</v>
      </c>
      <c r="E5165" s="229">
        <v>-61.817999999999998</v>
      </c>
      <c r="F5165" s="229">
        <v>-653.35599999999999</v>
      </c>
      <c r="G5165" s="225">
        <v>2737.7527702457301</v>
      </c>
    </row>
    <row r="5166" spans="3:7" ht="15.5" x14ac:dyDescent="0.35">
      <c r="C5166" s="228">
        <v>43143</v>
      </c>
      <c r="D5166" s="229">
        <v>632.09199999999998</v>
      </c>
      <c r="E5166" s="229">
        <v>-57.188000000000002</v>
      </c>
      <c r="F5166" s="229">
        <v>-689.28</v>
      </c>
      <c r="G5166" s="225">
        <v>2816.2436858475398</v>
      </c>
    </row>
    <row r="5167" spans="3:7" ht="15.5" x14ac:dyDescent="0.35">
      <c r="C5167" s="228">
        <v>43144</v>
      </c>
      <c r="D5167" s="229">
        <v>736.77499999999998</v>
      </c>
      <c r="E5167" s="229">
        <v>-66.278000000000006</v>
      </c>
      <c r="F5167" s="229">
        <v>-803.053</v>
      </c>
      <c r="G5167" s="225">
        <v>2986.1931276708401</v>
      </c>
    </row>
    <row r="5168" spans="3:7" ht="15.5" x14ac:dyDescent="0.35">
      <c r="C5168" s="228">
        <v>43145</v>
      </c>
      <c r="D5168" s="229">
        <v>635.52700000000004</v>
      </c>
      <c r="E5168" s="229">
        <v>-74.563999999999993</v>
      </c>
      <c r="F5168" s="229">
        <v>-710.09100000000001</v>
      </c>
      <c r="G5168" s="225">
        <v>2865.6235374808703</v>
      </c>
    </row>
    <row r="5169" spans="3:7" ht="15.5" x14ac:dyDescent="0.35">
      <c r="C5169" s="228">
        <v>43146</v>
      </c>
      <c r="D5169" s="229">
        <v>540.52099999999996</v>
      </c>
      <c r="E5169" s="229">
        <v>-63.963000000000001</v>
      </c>
      <c r="F5169" s="229">
        <v>-604.48400000000004</v>
      </c>
      <c r="G5169" s="225">
        <v>2796.3556028831699</v>
      </c>
    </row>
    <row r="5170" spans="3:7" ht="15.5" x14ac:dyDescent="0.35">
      <c r="C5170" s="228">
        <v>43147</v>
      </c>
      <c r="D5170" s="229">
        <v>543.23900000000003</v>
      </c>
      <c r="E5170" s="229">
        <v>-71.92</v>
      </c>
      <c r="F5170" s="229">
        <v>-615.15899999999999</v>
      </c>
      <c r="G5170" s="225">
        <v>2821.46034206385</v>
      </c>
    </row>
    <row r="5171" spans="3:7" ht="15.5" x14ac:dyDescent="0.35">
      <c r="C5171" s="228">
        <v>43148</v>
      </c>
      <c r="D5171" s="229">
        <v>543.23900000000003</v>
      </c>
      <c r="E5171" s="229">
        <v>-71.92</v>
      </c>
      <c r="F5171" s="229">
        <v>-615.15899999999999</v>
      </c>
      <c r="G5171" s="225">
        <v>2821.46034206385</v>
      </c>
    </row>
    <row r="5172" spans="3:7" ht="15.5" x14ac:dyDescent="0.35">
      <c r="C5172" s="228">
        <v>43149</v>
      </c>
      <c r="D5172" s="229">
        <v>543.23900000000003</v>
      </c>
      <c r="E5172" s="229">
        <v>-71.92</v>
      </c>
      <c r="F5172" s="229">
        <v>-615.15899999999999</v>
      </c>
      <c r="G5172" s="225">
        <v>2821.46034206385</v>
      </c>
    </row>
    <row r="5173" spans="3:7" ht="15.5" x14ac:dyDescent="0.35">
      <c r="C5173" s="228">
        <v>43150</v>
      </c>
      <c r="D5173" s="229">
        <v>569.81299999999999</v>
      </c>
      <c r="E5173" s="229">
        <v>-63.826000000000001</v>
      </c>
      <c r="F5173" s="229">
        <v>-633.63900000000001</v>
      </c>
      <c r="G5173" s="225">
        <v>2849.8297670014699</v>
      </c>
    </row>
    <row r="5174" spans="3:7" ht="15.5" x14ac:dyDescent="0.35">
      <c r="C5174" s="228">
        <v>43151</v>
      </c>
      <c r="D5174" s="229">
        <v>646.95799999999997</v>
      </c>
      <c r="E5174" s="229">
        <v>-80.73</v>
      </c>
      <c r="F5174" s="229">
        <v>-727.68799999999999</v>
      </c>
      <c r="G5174" s="225">
        <v>2930.5148560420103</v>
      </c>
    </row>
    <row r="5175" spans="3:7" ht="15.5" x14ac:dyDescent="0.35">
      <c r="C5175" s="228">
        <v>43152</v>
      </c>
      <c r="D5175" s="229">
        <v>609.25300000000004</v>
      </c>
      <c r="E5175" s="229">
        <v>-93.533000000000001</v>
      </c>
      <c r="F5175" s="229">
        <v>-702.78599999999994</v>
      </c>
      <c r="G5175" s="225">
        <v>2878.97926131964</v>
      </c>
    </row>
    <row r="5176" spans="3:7" ht="15.5" x14ac:dyDescent="0.35">
      <c r="C5176" s="228">
        <v>43153</v>
      </c>
      <c r="D5176" s="229">
        <v>688.77700000000004</v>
      </c>
      <c r="E5176" s="229">
        <v>-76.385000000000005</v>
      </c>
      <c r="F5176" s="229">
        <v>-765.16200000000003</v>
      </c>
      <c r="G5176" s="225">
        <v>2985.8953824188602</v>
      </c>
    </row>
    <row r="5177" spans="3:7" ht="15.5" x14ac:dyDescent="0.35">
      <c r="C5177" s="228">
        <v>43154</v>
      </c>
      <c r="D5177" s="229">
        <v>566.93799999999999</v>
      </c>
      <c r="E5177" s="229">
        <v>-80.239999999999995</v>
      </c>
      <c r="F5177" s="229">
        <v>-647.178</v>
      </c>
      <c r="G5177" s="225">
        <v>2908.4260518749297</v>
      </c>
    </row>
    <row r="5178" spans="3:7" ht="15.5" x14ac:dyDescent="0.35">
      <c r="C5178" s="228">
        <v>43155</v>
      </c>
      <c r="D5178" s="229">
        <v>566.93799999999999</v>
      </c>
      <c r="E5178" s="229">
        <v>-80.239999999999995</v>
      </c>
      <c r="F5178" s="229">
        <v>-647.178</v>
      </c>
      <c r="G5178" s="225">
        <v>2908.4260518749297</v>
      </c>
    </row>
    <row r="5179" spans="3:7" ht="15.5" x14ac:dyDescent="0.35">
      <c r="C5179" s="228">
        <v>43156</v>
      </c>
      <c r="D5179" s="229">
        <v>566.93799999999999</v>
      </c>
      <c r="E5179" s="229">
        <v>-80.239999999999995</v>
      </c>
      <c r="F5179" s="229">
        <v>-647.178</v>
      </c>
      <c r="G5179" s="225">
        <v>2908.4260518749297</v>
      </c>
    </row>
    <row r="5180" spans="3:7" ht="15.5" x14ac:dyDescent="0.35">
      <c r="C5180" s="228">
        <v>43157</v>
      </c>
      <c r="D5180" s="229">
        <v>590.505</v>
      </c>
      <c r="E5180" s="229">
        <v>-79.174999999999997</v>
      </c>
      <c r="F5180" s="229">
        <v>-669.68</v>
      </c>
      <c r="G5180" s="225">
        <v>2942.8251705882003</v>
      </c>
    </row>
    <row r="5181" spans="3:7" ht="15.5" x14ac:dyDescent="0.35">
      <c r="C5181" s="228">
        <v>43158</v>
      </c>
      <c r="D5181" s="229">
        <v>590.125</v>
      </c>
      <c r="E5181" s="229">
        <v>-88.418999999999997</v>
      </c>
      <c r="F5181" s="229">
        <v>-678.54399999999998</v>
      </c>
      <c r="G5181" s="225">
        <v>2958.1971345822203</v>
      </c>
    </row>
    <row r="5182" spans="3:7" ht="15.5" x14ac:dyDescent="0.35">
      <c r="C5182" s="228">
        <v>43159</v>
      </c>
      <c r="D5182" s="229">
        <v>369.12299999999999</v>
      </c>
      <c r="E5182" s="229">
        <v>-82.965000000000003</v>
      </c>
      <c r="F5182" s="229">
        <v>-452.08800000000002</v>
      </c>
      <c r="G5182" s="225">
        <v>2776.7410743027003</v>
      </c>
    </row>
    <row r="5183" spans="3:7" ht="15.5" x14ac:dyDescent="0.35">
      <c r="C5183" s="228">
        <v>43160</v>
      </c>
      <c r="D5183" s="229">
        <v>559.88</v>
      </c>
      <c r="E5183" s="229">
        <v>-88.835999999999999</v>
      </c>
      <c r="F5183" s="229">
        <v>-648.71600000000001</v>
      </c>
      <c r="G5183" s="225">
        <v>3030.7437031767399</v>
      </c>
    </row>
    <row r="5184" spans="3:7" ht="15.5" x14ac:dyDescent="0.35">
      <c r="C5184" s="228">
        <v>43161</v>
      </c>
      <c r="D5184" s="229">
        <v>610.46699999999998</v>
      </c>
      <c r="E5184" s="229">
        <v>-93.519000000000005</v>
      </c>
      <c r="F5184" s="229">
        <v>-703.98599999999999</v>
      </c>
      <c r="G5184" s="225">
        <v>3116.9153812055401</v>
      </c>
    </row>
    <row r="5185" spans="3:7" ht="15.5" x14ac:dyDescent="0.35">
      <c r="C5185" s="228">
        <v>43162</v>
      </c>
      <c r="D5185" s="229">
        <v>610.46699999999998</v>
      </c>
      <c r="E5185" s="229">
        <v>-93.519000000000005</v>
      </c>
      <c r="F5185" s="229">
        <v>-703.98599999999999</v>
      </c>
      <c r="G5185" s="225">
        <v>3116.9153812055401</v>
      </c>
    </row>
    <row r="5186" spans="3:7" ht="15.5" x14ac:dyDescent="0.35">
      <c r="C5186" s="228">
        <v>43163</v>
      </c>
      <c r="D5186" s="229">
        <v>610.46699999999998</v>
      </c>
      <c r="E5186" s="229">
        <v>-93.519000000000005</v>
      </c>
      <c r="F5186" s="229">
        <v>-703.98599999999999</v>
      </c>
      <c r="G5186" s="225">
        <v>3116.9153812055401</v>
      </c>
    </row>
    <row r="5187" spans="3:7" ht="15.5" x14ac:dyDescent="0.35">
      <c r="C5187" s="228">
        <v>43164</v>
      </c>
      <c r="D5187" s="229">
        <v>579.851</v>
      </c>
      <c r="E5187" s="229">
        <v>-100.044</v>
      </c>
      <c r="F5187" s="229">
        <v>-679.89499999999998</v>
      </c>
      <c r="G5187" s="225">
        <v>3080.1148856620498</v>
      </c>
    </row>
    <row r="5188" spans="3:7" ht="15.5" x14ac:dyDescent="0.35">
      <c r="C5188" s="228">
        <v>43165</v>
      </c>
      <c r="D5188" s="229">
        <v>592.77</v>
      </c>
      <c r="E5188" s="229">
        <v>-70.95</v>
      </c>
      <c r="F5188" s="229">
        <v>-663.72</v>
      </c>
      <c r="G5188" s="225">
        <v>3092.84213013109</v>
      </c>
    </row>
    <row r="5189" spans="3:7" ht="15.5" x14ac:dyDescent="0.35">
      <c r="C5189" s="228">
        <v>43166</v>
      </c>
      <c r="D5189" s="229">
        <v>591.51300000000003</v>
      </c>
      <c r="E5189" s="229">
        <v>-51.793999999999997</v>
      </c>
      <c r="F5189" s="229">
        <v>-643.30700000000002</v>
      </c>
      <c r="G5189" s="225">
        <v>3201.5828062476498</v>
      </c>
    </row>
    <row r="5190" spans="3:7" ht="15.5" x14ac:dyDescent="0.35">
      <c r="C5190" s="228">
        <v>43167</v>
      </c>
      <c r="D5190" s="229">
        <v>609.74800000000005</v>
      </c>
      <c r="E5190" s="229">
        <v>-44.738999999999997</v>
      </c>
      <c r="F5190" s="229">
        <v>-654.48699999999997</v>
      </c>
      <c r="G5190" s="225">
        <v>3172.7132960244198</v>
      </c>
    </row>
    <row r="5191" spans="3:7" ht="15.5" x14ac:dyDescent="0.35">
      <c r="C5191" s="228">
        <v>43168</v>
      </c>
      <c r="D5191" s="229">
        <v>710.851</v>
      </c>
      <c r="E5191" s="229">
        <v>-46.578000000000003</v>
      </c>
      <c r="F5191" s="229">
        <v>-757.42899999999997</v>
      </c>
      <c r="G5191" s="225">
        <v>3202.9256571686801</v>
      </c>
    </row>
    <row r="5192" spans="3:7" ht="15.5" x14ac:dyDescent="0.35">
      <c r="C5192" s="228">
        <v>43169</v>
      </c>
      <c r="D5192" s="229">
        <v>710.851</v>
      </c>
      <c r="E5192" s="229">
        <v>-46.578000000000003</v>
      </c>
      <c r="F5192" s="229">
        <v>-757.42899999999997</v>
      </c>
      <c r="G5192" s="225">
        <v>3210.7149071686799</v>
      </c>
    </row>
    <row r="5193" spans="3:7" ht="15.5" x14ac:dyDescent="0.35">
      <c r="C5193" s="228">
        <v>43170</v>
      </c>
      <c r="D5193" s="229">
        <v>710.851</v>
      </c>
      <c r="E5193" s="229">
        <v>-46.578000000000003</v>
      </c>
      <c r="F5193" s="229">
        <v>-757.42899999999997</v>
      </c>
      <c r="G5193" s="225">
        <v>3210.7149071686799</v>
      </c>
    </row>
    <row r="5194" spans="3:7" ht="15.5" x14ac:dyDescent="0.35">
      <c r="C5194" s="228">
        <v>43171</v>
      </c>
      <c r="D5194" s="229">
        <v>717.80100000000004</v>
      </c>
      <c r="E5194" s="229">
        <v>-68.138000000000005</v>
      </c>
      <c r="F5194" s="229">
        <v>-785.93899999999996</v>
      </c>
      <c r="G5194" s="225">
        <v>3204.16658220098</v>
      </c>
    </row>
    <row r="5195" spans="3:7" ht="15.5" x14ac:dyDescent="0.35">
      <c r="C5195" s="228">
        <v>43172</v>
      </c>
      <c r="D5195" s="229">
        <v>558.98</v>
      </c>
      <c r="E5195" s="229">
        <v>-49.009</v>
      </c>
      <c r="F5195" s="229">
        <v>-607.98900000000003</v>
      </c>
      <c r="G5195" s="225">
        <v>3063.89744167668</v>
      </c>
    </row>
    <row r="5196" spans="3:7" ht="15.5" x14ac:dyDescent="0.35">
      <c r="C5196" s="228">
        <v>43173</v>
      </c>
      <c r="D5196" s="229">
        <v>648.78300000000002</v>
      </c>
      <c r="E5196" s="229">
        <v>-36.012</v>
      </c>
      <c r="F5196" s="229">
        <v>-684.79499999999996</v>
      </c>
      <c r="G5196" s="225">
        <v>3156.8389617901303</v>
      </c>
    </row>
    <row r="5197" spans="3:7" ht="15.5" x14ac:dyDescent="0.35">
      <c r="C5197" s="228">
        <v>43174</v>
      </c>
      <c r="D5197" s="229">
        <v>648.78300000000002</v>
      </c>
      <c r="E5197" s="229">
        <v>-36.012</v>
      </c>
      <c r="F5197" s="229">
        <v>-684.79499999999996</v>
      </c>
      <c r="G5197" s="225">
        <v>3156.8389617901303</v>
      </c>
    </row>
    <row r="5198" spans="3:7" ht="15.5" x14ac:dyDescent="0.35">
      <c r="C5198" s="228">
        <v>43175</v>
      </c>
      <c r="D5198" s="229">
        <v>648.78300000000002</v>
      </c>
      <c r="E5198" s="229">
        <v>-36.012</v>
      </c>
      <c r="F5198" s="229">
        <v>-684.79499999999996</v>
      </c>
      <c r="G5198" s="225">
        <v>3156.7670117901298</v>
      </c>
    </row>
    <row r="5199" spans="3:7" ht="15.5" x14ac:dyDescent="0.35">
      <c r="C5199" s="228">
        <v>43176</v>
      </c>
      <c r="D5199" s="229">
        <v>648.78300000000002</v>
      </c>
      <c r="E5199" s="229">
        <v>-36.012</v>
      </c>
      <c r="F5199" s="229">
        <v>-684.79499999999996</v>
      </c>
      <c r="G5199" s="225">
        <v>3156.7670117901298</v>
      </c>
    </row>
    <row r="5200" spans="3:7" ht="15.5" x14ac:dyDescent="0.35">
      <c r="C5200" s="228">
        <v>43177</v>
      </c>
      <c r="D5200" s="229">
        <v>648.78300000000002</v>
      </c>
      <c r="E5200" s="229">
        <v>-36.012</v>
      </c>
      <c r="F5200" s="229">
        <v>-684.79499999999996</v>
      </c>
      <c r="G5200" s="225">
        <v>3156.7670117901298</v>
      </c>
    </row>
    <row r="5201" spans="3:7" ht="15.5" x14ac:dyDescent="0.35">
      <c r="C5201" s="228">
        <v>43178</v>
      </c>
      <c r="D5201" s="229">
        <v>597.37400000000002</v>
      </c>
      <c r="E5201" s="229">
        <v>-35.375</v>
      </c>
      <c r="F5201" s="229">
        <v>-632.74900000000002</v>
      </c>
      <c r="G5201" s="225">
        <v>3071.1959466959397</v>
      </c>
    </row>
    <row r="5202" spans="3:7" ht="15.5" x14ac:dyDescent="0.35">
      <c r="C5202" s="228">
        <v>43179</v>
      </c>
      <c r="D5202" s="229">
        <v>602.649</v>
      </c>
      <c r="E5202" s="229">
        <v>-38.241999999999997</v>
      </c>
      <c r="F5202" s="229">
        <v>-640.89099999999996</v>
      </c>
      <c r="G5202" s="225">
        <v>3033.2758607919104</v>
      </c>
    </row>
    <row r="5203" spans="3:7" ht="15.5" x14ac:dyDescent="0.35">
      <c r="C5203" s="228">
        <v>43180</v>
      </c>
      <c r="D5203" s="229">
        <v>674.97</v>
      </c>
      <c r="E5203" s="229">
        <v>-26.898</v>
      </c>
      <c r="F5203" s="229">
        <v>-701.86800000000005</v>
      </c>
      <c r="G5203" s="225">
        <v>3101.7754805746999</v>
      </c>
    </row>
    <row r="5204" spans="3:7" ht="15.5" x14ac:dyDescent="0.35">
      <c r="C5204" s="228">
        <v>43181</v>
      </c>
      <c r="D5204" s="229">
        <v>662.125</v>
      </c>
      <c r="E5204" s="229">
        <v>-40.840000000000003</v>
      </c>
      <c r="F5204" s="229">
        <v>-702.96500000000003</v>
      </c>
      <c r="G5204" s="225">
        <v>3095.4515967371899</v>
      </c>
    </row>
    <row r="5205" spans="3:7" ht="15.5" x14ac:dyDescent="0.35">
      <c r="C5205" s="228">
        <v>43182</v>
      </c>
      <c r="D5205" s="229">
        <v>640.41300000000001</v>
      </c>
      <c r="E5205" s="229">
        <v>-37.067999999999998</v>
      </c>
      <c r="F5205" s="229">
        <v>-677.48099999999999</v>
      </c>
      <c r="G5205" s="225">
        <v>3069.1995700818497</v>
      </c>
    </row>
    <row r="5206" spans="3:7" ht="15.5" x14ac:dyDescent="0.35">
      <c r="C5206" s="228">
        <v>43183</v>
      </c>
      <c r="D5206" s="229">
        <v>640.41300000000001</v>
      </c>
      <c r="E5206" s="229">
        <v>-37.067999999999998</v>
      </c>
      <c r="F5206" s="229">
        <v>-677.48099999999999</v>
      </c>
      <c r="G5206" s="225">
        <v>3069.1995700818497</v>
      </c>
    </row>
    <row r="5207" spans="3:7" ht="15.5" x14ac:dyDescent="0.35">
      <c r="C5207" s="228">
        <v>43184</v>
      </c>
      <c r="D5207" s="229">
        <v>640.41300000000001</v>
      </c>
      <c r="E5207" s="229">
        <v>-37.067999999999998</v>
      </c>
      <c r="F5207" s="229">
        <v>-677.48099999999999</v>
      </c>
      <c r="G5207" s="225">
        <v>3069.1995700818497</v>
      </c>
    </row>
    <row r="5208" spans="3:7" ht="15.5" x14ac:dyDescent="0.35">
      <c r="C5208" s="228">
        <v>43185</v>
      </c>
      <c r="D5208" s="229">
        <v>642.01800000000003</v>
      </c>
      <c r="E5208" s="229">
        <v>-37.308</v>
      </c>
      <c r="F5208" s="229">
        <v>-679.32600000000002</v>
      </c>
      <c r="G5208" s="225">
        <v>3097.8879457574099</v>
      </c>
    </row>
    <row r="5209" spans="3:7" ht="15.5" x14ac:dyDescent="0.35">
      <c r="C5209" s="228">
        <v>43186</v>
      </c>
      <c r="D5209" s="229">
        <v>588.88599999999997</v>
      </c>
      <c r="E5209" s="229">
        <v>-39.545000000000002</v>
      </c>
      <c r="F5209" s="229">
        <v>-628.43100000000004</v>
      </c>
      <c r="G5209" s="225">
        <v>3047.58046086064</v>
      </c>
    </row>
    <row r="5210" spans="3:7" ht="15.5" x14ac:dyDescent="0.35">
      <c r="C5210" s="228">
        <v>43187</v>
      </c>
      <c r="D5210" s="229">
        <v>613.41700000000003</v>
      </c>
      <c r="E5210" s="229">
        <v>-28.434000000000001</v>
      </c>
      <c r="F5210" s="229">
        <v>-641.851</v>
      </c>
      <c r="G5210" s="225">
        <v>3094.69555155844</v>
      </c>
    </row>
    <row r="5211" spans="3:7" ht="15.5" x14ac:dyDescent="0.35">
      <c r="C5211" s="228">
        <v>43188</v>
      </c>
      <c r="D5211" s="229">
        <v>391.21499999999997</v>
      </c>
      <c r="E5211" s="229">
        <v>-33.945999999999998</v>
      </c>
      <c r="F5211" s="229">
        <v>-425.161</v>
      </c>
      <c r="G5211" s="225">
        <v>2848.4367529385399</v>
      </c>
    </row>
    <row r="5212" spans="3:7" ht="15.5" x14ac:dyDescent="0.35">
      <c r="C5212" s="228">
        <v>43189</v>
      </c>
      <c r="D5212" s="229">
        <v>391.21499999999997</v>
      </c>
      <c r="E5212" s="229">
        <v>-33.945999999999998</v>
      </c>
      <c r="F5212" s="229">
        <v>-425.161</v>
      </c>
      <c r="G5212" s="225">
        <v>2848.4367529385399</v>
      </c>
    </row>
    <row r="5213" spans="3:7" ht="15.5" x14ac:dyDescent="0.35">
      <c r="C5213" s="228">
        <v>43190</v>
      </c>
      <c r="D5213" s="229">
        <v>391.21499999999997</v>
      </c>
      <c r="E5213" s="229">
        <v>-33.945999999999998</v>
      </c>
      <c r="F5213" s="229">
        <v>-425.161</v>
      </c>
      <c r="G5213" s="225">
        <v>2848.4367529385399</v>
      </c>
    </row>
    <row r="5214" spans="3:7" ht="15.5" x14ac:dyDescent="0.35">
      <c r="C5214" s="228">
        <v>43191</v>
      </c>
      <c r="D5214" s="229">
        <v>391.21499999999997</v>
      </c>
      <c r="E5214" s="229">
        <v>-33.945999999999998</v>
      </c>
      <c r="F5214" s="229">
        <v>-425.161</v>
      </c>
      <c r="G5214" s="225">
        <v>2848.4367529385399</v>
      </c>
    </row>
    <row r="5215" spans="3:7" ht="15.5" x14ac:dyDescent="0.35">
      <c r="C5215" s="228">
        <v>43192</v>
      </c>
      <c r="D5215" s="229">
        <v>391.21499999999997</v>
      </c>
      <c r="E5215" s="229">
        <v>-33.945999999999998</v>
      </c>
      <c r="F5215" s="229">
        <v>-425.161</v>
      </c>
      <c r="G5215" s="225">
        <v>2848.4367529385399</v>
      </c>
    </row>
    <row r="5216" spans="3:7" ht="15.5" x14ac:dyDescent="0.35">
      <c r="C5216" s="228">
        <v>43193</v>
      </c>
      <c r="D5216" s="229">
        <v>606.61400000000003</v>
      </c>
      <c r="E5216" s="229">
        <v>7.3129999999999997</v>
      </c>
      <c r="F5216" s="229">
        <v>-599.30100000000004</v>
      </c>
      <c r="G5216" s="225">
        <v>3005.36123279102</v>
      </c>
    </row>
    <row r="5217" spans="3:7" ht="15.5" x14ac:dyDescent="0.35">
      <c r="C5217" s="228">
        <v>43194</v>
      </c>
      <c r="D5217" s="229">
        <v>634.23900000000003</v>
      </c>
      <c r="E5217" s="229">
        <v>45.62</v>
      </c>
      <c r="F5217" s="229">
        <v>-588.61900000000003</v>
      </c>
      <c r="G5217" s="225">
        <v>3038.8797481228303</v>
      </c>
    </row>
    <row r="5218" spans="3:7" ht="15.5" x14ac:dyDescent="0.35">
      <c r="C5218" s="228">
        <v>43195</v>
      </c>
      <c r="D5218" s="229">
        <v>587.529</v>
      </c>
      <c r="E5218" s="229">
        <v>59.814</v>
      </c>
      <c r="F5218" s="229">
        <v>-527.71500000000003</v>
      </c>
      <c r="G5218" s="225">
        <v>2990.9356435629697</v>
      </c>
    </row>
    <row r="5219" spans="3:7" ht="15.5" x14ac:dyDescent="0.35">
      <c r="C5219" s="228">
        <v>43196</v>
      </c>
      <c r="D5219" s="229">
        <v>671.32799999999997</v>
      </c>
      <c r="E5219" s="229">
        <v>46.905000000000001</v>
      </c>
      <c r="F5219" s="229">
        <v>-624.423</v>
      </c>
      <c r="G5219" s="225">
        <v>3037.1190959452501</v>
      </c>
    </row>
    <row r="5220" spans="3:7" ht="15.5" x14ac:dyDescent="0.35">
      <c r="C5220" s="228">
        <v>43197</v>
      </c>
      <c r="D5220" s="229">
        <v>671.32799999999997</v>
      </c>
      <c r="E5220" s="229">
        <v>46.905000000000001</v>
      </c>
      <c r="F5220" s="229">
        <v>-624.423</v>
      </c>
      <c r="G5220" s="225">
        <v>3037.1190959452501</v>
      </c>
    </row>
    <row r="5221" spans="3:7" ht="15.5" x14ac:dyDescent="0.35">
      <c r="C5221" s="228">
        <v>43198</v>
      </c>
      <c r="D5221" s="229">
        <v>671.32799999999997</v>
      </c>
      <c r="E5221" s="229">
        <v>46.905000000000001</v>
      </c>
      <c r="F5221" s="229">
        <v>-624.423</v>
      </c>
      <c r="G5221" s="225">
        <v>3037.1190959452501</v>
      </c>
    </row>
    <row r="5222" spans="3:7" ht="15.5" x14ac:dyDescent="0.35">
      <c r="C5222" s="228">
        <v>43199</v>
      </c>
      <c r="D5222" s="229">
        <v>702.10400000000004</v>
      </c>
      <c r="E5222" s="229">
        <v>43.625999999999998</v>
      </c>
      <c r="F5222" s="229">
        <v>-658.47799999999995</v>
      </c>
      <c r="G5222" s="225">
        <v>3036.9123550614204</v>
      </c>
    </row>
    <row r="5223" spans="3:7" ht="15.5" x14ac:dyDescent="0.35">
      <c r="C5223" s="228">
        <v>43200</v>
      </c>
      <c r="D5223" s="229">
        <v>812.33900000000006</v>
      </c>
      <c r="E5223" s="229">
        <v>46.281999999999996</v>
      </c>
      <c r="F5223" s="229">
        <v>-766.05700000000002</v>
      </c>
      <c r="G5223" s="225">
        <v>3154.1259689366998</v>
      </c>
    </row>
    <row r="5224" spans="3:7" ht="15.5" x14ac:dyDescent="0.35">
      <c r="C5224" s="228">
        <v>43201</v>
      </c>
      <c r="D5224" s="229">
        <v>791.31200000000001</v>
      </c>
      <c r="E5224" s="229">
        <v>45.219000000000001</v>
      </c>
      <c r="F5224" s="229">
        <v>-746.09299999999996</v>
      </c>
      <c r="G5224" s="225">
        <v>3158.1469872878197</v>
      </c>
    </row>
    <row r="5225" spans="3:7" ht="15.5" x14ac:dyDescent="0.35">
      <c r="C5225" s="228">
        <v>43202</v>
      </c>
      <c r="D5225" s="229">
        <v>770.04200000000003</v>
      </c>
      <c r="E5225" s="229">
        <v>52.826000000000001</v>
      </c>
      <c r="F5225" s="229">
        <v>-717.21600000000001</v>
      </c>
      <c r="G5225" s="225">
        <v>3111.79384652618</v>
      </c>
    </row>
    <row r="5226" spans="3:7" ht="15.5" x14ac:dyDescent="0.35">
      <c r="C5226" s="228">
        <v>43203</v>
      </c>
      <c r="D5226" s="229">
        <v>859.91099999999994</v>
      </c>
      <c r="E5226" s="229">
        <v>62.857999999999997</v>
      </c>
      <c r="F5226" s="229">
        <v>-797.053</v>
      </c>
      <c r="G5226" s="225">
        <v>3211.5562162841297</v>
      </c>
    </row>
    <row r="5227" spans="3:7" ht="15.5" x14ac:dyDescent="0.35">
      <c r="C5227" s="228">
        <v>43204</v>
      </c>
      <c r="D5227" s="229">
        <v>859.91099999999994</v>
      </c>
      <c r="E5227" s="229">
        <v>62.857999999999997</v>
      </c>
      <c r="F5227" s="229">
        <v>-797.053</v>
      </c>
      <c r="G5227" s="225">
        <v>3211.5562162841297</v>
      </c>
    </row>
    <row r="5228" spans="3:7" ht="15.5" x14ac:dyDescent="0.35">
      <c r="C5228" s="228">
        <v>43205</v>
      </c>
      <c r="D5228" s="229">
        <v>859.91099999999994</v>
      </c>
      <c r="E5228" s="229">
        <v>62.857999999999997</v>
      </c>
      <c r="F5228" s="229">
        <v>-797.053</v>
      </c>
      <c r="G5228" s="225">
        <v>3211.5562162841297</v>
      </c>
    </row>
    <row r="5229" spans="3:7" ht="15.5" x14ac:dyDescent="0.35">
      <c r="C5229" s="228">
        <v>43206</v>
      </c>
      <c r="D5229" s="229">
        <v>879.346</v>
      </c>
      <c r="E5229" s="229">
        <v>24.367999999999999</v>
      </c>
      <c r="F5229" s="229">
        <v>-854.97799999999995</v>
      </c>
      <c r="G5229" s="225">
        <v>3246.9108234570604</v>
      </c>
    </row>
    <row r="5230" spans="3:7" ht="15.5" x14ac:dyDescent="0.35">
      <c r="C5230" s="228">
        <v>43207</v>
      </c>
      <c r="D5230" s="229">
        <v>803.69399999999996</v>
      </c>
      <c r="E5230" s="229">
        <v>13.010999999999999</v>
      </c>
      <c r="F5230" s="229">
        <v>-790.68299999999999</v>
      </c>
      <c r="G5230" s="225">
        <v>3137.3775632131101</v>
      </c>
    </row>
    <row r="5231" spans="3:7" ht="15.5" x14ac:dyDescent="0.35">
      <c r="C5231" s="228">
        <v>43208</v>
      </c>
      <c r="D5231" s="229">
        <v>893.67100000000005</v>
      </c>
      <c r="E5231" s="229">
        <v>29.597000000000001</v>
      </c>
      <c r="F5231" s="229">
        <v>-864.07399999999996</v>
      </c>
      <c r="G5231" s="225">
        <v>3213.93435184596</v>
      </c>
    </row>
    <row r="5232" spans="3:7" ht="15.5" x14ac:dyDescent="0.35">
      <c r="C5232" s="228">
        <v>43209</v>
      </c>
      <c r="D5232" s="229">
        <v>818.29300000000001</v>
      </c>
      <c r="E5232" s="229">
        <v>36.875</v>
      </c>
      <c r="F5232" s="229">
        <v>-781.41800000000001</v>
      </c>
      <c r="G5232" s="225">
        <v>3113.1446767162602</v>
      </c>
    </row>
    <row r="5233" spans="3:7" ht="15.5" x14ac:dyDescent="0.35">
      <c r="C5233" s="228">
        <v>43210</v>
      </c>
      <c r="D5233" s="229">
        <v>817.99599999999998</v>
      </c>
      <c r="E5233" s="229">
        <v>27.177</v>
      </c>
      <c r="F5233" s="229">
        <v>-790.81899999999996</v>
      </c>
      <c r="G5233" s="225">
        <v>3080.4631859496103</v>
      </c>
    </row>
    <row r="5234" spans="3:7" ht="15.5" x14ac:dyDescent="0.35">
      <c r="C5234" s="228">
        <v>43211</v>
      </c>
      <c r="D5234" s="229">
        <v>817.99599999999998</v>
      </c>
      <c r="E5234" s="229">
        <v>27.177</v>
      </c>
      <c r="F5234" s="229">
        <v>-790.81899999999996</v>
      </c>
      <c r="G5234" s="225">
        <v>3083.1749886696098</v>
      </c>
    </row>
    <row r="5235" spans="3:7" ht="15.5" x14ac:dyDescent="0.35">
      <c r="C5235" s="228">
        <v>43212</v>
      </c>
      <c r="D5235" s="229">
        <v>817.99599999999998</v>
      </c>
      <c r="E5235" s="229">
        <v>27.177</v>
      </c>
      <c r="F5235" s="229">
        <v>-790.81899999999996</v>
      </c>
      <c r="G5235" s="225">
        <v>3083.1749886696098</v>
      </c>
    </row>
    <row r="5236" spans="3:7" ht="15.5" x14ac:dyDescent="0.35">
      <c r="C5236" s="228">
        <v>43213</v>
      </c>
      <c r="D5236" s="229">
        <v>794.26599999999996</v>
      </c>
      <c r="E5236" s="229">
        <v>-2.1520000000000001</v>
      </c>
      <c r="F5236" s="229">
        <v>-796.41800000000001</v>
      </c>
      <c r="G5236" s="225">
        <v>3055.06431659285</v>
      </c>
    </row>
    <row r="5237" spans="3:7" ht="15.5" x14ac:dyDescent="0.35">
      <c r="C5237" s="228">
        <v>43214</v>
      </c>
      <c r="D5237" s="229">
        <v>760.88</v>
      </c>
      <c r="E5237" s="229">
        <v>5.6609999999999996</v>
      </c>
      <c r="F5237" s="229">
        <v>-755.21900000000005</v>
      </c>
      <c r="G5237" s="225">
        <v>3035.06440618344</v>
      </c>
    </row>
    <row r="5238" spans="3:7" ht="15.5" x14ac:dyDescent="0.35">
      <c r="C5238" s="228">
        <v>43215</v>
      </c>
      <c r="D5238" s="229">
        <v>686.14499999999998</v>
      </c>
      <c r="E5238" s="229">
        <v>-17.474</v>
      </c>
      <c r="F5238" s="229">
        <v>-703.61900000000003</v>
      </c>
      <c r="G5238" s="225">
        <v>2989.9220067594601</v>
      </c>
    </row>
    <row r="5239" spans="3:7" ht="15.5" x14ac:dyDescent="0.35">
      <c r="C5239" s="228">
        <v>43216</v>
      </c>
      <c r="D5239" s="229">
        <v>728.65099999999995</v>
      </c>
      <c r="E5239" s="229">
        <v>-13.032999999999999</v>
      </c>
      <c r="F5239" s="229">
        <v>-741.68399999999997</v>
      </c>
      <c r="G5239" s="225">
        <v>3067.7326597975598</v>
      </c>
    </row>
    <row r="5240" spans="3:7" ht="15.5" x14ac:dyDescent="0.35">
      <c r="C5240" s="228">
        <v>43217</v>
      </c>
      <c r="D5240" s="229">
        <v>643.85699999999997</v>
      </c>
      <c r="E5240" s="229">
        <v>-52.347000000000001</v>
      </c>
      <c r="F5240" s="229">
        <v>-696.20399999999995</v>
      </c>
      <c r="G5240" s="225">
        <v>3062.4247121124099</v>
      </c>
    </row>
    <row r="5241" spans="3:7" ht="15.5" x14ac:dyDescent="0.35">
      <c r="C5241" s="228">
        <v>43218</v>
      </c>
      <c r="D5241" s="229">
        <v>643.85699999999997</v>
      </c>
      <c r="E5241" s="229">
        <v>-52.347000000000001</v>
      </c>
      <c r="F5241" s="229">
        <v>-696.20399999999995</v>
      </c>
      <c r="G5241" s="225">
        <v>3062.4247121124099</v>
      </c>
    </row>
    <row r="5242" spans="3:7" ht="15.5" x14ac:dyDescent="0.35">
      <c r="C5242" s="228">
        <v>43219</v>
      </c>
      <c r="D5242" s="229">
        <v>643.85699999999997</v>
      </c>
      <c r="E5242" s="229">
        <v>-52.347000000000001</v>
      </c>
      <c r="F5242" s="229">
        <v>-696.20399999999995</v>
      </c>
      <c r="G5242" s="225">
        <v>3062.4247121124099</v>
      </c>
    </row>
    <row r="5243" spans="3:7" ht="15.5" x14ac:dyDescent="0.35">
      <c r="C5243" s="228">
        <v>43220</v>
      </c>
      <c r="D5243" s="229">
        <v>643.85699999999997</v>
      </c>
      <c r="E5243" s="229">
        <v>-52.347000000000001</v>
      </c>
      <c r="F5243" s="229">
        <v>-696.20399999999995</v>
      </c>
      <c r="G5243" s="225">
        <v>3078.0197608124099</v>
      </c>
    </row>
    <row r="5244" spans="3:7" ht="15.5" x14ac:dyDescent="0.35">
      <c r="C5244" s="228">
        <v>43221</v>
      </c>
      <c r="D5244" s="229">
        <v>643.85699999999997</v>
      </c>
      <c r="E5244" s="229">
        <v>-52.347000000000001</v>
      </c>
      <c r="F5244" s="229">
        <v>-696.20399999999995</v>
      </c>
      <c r="G5244" s="225">
        <v>3078.0197608124099</v>
      </c>
    </row>
    <row r="5245" spans="3:7" ht="15.5" x14ac:dyDescent="0.35">
      <c r="C5245" s="228">
        <v>43222</v>
      </c>
      <c r="D5245" s="229">
        <v>772.44</v>
      </c>
      <c r="E5245" s="229">
        <v>-69.73</v>
      </c>
      <c r="F5245" s="229">
        <v>-842.17</v>
      </c>
      <c r="G5245" s="225">
        <v>3191.7971050309197</v>
      </c>
    </row>
    <row r="5246" spans="3:7" ht="15.5" x14ac:dyDescent="0.35">
      <c r="C5246" s="228">
        <v>43223</v>
      </c>
      <c r="D5246" s="229">
        <v>872.22199999999998</v>
      </c>
      <c r="E5246" s="229">
        <v>-63.064999999999998</v>
      </c>
      <c r="F5246" s="229">
        <v>-935.28700000000003</v>
      </c>
      <c r="G5246" s="225">
        <v>3351.0782187927698</v>
      </c>
    </row>
    <row r="5247" spans="3:7" ht="15.5" x14ac:dyDescent="0.35">
      <c r="C5247" s="228">
        <v>43224</v>
      </c>
      <c r="D5247" s="229">
        <v>928.81200000000001</v>
      </c>
      <c r="E5247" s="229">
        <v>-50.47</v>
      </c>
      <c r="F5247" s="229">
        <v>-979.28200000000004</v>
      </c>
      <c r="G5247" s="225">
        <v>3500.7380062333395</v>
      </c>
    </row>
    <row r="5248" spans="3:7" ht="15.5" x14ac:dyDescent="0.35">
      <c r="C5248" s="228">
        <v>43225</v>
      </c>
      <c r="D5248" s="229">
        <v>928.81200000000001</v>
      </c>
      <c r="E5248" s="229">
        <v>-50.47</v>
      </c>
      <c r="F5248" s="229">
        <v>-979.28200000000004</v>
      </c>
      <c r="G5248" s="225">
        <v>3500.7380062333395</v>
      </c>
    </row>
    <row r="5249" spans="3:7" ht="15.5" x14ac:dyDescent="0.35">
      <c r="C5249" s="228">
        <v>43226</v>
      </c>
      <c r="D5249" s="229">
        <v>928.81200000000001</v>
      </c>
      <c r="E5249" s="229">
        <v>-50.47</v>
      </c>
      <c r="F5249" s="229">
        <v>-979.28200000000004</v>
      </c>
      <c r="G5249" s="225">
        <v>3500.7380062333395</v>
      </c>
    </row>
    <row r="5250" spans="3:7" ht="15.5" x14ac:dyDescent="0.35">
      <c r="C5250" s="228">
        <v>43227</v>
      </c>
      <c r="D5250" s="229">
        <v>914.64599999999996</v>
      </c>
      <c r="E5250" s="229">
        <v>-62.582000000000001</v>
      </c>
      <c r="F5250" s="229">
        <v>-977.22799999999995</v>
      </c>
      <c r="G5250" s="225">
        <v>3491.7624589064203</v>
      </c>
    </row>
    <row r="5251" spans="3:7" ht="15.5" x14ac:dyDescent="0.35">
      <c r="C5251" s="228">
        <v>43228</v>
      </c>
      <c r="D5251" s="229">
        <v>980.26599999999996</v>
      </c>
      <c r="E5251" s="229">
        <v>-80.063000000000002</v>
      </c>
      <c r="F5251" s="229">
        <v>-1060.329</v>
      </c>
      <c r="G5251" s="225">
        <v>3554.51044701708</v>
      </c>
    </row>
    <row r="5252" spans="3:7" ht="15.5" x14ac:dyDescent="0.35">
      <c r="C5252" s="228">
        <v>43229</v>
      </c>
      <c r="D5252" s="229">
        <v>940.68899999999996</v>
      </c>
      <c r="E5252" s="229">
        <v>-79.763000000000005</v>
      </c>
      <c r="F5252" s="229">
        <v>-1020.452</v>
      </c>
      <c r="G5252" s="225">
        <v>3671.8368641254601</v>
      </c>
    </row>
    <row r="5253" spans="3:7" ht="15.5" x14ac:dyDescent="0.35">
      <c r="C5253" s="228">
        <v>43230</v>
      </c>
      <c r="D5253" s="229">
        <v>924.68200000000002</v>
      </c>
      <c r="E5253" s="229">
        <v>-60</v>
      </c>
      <c r="F5253" s="229">
        <v>-984.68200000000002</v>
      </c>
      <c r="G5253" s="225">
        <v>3728.0387784209302</v>
      </c>
    </row>
    <row r="5254" spans="3:7" ht="15.5" x14ac:dyDescent="0.35">
      <c r="C5254" s="228">
        <v>43231</v>
      </c>
      <c r="D5254" s="229">
        <v>969.01700000000005</v>
      </c>
      <c r="E5254" s="229">
        <v>-74.346000000000004</v>
      </c>
      <c r="F5254" s="229">
        <v>-1043.3630000000001</v>
      </c>
      <c r="G5254" s="225">
        <v>3818.5296037171297</v>
      </c>
    </row>
    <row r="5255" spans="3:7" ht="15.5" x14ac:dyDescent="0.35">
      <c r="C5255" s="228">
        <v>43232</v>
      </c>
      <c r="D5255" s="229">
        <v>969.01700000000005</v>
      </c>
      <c r="E5255" s="229">
        <v>-74.346000000000004</v>
      </c>
      <c r="F5255" s="229">
        <v>-1043.3630000000001</v>
      </c>
      <c r="G5255" s="225">
        <v>3818.5296037171297</v>
      </c>
    </row>
    <row r="5256" spans="3:7" ht="15.5" x14ac:dyDescent="0.35">
      <c r="C5256" s="228">
        <v>43233</v>
      </c>
      <c r="D5256" s="229">
        <v>969.01700000000005</v>
      </c>
      <c r="E5256" s="229">
        <v>-74.346000000000004</v>
      </c>
      <c r="F5256" s="229">
        <v>-1043.3630000000001</v>
      </c>
      <c r="G5256" s="225">
        <v>3818.5296037171297</v>
      </c>
    </row>
    <row r="5257" spans="3:7" ht="15.5" x14ac:dyDescent="0.35">
      <c r="C5257" s="228">
        <v>43234</v>
      </c>
      <c r="D5257" s="229">
        <v>960.505</v>
      </c>
      <c r="E5257" s="229">
        <v>-78.682000000000002</v>
      </c>
      <c r="F5257" s="229">
        <v>-1039.1869999999999</v>
      </c>
      <c r="G5257" s="225">
        <v>3795.1454912223298</v>
      </c>
    </row>
    <row r="5258" spans="3:7" ht="15.5" x14ac:dyDescent="0.35">
      <c r="C5258" s="228">
        <v>43235</v>
      </c>
      <c r="D5258" s="229">
        <v>1071.153</v>
      </c>
      <c r="E5258" s="229">
        <v>-67.201999999999998</v>
      </c>
      <c r="F5258" s="229">
        <v>-1138.355</v>
      </c>
      <c r="G5258" s="225">
        <v>3913.1663323849298</v>
      </c>
    </row>
    <row r="5259" spans="3:7" ht="15.5" x14ac:dyDescent="0.35">
      <c r="C5259" s="228">
        <v>43236</v>
      </c>
      <c r="D5259" s="229">
        <v>953.14499999999998</v>
      </c>
      <c r="E5259" s="229">
        <v>-59.29</v>
      </c>
      <c r="F5259" s="229">
        <v>-1012.4349999999999</v>
      </c>
      <c r="G5259" s="225">
        <v>3918.9620711390298</v>
      </c>
    </row>
    <row r="5260" spans="3:7" ht="15.5" x14ac:dyDescent="0.35">
      <c r="C5260" s="228">
        <v>43237</v>
      </c>
      <c r="D5260" s="229">
        <v>975.46799999999996</v>
      </c>
      <c r="E5260" s="229">
        <v>-77.052000000000007</v>
      </c>
      <c r="F5260" s="229">
        <v>-1052.52</v>
      </c>
      <c r="G5260" s="225">
        <v>4111.39663614047</v>
      </c>
    </row>
    <row r="5261" spans="3:7" ht="15.5" x14ac:dyDescent="0.35">
      <c r="C5261" s="228">
        <v>43238</v>
      </c>
      <c r="D5261" s="229">
        <v>897.976</v>
      </c>
      <c r="E5261" s="229">
        <v>-82.194000000000003</v>
      </c>
      <c r="F5261" s="229">
        <v>-980.17</v>
      </c>
      <c r="G5261" s="225">
        <v>4082.1783508436001</v>
      </c>
    </row>
    <row r="5262" spans="3:7" ht="15.5" x14ac:dyDescent="0.35">
      <c r="C5262" s="228">
        <v>43239</v>
      </c>
      <c r="D5262" s="229">
        <v>897.976</v>
      </c>
      <c r="E5262" s="229">
        <v>-82.194000000000003</v>
      </c>
      <c r="F5262" s="229">
        <v>-980.17</v>
      </c>
      <c r="G5262" s="225">
        <v>4082.1783508436001</v>
      </c>
    </row>
    <row r="5263" spans="3:7" ht="15.5" x14ac:dyDescent="0.35">
      <c r="C5263" s="228">
        <v>43240</v>
      </c>
      <c r="D5263" s="229">
        <v>897.976</v>
      </c>
      <c r="E5263" s="229">
        <v>-82.194000000000003</v>
      </c>
      <c r="F5263" s="229">
        <v>-980.17</v>
      </c>
      <c r="G5263" s="225">
        <v>4082.1783508436001</v>
      </c>
    </row>
    <row r="5264" spans="3:7" ht="15.5" x14ac:dyDescent="0.35">
      <c r="C5264" s="228">
        <v>43241</v>
      </c>
      <c r="D5264" s="229">
        <v>897.976</v>
      </c>
      <c r="E5264" s="229">
        <v>-82.194000000000003</v>
      </c>
      <c r="F5264" s="229">
        <v>-980.17</v>
      </c>
      <c r="G5264" s="225">
        <v>4082.1783508436001</v>
      </c>
    </row>
    <row r="5265" spans="3:7" ht="15.5" x14ac:dyDescent="0.35">
      <c r="C5265" s="228">
        <v>43242</v>
      </c>
      <c r="D5265" s="229">
        <v>1084.1780000000001</v>
      </c>
      <c r="E5265" s="229">
        <v>-57.723999999999997</v>
      </c>
      <c r="F5265" s="229">
        <v>-1141.902</v>
      </c>
      <c r="G5265" s="225">
        <v>4284.5146649299895</v>
      </c>
    </row>
    <row r="5266" spans="3:7" ht="15.5" x14ac:dyDescent="0.35">
      <c r="C5266" s="228">
        <v>43243</v>
      </c>
      <c r="D5266" s="229">
        <v>1041.2819999999999</v>
      </c>
      <c r="E5266" s="229">
        <v>-83.745999999999995</v>
      </c>
      <c r="F5266" s="229">
        <v>-1125.028</v>
      </c>
      <c r="G5266" s="225">
        <v>4445.9796118474696</v>
      </c>
    </row>
    <row r="5267" spans="3:7" ht="15.5" x14ac:dyDescent="0.35">
      <c r="C5267" s="228">
        <v>43244</v>
      </c>
      <c r="D5267" s="229">
        <v>1115.44</v>
      </c>
      <c r="E5267" s="229">
        <v>-93.403999999999996</v>
      </c>
      <c r="F5267" s="229">
        <v>-1208.8440000000001</v>
      </c>
      <c r="G5267" s="225">
        <v>4515.9234630371593</v>
      </c>
    </row>
    <row r="5268" spans="3:7" ht="15.5" x14ac:dyDescent="0.35">
      <c r="C5268" s="228">
        <v>43245</v>
      </c>
      <c r="D5268" s="229">
        <v>1127.058</v>
      </c>
      <c r="E5268" s="229">
        <v>-92.727000000000004</v>
      </c>
      <c r="F5268" s="229">
        <v>-1219.7850000000001</v>
      </c>
      <c r="G5268" s="225">
        <v>4628.2012522648001</v>
      </c>
    </row>
    <row r="5269" spans="3:7" ht="15.5" x14ac:dyDescent="0.35">
      <c r="C5269" s="228">
        <v>43246</v>
      </c>
      <c r="D5269" s="229">
        <v>1127.058</v>
      </c>
      <c r="E5269" s="229">
        <v>-92.727000000000004</v>
      </c>
      <c r="F5269" s="229">
        <v>-1219.7850000000001</v>
      </c>
      <c r="G5269" s="225">
        <v>4628.2012522648101</v>
      </c>
    </row>
    <row r="5270" spans="3:7" ht="15.5" x14ac:dyDescent="0.35">
      <c r="C5270" s="228">
        <v>43247</v>
      </c>
      <c r="D5270" s="229">
        <v>1127.058</v>
      </c>
      <c r="E5270" s="229">
        <v>-92.727000000000004</v>
      </c>
      <c r="F5270" s="229">
        <v>-1219.7850000000001</v>
      </c>
      <c r="G5270" s="225">
        <v>4628.2012522648101</v>
      </c>
    </row>
    <row r="5271" spans="3:7" ht="15.5" x14ac:dyDescent="0.35">
      <c r="C5271" s="228">
        <v>43248</v>
      </c>
      <c r="D5271" s="229">
        <v>1117.742</v>
      </c>
      <c r="E5271" s="229">
        <v>-74.138999999999996</v>
      </c>
      <c r="F5271" s="229">
        <v>-1191.8810000000001</v>
      </c>
      <c r="G5271" s="225">
        <v>4605.1422702177606</v>
      </c>
    </row>
    <row r="5272" spans="3:7" ht="15.5" x14ac:dyDescent="0.35">
      <c r="C5272" s="228">
        <v>43249</v>
      </c>
      <c r="D5272" s="229">
        <v>1017.106</v>
      </c>
      <c r="E5272" s="229">
        <v>-97.415000000000006</v>
      </c>
      <c r="F5272" s="229">
        <v>-1114.521</v>
      </c>
      <c r="G5272" s="225">
        <v>4599.0175088811402</v>
      </c>
    </row>
    <row r="5273" spans="3:7" ht="15.5" x14ac:dyDescent="0.35">
      <c r="C5273" s="228">
        <v>43250</v>
      </c>
      <c r="D5273" s="229">
        <v>925.05200000000002</v>
      </c>
      <c r="E5273" s="229">
        <v>-88.734999999999999</v>
      </c>
      <c r="F5273" s="229">
        <v>-1013.787</v>
      </c>
      <c r="G5273" s="225">
        <v>4599.5659517840395</v>
      </c>
    </row>
    <row r="5274" spans="3:7" ht="15.5" x14ac:dyDescent="0.35">
      <c r="C5274" s="228">
        <v>43251</v>
      </c>
      <c r="D5274" s="229">
        <v>744.99</v>
      </c>
      <c r="E5274" s="229">
        <v>-88.447000000000003</v>
      </c>
      <c r="F5274" s="229">
        <v>-833.43700000000001</v>
      </c>
      <c r="G5274" s="225">
        <v>4505.0393439609397</v>
      </c>
    </row>
    <row r="5275" spans="3:7" ht="15.5" x14ac:dyDescent="0.35">
      <c r="C5275" s="228">
        <v>43252</v>
      </c>
      <c r="D5275" s="229">
        <v>864.274</v>
      </c>
      <c r="E5275" s="229">
        <v>-87.067999999999998</v>
      </c>
      <c r="F5275" s="229">
        <v>-951.34199999999998</v>
      </c>
      <c r="G5275" s="225">
        <v>4613.2193518306904</v>
      </c>
    </row>
    <row r="5276" spans="3:7" ht="15.5" x14ac:dyDescent="0.35">
      <c r="C5276" s="228">
        <v>43253</v>
      </c>
      <c r="D5276" s="229">
        <v>864.274</v>
      </c>
      <c r="E5276" s="229">
        <v>-87.067999999999998</v>
      </c>
      <c r="F5276" s="229">
        <v>-951.34199999999998</v>
      </c>
      <c r="G5276" s="225">
        <v>4613.2193518306904</v>
      </c>
    </row>
    <row r="5277" spans="3:7" ht="15.5" x14ac:dyDescent="0.35">
      <c r="C5277" s="228">
        <v>43254</v>
      </c>
      <c r="D5277" s="229">
        <v>864.274</v>
      </c>
      <c r="E5277" s="229">
        <v>-87.067999999999998</v>
      </c>
      <c r="F5277" s="229">
        <v>-951.34199999999998</v>
      </c>
      <c r="G5277" s="225">
        <v>4613.2193518306904</v>
      </c>
    </row>
    <row r="5278" spans="3:7" ht="15.5" x14ac:dyDescent="0.35">
      <c r="C5278" s="228">
        <v>43255</v>
      </c>
      <c r="D5278" s="229">
        <v>856.12300000000005</v>
      </c>
      <c r="E5278" s="229">
        <v>-69.221999999999994</v>
      </c>
      <c r="F5278" s="229">
        <v>-925.34500000000003</v>
      </c>
      <c r="G5278" s="225">
        <v>4602.6111397266395</v>
      </c>
    </row>
    <row r="5279" spans="3:7" ht="15.5" x14ac:dyDescent="0.35">
      <c r="C5279" s="228">
        <v>43256</v>
      </c>
      <c r="D5279" s="229">
        <v>816.67700000000002</v>
      </c>
      <c r="E5279" s="229">
        <v>-62.499000000000002</v>
      </c>
      <c r="F5279" s="229">
        <v>-879.17600000000004</v>
      </c>
      <c r="G5279" s="225">
        <v>4564.9459389028598</v>
      </c>
    </row>
    <row r="5280" spans="3:7" ht="15.5" x14ac:dyDescent="0.35">
      <c r="C5280" s="228">
        <v>43257</v>
      </c>
      <c r="D5280" s="229">
        <v>892.41200000000003</v>
      </c>
      <c r="E5280" s="229">
        <v>-40.448</v>
      </c>
      <c r="F5280" s="229">
        <v>-932.86</v>
      </c>
      <c r="G5280" s="225">
        <v>4588.9125306385604</v>
      </c>
    </row>
    <row r="5281" spans="3:7" ht="15.5" x14ac:dyDescent="0.35">
      <c r="C5281" s="228">
        <v>43258</v>
      </c>
      <c r="D5281" s="229">
        <v>879.46900000000005</v>
      </c>
      <c r="E5281" s="229">
        <v>-65.543000000000006</v>
      </c>
      <c r="F5281" s="229">
        <v>-945.01199999999994</v>
      </c>
      <c r="G5281" s="225">
        <v>4550.3802141118003</v>
      </c>
    </row>
    <row r="5282" spans="3:7" ht="15.5" x14ac:dyDescent="0.35">
      <c r="C5282" s="228">
        <v>43259</v>
      </c>
      <c r="D5282" s="229">
        <v>913.84900000000005</v>
      </c>
      <c r="E5282" s="229">
        <v>-78.518000000000001</v>
      </c>
      <c r="F5282" s="229">
        <v>-992.36699999999996</v>
      </c>
      <c r="G5282" s="225">
        <v>4600.6609044780898</v>
      </c>
    </row>
    <row r="5283" spans="3:7" ht="15.5" x14ac:dyDescent="0.35">
      <c r="C5283" s="228">
        <v>43260</v>
      </c>
      <c r="D5283" s="229">
        <v>913.84900000000005</v>
      </c>
      <c r="E5283" s="229">
        <v>-78.518000000000001</v>
      </c>
      <c r="F5283" s="229">
        <v>-992.36699999999996</v>
      </c>
      <c r="G5283" s="225">
        <v>4600.6609044780898</v>
      </c>
    </row>
    <row r="5284" spans="3:7" ht="15.5" x14ac:dyDescent="0.35">
      <c r="C5284" s="228">
        <v>43261</v>
      </c>
      <c r="D5284" s="229">
        <v>913.84900000000005</v>
      </c>
      <c r="E5284" s="229">
        <v>-78.518000000000001</v>
      </c>
      <c r="F5284" s="229">
        <v>-992.36699999999996</v>
      </c>
      <c r="G5284" s="225">
        <v>4600.6609044780898</v>
      </c>
    </row>
    <row r="5285" spans="3:7" ht="15.5" x14ac:dyDescent="0.35">
      <c r="C5285" s="228">
        <v>43262</v>
      </c>
      <c r="D5285" s="229">
        <v>917.56500000000005</v>
      </c>
      <c r="E5285" s="229">
        <v>-102.80500000000001</v>
      </c>
      <c r="F5285" s="229">
        <v>-1020.37</v>
      </c>
      <c r="G5285" s="225">
        <v>4625.4755082925203</v>
      </c>
    </row>
    <row r="5286" spans="3:7" ht="15.5" x14ac:dyDescent="0.35">
      <c r="C5286" s="228">
        <v>43263</v>
      </c>
      <c r="D5286" s="229">
        <v>954.61800000000005</v>
      </c>
      <c r="E5286" s="229">
        <v>-45.265999999999998</v>
      </c>
      <c r="F5286" s="229">
        <v>-999.88400000000001</v>
      </c>
      <c r="G5286" s="225">
        <v>4675.7501007705996</v>
      </c>
    </row>
    <row r="5287" spans="3:7" ht="15.5" x14ac:dyDescent="0.35">
      <c r="C5287" s="228">
        <v>43264</v>
      </c>
      <c r="D5287" s="229">
        <v>934.49099999999999</v>
      </c>
      <c r="E5287" s="229">
        <v>-64.578999999999994</v>
      </c>
      <c r="F5287" s="229">
        <v>-999.07</v>
      </c>
      <c r="G5287" s="225">
        <v>4680.2376584226804</v>
      </c>
    </row>
    <row r="5288" spans="3:7" ht="15.5" x14ac:dyDescent="0.35">
      <c r="C5288" s="228">
        <v>43265</v>
      </c>
      <c r="D5288" s="229">
        <v>1002.463</v>
      </c>
      <c r="E5288" s="229">
        <v>-93.382000000000005</v>
      </c>
      <c r="F5288" s="229">
        <v>-1095.845</v>
      </c>
      <c r="G5288" s="225">
        <v>4691.4165619823507</v>
      </c>
    </row>
    <row r="5289" spans="3:7" ht="15.5" x14ac:dyDescent="0.35">
      <c r="C5289" s="228">
        <v>43266</v>
      </c>
      <c r="D5289" s="229">
        <v>946.80799999999999</v>
      </c>
      <c r="E5289" s="229">
        <v>-72.117000000000004</v>
      </c>
      <c r="F5289" s="229">
        <v>-1018.925</v>
      </c>
      <c r="G5289" s="225">
        <v>4672.6895924161699</v>
      </c>
    </row>
    <row r="5290" spans="3:7" ht="15.5" x14ac:dyDescent="0.35">
      <c r="C5290" s="228">
        <v>43267</v>
      </c>
      <c r="D5290" s="229">
        <v>946.80799999999999</v>
      </c>
      <c r="E5290" s="229">
        <v>-72.117000000000004</v>
      </c>
      <c r="F5290" s="229">
        <v>-1018.925</v>
      </c>
      <c r="G5290" s="225">
        <v>4672.6895924161699</v>
      </c>
    </row>
    <row r="5291" spans="3:7" ht="15.5" x14ac:dyDescent="0.35">
      <c r="C5291" s="228">
        <v>43268</v>
      </c>
      <c r="D5291" s="229">
        <v>946.80799999999999</v>
      </c>
      <c r="E5291" s="229">
        <v>-72.117000000000004</v>
      </c>
      <c r="F5291" s="229">
        <v>-1018.925</v>
      </c>
      <c r="G5291" s="225">
        <v>4672.6895924161699</v>
      </c>
    </row>
    <row r="5292" spans="3:7" ht="15.5" x14ac:dyDescent="0.35">
      <c r="C5292" s="228">
        <v>43269</v>
      </c>
      <c r="D5292" s="229">
        <v>1014.414</v>
      </c>
      <c r="E5292" s="229">
        <v>-80.438000000000002</v>
      </c>
      <c r="F5292" s="229">
        <v>-1094.8520000000001</v>
      </c>
      <c r="G5292" s="225">
        <v>4746.4729344908901</v>
      </c>
    </row>
    <row r="5293" spans="3:7" ht="15.5" x14ac:dyDescent="0.35">
      <c r="C5293" s="228">
        <v>43270</v>
      </c>
      <c r="D5293" s="229">
        <v>1011.116</v>
      </c>
      <c r="E5293" s="229">
        <v>-58.732999999999997</v>
      </c>
      <c r="F5293" s="229">
        <v>-1069.8489999999999</v>
      </c>
      <c r="G5293" s="225">
        <v>4730.1625891538406</v>
      </c>
    </row>
    <row r="5294" spans="3:7" ht="15.5" x14ac:dyDescent="0.35">
      <c r="C5294" s="228">
        <v>43271</v>
      </c>
      <c r="D5294" s="229">
        <v>1017.495</v>
      </c>
      <c r="E5294" s="229">
        <v>-74.698999999999998</v>
      </c>
      <c r="F5294" s="229">
        <v>-1092.194</v>
      </c>
      <c r="G5294" s="225">
        <v>4757.2705158735607</v>
      </c>
    </row>
    <row r="5295" spans="3:7" ht="15.5" x14ac:dyDescent="0.35">
      <c r="C5295" s="228">
        <v>43272</v>
      </c>
      <c r="D5295" s="229">
        <v>973.52599999999995</v>
      </c>
      <c r="E5295" s="229">
        <v>-94.376999999999995</v>
      </c>
      <c r="F5295" s="229">
        <v>-1067.903</v>
      </c>
      <c r="G5295" s="225">
        <v>4873.4167413130699</v>
      </c>
    </row>
    <row r="5296" spans="3:7" ht="15.5" x14ac:dyDescent="0.35">
      <c r="C5296" s="228">
        <v>43273</v>
      </c>
      <c r="D5296" s="229">
        <v>1028.6220000000001</v>
      </c>
      <c r="E5296" s="229">
        <v>-72.734999999999999</v>
      </c>
      <c r="F5296" s="229">
        <v>-1101.357</v>
      </c>
      <c r="G5296" s="225">
        <v>4909.4717915751198</v>
      </c>
    </row>
    <row r="5297" spans="3:7" ht="15.5" x14ac:dyDescent="0.35">
      <c r="C5297" s="228">
        <v>43274</v>
      </c>
      <c r="D5297" s="229">
        <v>1028.6220000000001</v>
      </c>
      <c r="E5297" s="229">
        <v>-72.734999999999999</v>
      </c>
      <c r="F5297" s="229">
        <v>-1101.357</v>
      </c>
      <c r="G5297" s="225">
        <v>4909.4717915751198</v>
      </c>
    </row>
    <row r="5298" spans="3:7" ht="15.5" x14ac:dyDescent="0.35">
      <c r="C5298" s="228">
        <v>43275</v>
      </c>
      <c r="D5298" s="229">
        <v>1028.6220000000001</v>
      </c>
      <c r="E5298" s="229">
        <v>-72.734999999999999</v>
      </c>
      <c r="F5298" s="229">
        <v>-1101.357</v>
      </c>
      <c r="G5298" s="225">
        <v>4909.4717915751198</v>
      </c>
    </row>
    <row r="5299" spans="3:7" ht="15.5" x14ac:dyDescent="0.35">
      <c r="C5299" s="228">
        <v>43276</v>
      </c>
      <c r="D5299" s="229">
        <v>806.351</v>
      </c>
      <c r="E5299" s="229">
        <v>-86.406999999999996</v>
      </c>
      <c r="F5299" s="229">
        <v>-892.75800000000004</v>
      </c>
      <c r="G5299" s="225">
        <v>4741.0990327598902</v>
      </c>
    </row>
    <row r="5300" spans="3:7" ht="15.5" x14ac:dyDescent="0.35">
      <c r="C5300" s="228">
        <v>43277</v>
      </c>
      <c r="D5300" s="229">
        <v>803.62199999999996</v>
      </c>
      <c r="E5300" s="229">
        <v>-67.863</v>
      </c>
      <c r="F5300" s="229">
        <v>-871.48500000000001</v>
      </c>
      <c r="G5300" s="225">
        <v>4713.3107621833205</v>
      </c>
    </row>
    <row r="5301" spans="3:7" ht="15.5" x14ac:dyDescent="0.35">
      <c r="C5301" s="228">
        <v>43278</v>
      </c>
      <c r="D5301" s="229">
        <v>895.74900000000002</v>
      </c>
      <c r="E5301" s="229">
        <v>-73.37</v>
      </c>
      <c r="F5301" s="229">
        <v>-969.11900000000003</v>
      </c>
      <c r="G5301" s="225">
        <v>4829.7387444933902</v>
      </c>
    </row>
    <row r="5302" spans="3:7" ht="15.5" x14ac:dyDescent="0.35">
      <c r="C5302" s="228">
        <v>43279</v>
      </c>
      <c r="D5302" s="229">
        <v>980.68</v>
      </c>
      <c r="E5302" s="229">
        <v>-81.614999999999995</v>
      </c>
      <c r="F5302" s="229">
        <v>-1062.2950000000001</v>
      </c>
      <c r="G5302" s="225">
        <v>4881.2930999453301</v>
      </c>
    </row>
    <row r="5303" spans="3:7" ht="15.5" x14ac:dyDescent="0.35">
      <c r="C5303" s="228">
        <v>43280</v>
      </c>
      <c r="D5303" s="229">
        <v>710.89099999999996</v>
      </c>
      <c r="E5303" s="229">
        <v>-86.896000000000001</v>
      </c>
      <c r="F5303" s="229">
        <v>-797.78700000000003</v>
      </c>
      <c r="G5303" s="225">
        <v>4615.2512520198597</v>
      </c>
    </row>
    <row r="5304" spans="3:7" ht="15.5" x14ac:dyDescent="0.35">
      <c r="C5304" s="228">
        <v>43281</v>
      </c>
      <c r="D5304" s="229">
        <v>710.89099999999996</v>
      </c>
      <c r="E5304" s="229">
        <v>-86.896000000000001</v>
      </c>
      <c r="F5304" s="229">
        <v>-797.78700000000003</v>
      </c>
      <c r="G5304" s="225">
        <v>4615.2512520198597</v>
      </c>
    </row>
    <row r="5305" spans="3:7" ht="15.5" x14ac:dyDescent="0.35">
      <c r="C5305" s="228">
        <v>43282</v>
      </c>
      <c r="D5305" s="229">
        <v>710.89099999999996</v>
      </c>
      <c r="E5305" s="229">
        <v>-86.896000000000001</v>
      </c>
      <c r="F5305" s="229">
        <v>-797.78700000000003</v>
      </c>
      <c r="G5305" s="225">
        <v>4615.2512520198597</v>
      </c>
    </row>
    <row r="5306" spans="3:7" ht="15.5" x14ac:dyDescent="0.35">
      <c r="C5306" s="228">
        <v>43283</v>
      </c>
      <c r="D5306" s="229">
        <v>817.78499999999997</v>
      </c>
      <c r="E5306" s="229">
        <v>-79.703999999999994</v>
      </c>
      <c r="F5306" s="229">
        <v>-897.48900000000003</v>
      </c>
      <c r="G5306" s="225">
        <v>4745.4707096611601</v>
      </c>
    </row>
    <row r="5307" spans="3:7" ht="15.5" x14ac:dyDescent="0.35">
      <c r="C5307" s="228">
        <v>43284</v>
      </c>
      <c r="D5307" s="229">
        <v>819.81200000000001</v>
      </c>
      <c r="E5307" s="229">
        <v>-53.691000000000003</v>
      </c>
      <c r="F5307" s="229">
        <v>-873.50300000000004</v>
      </c>
      <c r="G5307" s="225">
        <v>4765.1986359230596</v>
      </c>
    </row>
    <row r="5308" spans="3:7" ht="15.5" x14ac:dyDescent="0.35">
      <c r="C5308" s="228">
        <v>43285</v>
      </c>
      <c r="D5308" s="229">
        <v>858.13400000000001</v>
      </c>
      <c r="E5308" s="229">
        <v>-29.472000000000001</v>
      </c>
      <c r="F5308" s="229">
        <v>-887.60599999999999</v>
      </c>
      <c r="G5308" s="225">
        <v>4757.1090566509301</v>
      </c>
    </row>
    <row r="5309" spans="3:7" ht="15.5" x14ac:dyDescent="0.35">
      <c r="C5309" s="228">
        <v>43286</v>
      </c>
      <c r="D5309" s="229">
        <v>826.83</v>
      </c>
      <c r="E5309" s="229">
        <v>-31.119</v>
      </c>
      <c r="F5309" s="229">
        <v>-857.94899999999996</v>
      </c>
      <c r="G5309" s="225">
        <v>4660.1198426163201</v>
      </c>
    </row>
    <row r="5310" spans="3:7" ht="15.5" x14ac:dyDescent="0.35">
      <c r="C5310" s="228">
        <v>43287</v>
      </c>
      <c r="D5310" s="229">
        <v>982.98500000000001</v>
      </c>
      <c r="E5310" s="229">
        <v>-34.866</v>
      </c>
      <c r="F5310" s="229">
        <v>-1017.851</v>
      </c>
      <c r="G5310" s="225">
        <v>4805.4950389621199</v>
      </c>
    </row>
    <row r="5311" spans="3:7" ht="15.5" x14ac:dyDescent="0.35">
      <c r="C5311" s="228">
        <v>43288</v>
      </c>
      <c r="D5311" s="229">
        <v>982.98500000000001</v>
      </c>
      <c r="E5311" s="229">
        <v>-34.866</v>
      </c>
      <c r="F5311" s="229">
        <v>-1017.851</v>
      </c>
      <c r="G5311" s="225">
        <v>4805.4950389621199</v>
      </c>
    </row>
    <row r="5312" spans="3:7" ht="15.5" x14ac:dyDescent="0.35">
      <c r="C5312" s="228">
        <v>43289</v>
      </c>
      <c r="D5312" s="229">
        <v>982.98500000000001</v>
      </c>
      <c r="E5312" s="229">
        <v>-34.866</v>
      </c>
      <c r="F5312" s="229">
        <v>-1017.851</v>
      </c>
      <c r="G5312" s="225">
        <v>4805.4950389621199</v>
      </c>
    </row>
    <row r="5313" spans="3:7" ht="15.5" x14ac:dyDescent="0.35">
      <c r="C5313" s="228">
        <v>43290</v>
      </c>
      <c r="D5313" s="229">
        <v>902.31399999999996</v>
      </c>
      <c r="E5313" s="229">
        <v>-43.576999999999998</v>
      </c>
      <c r="F5313" s="229">
        <v>-945.89099999999996</v>
      </c>
      <c r="G5313" s="225">
        <v>4674.2788350516203</v>
      </c>
    </row>
    <row r="5314" spans="3:7" ht="15.5" x14ac:dyDescent="0.35">
      <c r="C5314" s="228">
        <v>43291</v>
      </c>
      <c r="D5314" s="229">
        <v>982.85400000000004</v>
      </c>
      <c r="E5314" s="229">
        <v>-23.855</v>
      </c>
      <c r="F5314" s="229">
        <v>-1006.7089999999999</v>
      </c>
      <c r="G5314" s="225">
        <v>4756.0082938881997</v>
      </c>
    </row>
    <row r="5315" spans="3:7" ht="15.5" x14ac:dyDescent="0.35">
      <c r="C5315" s="228">
        <v>43292</v>
      </c>
      <c r="D5315" s="229">
        <v>1045.057</v>
      </c>
      <c r="E5315" s="229">
        <v>-39.585000000000001</v>
      </c>
      <c r="F5315" s="229">
        <v>-1084.6420000000001</v>
      </c>
      <c r="G5315" s="225">
        <v>4740.5210726306505</v>
      </c>
    </row>
    <row r="5316" spans="3:7" ht="15.5" x14ac:dyDescent="0.35">
      <c r="C5316" s="228">
        <v>43293</v>
      </c>
      <c r="D5316" s="229">
        <v>1038.9269999999999</v>
      </c>
      <c r="E5316" s="229">
        <v>-24.36</v>
      </c>
      <c r="F5316" s="229">
        <v>-1063.287</v>
      </c>
      <c r="G5316" s="225">
        <v>4726.4757525119803</v>
      </c>
    </row>
    <row r="5317" spans="3:7" ht="15.5" x14ac:dyDescent="0.35">
      <c r="C5317" s="228">
        <v>43294</v>
      </c>
      <c r="D5317" s="229">
        <v>1079.6849999999999</v>
      </c>
      <c r="E5317" s="229">
        <v>-35.127000000000002</v>
      </c>
      <c r="F5317" s="229">
        <v>-1114.8119999999999</v>
      </c>
      <c r="G5317" s="225">
        <v>4804.4816030093398</v>
      </c>
    </row>
    <row r="5318" spans="3:7" ht="15.5" x14ac:dyDescent="0.35">
      <c r="C5318" s="228">
        <v>43295</v>
      </c>
      <c r="D5318" s="229">
        <v>1079.6849999999999</v>
      </c>
      <c r="E5318" s="229">
        <v>-35.127000000000002</v>
      </c>
      <c r="F5318" s="229">
        <v>-1114.8119999999999</v>
      </c>
      <c r="G5318" s="225">
        <v>4804.4816030093398</v>
      </c>
    </row>
    <row r="5319" spans="3:7" ht="15.5" x14ac:dyDescent="0.35">
      <c r="C5319" s="228">
        <v>43296</v>
      </c>
      <c r="D5319" s="229">
        <v>1079.6849999999999</v>
      </c>
      <c r="E5319" s="229">
        <v>-35.127000000000002</v>
      </c>
      <c r="F5319" s="229">
        <v>-1114.8119999999999</v>
      </c>
      <c r="G5319" s="225">
        <v>4804.4816030093398</v>
      </c>
    </row>
    <row r="5320" spans="3:7" ht="15.5" x14ac:dyDescent="0.35">
      <c r="C5320" s="228">
        <v>43297</v>
      </c>
      <c r="D5320" s="229">
        <v>1047.9480000000001</v>
      </c>
      <c r="E5320" s="229">
        <v>-21.88</v>
      </c>
      <c r="F5320" s="229">
        <v>-1069.828</v>
      </c>
      <c r="G5320" s="225">
        <v>4782.7724970048093</v>
      </c>
    </row>
    <row r="5321" spans="3:7" ht="15.5" x14ac:dyDescent="0.35">
      <c r="C5321" s="228">
        <v>43298</v>
      </c>
      <c r="D5321" s="229">
        <v>969.17200000000003</v>
      </c>
      <c r="E5321" s="229">
        <v>-26.707000000000001</v>
      </c>
      <c r="F5321" s="229">
        <v>-995.87900000000002</v>
      </c>
      <c r="G5321" s="225">
        <v>4703.4251922782196</v>
      </c>
    </row>
    <row r="5322" spans="3:7" ht="15.5" x14ac:dyDescent="0.35">
      <c r="C5322" s="228">
        <v>43299</v>
      </c>
      <c r="D5322" s="229">
        <v>966.45699999999999</v>
      </c>
      <c r="E5322" s="229">
        <v>-32.695999999999998</v>
      </c>
      <c r="F5322" s="229">
        <v>-999.15300000000002</v>
      </c>
      <c r="G5322" s="225">
        <v>4693.9998256622102</v>
      </c>
    </row>
    <row r="5323" spans="3:7" ht="15.5" x14ac:dyDescent="0.35">
      <c r="C5323" s="228">
        <v>43300</v>
      </c>
      <c r="D5323" s="229">
        <v>1046.1949999999999</v>
      </c>
      <c r="E5323" s="229">
        <v>-55.960999999999999</v>
      </c>
      <c r="F5323" s="229">
        <v>-1102.1559999999999</v>
      </c>
      <c r="G5323" s="225">
        <v>4777.1175853684699</v>
      </c>
    </row>
    <row r="5324" spans="3:7" ht="15.5" x14ac:dyDescent="0.35">
      <c r="C5324" s="228">
        <v>43301</v>
      </c>
      <c r="D5324" s="229">
        <v>932.14700000000005</v>
      </c>
      <c r="E5324" s="229">
        <v>-38.768999999999998</v>
      </c>
      <c r="F5324" s="229">
        <v>-970.91600000000005</v>
      </c>
      <c r="G5324" s="225">
        <v>4648.9040973952397</v>
      </c>
    </row>
    <row r="5325" spans="3:7" ht="15.5" x14ac:dyDescent="0.35">
      <c r="C5325" s="228">
        <v>43302</v>
      </c>
      <c r="D5325" s="229">
        <v>932.14700000000005</v>
      </c>
      <c r="E5325" s="229">
        <v>-38.768999999999998</v>
      </c>
      <c r="F5325" s="229">
        <v>-970.91600000000005</v>
      </c>
      <c r="G5325" s="225">
        <v>4648.9040973952397</v>
      </c>
    </row>
    <row r="5326" spans="3:7" ht="15.5" x14ac:dyDescent="0.35">
      <c r="C5326" s="228">
        <v>43303</v>
      </c>
      <c r="D5326" s="229">
        <v>932.14700000000005</v>
      </c>
      <c r="E5326" s="229">
        <v>-38.768999999999998</v>
      </c>
      <c r="F5326" s="229">
        <v>-970.91600000000005</v>
      </c>
      <c r="G5326" s="225">
        <v>4648.9040973952397</v>
      </c>
    </row>
    <row r="5327" spans="3:7" ht="15.5" x14ac:dyDescent="0.35">
      <c r="C5327" s="228">
        <v>43304</v>
      </c>
      <c r="D5327" s="229">
        <v>992.92600000000004</v>
      </c>
      <c r="E5327" s="229">
        <v>-31.271999999999998</v>
      </c>
      <c r="F5327" s="229">
        <v>-1024.1980000000001</v>
      </c>
      <c r="G5327" s="225">
        <v>4748.5670528458104</v>
      </c>
    </row>
    <row r="5328" spans="3:7" ht="15.5" x14ac:dyDescent="0.35">
      <c r="C5328" s="228">
        <v>43305</v>
      </c>
      <c r="D5328" s="229">
        <v>1075.384</v>
      </c>
      <c r="E5328" s="229">
        <v>-31.03</v>
      </c>
      <c r="F5328" s="229">
        <v>-1106.414</v>
      </c>
      <c r="G5328" s="225">
        <v>4825.90165659793</v>
      </c>
    </row>
    <row r="5329" spans="3:7" ht="15.5" x14ac:dyDescent="0.35">
      <c r="C5329" s="228">
        <v>43306</v>
      </c>
      <c r="D5329" s="229">
        <v>1073.6849999999999</v>
      </c>
      <c r="E5329" s="229">
        <v>-39.735999999999997</v>
      </c>
      <c r="F5329" s="229">
        <v>-1113.421</v>
      </c>
      <c r="G5329" s="225">
        <v>4816.6167245045899</v>
      </c>
    </row>
    <row r="5330" spans="3:7" ht="15.5" x14ac:dyDescent="0.35">
      <c r="C5330" s="228">
        <v>43307</v>
      </c>
      <c r="D5330" s="229">
        <v>1005.949</v>
      </c>
      <c r="E5330" s="229">
        <v>-26.177</v>
      </c>
      <c r="F5330" s="229">
        <v>-1032.126</v>
      </c>
      <c r="G5330" s="225">
        <v>4769.2639984665102</v>
      </c>
    </row>
    <row r="5331" spans="3:7" ht="15.5" x14ac:dyDescent="0.35">
      <c r="C5331" s="228">
        <v>43308</v>
      </c>
      <c r="D5331" s="229">
        <v>1055.3230000000001</v>
      </c>
      <c r="E5331" s="229">
        <v>-26.36</v>
      </c>
      <c r="F5331" s="229">
        <v>-1081.683</v>
      </c>
      <c r="G5331" s="225">
        <v>4782.5483192953898</v>
      </c>
    </row>
    <row r="5332" spans="3:7" ht="15.5" x14ac:dyDescent="0.35">
      <c r="C5332" s="228">
        <v>43309</v>
      </c>
      <c r="D5332" s="229">
        <v>1055.3230000000001</v>
      </c>
      <c r="E5332" s="229">
        <v>-26.36</v>
      </c>
      <c r="F5332" s="229">
        <v>-1081.683</v>
      </c>
      <c r="G5332" s="225">
        <v>4782.5483192953898</v>
      </c>
    </row>
    <row r="5333" spans="3:7" ht="15.5" x14ac:dyDescent="0.35">
      <c r="C5333" s="228">
        <v>43310</v>
      </c>
      <c r="D5333" s="229">
        <v>1055.3230000000001</v>
      </c>
      <c r="E5333" s="229">
        <v>-26.36</v>
      </c>
      <c r="F5333" s="229">
        <v>-1081.683</v>
      </c>
      <c r="G5333" s="225">
        <v>4782.5483192953898</v>
      </c>
    </row>
    <row r="5334" spans="3:7" ht="15.5" x14ac:dyDescent="0.35">
      <c r="C5334" s="228">
        <v>43311</v>
      </c>
      <c r="D5334" s="229">
        <v>928.16200000000003</v>
      </c>
      <c r="E5334" s="229">
        <v>-26.59</v>
      </c>
      <c r="F5334" s="229">
        <v>-954.75199999999995</v>
      </c>
      <c r="G5334" s="225">
        <v>4645.9659696346298</v>
      </c>
    </row>
    <row r="5335" spans="3:7" ht="15.5" x14ac:dyDescent="0.35">
      <c r="C5335" s="228">
        <v>43312</v>
      </c>
      <c r="D5335" s="229">
        <v>789.96600000000001</v>
      </c>
      <c r="E5335" s="229">
        <v>-28.26</v>
      </c>
      <c r="F5335" s="229">
        <v>-818.226</v>
      </c>
      <c r="G5335" s="225">
        <v>4477.2197845546898</v>
      </c>
    </row>
    <row r="5336" spans="3:7" ht="15.5" x14ac:dyDescent="0.35">
      <c r="C5336" s="228">
        <v>43313</v>
      </c>
      <c r="D5336" s="229">
        <v>718.577</v>
      </c>
      <c r="E5336" s="229">
        <v>-19.989000000000001</v>
      </c>
      <c r="F5336" s="229">
        <v>-738.56600000000003</v>
      </c>
      <c r="G5336" s="225">
        <v>4368.7547340028405</v>
      </c>
    </row>
    <row r="5337" spans="3:7" ht="15.5" x14ac:dyDescent="0.35">
      <c r="C5337" s="228">
        <v>43314</v>
      </c>
      <c r="D5337" s="229">
        <v>675.41899999999998</v>
      </c>
      <c r="E5337" s="229">
        <v>-7.9269999999999996</v>
      </c>
      <c r="F5337" s="229">
        <v>-683.346</v>
      </c>
      <c r="G5337" s="225">
        <v>4230.3740562459898</v>
      </c>
    </row>
    <row r="5338" spans="3:7" ht="15.5" x14ac:dyDescent="0.35">
      <c r="C5338" s="228">
        <v>43315</v>
      </c>
      <c r="D5338" s="229">
        <v>697.45299999999997</v>
      </c>
      <c r="E5338" s="229">
        <v>-11.456</v>
      </c>
      <c r="F5338" s="229">
        <v>-708.90899999999999</v>
      </c>
      <c r="G5338" s="225">
        <v>4259.4432101951897</v>
      </c>
    </row>
    <row r="5339" spans="3:7" ht="15.5" x14ac:dyDescent="0.35">
      <c r="C5339" s="228">
        <v>43316</v>
      </c>
      <c r="D5339" s="229">
        <v>697.45299999999997</v>
      </c>
      <c r="E5339" s="229">
        <v>-11.456</v>
      </c>
      <c r="F5339" s="229">
        <v>-708.90899999999999</v>
      </c>
      <c r="G5339" s="225">
        <v>4259.4432101951897</v>
      </c>
    </row>
    <row r="5340" spans="3:7" ht="15.5" x14ac:dyDescent="0.35">
      <c r="C5340" s="228">
        <v>43317</v>
      </c>
      <c r="D5340" s="229">
        <v>697.45299999999997</v>
      </c>
      <c r="E5340" s="229">
        <v>-11.456</v>
      </c>
      <c r="F5340" s="229">
        <v>-708.90899999999999</v>
      </c>
      <c r="G5340" s="225">
        <v>4259.4432101951897</v>
      </c>
    </row>
    <row r="5341" spans="3:7" ht="15.5" x14ac:dyDescent="0.35">
      <c r="C5341" s="228">
        <v>43318</v>
      </c>
      <c r="D5341" s="229">
        <v>698.35199999999998</v>
      </c>
      <c r="E5341" s="229">
        <v>-15.851000000000001</v>
      </c>
      <c r="F5341" s="229">
        <v>-714.20299999999997</v>
      </c>
      <c r="G5341" s="225">
        <v>4247.7792114917002</v>
      </c>
    </row>
    <row r="5342" spans="3:7" ht="15.5" x14ac:dyDescent="0.35">
      <c r="C5342" s="228">
        <v>43319</v>
      </c>
      <c r="D5342" s="229">
        <v>727.63800000000003</v>
      </c>
      <c r="E5342" s="229">
        <v>-23.44</v>
      </c>
      <c r="F5342" s="229">
        <v>-751.07799999999997</v>
      </c>
      <c r="G5342" s="225">
        <v>4235.1840049256198</v>
      </c>
    </row>
    <row r="5343" spans="3:7" ht="15.5" x14ac:dyDescent="0.35">
      <c r="C5343" s="228">
        <v>43320</v>
      </c>
      <c r="D5343" s="229">
        <v>616.30100000000004</v>
      </c>
      <c r="E5343" s="229">
        <v>-12.628</v>
      </c>
      <c r="F5343" s="229">
        <v>-628.92899999999997</v>
      </c>
      <c r="G5343" s="225">
        <v>4128.7074521336899</v>
      </c>
    </row>
    <row r="5344" spans="3:7" ht="15.5" x14ac:dyDescent="0.35">
      <c r="C5344" s="228">
        <v>43321</v>
      </c>
      <c r="D5344" s="229">
        <v>698.24199999999996</v>
      </c>
      <c r="E5344" s="229">
        <v>-22.696999999999999</v>
      </c>
      <c r="F5344" s="229">
        <v>-720.93899999999996</v>
      </c>
      <c r="G5344" s="225">
        <v>4193.3671668907</v>
      </c>
    </row>
    <row r="5345" spans="3:7" ht="15.5" x14ac:dyDescent="0.35">
      <c r="C5345" s="228">
        <v>43322</v>
      </c>
      <c r="D5345" s="229">
        <v>601.29399999999998</v>
      </c>
      <c r="E5345" s="229">
        <v>-31.587</v>
      </c>
      <c r="F5345" s="229">
        <v>-632.88099999999997</v>
      </c>
      <c r="G5345" s="225">
        <v>4093.70760383382</v>
      </c>
    </row>
    <row r="5346" spans="3:7" ht="15.5" x14ac:dyDescent="0.35">
      <c r="C5346" s="228">
        <v>43323</v>
      </c>
      <c r="D5346" s="229">
        <v>601.29399999999998</v>
      </c>
      <c r="E5346" s="229">
        <v>-31.587</v>
      </c>
      <c r="F5346" s="229">
        <v>-632.88099999999997</v>
      </c>
      <c r="G5346" s="225">
        <v>4093.70760383382</v>
      </c>
    </row>
    <row r="5347" spans="3:7" ht="15.5" x14ac:dyDescent="0.35">
      <c r="C5347" s="228">
        <v>43324</v>
      </c>
      <c r="D5347" s="229">
        <v>601.29399999999998</v>
      </c>
      <c r="E5347" s="229">
        <v>-31.587</v>
      </c>
      <c r="F5347" s="229">
        <v>-632.88099999999997</v>
      </c>
      <c r="G5347" s="225">
        <v>4093.70760383382</v>
      </c>
    </row>
    <row r="5348" spans="3:7" ht="15.5" x14ac:dyDescent="0.35">
      <c r="C5348" s="228">
        <v>43325</v>
      </c>
      <c r="D5348" s="229">
        <v>577.42499999999995</v>
      </c>
      <c r="E5348" s="229">
        <v>-33.776000000000003</v>
      </c>
      <c r="F5348" s="229">
        <v>-611.20100000000002</v>
      </c>
      <c r="G5348" s="225">
        <v>4077.5048024611701</v>
      </c>
    </row>
    <row r="5349" spans="3:7" ht="15.5" x14ac:dyDescent="0.35">
      <c r="C5349" s="228">
        <v>43326</v>
      </c>
      <c r="D5349" s="229">
        <v>762.75400000000002</v>
      </c>
      <c r="E5349" s="229">
        <v>-34.405000000000001</v>
      </c>
      <c r="F5349" s="229">
        <v>-797.15899999999999</v>
      </c>
      <c r="G5349" s="225">
        <v>4317.0808923761706</v>
      </c>
    </row>
    <row r="5350" spans="3:7" ht="15.5" x14ac:dyDescent="0.35">
      <c r="C5350" s="228">
        <v>43327</v>
      </c>
      <c r="D5350" s="229">
        <v>737.84199999999998</v>
      </c>
      <c r="E5350" s="229">
        <v>-67.132000000000005</v>
      </c>
      <c r="F5350" s="229">
        <v>-804.97400000000005</v>
      </c>
      <c r="G5350" s="225">
        <v>4324.9533797170297</v>
      </c>
    </row>
    <row r="5351" spans="3:7" ht="15.5" x14ac:dyDescent="0.35">
      <c r="C5351" s="228">
        <v>43328</v>
      </c>
      <c r="D5351" s="229">
        <v>816.70500000000004</v>
      </c>
      <c r="E5351" s="229">
        <v>-56.072000000000003</v>
      </c>
      <c r="F5351" s="229">
        <v>-872.77700000000004</v>
      </c>
      <c r="G5351" s="225">
        <v>4370.5181449579095</v>
      </c>
    </row>
    <row r="5352" spans="3:7" ht="15.5" x14ac:dyDescent="0.35">
      <c r="C5352" s="228">
        <v>43329</v>
      </c>
      <c r="D5352" s="229">
        <v>717.65599999999995</v>
      </c>
      <c r="E5352" s="229">
        <v>-27.23</v>
      </c>
      <c r="F5352" s="229">
        <v>-744.88599999999997</v>
      </c>
      <c r="G5352" s="225">
        <v>4324.6335035402799</v>
      </c>
    </row>
    <row r="5353" spans="3:7" ht="15.5" x14ac:dyDescent="0.35">
      <c r="C5353" s="228">
        <v>43330</v>
      </c>
      <c r="D5353" s="229">
        <v>717.65599999999995</v>
      </c>
      <c r="E5353" s="229">
        <v>-27.23</v>
      </c>
      <c r="F5353" s="229">
        <v>-744.88599999999997</v>
      </c>
      <c r="G5353" s="225">
        <v>4324.6335035402799</v>
      </c>
    </row>
    <row r="5354" spans="3:7" ht="15.5" x14ac:dyDescent="0.35">
      <c r="C5354" s="228">
        <v>43331</v>
      </c>
      <c r="D5354" s="229">
        <v>717.65599999999995</v>
      </c>
      <c r="E5354" s="229">
        <v>-27.23</v>
      </c>
      <c r="F5354" s="229">
        <v>-744.88599999999997</v>
      </c>
      <c r="G5354" s="225">
        <v>4324.6335035402799</v>
      </c>
    </row>
    <row r="5355" spans="3:7" ht="15.5" x14ac:dyDescent="0.35">
      <c r="C5355" s="228">
        <v>43332</v>
      </c>
      <c r="D5355" s="229">
        <v>717.65599999999995</v>
      </c>
      <c r="E5355" s="229">
        <v>-27.23</v>
      </c>
      <c r="F5355" s="229">
        <v>-744.88599999999997</v>
      </c>
      <c r="G5355" s="225">
        <v>4324.6335035402799</v>
      </c>
    </row>
    <row r="5356" spans="3:7" ht="15.5" x14ac:dyDescent="0.35">
      <c r="C5356" s="228">
        <v>43333</v>
      </c>
      <c r="D5356" s="229">
        <v>770.53</v>
      </c>
      <c r="E5356" s="229">
        <v>-17.616</v>
      </c>
      <c r="F5356" s="229">
        <v>-788.14599999999996</v>
      </c>
      <c r="G5356" s="225">
        <v>4365.7554005071797</v>
      </c>
    </row>
    <row r="5357" spans="3:7" ht="15.5" x14ac:dyDescent="0.35">
      <c r="C5357" s="228">
        <v>43334</v>
      </c>
      <c r="D5357" s="229">
        <v>726.18200000000002</v>
      </c>
      <c r="E5357" s="229">
        <v>-19.344000000000001</v>
      </c>
      <c r="F5357" s="229">
        <v>-745.52599999999995</v>
      </c>
      <c r="G5357" s="225">
        <v>4300.3845866020802</v>
      </c>
    </row>
    <row r="5358" spans="3:7" ht="15.5" x14ac:dyDescent="0.35">
      <c r="C5358" s="228">
        <v>43335</v>
      </c>
      <c r="D5358" s="229">
        <v>709.70299999999997</v>
      </c>
      <c r="E5358" s="229">
        <v>-44.406999999999996</v>
      </c>
      <c r="F5358" s="229">
        <v>-754.11</v>
      </c>
      <c r="G5358" s="225">
        <v>4342.4381389292703</v>
      </c>
    </row>
    <row r="5359" spans="3:7" ht="15.5" x14ac:dyDescent="0.35">
      <c r="C5359" s="228">
        <v>43336</v>
      </c>
      <c r="D5359" s="229">
        <v>699.38699999999994</v>
      </c>
      <c r="E5359" s="229">
        <v>-30.431999999999999</v>
      </c>
      <c r="F5359" s="229">
        <v>-729.81899999999996</v>
      </c>
      <c r="G5359" s="225">
        <v>4317.5566259381803</v>
      </c>
    </row>
    <row r="5360" spans="3:7" ht="15.5" x14ac:dyDescent="0.35">
      <c r="C5360" s="228">
        <v>43337</v>
      </c>
      <c r="D5360" s="229">
        <v>699.38699999999994</v>
      </c>
      <c r="E5360" s="229">
        <v>-30.431999999999999</v>
      </c>
      <c r="F5360" s="229">
        <v>-729.81899999999996</v>
      </c>
      <c r="G5360" s="225">
        <v>4317.5566259381903</v>
      </c>
    </row>
    <row r="5361" spans="3:7" ht="15.5" x14ac:dyDescent="0.35">
      <c r="C5361" s="228">
        <v>43338</v>
      </c>
      <c r="D5361" s="229">
        <v>699.38699999999994</v>
      </c>
      <c r="E5361" s="229">
        <v>-30.431999999999999</v>
      </c>
      <c r="F5361" s="229">
        <v>-729.81899999999996</v>
      </c>
      <c r="G5361" s="225">
        <v>4317.5566259381803</v>
      </c>
    </row>
    <row r="5362" spans="3:7" ht="15.5" x14ac:dyDescent="0.35">
      <c r="C5362" s="228">
        <v>43339</v>
      </c>
      <c r="D5362" s="229">
        <v>609.51</v>
      </c>
      <c r="E5362" s="229">
        <v>-16.21</v>
      </c>
      <c r="F5362" s="229">
        <v>-625.72</v>
      </c>
      <c r="G5362" s="225">
        <v>4228.3192704217699</v>
      </c>
    </row>
    <row r="5363" spans="3:7" ht="15.5" x14ac:dyDescent="0.35">
      <c r="C5363" s="228">
        <v>43340</v>
      </c>
      <c r="D5363" s="229">
        <v>763.65700000000004</v>
      </c>
      <c r="E5363" s="229">
        <v>-35.33</v>
      </c>
      <c r="F5363" s="229">
        <v>-798.98699999999997</v>
      </c>
      <c r="G5363" s="225">
        <v>4373.27841129842</v>
      </c>
    </row>
    <row r="5364" spans="3:7" ht="15.5" x14ac:dyDescent="0.35">
      <c r="C5364" s="228">
        <v>43341</v>
      </c>
      <c r="D5364" s="229">
        <v>735.45600000000002</v>
      </c>
      <c r="E5364" s="229">
        <v>-67.171999999999997</v>
      </c>
      <c r="F5364" s="229">
        <v>-802.62800000000004</v>
      </c>
      <c r="G5364" s="225">
        <v>4329.4671378225003</v>
      </c>
    </row>
    <row r="5365" spans="3:7" ht="15.5" x14ac:dyDescent="0.35">
      <c r="C5365" s="228">
        <v>43342</v>
      </c>
      <c r="D5365" s="229">
        <v>780.53399999999999</v>
      </c>
      <c r="E5365" s="229">
        <v>-57.216000000000001</v>
      </c>
      <c r="F5365" s="229">
        <v>-837.75</v>
      </c>
      <c r="G5365" s="225">
        <v>4362.8806044235698</v>
      </c>
    </row>
    <row r="5366" spans="3:7" ht="15.5" x14ac:dyDescent="0.35">
      <c r="C5366" s="228">
        <v>43343</v>
      </c>
      <c r="D5366" s="229">
        <v>688.62</v>
      </c>
      <c r="E5366" s="229">
        <v>-41.920999999999999</v>
      </c>
      <c r="F5366" s="229">
        <v>-730.54100000000005</v>
      </c>
      <c r="G5366" s="225">
        <v>4291.5712704643192</v>
      </c>
    </row>
    <row r="5367" spans="3:7" ht="15.5" x14ac:dyDescent="0.35">
      <c r="C5367" s="228">
        <v>43344</v>
      </c>
      <c r="D5367" s="229">
        <v>688.62</v>
      </c>
      <c r="E5367" s="229">
        <v>-41.920999999999999</v>
      </c>
      <c r="F5367" s="229">
        <v>-730.54100000000005</v>
      </c>
      <c r="G5367" s="225">
        <v>4291.5712704643192</v>
      </c>
    </row>
    <row r="5368" spans="3:7" ht="15.5" x14ac:dyDescent="0.35">
      <c r="C5368" s="228">
        <v>43345</v>
      </c>
      <c r="D5368" s="229">
        <v>688.62</v>
      </c>
      <c r="E5368" s="229">
        <v>-41.920999999999999</v>
      </c>
      <c r="F5368" s="229">
        <v>-730.54100000000005</v>
      </c>
      <c r="G5368" s="225">
        <v>4291.5712704643192</v>
      </c>
    </row>
    <row r="5369" spans="3:7" ht="15.5" x14ac:dyDescent="0.35">
      <c r="C5369" s="228">
        <v>43346</v>
      </c>
      <c r="D5369" s="229">
        <v>786.58500000000004</v>
      </c>
      <c r="E5369" s="229">
        <v>-51.921999999999997</v>
      </c>
      <c r="F5369" s="229">
        <v>-838.50699999999995</v>
      </c>
      <c r="G5369" s="225">
        <v>4384.74583184722</v>
      </c>
    </row>
    <row r="5370" spans="3:7" ht="15.5" x14ac:dyDescent="0.35">
      <c r="C5370" s="228">
        <v>43347</v>
      </c>
      <c r="D5370" s="229">
        <v>806.44399999999996</v>
      </c>
      <c r="E5370" s="229">
        <v>-71.481999999999999</v>
      </c>
      <c r="F5370" s="229">
        <v>-877.92600000000004</v>
      </c>
      <c r="G5370" s="225">
        <v>4482.3873095147301</v>
      </c>
    </row>
    <row r="5371" spans="3:7" ht="15.5" x14ac:dyDescent="0.35">
      <c r="C5371" s="228">
        <v>43348</v>
      </c>
      <c r="D5371" s="229">
        <v>882.14599999999996</v>
      </c>
      <c r="E5371" s="229">
        <v>-39.826000000000001</v>
      </c>
      <c r="F5371" s="229">
        <v>-921.97199999999998</v>
      </c>
      <c r="G5371" s="225">
        <v>4555.5173426235597</v>
      </c>
    </row>
    <row r="5372" spans="3:7" ht="15.5" x14ac:dyDescent="0.35">
      <c r="C5372" s="228">
        <v>43349</v>
      </c>
      <c r="D5372" s="229">
        <v>804.60799999999995</v>
      </c>
      <c r="E5372" s="229">
        <v>-24.178000000000001</v>
      </c>
      <c r="F5372" s="229">
        <v>-828.78599999999994</v>
      </c>
      <c r="G5372" s="225">
        <v>4499.5555408263999</v>
      </c>
    </row>
    <row r="5373" spans="3:7" ht="15.5" x14ac:dyDescent="0.35">
      <c r="C5373" s="228">
        <v>43350</v>
      </c>
      <c r="D5373" s="229">
        <v>789.71600000000001</v>
      </c>
      <c r="E5373" s="229">
        <v>-25.097999999999999</v>
      </c>
      <c r="F5373" s="229">
        <v>-814.81399999999996</v>
      </c>
      <c r="G5373" s="225">
        <v>4453.1261885246304</v>
      </c>
    </row>
    <row r="5374" spans="3:7" ht="15.5" x14ac:dyDescent="0.35">
      <c r="C5374" s="228">
        <v>43351</v>
      </c>
      <c r="D5374" s="229">
        <v>789.71600000000001</v>
      </c>
      <c r="E5374" s="229">
        <v>-25.097999999999999</v>
      </c>
      <c r="F5374" s="229">
        <v>-814.81399999999996</v>
      </c>
      <c r="G5374" s="225">
        <v>4453.1261885246304</v>
      </c>
    </row>
    <row r="5375" spans="3:7" ht="15.5" x14ac:dyDescent="0.35">
      <c r="C5375" s="228">
        <v>43352</v>
      </c>
      <c r="D5375" s="229">
        <v>789.71600000000001</v>
      </c>
      <c r="E5375" s="229">
        <v>-25.097999999999999</v>
      </c>
      <c r="F5375" s="229">
        <v>-814.81399999999996</v>
      </c>
      <c r="G5375" s="225">
        <v>4453.1261885246304</v>
      </c>
    </row>
    <row r="5376" spans="3:7" ht="15.5" x14ac:dyDescent="0.35">
      <c r="C5376" s="228">
        <v>43353</v>
      </c>
      <c r="D5376" s="229">
        <v>882.05700000000002</v>
      </c>
      <c r="E5376" s="229">
        <v>4.3209999999999997</v>
      </c>
      <c r="F5376" s="229">
        <v>-877.73599999999999</v>
      </c>
      <c r="G5376" s="225">
        <v>4536.0768142564302</v>
      </c>
    </row>
    <row r="5377" spans="3:7" ht="15.5" x14ac:dyDescent="0.35">
      <c r="C5377" s="228">
        <v>43354</v>
      </c>
      <c r="D5377" s="229">
        <v>824.88199999999995</v>
      </c>
      <c r="E5377" s="229">
        <v>4.1900000000000004</v>
      </c>
      <c r="F5377" s="229">
        <v>-820.69200000000001</v>
      </c>
      <c r="G5377" s="225">
        <v>4455.84156076419</v>
      </c>
    </row>
    <row r="5378" spans="3:7" ht="15.5" x14ac:dyDescent="0.35">
      <c r="C5378" s="228">
        <v>43355</v>
      </c>
      <c r="D5378" s="229">
        <v>897.35500000000002</v>
      </c>
      <c r="E5378" s="229">
        <v>3.9340000000000002</v>
      </c>
      <c r="F5378" s="229">
        <v>-893.42100000000005</v>
      </c>
      <c r="G5378" s="225">
        <v>4486.4453977778103</v>
      </c>
    </row>
    <row r="5379" spans="3:7" ht="15.5" x14ac:dyDescent="0.35">
      <c r="C5379" s="228">
        <v>43356</v>
      </c>
      <c r="D5379" s="229">
        <v>944.07299999999998</v>
      </c>
      <c r="E5379" s="229">
        <v>-8.3650000000000002</v>
      </c>
      <c r="F5379" s="229">
        <v>-952.43799999999999</v>
      </c>
      <c r="G5379" s="225">
        <v>4522.1316183454201</v>
      </c>
    </row>
    <row r="5380" spans="3:7" ht="15.5" x14ac:dyDescent="0.35">
      <c r="C5380" s="228">
        <v>43357</v>
      </c>
      <c r="D5380" s="229">
        <v>951.89800000000002</v>
      </c>
      <c r="E5380" s="229">
        <v>-23.096</v>
      </c>
      <c r="F5380" s="229">
        <v>-974.99400000000003</v>
      </c>
      <c r="G5380" s="225">
        <v>4514.9149236532903</v>
      </c>
    </row>
    <row r="5381" spans="3:7" ht="15.5" x14ac:dyDescent="0.35">
      <c r="C5381" s="228">
        <v>43358</v>
      </c>
      <c r="D5381" s="229">
        <v>951.89800000000002</v>
      </c>
      <c r="E5381" s="229">
        <v>-23.096</v>
      </c>
      <c r="F5381" s="229">
        <v>-974.99400000000003</v>
      </c>
      <c r="G5381" s="225">
        <v>4514.9149236532903</v>
      </c>
    </row>
    <row r="5382" spans="3:7" ht="15.5" x14ac:dyDescent="0.35">
      <c r="C5382" s="228">
        <v>43359</v>
      </c>
      <c r="D5382" s="229">
        <v>951.89800000000002</v>
      </c>
      <c r="E5382" s="229">
        <v>-23.096</v>
      </c>
      <c r="F5382" s="229">
        <v>-974.99400000000003</v>
      </c>
      <c r="G5382" s="225">
        <v>4514.9149236532903</v>
      </c>
    </row>
    <row r="5383" spans="3:7" ht="15.5" x14ac:dyDescent="0.35">
      <c r="C5383" s="228">
        <v>43360</v>
      </c>
      <c r="D5383" s="229">
        <v>898.51199999999994</v>
      </c>
      <c r="E5383" s="229">
        <v>-25.562000000000001</v>
      </c>
      <c r="F5383" s="229">
        <v>-924.07399999999996</v>
      </c>
      <c r="G5383" s="225">
        <v>4461.3946463024004</v>
      </c>
    </row>
    <row r="5384" spans="3:7" ht="15.5" x14ac:dyDescent="0.35">
      <c r="C5384" s="228">
        <v>43361</v>
      </c>
      <c r="D5384" s="229">
        <v>865.92499999999995</v>
      </c>
      <c r="E5384" s="229">
        <v>-15.782</v>
      </c>
      <c r="F5384" s="229">
        <v>-881.70699999999999</v>
      </c>
      <c r="G5384" s="225">
        <v>4434.1065054050596</v>
      </c>
    </row>
    <row r="5385" spans="3:7" ht="15.5" x14ac:dyDescent="0.35">
      <c r="C5385" s="228">
        <v>43362</v>
      </c>
      <c r="D5385" s="229">
        <v>834.63</v>
      </c>
      <c r="E5385" s="229">
        <v>-14.499000000000001</v>
      </c>
      <c r="F5385" s="229">
        <v>-849.12900000000002</v>
      </c>
      <c r="G5385" s="225">
        <v>4402.0105755082095</v>
      </c>
    </row>
    <row r="5386" spans="3:7" ht="15.5" x14ac:dyDescent="0.35">
      <c r="C5386" s="228">
        <v>43363</v>
      </c>
      <c r="D5386" s="229">
        <v>935.952</v>
      </c>
      <c r="E5386" s="229">
        <v>-27.475000000000001</v>
      </c>
      <c r="F5386" s="229">
        <v>-963.42700000000002</v>
      </c>
      <c r="G5386" s="225">
        <v>4484.0482377066</v>
      </c>
    </row>
    <row r="5387" spans="3:7" ht="15.5" x14ac:dyDescent="0.35">
      <c r="C5387" s="228">
        <v>43364</v>
      </c>
      <c r="D5387" s="229">
        <v>978.55700000000002</v>
      </c>
      <c r="E5387" s="229">
        <v>-38.972999999999999</v>
      </c>
      <c r="F5387" s="229">
        <v>-1017.53</v>
      </c>
      <c r="G5387" s="225">
        <v>4498.1119747038301</v>
      </c>
    </row>
    <row r="5388" spans="3:7" ht="15.5" x14ac:dyDescent="0.35">
      <c r="C5388" s="228">
        <v>43365</v>
      </c>
      <c r="D5388" s="229">
        <v>978.55700000000002</v>
      </c>
      <c r="E5388" s="229">
        <v>-38.972999999999999</v>
      </c>
      <c r="F5388" s="229">
        <v>-1017.53</v>
      </c>
      <c r="G5388" s="225">
        <v>4498.1119747038401</v>
      </c>
    </row>
    <row r="5389" spans="3:7" ht="15.5" x14ac:dyDescent="0.35">
      <c r="C5389" s="228">
        <v>43366</v>
      </c>
      <c r="D5389" s="229">
        <v>978.55700000000002</v>
      </c>
      <c r="E5389" s="229">
        <v>-38.972999999999999</v>
      </c>
      <c r="F5389" s="229">
        <v>-1017.53</v>
      </c>
      <c r="G5389" s="225">
        <v>4498.1119747038301</v>
      </c>
    </row>
    <row r="5390" spans="3:7" ht="15.5" x14ac:dyDescent="0.35">
      <c r="C5390" s="228">
        <v>43367</v>
      </c>
      <c r="D5390" s="229">
        <v>943.94399999999996</v>
      </c>
      <c r="E5390" s="229">
        <v>-35.302</v>
      </c>
      <c r="F5390" s="229">
        <v>-979.24599999999998</v>
      </c>
      <c r="G5390" s="225">
        <v>4467.3170852167405</v>
      </c>
    </row>
    <row r="5391" spans="3:7" ht="15.5" x14ac:dyDescent="0.35">
      <c r="C5391" s="228">
        <v>43368</v>
      </c>
      <c r="D5391" s="229">
        <v>846.178</v>
      </c>
      <c r="E5391" s="229">
        <v>-52.197000000000003</v>
      </c>
      <c r="F5391" s="229">
        <v>-898.375</v>
      </c>
      <c r="G5391" s="225">
        <v>4364.7053709864904</v>
      </c>
    </row>
    <row r="5392" spans="3:7" ht="15.5" x14ac:dyDescent="0.35">
      <c r="C5392" s="228">
        <v>43369</v>
      </c>
      <c r="D5392" s="229">
        <v>892.98</v>
      </c>
      <c r="E5392" s="229">
        <v>-67.463999999999999</v>
      </c>
      <c r="F5392" s="229">
        <v>-960.44399999999996</v>
      </c>
      <c r="G5392" s="225">
        <v>4409.2839753388398</v>
      </c>
    </row>
    <row r="5393" spans="3:7" ht="15.5" x14ac:dyDescent="0.35">
      <c r="C5393" s="228">
        <v>43370</v>
      </c>
      <c r="D5393" s="229">
        <v>804.995</v>
      </c>
      <c r="E5393" s="229">
        <v>-65.203000000000003</v>
      </c>
      <c r="F5393" s="229">
        <v>-870.19799999999998</v>
      </c>
      <c r="G5393" s="225">
        <v>4327.0347911393401</v>
      </c>
    </row>
    <row r="5394" spans="3:7" ht="15.5" x14ac:dyDescent="0.35">
      <c r="C5394" s="228">
        <v>43371</v>
      </c>
      <c r="D5394" s="229">
        <v>614.279</v>
      </c>
      <c r="E5394" s="229">
        <v>-28.617999999999999</v>
      </c>
      <c r="F5394" s="229">
        <v>-642.89700000000005</v>
      </c>
      <c r="G5394" s="225">
        <v>4121.8282651460395</v>
      </c>
    </row>
    <row r="5395" spans="3:7" ht="15.5" x14ac:dyDescent="0.35">
      <c r="C5395" s="228">
        <v>43372</v>
      </c>
      <c r="D5395" s="229">
        <v>614.279</v>
      </c>
      <c r="E5395" s="229">
        <v>-28.617999999999999</v>
      </c>
      <c r="F5395" s="229">
        <v>-642.89700000000005</v>
      </c>
      <c r="G5395" s="225">
        <v>4121.8282651460395</v>
      </c>
    </row>
    <row r="5396" spans="3:7" ht="15.5" x14ac:dyDescent="0.35">
      <c r="C5396" s="228">
        <v>43373</v>
      </c>
      <c r="D5396" s="229">
        <v>614.279</v>
      </c>
      <c r="E5396" s="229">
        <v>-28.617999999999999</v>
      </c>
      <c r="F5396" s="229">
        <v>-642.89700000000005</v>
      </c>
      <c r="G5396" s="225">
        <v>4121.8282651460395</v>
      </c>
    </row>
    <row r="5397" spans="3:7" ht="15.5" x14ac:dyDescent="0.35">
      <c r="C5397" s="228">
        <v>43374</v>
      </c>
      <c r="D5397" s="229">
        <v>854.81399999999996</v>
      </c>
      <c r="E5397" s="229">
        <v>-14.885999999999999</v>
      </c>
      <c r="F5397" s="229">
        <v>-869.7</v>
      </c>
      <c r="G5397" s="225">
        <v>4357.40502291959</v>
      </c>
    </row>
    <row r="5398" spans="3:7" ht="15.5" x14ac:dyDescent="0.35">
      <c r="C5398" s="228">
        <v>43375</v>
      </c>
      <c r="D5398" s="229">
        <v>826.88499999999999</v>
      </c>
      <c r="E5398" s="229">
        <v>-18.190000000000001</v>
      </c>
      <c r="F5398" s="229">
        <v>-845.07500000000005</v>
      </c>
      <c r="G5398" s="225">
        <v>4310.1797045057701</v>
      </c>
    </row>
    <row r="5399" spans="3:7" ht="15.5" x14ac:dyDescent="0.35">
      <c r="C5399" s="228">
        <v>43376</v>
      </c>
      <c r="D5399" s="229">
        <v>928.29399999999998</v>
      </c>
      <c r="E5399" s="229">
        <v>-14.706</v>
      </c>
      <c r="F5399" s="229">
        <v>-943</v>
      </c>
      <c r="G5399" s="225">
        <v>4353.1632690469296</v>
      </c>
    </row>
    <row r="5400" spans="3:7" ht="15.5" x14ac:dyDescent="0.35">
      <c r="C5400" s="228">
        <v>43377</v>
      </c>
      <c r="D5400" s="229">
        <v>890.495</v>
      </c>
      <c r="E5400" s="229">
        <v>-47</v>
      </c>
      <c r="F5400" s="229">
        <v>-937.495</v>
      </c>
      <c r="G5400" s="225">
        <v>4344.9950346903406</v>
      </c>
    </row>
    <row r="5401" spans="3:7" ht="15.5" x14ac:dyDescent="0.35">
      <c r="C5401" s="228">
        <v>43378</v>
      </c>
      <c r="D5401" s="229">
        <v>936.27800000000002</v>
      </c>
      <c r="E5401" s="229">
        <v>-29.885000000000002</v>
      </c>
      <c r="F5401" s="229">
        <v>-966.16300000000001</v>
      </c>
      <c r="G5401" s="225">
        <v>4361.4283538541204</v>
      </c>
    </row>
    <row r="5402" spans="3:7" ht="15.5" x14ac:dyDescent="0.35">
      <c r="C5402" s="228">
        <v>43379</v>
      </c>
      <c r="D5402" s="229">
        <v>936.27800000000002</v>
      </c>
      <c r="E5402" s="229">
        <v>-29.885000000000002</v>
      </c>
      <c r="F5402" s="229">
        <v>-966.16300000000001</v>
      </c>
      <c r="G5402" s="225">
        <v>4361.4283538541204</v>
      </c>
    </row>
    <row r="5403" spans="3:7" ht="15.5" x14ac:dyDescent="0.35">
      <c r="C5403" s="228">
        <v>43380</v>
      </c>
      <c r="D5403" s="229">
        <v>936.27800000000002</v>
      </c>
      <c r="E5403" s="229">
        <v>-29.885000000000002</v>
      </c>
      <c r="F5403" s="229">
        <v>-966.16300000000001</v>
      </c>
      <c r="G5403" s="225">
        <v>4361.4283538541204</v>
      </c>
    </row>
    <row r="5404" spans="3:7" ht="15.5" x14ac:dyDescent="0.35">
      <c r="C5404" s="228">
        <v>43381</v>
      </c>
      <c r="D5404" s="229">
        <v>953.524</v>
      </c>
      <c r="E5404" s="229">
        <v>-36.301000000000002</v>
      </c>
      <c r="F5404" s="229">
        <v>-989.82500000000005</v>
      </c>
      <c r="G5404" s="225">
        <v>4355.9925996744096</v>
      </c>
    </row>
    <row r="5405" spans="3:7" ht="15.5" x14ac:dyDescent="0.35">
      <c r="C5405" s="228">
        <v>43382</v>
      </c>
      <c r="D5405" s="229">
        <v>923.34400000000005</v>
      </c>
      <c r="E5405" s="229">
        <v>-22.501000000000001</v>
      </c>
      <c r="F5405" s="229">
        <v>-945.84500000000003</v>
      </c>
      <c r="G5405" s="225">
        <v>4373.8028636716399</v>
      </c>
    </row>
    <row r="5406" spans="3:7" ht="15.5" x14ac:dyDescent="0.35">
      <c r="C5406" s="228">
        <v>43383</v>
      </c>
      <c r="D5406" s="229">
        <v>871.30700000000002</v>
      </c>
      <c r="E5406" s="229">
        <v>-27.713000000000001</v>
      </c>
      <c r="F5406" s="229">
        <v>-899.02</v>
      </c>
      <c r="G5406" s="225">
        <v>4334.5465479158302</v>
      </c>
    </row>
    <row r="5407" spans="3:7" ht="15.5" x14ac:dyDescent="0.35">
      <c r="C5407" s="228">
        <v>43384</v>
      </c>
      <c r="D5407" s="229">
        <v>937.101</v>
      </c>
      <c r="E5407" s="229">
        <v>-14.542999999999999</v>
      </c>
      <c r="F5407" s="229">
        <v>-951.64400000000001</v>
      </c>
      <c r="G5407" s="225">
        <v>4374.3419808221497</v>
      </c>
    </row>
    <row r="5408" spans="3:7" ht="15.5" x14ac:dyDescent="0.35">
      <c r="C5408" s="228">
        <v>43385</v>
      </c>
      <c r="D5408" s="229">
        <v>958.16</v>
      </c>
      <c r="E5408" s="229">
        <v>-4.633</v>
      </c>
      <c r="F5408" s="229">
        <v>-962.79300000000001</v>
      </c>
      <c r="G5408" s="225">
        <v>4406.5677144800702</v>
      </c>
    </row>
    <row r="5409" spans="3:7" ht="15.5" x14ac:dyDescent="0.35">
      <c r="C5409" s="228">
        <v>43386</v>
      </c>
      <c r="D5409" s="229">
        <v>958.16</v>
      </c>
      <c r="E5409" s="229">
        <v>-4.633</v>
      </c>
      <c r="F5409" s="229">
        <v>-962.79300000000001</v>
      </c>
      <c r="G5409" s="225">
        <v>4406.5677144800702</v>
      </c>
    </row>
    <row r="5410" spans="3:7" ht="15.5" x14ac:dyDescent="0.35">
      <c r="C5410" s="228">
        <v>43387</v>
      </c>
      <c r="D5410" s="229">
        <v>958.16</v>
      </c>
      <c r="E5410" s="229">
        <v>-4.633</v>
      </c>
      <c r="F5410" s="229">
        <v>-962.79300000000001</v>
      </c>
      <c r="G5410" s="225">
        <v>4406.5677144800602</v>
      </c>
    </row>
    <row r="5411" spans="3:7" ht="15.5" x14ac:dyDescent="0.35">
      <c r="C5411" s="228">
        <v>43388</v>
      </c>
      <c r="D5411" s="229">
        <v>974.64800000000002</v>
      </c>
      <c r="E5411" s="229">
        <v>11.180999999999999</v>
      </c>
      <c r="F5411" s="229">
        <v>-963.46699999999998</v>
      </c>
      <c r="G5411" s="225">
        <v>4417.4881769787899</v>
      </c>
    </row>
    <row r="5412" spans="3:7" ht="15.5" x14ac:dyDescent="0.35">
      <c r="C5412" s="228">
        <v>43389</v>
      </c>
      <c r="D5412" s="229">
        <v>873.36300000000006</v>
      </c>
      <c r="E5412" s="229">
        <v>13.87</v>
      </c>
      <c r="F5412" s="229">
        <v>-859.49300000000005</v>
      </c>
      <c r="G5412" s="225">
        <v>4314.2845396557695</v>
      </c>
    </row>
    <row r="5413" spans="3:7" ht="15.5" x14ac:dyDescent="0.35">
      <c r="C5413" s="228">
        <v>43390</v>
      </c>
      <c r="D5413" s="229">
        <v>895.33100000000002</v>
      </c>
      <c r="E5413" s="229">
        <v>6.9809999999999999</v>
      </c>
      <c r="F5413" s="229">
        <v>-888.35</v>
      </c>
      <c r="G5413" s="225">
        <v>4285.5201537673502</v>
      </c>
    </row>
    <row r="5414" spans="3:7" ht="15.5" x14ac:dyDescent="0.35">
      <c r="C5414" s="228">
        <v>43391</v>
      </c>
      <c r="D5414" s="229">
        <v>869.06100000000004</v>
      </c>
      <c r="E5414" s="229">
        <v>-8.9</v>
      </c>
      <c r="F5414" s="229">
        <v>-877.96100000000001</v>
      </c>
      <c r="G5414" s="225">
        <v>4179.5957127578404</v>
      </c>
    </row>
    <row r="5415" spans="3:7" ht="15.5" x14ac:dyDescent="0.35">
      <c r="C5415" s="228">
        <v>43392</v>
      </c>
      <c r="D5415" s="229">
        <v>932.59299999999996</v>
      </c>
      <c r="E5415" s="229">
        <v>-4.3810000000000002</v>
      </c>
      <c r="F5415" s="229">
        <v>-936.97400000000005</v>
      </c>
      <c r="G5415" s="225">
        <v>4219.59546927467</v>
      </c>
    </row>
    <row r="5416" spans="3:7" ht="15.5" x14ac:dyDescent="0.35">
      <c r="C5416" s="228">
        <v>43393</v>
      </c>
      <c r="D5416" s="229">
        <v>932.59299999999996</v>
      </c>
      <c r="E5416" s="229">
        <v>-4.3810000000000002</v>
      </c>
      <c r="F5416" s="229">
        <v>-936.97400000000005</v>
      </c>
      <c r="G5416" s="225">
        <v>4219.59546927467</v>
      </c>
    </row>
    <row r="5417" spans="3:7" ht="15.5" x14ac:dyDescent="0.35">
      <c r="C5417" s="228">
        <v>43394</v>
      </c>
      <c r="D5417" s="229">
        <v>932.59299999999996</v>
      </c>
      <c r="E5417" s="229">
        <v>-4.3810000000000002</v>
      </c>
      <c r="F5417" s="229">
        <v>-936.97400000000005</v>
      </c>
      <c r="G5417" s="225">
        <v>4219.59546927467</v>
      </c>
    </row>
    <row r="5418" spans="3:7" ht="15.5" x14ac:dyDescent="0.35">
      <c r="C5418" s="228">
        <v>43395</v>
      </c>
      <c r="D5418" s="229">
        <v>932.59299999999996</v>
      </c>
      <c r="E5418" s="229">
        <v>-4.3810000000000002</v>
      </c>
      <c r="F5418" s="229">
        <v>-936.97400000000005</v>
      </c>
      <c r="G5418" s="225">
        <v>4219.59546927467</v>
      </c>
    </row>
    <row r="5419" spans="3:7" ht="15.5" x14ac:dyDescent="0.35">
      <c r="C5419" s="228">
        <v>43396</v>
      </c>
      <c r="D5419" s="229">
        <v>932.59299999999996</v>
      </c>
      <c r="E5419" s="229">
        <v>-4.3810000000000002</v>
      </c>
      <c r="F5419" s="229">
        <v>-936.97400000000005</v>
      </c>
      <c r="G5419" s="225">
        <v>4219.59546927467</v>
      </c>
    </row>
    <row r="5420" spans="3:7" ht="15.5" x14ac:dyDescent="0.35">
      <c r="C5420" s="228">
        <v>43397</v>
      </c>
      <c r="D5420" s="229">
        <v>998.81</v>
      </c>
      <c r="E5420" s="229">
        <v>-7.141</v>
      </c>
      <c r="F5420" s="229">
        <v>-1005.951</v>
      </c>
      <c r="G5420" s="225">
        <v>4264.75176525796</v>
      </c>
    </row>
    <row r="5421" spans="3:7" ht="15.5" x14ac:dyDescent="0.35">
      <c r="C5421" s="228">
        <v>43398</v>
      </c>
      <c r="D5421" s="229">
        <v>965.73699999999997</v>
      </c>
      <c r="E5421" s="229">
        <v>-6.9960000000000004</v>
      </c>
      <c r="F5421" s="229">
        <v>-972.73299999999995</v>
      </c>
      <c r="G5421" s="225">
        <v>4229.0222087874799</v>
      </c>
    </row>
    <row r="5422" spans="3:7" ht="15.5" x14ac:dyDescent="0.35">
      <c r="C5422" s="228">
        <v>43399</v>
      </c>
      <c r="D5422" s="229">
        <v>1064.633</v>
      </c>
      <c r="E5422" s="229">
        <v>4.1020000000000003</v>
      </c>
      <c r="F5422" s="229">
        <v>-1060.5309999999999</v>
      </c>
      <c r="G5422" s="225">
        <v>4324.3085034293299</v>
      </c>
    </row>
    <row r="5423" spans="3:7" ht="15.5" x14ac:dyDescent="0.35">
      <c r="C5423" s="228">
        <v>43400</v>
      </c>
      <c r="D5423" s="229">
        <v>1064.633</v>
      </c>
      <c r="E5423" s="229">
        <v>4.1020000000000003</v>
      </c>
      <c r="F5423" s="229">
        <v>-1060.5309999999999</v>
      </c>
      <c r="G5423" s="225">
        <v>4324.3085034293299</v>
      </c>
    </row>
    <row r="5424" spans="3:7" ht="15.5" x14ac:dyDescent="0.35">
      <c r="C5424" s="228">
        <v>43401</v>
      </c>
      <c r="D5424" s="229">
        <v>1064.633</v>
      </c>
      <c r="E5424" s="229">
        <v>4.1020000000000003</v>
      </c>
      <c r="F5424" s="229">
        <v>-1060.5309999999999</v>
      </c>
      <c r="G5424" s="225">
        <v>4324.3085034293299</v>
      </c>
    </row>
    <row r="5425" spans="3:7" ht="15.5" x14ac:dyDescent="0.35">
      <c r="C5425" s="228">
        <v>43402</v>
      </c>
      <c r="D5425" s="229">
        <v>1103.038</v>
      </c>
      <c r="E5425" s="229">
        <v>-12.868</v>
      </c>
      <c r="F5425" s="229">
        <v>-1115.9059999999999</v>
      </c>
      <c r="G5425" s="225">
        <v>4407.0224933104</v>
      </c>
    </row>
    <row r="5426" spans="3:7" ht="15.5" x14ac:dyDescent="0.35">
      <c r="C5426" s="228">
        <v>43403</v>
      </c>
      <c r="D5426" s="229">
        <v>1072.2719999999999</v>
      </c>
      <c r="E5426" s="229">
        <v>2.754</v>
      </c>
      <c r="F5426" s="229">
        <v>-1069.518</v>
      </c>
      <c r="G5426" s="225">
        <v>4381.8650015380899</v>
      </c>
    </row>
    <row r="5427" spans="3:7" ht="15.5" x14ac:dyDescent="0.35">
      <c r="C5427" s="228">
        <v>43404</v>
      </c>
      <c r="D5427" s="229">
        <v>1001.793</v>
      </c>
      <c r="E5427" s="229">
        <v>23.5</v>
      </c>
      <c r="F5427" s="229">
        <v>-978.29300000000001</v>
      </c>
      <c r="G5427" s="225">
        <v>4298.2544694913595</v>
      </c>
    </row>
    <row r="5428" spans="3:7" ht="15.5" x14ac:dyDescent="0.35">
      <c r="C5428" s="228">
        <v>43405</v>
      </c>
      <c r="D5428" s="229">
        <v>989.95600000000002</v>
      </c>
      <c r="E5428" s="229">
        <v>11.663</v>
      </c>
      <c r="F5428" s="229">
        <v>-978.29300000000001</v>
      </c>
      <c r="G5428" s="225">
        <v>4298.2156575001309</v>
      </c>
    </row>
    <row r="5429" spans="3:7" ht="15.5" x14ac:dyDescent="0.35">
      <c r="C5429" s="228">
        <v>43406</v>
      </c>
      <c r="D5429" s="229">
        <v>989.95600000000002</v>
      </c>
      <c r="E5429" s="229">
        <v>11.663</v>
      </c>
      <c r="F5429" s="229">
        <v>-978.29300000000001</v>
      </c>
      <c r="G5429" s="225">
        <v>4298.2156575001209</v>
      </c>
    </row>
    <row r="5430" spans="3:7" ht="15.5" x14ac:dyDescent="0.35">
      <c r="C5430" s="228">
        <v>43407</v>
      </c>
      <c r="D5430" s="229">
        <v>989.95600000000002</v>
      </c>
      <c r="E5430" s="229">
        <v>11.663</v>
      </c>
      <c r="F5430" s="229">
        <v>-978.29300000000001</v>
      </c>
      <c r="G5430" s="225">
        <v>4298.21565750012</v>
      </c>
    </row>
    <row r="5431" spans="3:7" ht="15.5" x14ac:dyDescent="0.35">
      <c r="C5431" s="228">
        <v>43408</v>
      </c>
      <c r="D5431" s="229">
        <v>989.95600000000002</v>
      </c>
      <c r="E5431" s="229">
        <v>11.663</v>
      </c>
      <c r="F5431" s="229">
        <v>-978.29300000000001</v>
      </c>
      <c r="G5431" s="225">
        <v>4298.2156575001209</v>
      </c>
    </row>
    <row r="5432" spans="3:7" ht="15.5" x14ac:dyDescent="0.35">
      <c r="C5432" s="228">
        <v>43409</v>
      </c>
      <c r="D5432" s="229">
        <v>1007.29</v>
      </c>
      <c r="E5432" s="229">
        <v>38.517000000000003</v>
      </c>
      <c r="F5432" s="229">
        <v>-968.77300000000002</v>
      </c>
      <c r="G5432" s="225">
        <v>4267.5362173769663</v>
      </c>
    </row>
    <row r="5433" spans="3:7" ht="15.5" x14ac:dyDescent="0.35">
      <c r="C5433" s="228">
        <v>43410</v>
      </c>
      <c r="D5433" s="229">
        <v>947.32600000000002</v>
      </c>
      <c r="E5433" s="229">
        <v>39.68</v>
      </c>
      <c r="F5433" s="229">
        <v>-907.64599999999996</v>
      </c>
      <c r="G5433" s="225">
        <v>4224.2558664042535</v>
      </c>
    </row>
    <row r="5434" spans="3:7" ht="15.5" x14ac:dyDescent="0.35">
      <c r="C5434" s="228">
        <v>43411</v>
      </c>
      <c r="D5434" s="229">
        <v>1014.022</v>
      </c>
      <c r="E5434" s="229">
        <v>53.357999999999997</v>
      </c>
      <c r="F5434" s="229">
        <v>-960.66399999999999</v>
      </c>
      <c r="G5434" s="225">
        <v>4226.6317798566397</v>
      </c>
    </row>
    <row r="5435" spans="3:7" ht="15.5" x14ac:dyDescent="0.35">
      <c r="C5435" s="228">
        <v>43412</v>
      </c>
      <c r="D5435" s="229">
        <v>1099.9110000000001</v>
      </c>
      <c r="E5435" s="229">
        <v>72.441999999999993</v>
      </c>
      <c r="F5435" s="229">
        <v>-1027.4690000000001</v>
      </c>
      <c r="G5435" s="225">
        <v>4267.2006238264657</v>
      </c>
    </row>
    <row r="5436" spans="3:7" ht="15.5" x14ac:dyDescent="0.35">
      <c r="C5436" s="228">
        <v>43413</v>
      </c>
      <c r="D5436" s="229">
        <v>1070.347</v>
      </c>
      <c r="E5436" s="229">
        <v>71.356999999999999</v>
      </c>
      <c r="F5436" s="229">
        <v>-998.99</v>
      </c>
      <c r="G5436" s="225">
        <v>4195.7215725544411</v>
      </c>
    </row>
    <row r="5437" spans="3:7" ht="15.5" x14ac:dyDescent="0.35">
      <c r="C5437" s="228">
        <v>43414</v>
      </c>
      <c r="D5437" s="229">
        <v>1070.347</v>
      </c>
      <c r="E5437" s="229">
        <v>71.356999999999999</v>
      </c>
      <c r="F5437" s="229">
        <v>-998.99</v>
      </c>
      <c r="G5437" s="225">
        <v>4195.7215725544411</v>
      </c>
    </row>
    <row r="5438" spans="3:7" ht="15.5" x14ac:dyDescent="0.35">
      <c r="C5438" s="228">
        <v>43415</v>
      </c>
      <c r="D5438" s="229">
        <v>1070.347</v>
      </c>
      <c r="E5438" s="229">
        <v>71.356999999999999</v>
      </c>
      <c r="F5438" s="229">
        <v>-998.99</v>
      </c>
      <c r="G5438" s="225">
        <v>4195.7215725544411</v>
      </c>
    </row>
    <row r="5439" spans="3:7" ht="15.5" x14ac:dyDescent="0.35">
      <c r="C5439" s="228">
        <v>43416</v>
      </c>
      <c r="D5439" s="229">
        <v>1069.8409999999999</v>
      </c>
      <c r="E5439" s="229">
        <v>67.337000000000003</v>
      </c>
      <c r="F5439" s="229">
        <v>-1002.504</v>
      </c>
      <c r="G5439" s="225">
        <v>4182.3210256336761</v>
      </c>
    </row>
    <row r="5440" spans="3:7" ht="15.5" x14ac:dyDescent="0.35">
      <c r="C5440" s="228">
        <v>43417</v>
      </c>
      <c r="D5440" s="229">
        <v>1173.3520000000001</v>
      </c>
      <c r="E5440" s="229">
        <v>54.296999999999997</v>
      </c>
      <c r="F5440" s="229">
        <v>-1119.0550000000001</v>
      </c>
      <c r="G5440" s="225">
        <v>4219.693145503461</v>
      </c>
    </row>
    <row r="5441" spans="3:7" ht="15.5" x14ac:dyDescent="0.35">
      <c r="C5441" s="228">
        <v>43418</v>
      </c>
      <c r="D5441" s="229">
        <v>1184.3710000000001</v>
      </c>
      <c r="E5441" s="229">
        <v>75.018000000000001</v>
      </c>
      <c r="F5441" s="229">
        <v>-1109.3530000000001</v>
      </c>
      <c r="G5441" s="225">
        <v>4290.7401214664014</v>
      </c>
    </row>
    <row r="5442" spans="3:7" ht="15.5" x14ac:dyDescent="0.35">
      <c r="C5442" s="228">
        <v>43419</v>
      </c>
      <c r="D5442" s="229">
        <v>1140.8900000000001</v>
      </c>
      <c r="E5442" s="229">
        <v>80.042000000000002</v>
      </c>
      <c r="F5442" s="229">
        <v>-1060.848</v>
      </c>
      <c r="G5442" s="225">
        <v>4302.3935349923049</v>
      </c>
    </row>
    <row r="5443" spans="3:7" ht="15.5" x14ac:dyDescent="0.35">
      <c r="C5443" s="228">
        <v>43420</v>
      </c>
      <c r="D5443" s="229">
        <v>1209.413</v>
      </c>
      <c r="E5443" s="229">
        <v>88.638000000000005</v>
      </c>
      <c r="F5443" s="229">
        <v>-1120.7750000000001</v>
      </c>
      <c r="G5443" s="225">
        <v>4338.7522790148514</v>
      </c>
    </row>
    <row r="5444" spans="3:7" ht="15.5" x14ac:dyDescent="0.35">
      <c r="C5444" s="228">
        <v>43421</v>
      </c>
      <c r="D5444" s="229">
        <v>1209.413</v>
      </c>
      <c r="E5444" s="229">
        <v>88.638000000000005</v>
      </c>
      <c r="F5444" s="229">
        <v>-1120.7750000000001</v>
      </c>
      <c r="G5444" s="225">
        <v>4338.7522790148514</v>
      </c>
    </row>
    <row r="5445" spans="3:7" ht="15.5" x14ac:dyDescent="0.35">
      <c r="C5445" s="228">
        <v>43422</v>
      </c>
      <c r="D5445" s="229">
        <v>1209.413</v>
      </c>
      <c r="E5445" s="229">
        <v>88.638000000000005</v>
      </c>
      <c r="F5445" s="229">
        <v>-1120.7750000000001</v>
      </c>
      <c r="G5445" s="225">
        <v>4338.7522790148514</v>
      </c>
    </row>
    <row r="5446" spans="3:7" ht="15.5" x14ac:dyDescent="0.35">
      <c r="C5446" s="228">
        <v>43423</v>
      </c>
      <c r="D5446" s="229">
        <v>1203.867</v>
      </c>
      <c r="E5446" s="229">
        <v>95.805000000000007</v>
      </c>
      <c r="F5446" s="229">
        <v>-1108.0619999999999</v>
      </c>
      <c r="G5446" s="225">
        <v>4314.4462712086197</v>
      </c>
    </row>
    <row r="5447" spans="3:7" ht="15.5" x14ac:dyDescent="0.35">
      <c r="C5447" s="228">
        <v>43424</v>
      </c>
      <c r="D5447" s="229">
        <v>1221.1949999999999</v>
      </c>
      <c r="E5447" s="229">
        <v>98.116</v>
      </c>
      <c r="F5447" s="229">
        <v>-1123.079</v>
      </c>
      <c r="G5447" s="225">
        <v>4308.1030848941855</v>
      </c>
    </row>
    <row r="5448" spans="3:7" ht="15.5" x14ac:dyDescent="0.35">
      <c r="C5448" s="228">
        <v>43425</v>
      </c>
      <c r="D5448" s="229">
        <v>1163.6990000000001</v>
      </c>
      <c r="E5448" s="229">
        <v>92.257999999999996</v>
      </c>
      <c r="F5448" s="229">
        <v>-1071.441</v>
      </c>
      <c r="G5448" s="225">
        <v>4270.6366728742951</v>
      </c>
    </row>
    <row r="5449" spans="3:7" ht="15.5" x14ac:dyDescent="0.35">
      <c r="C5449" s="228">
        <v>43426</v>
      </c>
      <c r="D5449" s="229">
        <v>1182.53</v>
      </c>
      <c r="E5449" s="229">
        <v>91.305000000000007</v>
      </c>
      <c r="F5449" s="229">
        <v>-1091.2249999999999</v>
      </c>
      <c r="G5449" s="225">
        <v>4291.6431605070666</v>
      </c>
    </row>
    <row r="5450" spans="3:7" ht="15.5" x14ac:dyDescent="0.35">
      <c r="C5450" s="228">
        <v>43427</v>
      </c>
      <c r="D5450" s="229">
        <v>1198.5029999999999</v>
      </c>
      <c r="E5450" s="229">
        <v>61.68</v>
      </c>
      <c r="F5450" s="229">
        <v>-1136.8230000000001</v>
      </c>
      <c r="G5450" s="225">
        <v>4272.4535389201246</v>
      </c>
    </row>
    <row r="5451" spans="3:7" ht="15.5" x14ac:dyDescent="0.35">
      <c r="C5451" s="228">
        <v>43428</v>
      </c>
      <c r="D5451" s="229">
        <v>1198.5029999999999</v>
      </c>
      <c r="E5451" s="229">
        <v>61.68</v>
      </c>
      <c r="F5451" s="229">
        <v>-1136.8230000000001</v>
      </c>
      <c r="G5451" s="225">
        <v>4253.1950048330236</v>
      </c>
    </row>
    <row r="5452" spans="3:7" ht="15.5" x14ac:dyDescent="0.35">
      <c r="C5452" s="228">
        <v>43429</v>
      </c>
      <c r="D5452" s="229">
        <v>1198.5029999999999</v>
      </c>
      <c r="E5452" s="229">
        <v>61.68</v>
      </c>
      <c r="F5452" s="229">
        <v>-1136.8230000000001</v>
      </c>
      <c r="G5452" s="225">
        <v>4253.1950048330236</v>
      </c>
    </row>
    <row r="5453" spans="3:7" ht="15.5" x14ac:dyDescent="0.35">
      <c r="C5453" s="228">
        <v>43430</v>
      </c>
      <c r="D5453" s="229">
        <v>1151.3440000000001</v>
      </c>
      <c r="E5453" s="229">
        <v>59.600999999999999</v>
      </c>
      <c r="F5453" s="229">
        <v>-1091.7429999999999</v>
      </c>
      <c r="G5453" s="225">
        <v>4180.4441986563452</v>
      </c>
    </row>
    <row r="5454" spans="3:7" ht="15.5" x14ac:dyDescent="0.35">
      <c r="C5454" s="228">
        <v>43431</v>
      </c>
      <c r="D5454" s="229">
        <v>1060.203</v>
      </c>
      <c r="E5454" s="229">
        <v>60.372999999999998</v>
      </c>
      <c r="F5454" s="229">
        <v>-999.83</v>
      </c>
      <c r="G5454" s="225">
        <v>4105.6840523652672</v>
      </c>
    </row>
    <row r="5455" spans="3:7" ht="15.5" x14ac:dyDescent="0.35">
      <c r="C5455" s="228">
        <v>43432</v>
      </c>
      <c r="D5455" s="229">
        <v>1184.5930000000001</v>
      </c>
      <c r="E5455" s="229">
        <v>64.635999999999996</v>
      </c>
      <c r="F5455" s="229">
        <v>-1119.9570000000001</v>
      </c>
      <c r="G5455" s="225">
        <v>4252.9031551686949</v>
      </c>
    </row>
    <row r="5456" spans="3:7" ht="15.5" x14ac:dyDescent="0.35">
      <c r="C5456" s="228">
        <v>43433</v>
      </c>
      <c r="D5456" s="229">
        <v>1457.9649999999999</v>
      </c>
      <c r="E5456" s="229">
        <v>61.494999999999997</v>
      </c>
      <c r="F5456" s="229">
        <v>-1396.47</v>
      </c>
      <c r="G5456" s="225">
        <v>4554.4751368935576</v>
      </c>
    </row>
    <row r="5457" spans="3:7" ht="15.5" x14ac:dyDescent="0.35">
      <c r="C5457" s="228">
        <v>43434</v>
      </c>
      <c r="D5457" s="229">
        <v>1280.518</v>
      </c>
      <c r="E5457" s="229">
        <v>57.192999999999998</v>
      </c>
      <c r="F5457" s="229">
        <v>-1223.325</v>
      </c>
      <c r="G5457" s="225">
        <v>4377.7623636636381</v>
      </c>
    </row>
    <row r="5458" spans="3:7" ht="15.5" x14ac:dyDescent="0.35">
      <c r="C5458" s="228">
        <v>43435</v>
      </c>
      <c r="D5458" s="229">
        <v>1280.518</v>
      </c>
      <c r="E5458" s="229">
        <v>57.192999999999998</v>
      </c>
      <c r="F5458" s="229">
        <v>-1223.325</v>
      </c>
      <c r="G5458" s="225">
        <v>4377.7623636636381</v>
      </c>
    </row>
    <row r="5459" spans="3:7" ht="15.5" x14ac:dyDescent="0.35">
      <c r="C5459" s="228">
        <v>43436</v>
      </c>
      <c r="D5459" s="229">
        <v>1280.518</v>
      </c>
      <c r="E5459" s="229">
        <v>57.192999999999998</v>
      </c>
      <c r="F5459" s="229">
        <v>-1223.325</v>
      </c>
      <c r="G5459" s="225">
        <v>4377.7623636636381</v>
      </c>
    </row>
    <row r="5460" spans="3:7" ht="15.5" x14ac:dyDescent="0.35">
      <c r="C5460" s="228">
        <v>43437</v>
      </c>
      <c r="D5460" s="229">
        <v>1366.617</v>
      </c>
      <c r="E5460" s="229">
        <v>63.393000000000001</v>
      </c>
      <c r="F5460" s="229">
        <v>-1303.2239999999999</v>
      </c>
      <c r="G5460" s="225">
        <v>4467.9408716383332</v>
      </c>
    </row>
    <row r="5461" spans="3:7" ht="15.5" x14ac:dyDescent="0.35">
      <c r="C5461" s="228">
        <v>43438</v>
      </c>
      <c r="D5461" s="229">
        <v>1376.567</v>
      </c>
      <c r="E5461" s="229">
        <v>67.853999999999999</v>
      </c>
      <c r="F5461" s="229">
        <v>-1308.713</v>
      </c>
      <c r="G5461" s="225">
        <v>4473.9790191471393</v>
      </c>
    </row>
    <row r="5462" spans="3:7" ht="15.5" x14ac:dyDescent="0.35">
      <c r="C5462" s="228">
        <v>43439</v>
      </c>
      <c r="D5462" s="229">
        <v>1545.393</v>
      </c>
      <c r="E5462" s="229">
        <v>81.834999999999994</v>
      </c>
      <c r="F5462" s="229">
        <v>-1463.558</v>
      </c>
      <c r="G5462" s="225">
        <v>4611.0186087279835</v>
      </c>
    </row>
    <row r="5463" spans="3:7" ht="15.5" x14ac:dyDescent="0.35">
      <c r="C5463" s="228">
        <v>43440</v>
      </c>
      <c r="D5463" s="229">
        <v>1557.585</v>
      </c>
      <c r="E5463" s="229">
        <v>94.584000000000003</v>
      </c>
      <c r="F5463" s="229">
        <v>-1463.001</v>
      </c>
      <c r="G5463" s="225">
        <v>4617.224785669513</v>
      </c>
    </row>
    <row r="5464" spans="3:7" ht="15.5" x14ac:dyDescent="0.35">
      <c r="C5464" s="228">
        <v>43441</v>
      </c>
      <c r="D5464" s="229">
        <v>1484.692</v>
      </c>
      <c r="E5464" s="229">
        <v>97.442999999999998</v>
      </c>
      <c r="F5464" s="229">
        <v>-1387.249</v>
      </c>
      <c r="G5464" s="225">
        <v>4519.0349571680299</v>
      </c>
    </row>
    <row r="5465" spans="3:7" ht="15.5" x14ac:dyDescent="0.35">
      <c r="C5465" s="228">
        <v>43442</v>
      </c>
      <c r="D5465" s="229">
        <v>1484.692</v>
      </c>
      <c r="E5465" s="229">
        <v>97.442999999999998</v>
      </c>
      <c r="F5465" s="229">
        <v>-1387.249</v>
      </c>
      <c r="G5465" s="225">
        <v>4519.0349571680299</v>
      </c>
    </row>
    <row r="5466" spans="3:7" ht="15.5" x14ac:dyDescent="0.35">
      <c r="C5466" s="228">
        <v>43443</v>
      </c>
      <c r="D5466" s="229">
        <v>1484.692</v>
      </c>
      <c r="E5466" s="229">
        <v>97.442999999999998</v>
      </c>
      <c r="F5466" s="229">
        <v>-1387.249</v>
      </c>
      <c r="G5466" s="225">
        <v>4519.0349571680299</v>
      </c>
    </row>
    <row r="5467" spans="3:7" ht="15.5" x14ac:dyDescent="0.35">
      <c r="C5467" s="228">
        <v>43444</v>
      </c>
      <c r="D5467" s="229">
        <v>1437.95</v>
      </c>
      <c r="E5467" s="229">
        <v>97.988</v>
      </c>
      <c r="F5467" s="229">
        <v>-1339.962</v>
      </c>
      <c r="G5467" s="225">
        <v>4471.9598682882552</v>
      </c>
    </row>
    <row r="5468" spans="3:7" ht="15.5" x14ac:dyDescent="0.35">
      <c r="C5468" s="228">
        <v>43445</v>
      </c>
      <c r="D5468" s="229">
        <v>1576.6510000000001</v>
      </c>
      <c r="E5468" s="229">
        <v>100.649</v>
      </c>
      <c r="F5468" s="229">
        <v>-1476.002</v>
      </c>
      <c r="G5468" s="225">
        <v>4551.7375116398125</v>
      </c>
    </row>
    <row r="5469" spans="3:7" ht="15.5" x14ac:dyDescent="0.35">
      <c r="C5469" s="228">
        <v>43446</v>
      </c>
      <c r="D5469" s="229">
        <v>1591.454</v>
      </c>
      <c r="E5469" s="229">
        <v>112.342</v>
      </c>
      <c r="F5469" s="229">
        <v>-1479.1120000000001</v>
      </c>
      <c r="G5469" s="225">
        <v>4556.6587658097005</v>
      </c>
    </row>
    <row r="5470" spans="3:7" ht="15.5" x14ac:dyDescent="0.35">
      <c r="C5470" s="228">
        <v>43447</v>
      </c>
      <c r="D5470" s="229">
        <v>1531.1990000000001</v>
      </c>
      <c r="E5470" s="229">
        <v>114.602</v>
      </c>
      <c r="F5470" s="229">
        <v>-1416.597</v>
      </c>
      <c r="G5470" s="225">
        <v>4516.032002047471</v>
      </c>
    </row>
    <row r="5471" spans="3:7" ht="15.5" x14ac:dyDescent="0.35">
      <c r="C5471" s="228">
        <v>43448</v>
      </c>
      <c r="D5471" s="229">
        <v>1679.6</v>
      </c>
      <c r="E5471" s="229">
        <v>119.741</v>
      </c>
      <c r="F5471" s="229">
        <v>-1559.8589999999999</v>
      </c>
      <c r="G5471" s="225">
        <v>4665.9764278541134</v>
      </c>
    </row>
    <row r="5472" spans="3:7" ht="15.5" x14ac:dyDescent="0.35">
      <c r="C5472" s="228">
        <v>43449</v>
      </c>
      <c r="D5472" s="229">
        <v>1679.6</v>
      </c>
      <c r="E5472" s="229">
        <v>119.741</v>
      </c>
      <c r="F5472" s="229">
        <v>-1559.8589999999999</v>
      </c>
      <c r="G5472" s="225">
        <v>4665.9764278541134</v>
      </c>
    </row>
    <row r="5473" spans="3:7" ht="15.5" x14ac:dyDescent="0.35">
      <c r="C5473" s="228">
        <v>43450</v>
      </c>
      <c r="D5473" s="229">
        <v>1679.6</v>
      </c>
      <c r="E5473" s="229">
        <v>119.741</v>
      </c>
      <c r="F5473" s="229">
        <v>-1559.8589999999999</v>
      </c>
      <c r="G5473" s="225">
        <v>4665.9764278541134</v>
      </c>
    </row>
    <row r="5474" spans="3:7" ht="15.5" x14ac:dyDescent="0.35">
      <c r="C5474" s="228">
        <v>43451</v>
      </c>
      <c r="D5474" s="229">
        <v>1712.7729999999999</v>
      </c>
      <c r="E5474" s="229">
        <v>-38.325000000000003</v>
      </c>
      <c r="F5474" s="229">
        <v>-1751.098</v>
      </c>
      <c r="G5474" s="225">
        <v>4878.0624384425082</v>
      </c>
    </row>
    <row r="5475" spans="3:7" ht="15.5" x14ac:dyDescent="0.35">
      <c r="C5475" s="228">
        <v>43452</v>
      </c>
      <c r="D5475" s="229">
        <v>1700.3320000000001</v>
      </c>
      <c r="E5475" s="229">
        <v>-50.877000000000002</v>
      </c>
      <c r="F5475" s="229">
        <v>-1751.2090000000001</v>
      </c>
      <c r="G5475" s="225">
        <v>4882.7853027828978</v>
      </c>
    </row>
    <row r="5476" spans="3:7" ht="15.5" x14ac:dyDescent="0.35">
      <c r="C5476" s="228">
        <v>43453</v>
      </c>
      <c r="D5476" s="229">
        <v>1638.17</v>
      </c>
      <c r="E5476" s="229">
        <v>-32.597999999999999</v>
      </c>
      <c r="F5476" s="229">
        <v>-1670.768</v>
      </c>
      <c r="G5476" s="225">
        <v>4757.2933633227794</v>
      </c>
    </row>
    <row r="5477" spans="3:7" ht="15.5" x14ac:dyDescent="0.35">
      <c r="C5477" s="228">
        <v>43454</v>
      </c>
      <c r="D5477" s="229">
        <v>1547.36</v>
      </c>
      <c r="E5477" s="229">
        <v>-53.042999999999999</v>
      </c>
      <c r="F5477" s="229">
        <v>-1600.403</v>
      </c>
      <c r="G5477" s="225">
        <v>4637.7440204155382</v>
      </c>
    </row>
    <row r="5478" spans="3:7" ht="15.5" x14ac:dyDescent="0.35">
      <c r="C5478" s="228">
        <v>43455</v>
      </c>
      <c r="D5478" s="229">
        <v>1581.9649999999999</v>
      </c>
      <c r="E5478" s="229">
        <v>-55.918999999999997</v>
      </c>
      <c r="F5478" s="229">
        <v>-1637.884</v>
      </c>
      <c r="G5478" s="225">
        <v>4651.9336048074792</v>
      </c>
    </row>
    <row r="5479" spans="3:7" ht="15.5" x14ac:dyDescent="0.35">
      <c r="C5479" s="228">
        <v>43456</v>
      </c>
      <c r="D5479" s="229">
        <v>1581.9649999999999</v>
      </c>
      <c r="E5479" s="229">
        <v>-55.918999999999997</v>
      </c>
      <c r="F5479" s="229">
        <v>-1637.884</v>
      </c>
      <c r="G5479" s="225">
        <v>4651.9336048074792</v>
      </c>
    </row>
    <row r="5480" spans="3:7" ht="15.5" x14ac:dyDescent="0.35">
      <c r="C5480" s="228">
        <v>43457</v>
      </c>
      <c r="D5480" s="229">
        <v>1581.9649999999999</v>
      </c>
      <c r="E5480" s="229">
        <v>-55.918999999999997</v>
      </c>
      <c r="F5480" s="229">
        <v>-1637.884</v>
      </c>
      <c r="G5480" s="225">
        <v>4651.9336048074792</v>
      </c>
    </row>
    <row r="5481" spans="3:7" ht="15.5" x14ac:dyDescent="0.35">
      <c r="C5481" s="228">
        <v>43458</v>
      </c>
      <c r="D5481" s="229">
        <v>1581.9649999999999</v>
      </c>
      <c r="E5481" s="229">
        <v>-55.918999999999997</v>
      </c>
      <c r="F5481" s="229">
        <v>-1637.884</v>
      </c>
      <c r="G5481" s="225">
        <v>4651.9336048074883</v>
      </c>
    </row>
    <row r="5482" spans="3:7" ht="15.5" x14ac:dyDescent="0.35">
      <c r="C5482" s="228">
        <v>43459</v>
      </c>
      <c r="D5482" s="229">
        <v>1581.9649999999999</v>
      </c>
      <c r="E5482" s="229">
        <v>-55.918999999999997</v>
      </c>
      <c r="F5482" s="229">
        <v>-1637.884</v>
      </c>
      <c r="G5482" s="225">
        <v>4651.9336048074792</v>
      </c>
    </row>
    <row r="5483" spans="3:7" ht="15.5" x14ac:dyDescent="0.35">
      <c r="C5483" s="228">
        <v>43460</v>
      </c>
      <c r="D5483" s="229">
        <v>1581.9649999999999</v>
      </c>
      <c r="E5483" s="229">
        <v>-55.918999999999997</v>
      </c>
      <c r="F5483" s="229">
        <v>-1637.884</v>
      </c>
      <c r="G5483" s="225">
        <v>4651.9336048074883</v>
      </c>
    </row>
    <row r="5484" spans="3:7" ht="15.5" x14ac:dyDescent="0.35">
      <c r="C5484" s="228">
        <v>43461</v>
      </c>
      <c r="D5484" s="229">
        <v>1426.9</v>
      </c>
      <c r="E5484" s="229">
        <v>-21.895</v>
      </c>
      <c r="F5484" s="229">
        <v>-1448.7950000000001</v>
      </c>
      <c r="G5484" s="225">
        <v>4465.9771416794556</v>
      </c>
    </row>
    <row r="5485" spans="3:7" ht="15.5" x14ac:dyDescent="0.35">
      <c r="C5485" s="228">
        <v>43462</v>
      </c>
      <c r="D5485" s="229">
        <v>884.33799999999997</v>
      </c>
      <c r="E5485" s="229">
        <v>-36.006999999999998</v>
      </c>
      <c r="F5485" s="229">
        <v>-920.34500000000003</v>
      </c>
      <c r="G5485" s="225">
        <v>3849.7558896981782</v>
      </c>
    </row>
    <row r="5486" spans="3:7" ht="15.5" x14ac:dyDescent="0.35">
      <c r="C5486" s="228">
        <v>43463</v>
      </c>
      <c r="D5486" s="229">
        <v>884.33799999999997</v>
      </c>
      <c r="E5486" s="229">
        <v>-36.006999999999998</v>
      </c>
      <c r="F5486" s="229">
        <v>-920.34500000000003</v>
      </c>
      <c r="G5486" s="225">
        <v>3849.7558896981782</v>
      </c>
    </row>
    <row r="5487" spans="3:7" ht="15.5" x14ac:dyDescent="0.35">
      <c r="C5487" s="228">
        <v>43464</v>
      </c>
      <c r="D5487" s="229">
        <v>884.33799999999997</v>
      </c>
      <c r="E5487" s="229">
        <v>-36.006999999999998</v>
      </c>
      <c r="F5487" s="229">
        <v>-920.34500000000003</v>
      </c>
      <c r="G5487" s="225">
        <v>3849.7558896981782</v>
      </c>
    </row>
    <row r="5488" spans="3:7" ht="15.5" x14ac:dyDescent="0.35">
      <c r="C5488" s="228">
        <v>43465</v>
      </c>
      <c r="D5488" s="229">
        <v>884.33799999999997</v>
      </c>
      <c r="E5488" s="229">
        <v>-36.006999999999998</v>
      </c>
      <c r="F5488" s="229">
        <v>-920.34500000000003</v>
      </c>
      <c r="G5488" s="225">
        <v>3849.7558896981782</v>
      </c>
    </row>
    <row r="5489" spans="3:7" ht="15.5" x14ac:dyDescent="0.35">
      <c r="C5489" s="228">
        <v>43466</v>
      </c>
      <c r="D5489" s="229">
        <v>915.46199999999999</v>
      </c>
      <c r="E5489" s="229">
        <v>-35.734000000000002</v>
      </c>
      <c r="F5489" s="229">
        <v>-951.19600000000003</v>
      </c>
      <c r="G5489" s="225">
        <v>3849.7558896981782</v>
      </c>
    </row>
    <row r="5490" spans="3:7" ht="15.5" x14ac:dyDescent="0.35">
      <c r="C5490" s="228">
        <v>43467</v>
      </c>
      <c r="D5490" s="229">
        <v>998.77599999999995</v>
      </c>
      <c r="E5490" s="229">
        <v>-56.341999999999999</v>
      </c>
      <c r="F5490" s="229">
        <v>-1055.1179999999999</v>
      </c>
      <c r="G5490" s="225">
        <v>3949.4763299163542</v>
      </c>
    </row>
    <row r="5491" spans="3:7" ht="15.5" x14ac:dyDescent="0.35">
      <c r="C5491" s="228">
        <v>43468</v>
      </c>
      <c r="D5491" s="229">
        <v>1099.31</v>
      </c>
      <c r="E5491" s="229">
        <v>-25.766999999999999</v>
      </c>
      <c r="F5491" s="229">
        <v>-1125.077</v>
      </c>
      <c r="G5491" s="225">
        <v>3965.6200345229408</v>
      </c>
    </row>
    <row r="5492" spans="3:7" ht="15.5" x14ac:dyDescent="0.35">
      <c r="C5492" s="228">
        <v>43469</v>
      </c>
      <c r="D5492" s="229">
        <v>1189.9570000000001</v>
      </c>
      <c r="E5492" s="229">
        <v>-21.504000000000001</v>
      </c>
      <c r="F5492" s="229">
        <v>-1211.461</v>
      </c>
      <c r="G5492" s="225">
        <v>4073.3154911494566</v>
      </c>
    </row>
    <row r="5493" spans="3:7" ht="15.5" x14ac:dyDescent="0.35">
      <c r="C5493" s="228">
        <v>43470</v>
      </c>
      <c r="D5493" s="229">
        <v>1189.9570000000001</v>
      </c>
      <c r="E5493" s="229">
        <v>-21.504000000000001</v>
      </c>
      <c r="F5493" s="229">
        <v>-1211.461</v>
      </c>
      <c r="G5493" s="225">
        <v>4073.3154911494566</v>
      </c>
    </row>
    <row r="5494" spans="3:7" ht="15.5" x14ac:dyDescent="0.35">
      <c r="C5494" s="228">
        <v>43471</v>
      </c>
      <c r="D5494" s="229">
        <v>1189.9570000000001</v>
      </c>
      <c r="E5494" s="229">
        <v>-21.504000000000001</v>
      </c>
      <c r="F5494" s="229">
        <v>-1211.461</v>
      </c>
      <c r="G5494" s="225">
        <v>4073.3154911494585</v>
      </c>
    </row>
    <row r="5495" spans="3:7" ht="15.5" x14ac:dyDescent="0.35">
      <c r="C5495" s="228">
        <v>43472</v>
      </c>
      <c r="D5495" s="229">
        <v>1343.953</v>
      </c>
      <c r="E5495" s="229">
        <v>-44.414999999999999</v>
      </c>
      <c r="F5495" s="229">
        <v>-1388.3679999999999</v>
      </c>
      <c r="G5495" s="225">
        <v>4216.966694359664</v>
      </c>
    </row>
    <row r="5496" spans="3:7" ht="15.5" x14ac:dyDescent="0.35">
      <c r="C5496" s="228">
        <v>43473</v>
      </c>
      <c r="D5496" s="229">
        <v>1297.22</v>
      </c>
      <c r="E5496" s="229">
        <v>-42.887999999999998</v>
      </c>
      <c r="F5496" s="229">
        <v>-1340.1079999999999</v>
      </c>
      <c r="G5496" s="225">
        <v>4109.5690598796136</v>
      </c>
    </row>
    <row r="5497" spans="3:7" ht="15.5" x14ac:dyDescent="0.35">
      <c r="C5497" s="228">
        <v>43474</v>
      </c>
      <c r="D5497" s="229">
        <v>1394.338</v>
      </c>
      <c r="E5497" s="229">
        <v>-39.177999999999997</v>
      </c>
      <c r="F5497" s="229">
        <v>-1433.5160000000001</v>
      </c>
      <c r="G5497" s="225">
        <v>4203.2874098457278</v>
      </c>
    </row>
    <row r="5498" spans="3:7" ht="15.5" x14ac:dyDescent="0.35">
      <c r="C5498" s="228">
        <v>43475</v>
      </c>
      <c r="D5498" s="229">
        <v>1393.934</v>
      </c>
      <c r="E5498" s="229">
        <v>-41.261000000000003</v>
      </c>
      <c r="F5498" s="229">
        <v>-1435.1949999999999</v>
      </c>
      <c r="G5498" s="225">
        <v>4218.1315225911585</v>
      </c>
    </row>
    <row r="5499" spans="3:7" ht="15.5" x14ac:dyDescent="0.35">
      <c r="C5499" s="228">
        <v>43476</v>
      </c>
      <c r="D5499" s="229">
        <v>1224.4570000000001</v>
      </c>
      <c r="E5499" s="229">
        <v>-45.459000000000003</v>
      </c>
      <c r="F5499" s="229">
        <v>-1269.9159999999999</v>
      </c>
      <c r="G5499" s="225">
        <v>4041.3932071526319</v>
      </c>
    </row>
    <row r="5500" spans="3:7" ht="15.5" x14ac:dyDescent="0.35">
      <c r="C5500" s="228">
        <v>43477</v>
      </c>
      <c r="D5500" s="229">
        <v>1224.4570000000001</v>
      </c>
      <c r="E5500" s="229">
        <v>-45.459000000000003</v>
      </c>
      <c r="F5500" s="229">
        <v>-1269.9159999999999</v>
      </c>
      <c r="G5500" s="225">
        <v>4041.3932071526319</v>
      </c>
    </row>
    <row r="5501" spans="3:7" ht="15.5" x14ac:dyDescent="0.35">
      <c r="C5501" s="228">
        <v>43478</v>
      </c>
      <c r="D5501" s="229">
        <v>1224.4570000000001</v>
      </c>
      <c r="E5501" s="229">
        <v>-45.459000000000003</v>
      </c>
      <c r="F5501" s="229">
        <v>-1269.9159999999999</v>
      </c>
      <c r="G5501" s="225">
        <v>4041.3932071526337</v>
      </c>
    </row>
    <row r="5502" spans="3:7" ht="15.5" x14ac:dyDescent="0.35">
      <c r="C5502" s="228">
        <v>43479</v>
      </c>
      <c r="D5502" s="229">
        <v>1164.2090000000001</v>
      </c>
      <c r="E5502" s="229">
        <v>-50.997</v>
      </c>
      <c r="F5502" s="229">
        <v>-1215.2059999999999</v>
      </c>
      <c r="G5502" s="225">
        <v>3963.56848819786</v>
      </c>
    </row>
    <row r="5503" spans="3:7" ht="15.5" x14ac:dyDescent="0.35">
      <c r="C5503" s="228">
        <v>43480</v>
      </c>
      <c r="D5503" s="229">
        <v>1216.979</v>
      </c>
      <c r="E5503" s="229">
        <v>-63.457999999999998</v>
      </c>
      <c r="F5503" s="229">
        <v>-1280.4369999999999</v>
      </c>
      <c r="G5503" s="225">
        <v>3995.8467281497046</v>
      </c>
    </row>
    <row r="5504" spans="3:7" ht="15.5" x14ac:dyDescent="0.35">
      <c r="C5504" s="228">
        <v>43481</v>
      </c>
      <c r="D5504" s="229">
        <v>1456.8920000000001</v>
      </c>
      <c r="E5504" s="229">
        <v>-37.588000000000001</v>
      </c>
      <c r="F5504" s="229">
        <v>-1494.48</v>
      </c>
      <c r="G5504" s="225">
        <v>4269.3694569223526</v>
      </c>
    </row>
    <row r="5505" spans="3:7" ht="15.5" x14ac:dyDescent="0.35">
      <c r="C5505" s="228">
        <v>43482</v>
      </c>
      <c r="D5505" s="229">
        <v>1376.326</v>
      </c>
      <c r="E5505" s="229">
        <v>-9.6419999999999995</v>
      </c>
      <c r="F5505" s="229">
        <v>-1385.9680000000001</v>
      </c>
      <c r="G5505" s="225">
        <v>4268.2910743641833</v>
      </c>
    </row>
    <row r="5506" spans="3:7" ht="15.5" x14ac:dyDescent="0.35">
      <c r="C5506" s="228">
        <v>43483</v>
      </c>
      <c r="D5506" s="229">
        <v>1208.9929999999999</v>
      </c>
      <c r="E5506" s="229">
        <v>-5.5289999999999999</v>
      </c>
      <c r="F5506" s="229">
        <v>-1214.5219999999999</v>
      </c>
      <c r="G5506" s="225">
        <v>4118.7109627827367</v>
      </c>
    </row>
    <row r="5507" spans="3:7" ht="15.5" x14ac:dyDescent="0.35">
      <c r="C5507" s="228">
        <v>43484</v>
      </c>
      <c r="D5507" s="229">
        <v>1208.9929999999999</v>
      </c>
      <c r="E5507" s="229">
        <v>-5.5289999999999999</v>
      </c>
      <c r="F5507" s="229">
        <v>-1214.5219999999999</v>
      </c>
      <c r="G5507" s="225">
        <v>4118.7109627827367</v>
      </c>
    </row>
    <row r="5508" spans="3:7" ht="15.5" x14ac:dyDescent="0.35">
      <c r="C5508" s="228">
        <v>43485</v>
      </c>
      <c r="D5508" s="229">
        <v>1208.9929999999999</v>
      </c>
      <c r="E5508" s="229">
        <v>-5.5289999999999999</v>
      </c>
      <c r="F5508" s="229">
        <v>-1214.5219999999999</v>
      </c>
      <c r="G5508" s="225">
        <v>4118.7109627827367</v>
      </c>
    </row>
    <row r="5509" spans="3:7" ht="15.5" x14ac:dyDescent="0.35">
      <c r="C5509" s="228">
        <v>43486</v>
      </c>
      <c r="D5509" s="229">
        <v>1259.336</v>
      </c>
      <c r="E5509" s="229">
        <v>2.835</v>
      </c>
      <c r="F5509" s="229">
        <v>-1256.501</v>
      </c>
      <c r="G5509" s="225">
        <v>4183.3487604208458</v>
      </c>
    </row>
    <row r="5510" spans="3:7" ht="15.5" x14ac:dyDescent="0.35">
      <c r="C5510" s="228">
        <v>43487</v>
      </c>
      <c r="D5510" s="229">
        <v>1234.0309999999999</v>
      </c>
      <c r="E5510" s="229">
        <v>1.2769999999999999</v>
      </c>
      <c r="F5510" s="229">
        <v>-1232.7539999999999</v>
      </c>
      <c r="G5510" s="225">
        <v>3841.7843006099729</v>
      </c>
    </row>
    <row r="5511" spans="3:7" ht="15.5" x14ac:dyDescent="0.35">
      <c r="C5511" s="228">
        <v>43488</v>
      </c>
      <c r="D5511" s="229">
        <v>1258.8630000000001</v>
      </c>
      <c r="E5511" s="229">
        <v>11.698</v>
      </c>
      <c r="F5511" s="229">
        <v>-1247.165</v>
      </c>
      <c r="G5511" s="225">
        <v>3850.2259541110789</v>
      </c>
    </row>
    <row r="5512" spans="3:7" ht="15.5" x14ac:dyDescent="0.35">
      <c r="C5512" s="228">
        <v>43489</v>
      </c>
      <c r="D5512" s="229">
        <v>1194.3889999999999</v>
      </c>
      <c r="E5512" s="229">
        <v>8.7880000000000003</v>
      </c>
      <c r="F5512" s="229">
        <v>-1185.6010000000001</v>
      </c>
      <c r="G5512" s="225">
        <v>3781.7777795990041</v>
      </c>
    </row>
    <row r="5513" spans="3:7" ht="15.5" x14ac:dyDescent="0.35">
      <c r="C5513" s="228">
        <v>43490</v>
      </c>
      <c r="D5513" s="229">
        <v>1176.7650000000001</v>
      </c>
      <c r="E5513" s="229">
        <v>-9.4589999999999996</v>
      </c>
      <c r="F5513" s="229">
        <v>-1186.2239999999999</v>
      </c>
      <c r="G5513" s="225">
        <v>3786.7136392335456</v>
      </c>
    </row>
    <row r="5514" spans="3:7" ht="15.5" x14ac:dyDescent="0.35">
      <c r="C5514" s="228">
        <v>43491</v>
      </c>
      <c r="D5514" s="229">
        <v>1176.7650000000001</v>
      </c>
      <c r="E5514" s="229">
        <v>-9.4589999999999996</v>
      </c>
      <c r="F5514" s="229">
        <v>-1186.2239999999999</v>
      </c>
      <c r="G5514" s="225">
        <v>3786.7136392335365</v>
      </c>
    </row>
    <row r="5515" spans="3:7" ht="15.5" x14ac:dyDescent="0.35">
      <c r="C5515" s="228">
        <v>43492</v>
      </c>
      <c r="D5515" s="229">
        <v>1176.7650000000001</v>
      </c>
      <c r="E5515" s="229">
        <v>-9.4589999999999996</v>
      </c>
      <c r="F5515" s="229">
        <v>-1186.2239999999999</v>
      </c>
      <c r="G5515" s="225">
        <v>3786.7136392335456</v>
      </c>
    </row>
    <row r="5516" spans="3:7" ht="15.5" x14ac:dyDescent="0.35">
      <c r="C5516" s="228">
        <v>43493</v>
      </c>
      <c r="D5516" s="229">
        <v>1185.221</v>
      </c>
      <c r="E5516" s="229">
        <v>-12.526999999999999</v>
      </c>
      <c r="F5516" s="229">
        <v>-1197.748</v>
      </c>
      <c r="G5516" s="225">
        <v>3790.0446291989779</v>
      </c>
    </row>
    <row r="5517" spans="3:7" ht="15.5" x14ac:dyDescent="0.35">
      <c r="C5517" s="228">
        <v>43494</v>
      </c>
      <c r="D5517" s="229">
        <v>1145.287</v>
      </c>
      <c r="E5517" s="229">
        <v>-8.1750000000000007</v>
      </c>
      <c r="F5517" s="229">
        <v>-1153.462</v>
      </c>
      <c r="G5517" s="225">
        <v>3738.040899210223</v>
      </c>
    </row>
    <row r="5518" spans="3:7" ht="15.5" x14ac:dyDescent="0.35">
      <c r="C5518" s="228">
        <v>43495</v>
      </c>
      <c r="D5518" s="229">
        <v>1123.9549999999999</v>
      </c>
      <c r="E5518" s="229">
        <v>-1.9570000000000001</v>
      </c>
      <c r="F5518" s="229">
        <v>-1125.912</v>
      </c>
      <c r="G5518" s="225">
        <v>3684.6803690831052</v>
      </c>
    </row>
    <row r="5519" spans="3:7" ht="15.5" x14ac:dyDescent="0.35">
      <c r="C5519" s="228">
        <v>43496</v>
      </c>
      <c r="D5519" s="229">
        <v>847.072</v>
      </c>
      <c r="E5519" s="229">
        <v>7.3230000000000004</v>
      </c>
      <c r="F5519" s="229">
        <v>-839.74900000000002</v>
      </c>
      <c r="G5519" s="225">
        <v>3341.0815447137093</v>
      </c>
    </row>
    <row r="5520" spans="3:7" ht="15.5" x14ac:dyDescent="0.35">
      <c r="C5520" s="228">
        <v>43497</v>
      </c>
      <c r="D5520" s="229">
        <v>917.77800000000002</v>
      </c>
      <c r="E5520" s="229">
        <v>-9.6630000000000003</v>
      </c>
      <c r="F5520" s="229">
        <v>-927.44100000000003</v>
      </c>
      <c r="G5520" s="225">
        <v>3373.4820430088866</v>
      </c>
    </row>
    <row r="5521" spans="3:7" ht="15.5" x14ac:dyDescent="0.35">
      <c r="C5521" s="228">
        <v>43498</v>
      </c>
      <c r="D5521" s="229">
        <v>917.77800000000002</v>
      </c>
      <c r="E5521" s="229">
        <v>-9.6630000000000003</v>
      </c>
      <c r="F5521" s="229">
        <v>-927.44100000000003</v>
      </c>
      <c r="G5521" s="225">
        <v>3373.4820430088857</v>
      </c>
    </row>
    <row r="5522" spans="3:7" ht="15.5" x14ac:dyDescent="0.35">
      <c r="C5522" s="228">
        <v>43499</v>
      </c>
      <c r="D5522" s="229">
        <v>917.77800000000002</v>
      </c>
      <c r="E5522" s="229">
        <v>-9.6630000000000003</v>
      </c>
      <c r="F5522" s="229">
        <v>-927.44100000000003</v>
      </c>
      <c r="G5522" s="225">
        <v>3373.4820430088857</v>
      </c>
    </row>
    <row r="5523" spans="3:7" ht="15.5" x14ac:dyDescent="0.35">
      <c r="C5523" s="228">
        <v>43500</v>
      </c>
      <c r="D5523" s="229">
        <v>935.22500000000002</v>
      </c>
      <c r="E5523" s="229">
        <v>-9.57</v>
      </c>
      <c r="F5523" s="229">
        <v>-944.79499999999996</v>
      </c>
      <c r="G5523" s="225">
        <v>3335.6829967190761</v>
      </c>
    </row>
    <row r="5524" spans="3:7" ht="15.5" x14ac:dyDescent="0.35">
      <c r="C5524" s="228">
        <v>43501</v>
      </c>
      <c r="D5524" s="229">
        <v>1064.675</v>
      </c>
      <c r="E5524" s="229">
        <v>-6.2489999999999997</v>
      </c>
      <c r="F5524" s="229">
        <v>-1070.924</v>
      </c>
      <c r="G5524" s="225">
        <v>3461.7225435183705</v>
      </c>
    </row>
    <row r="5525" spans="3:7" ht="15.5" x14ac:dyDescent="0.35">
      <c r="C5525" s="228">
        <v>43502</v>
      </c>
      <c r="D5525" s="229">
        <v>1124.8800000000001</v>
      </c>
      <c r="E5525" s="229">
        <v>-18.334</v>
      </c>
      <c r="F5525" s="229">
        <v>-1143.2139999999999</v>
      </c>
      <c r="G5525" s="225">
        <v>3530.6882057807325</v>
      </c>
    </row>
    <row r="5526" spans="3:7" ht="15.5" x14ac:dyDescent="0.35">
      <c r="C5526" s="228">
        <v>43503</v>
      </c>
      <c r="D5526" s="229">
        <v>1207.731</v>
      </c>
      <c r="E5526" s="229">
        <v>-3.0880000000000001</v>
      </c>
      <c r="F5526" s="229">
        <v>-1210.819</v>
      </c>
      <c r="G5526" s="225">
        <v>3589.3084926597139</v>
      </c>
    </row>
    <row r="5527" spans="3:7" ht="15.5" x14ac:dyDescent="0.35">
      <c r="C5527" s="228">
        <v>43504</v>
      </c>
      <c r="D5527" s="229">
        <v>1295.2280000000001</v>
      </c>
      <c r="E5527" s="229">
        <v>-17.452000000000002</v>
      </c>
      <c r="F5527" s="229">
        <v>-1312.68</v>
      </c>
      <c r="G5527" s="225">
        <v>3699.721419590654</v>
      </c>
    </row>
    <row r="5528" spans="3:7" ht="15.5" x14ac:dyDescent="0.35">
      <c r="C5528" s="228">
        <v>43505</v>
      </c>
      <c r="D5528" s="229">
        <v>1295.2280000000001</v>
      </c>
      <c r="E5528" s="229">
        <v>-17.452000000000002</v>
      </c>
      <c r="F5528" s="229">
        <v>-1312.68</v>
      </c>
      <c r="G5528" s="225">
        <v>3699.7214195906549</v>
      </c>
    </row>
    <row r="5529" spans="3:7" ht="15.5" x14ac:dyDescent="0.35">
      <c r="C5529" s="228">
        <v>43506</v>
      </c>
      <c r="D5529" s="229">
        <v>1295.2280000000001</v>
      </c>
      <c r="E5529" s="229">
        <v>-17.452000000000002</v>
      </c>
      <c r="F5529" s="229">
        <v>-1312.68</v>
      </c>
      <c r="G5529" s="225">
        <v>3699.7214195906549</v>
      </c>
    </row>
    <row r="5530" spans="3:7" ht="15.5" x14ac:dyDescent="0.35">
      <c r="C5530" s="228">
        <v>43507</v>
      </c>
      <c r="D5530" s="229">
        <v>1163.067</v>
      </c>
      <c r="E5530" s="229">
        <v>-38.433999999999997</v>
      </c>
      <c r="F5530" s="229">
        <v>-1201.501</v>
      </c>
      <c r="G5530" s="225">
        <v>3605.6089794893664</v>
      </c>
    </row>
    <row r="5531" spans="3:7" ht="15.5" x14ac:dyDescent="0.35">
      <c r="C5531" s="228">
        <v>43508</v>
      </c>
      <c r="D5531" s="229">
        <v>1237.547</v>
      </c>
      <c r="E5531" s="229">
        <v>-16.638999999999999</v>
      </c>
      <c r="F5531" s="229">
        <v>-1254.1859999999999</v>
      </c>
      <c r="G5531" s="225">
        <v>3656.8524455865108</v>
      </c>
    </row>
    <row r="5532" spans="3:7" ht="15.5" x14ac:dyDescent="0.35">
      <c r="C5532" s="228">
        <v>43509</v>
      </c>
      <c r="D5532" s="229">
        <v>1174.4380000000001</v>
      </c>
      <c r="E5532" s="229">
        <v>-33.298999999999999</v>
      </c>
      <c r="F5532" s="229">
        <v>-1207.7370000000001</v>
      </c>
      <c r="G5532" s="225">
        <v>3649.3883333797603</v>
      </c>
    </row>
    <row r="5533" spans="3:7" ht="15.5" x14ac:dyDescent="0.35">
      <c r="C5533" s="228">
        <v>43510</v>
      </c>
      <c r="D5533" s="229">
        <v>1272.444</v>
      </c>
      <c r="E5533" s="229">
        <v>-23.92</v>
      </c>
      <c r="F5533" s="229">
        <v>-1296.364</v>
      </c>
      <c r="G5533" s="225">
        <v>3754.2104215874606</v>
      </c>
    </row>
    <row r="5534" spans="3:7" ht="15.5" x14ac:dyDescent="0.35">
      <c r="C5534" s="228">
        <v>43511</v>
      </c>
      <c r="D5534" s="229">
        <v>1255.9749999999999</v>
      </c>
      <c r="E5534" s="229">
        <v>-22.036000000000001</v>
      </c>
      <c r="F5534" s="229">
        <v>-1278.011</v>
      </c>
      <c r="G5534" s="225">
        <v>3754.9748081440034</v>
      </c>
    </row>
    <row r="5535" spans="3:7" ht="15.5" x14ac:dyDescent="0.35">
      <c r="C5535" s="228">
        <v>43512</v>
      </c>
      <c r="D5535" s="229">
        <v>1255.9749999999999</v>
      </c>
      <c r="E5535" s="229">
        <v>-22.036000000000001</v>
      </c>
      <c r="F5535" s="229">
        <v>-1278.011</v>
      </c>
      <c r="G5535" s="225">
        <v>3754.9748081440034</v>
      </c>
    </row>
    <row r="5536" spans="3:7" ht="15.5" x14ac:dyDescent="0.35">
      <c r="C5536" s="228">
        <v>43513</v>
      </c>
      <c r="D5536" s="229">
        <v>1255.9749999999999</v>
      </c>
      <c r="E5536" s="229">
        <v>-22.036000000000001</v>
      </c>
      <c r="F5536" s="229">
        <v>-1278.011</v>
      </c>
      <c r="G5536" s="225">
        <v>3754.9748081440034</v>
      </c>
    </row>
    <row r="5537" spans="3:7" ht="15.5" x14ac:dyDescent="0.35">
      <c r="C5537" s="228">
        <v>43514</v>
      </c>
      <c r="D5537" s="229">
        <v>1252.384</v>
      </c>
      <c r="E5537" s="229">
        <v>-17.794</v>
      </c>
      <c r="F5537" s="229">
        <v>-1270.1780000000001</v>
      </c>
      <c r="G5537" s="225">
        <v>3747.5374633217643</v>
      </c>
    </row>
    <row r="5538" spans="3:7" ht="15.5" x14ac:dyDescent="0.35">
      <c r="C5538" s="228">
        <v>43515</v>
      </c>
      <c r="D5538" s="229">
        <v>1203.912</v>
      </c>
      <c r="E5538" s="229">
        <v>2.5030000000000001</v>
      </c>
      <c r="F5538" s="229">
        <v>-1201.4090000000001</v>
      </c>
      <c r="G5538" s="225">
        <v>3716.5709361522404</v>
      </c>
    </row>
    <row r="5539" spans="3:7" ht="15.5" x14ac:dyDescent="0.35">
      <c r="C5539" s="228">
        <v>43516</v>
      </c>
      <c r="D5539" s="229">
        <v>1188.921</v>
      </c>
      <c r="E5539" s="229">
        <v>8.5020000000000007</v>
      </c>
      <c r="F5539" s="229">
        <v>-1180.4190000000001</v>
      </c>
      <c r="G5539" s="225">
        <v>3701.020111801723</v>
      </c>
    </row>
    <row r="5540" spans="3:7" ht="15.5" x14ac:dyDescent="0.35">
      <c r="C5540" s="228">
        <v>43517</v>
      </c>
      <c r="D5540" s="229">
        <v>1166.261</v>
      </c>
      <c r="E5540" s="229">
        <v>-3.2280000000000002</v>
      </c>
      <c r="F5540" s="229">
        <v>-1169.489</v>
      </c>
      <c r="G5540" s="225">
        <v>3678.7857667377084</v>
      </c>
    </row>
    <row r="5541" spans="3:7" ht="15.5" x14ac:dyDescent="0.35">
      <c r="C5541" s="228">
        <v>43518</v>
      </c>
      <c r="D5541" s="229">
        <v>1120.6420000000001</v>
      </c>
      <c r="E5541" s="229">
        <v>-1.5109999999999999</v>
      </c>
      <c r="F5541" s="229">
        <v>-1122.153</v>
      </c>
      <c r="G5541" s="225">
        <v>3629.4705609617799</v>
      </c>
    </row>
    <row r="5542" spans="3:7" ht="15.5" x14ac:dyDescent="0.35">
      <c r="C5542" s="228">
        <v>43519</v>
      </c>
      <c r="D5542" s="229">
        <v>1120.6420000000001</v>
      </c>
      <c r="E5542" s="229">
        <v>-1.5109999999999999</v>
      </c>
      <c r="F5542" s="229">
        <v>-1122.153</v>
      </c>
      <c r="G5542" s="225">
        <v>3629.4705609617808</v>
      </c>
    </row>
    <row r="5543" spans="3:7" ht="15.5" x14ac:dyDescent="0.35">
      <c r="C5543" s="228">
        <v>43520</v>
      </c>
      <c r="D5543" s="229">
        <v>1120.6420000000001</v>
      </c>
      <c r="E5543" s="229">
        <v>-1.5109999999999999</v>
      </c>
      <c r="F5543" s="229">
        <v>-1122.153</v>
      </c>
      <c r="G5543" s="225">
        <v>3629.4705609617808</v>
      </c>
    </row>
    <row r="5544" spans="3:7" ht="15.5" x14ac:dyDescent="0.35">
      <c r="C5544" s="228">
        <v>43521</v>
      </c>
      <c r="D5544" s="229">
        <v>1118.8009999999999</v>
      </c>
      <c r="E5544" s="229">
        <v>-0.38900000000000001</v>
      </c>
      <c r="F5544" s="229">
        <v>-1119.19</v>
      </c>
      <c r="G5544" s="225">
        <v>3651.6363578755108</v>
      </c>
    </row>
    <row r="5545" spans="3:7" ht="15.5" x14ac:dyDescent="0.35">
      <c r="C5545" s="228">
        <v>43522</v>
      </c>
      <c r="D5545" s="229">
        <v>1033.7909999999999</v>
      </c>
      <c r="E5545" s="229">
        <v>22.914999999999999</v>
      </c>
      <c r="F5545" s="229">
        <v>-1010.876</v>
      </c>
      <c r="G5545" s="225">
        <v>3577.9996523386335</v>
      </c>
    </row>
    <row r="5546" spans="3:7" ht="15.5" x14ac:dyDescent="0.35">
      <c r="C5546" s="228">
        <v>43523</v>
      </c>
      <c r="D5546" s="229">
        <v>1044.508</v>
      </c>
      <c r="E5546" s="229">
        <v>20.355</v>
      </c>
      <c r="F5546" s="229">
        <v>-1024.153</v>
      </c>
      <c r="G5546" s="225">
        <v>3548.5913359880806</v>
      </c>
    </row>
    <row r="5547" spans="3:7" ht="15.5" x14ac:dyDescent="0.35">
      <c r="C5547" s="228">
        <v>43524</v>
      </c>
      <c r="D5547" s="229">
        <v>785.56</v>
      </c>
      <c r="E5547" s="229">
        <v>34.363</v>
      </c>
      <c r="F5547" s="229">
        <v>-751.197</v>
      </c>
      <c r="G5547" s="225">
        <v>3268.7076135879761</v>
      </c>
    </row>
    <row r="5548" spans="3:7" ht="15.5" x14ac:dyDescent="0.35">
      <c r="C5548" s="228">
        <v>43525</v>
      </c>
      <c r="D5548" s="229">
        <v>1025.4480000000001</v>
      </c>
      <c r="E5548" s="229">
        <v>25.510999999999999</v>
      </c>
      <c r="F5548" s="229">
        <v>-999.93700000000001</v>
      </c>
      <c r="G5548" s="225">
        <v>3480.7426241162716</v>
      </c>
    </row>
    <row r="5549" spans="3:7" ht="15.5" x14ac:dyDescent="0.35">
      <c r="C5549" s="228">
        <v>43526</v>
      </c>
      <c r="D5549" s="229">
        <v>1025.4480000000001</v>
      </c>
      <c r="E5549" s="229">
        <v>25.510999999999999</v>
      </c>
      <c r="F5549" s="229">
        <v>-999.93700000000001</v>
      </c>
      <c r="G5549" s="225">
        <v>3480.7426241162698</v>
      </c>
    </row>
    <row r="5550" spans="3:7" ht="15.5" x14ac:dyDescent="0.35">
      <c r="C5550" s="228">
        <v>43527</v>
      </c>
      <c r="D5550" s="229">
        <v>1025.4480000000001</v>
      </c>
      <c r="E5550" s="229">
        <v>25.510999999999999</v>
      </c>
      <c r="F5550" s="229">
        <v>-999.93700000000001</v>
      </c>
      <c r="G5550" s="225">
        <v>3480.7426241162716</v>
      </c>
    </row>
    <row r="5551" spans="3:7" ht="15.5" x14ac:dyDescent="0.35">
      <c r="C5551" s="228">
        <v>43528</v>
      </c>
      <c r="D5551" s="229">
        <v>993.28399999999999</v>
      </c>
      <c r="E5551" s="229">
        <v>40.305</v>
      </c>
      <c r="F5551" s="229">
        <v>-952.97900000000004</v>
      </c>
      <c r="G5551" s="225">
        <v>3418.319950157897</v>
      </c>
    </row>
    <row r="5552" spans="3:7" ht="15.5" x14ac:dyDescent="0.35">
      <c r="C5552" s="228">
        <v>43529</v>
      </c>
      <c r="D5552" s="229">
        <v>938.07100000000003</v>
      </c>
      <c r="E5552" s="229">
        <v>44.393000000000001</v>
      </c>
      <c r="F5552" s="229">
        <v>-893.678</v>
      </c>
      <c r="G5552" s="225">
        <v>3346.7808994107654</v>
      </c>
    </row>
    <row r="5553" spans="3:7" ht="15.5" x14ac:dyDescent="0.35">
      <c r="C5553" s="228">
        <v>43530</v>
      </c>
      <c r="D5553" s="229">
        <v>1054.8499999999999</v>
      </c>
      <c r="E5553" s="229">
        <v>46.284999999999997</v>
      </c>
      <c r="F5553" s="229">
        <v>-1008.5650000000001</v>
      </c>
      <c r="G5553" s="225">
        <v>3451.9539719490422</v>
      </c>
    </row>
    <row r="5554" spans="3:7" ht="15.5" x14ac:dyDescent="0.35">
      <c r="C5554" s="228">
        <v>43531</v>
      </c>
      <c r="D5554" s="229">
        <v>1079.7360000000001</v>
      </c>
      <c r="E5554" s="229">
        <v>35.103000000000002</v>
      </c>
      <c r="F5554" s="229">
        <v>-1044.633</v>
      </c>
      <c r="G5554" s="225">
        <v>3446.3399593356571</v>
      </c>
    </row>
    <row r="5555" spans="3:7" ht="15.5" x14ac:dyDescent="0.35">
      <c r="C5555" s="228">
        <v>43532</v>
      </c>
      <c r="D5555" s="229">
        <v>1104.32</v>
      </c>
      <c r="E5555" s="229">
        <v>29.567</v>
      </c>
      <c r="F5555" s="229">
        <v>-1074.7529999999999</v>
      </c>
      <c r="G5555" s="225">
        <v>3439.4912112738157</v>
      </c>
    </row>
    <row r="5556" spans="3:7" ht="15.5" x14ac:dyDescent="0.35">
      <c r="C5556" s="228">
        <v>43533</v>
      </c>
      <c r="D5556" s="229">
        <v>1104.32</v>
      </c>
      <c r="E5556" s="229">
        <v>29.567</v>
      </c>
      <c r="F5556" s="229">
        <v>-1074.7529999999999</v>
      </c>
      <c r="G5556" s="225">
        <v>3439.4912112738157</v>
      </c>
    </row>
    <row r="5557" spans="3:7" ht="15.5" x14ac:dyDescent="0.35">
      <c r="C5557" s="228">
        <v>43534</v>
      </c>
      <c r="D5557" s="229">
        <v>1104.32</v>
      </c>
      <c r="E5557" s="229">
        <v>29.567</v>
      </c>
      <c r="F5557" s="229">
        <v>-1074.7529999999999</v>
      </c>
      <c r="G5557" s="225">
        <v>3439.4912112738157</v>
      </c>
    </row>
    <row r="5558" spans="3:7" ht="15.5" x14ac:dyDescent="0.35">
      <c r="C5558" s="228">
        <v>43535</v>
      </c>
      <c r="D5558" s="229">
        <v>1085.413</v>
      </c>
      <c r="E5558" s="229">
        <v>31.963999999999999</v>
      </c>
      <c r="F5558" s="229">
        <v>-1053.4490000000001</v>
      </c>
      <c r="G5558" s="225">
        <v>3403.8560637844907</v>
      </c>
    </row>
    <row r="5559" spans="3:7" ht="15.5" x14ac:dyDescent="0.35">
      <c r="C5559" s="228">
        <v>43536</v>
      </c>
      <c r="D5559" s="229">
        <v>1182.6690000000001</v>
      </c>
      <c r="E5559" s="229">
        <v>51.673999999999999</v>
      </c>
      <c r="F5559" s="229">
        <v>-1130.9949999999999</v>
      </c>
      <c r="G5559" s="225">
        <v>3503.0941680196806</v>
      </c>
    </row>
    <row r="5560" spans="3:7" ht="15.5" x14ac:dyDescent="0.35">
      <c r="C5560" s="228">
        <v>43537</v>
      </c>
      <c r="D5560" s="229">
        <v>1173.7239999999999</v>
      </c>
      <c r="E5560" s="229">
        <v>51.103999999999999</v>
      </c>
      <c r="F5560" s="229">
        <v>-1122.6199999999999</v>
      </c>
      <c r="G5560" s="225">
        <v>3473.7746487549466</v>
      </c>
    </row>
    <row r="5561" spans="3:7" ht="15.5" x14ac:dyDescent="0.35">
      <c r="C5561" s="228">
        <v>43538</v>
      </c>
      <c r="D5561" s="229">
        <v>1239.885</v>
      </c>
      <c r="E5561" s="229">
        <v>64.709999999999994</v>
      </c>
      <c r="F5561" s="229">
        <v>-1175.175</v>
      </c>
      <c r="G5561" s="225">
        <v>3527.2533528237727</v>
      </c>
    </row>
    <row r="5562" spans="3:7" ht="15.5" x14ac:dyDescent="0.35">
      <c r="C5562" s="228">
        <v>43539</v>
      </c>
      <c r="D5562" s="229">
        <v>1239.885</v>
      </c>
      <c r="E5562" s="229">
        <v>64.709999999999994</v>
      </c>
      <c r="F5562" s="229">
        <v>-1175.175</v>
      </c>
      <c r="G5562" s="225">
        <v>3527.2533528237727</v>
      </c>
    </row>
    <row r="5563" spans="3:7" ht="15.5" x14ac:dyDescent="0.35">
      <c r="C5563" s="228">
        <v>43540</v>
      </c>
      <c r="D5563" s="229">
        <v>1239.885</v>
      </c>
      <c r="E5563" s="229">
        <v>64.709999999999994</v>
      </c>
      <c r="F5563" s="229">
        <v>-1175.175</v>
      </c>
      <c r="G5563" s="225">
        <v>3527.2533528237727</v>
      </c>
    </row>
    <row r="5564" spans="3:7" ht="15.5" x14ac:dyDescent="0.35">
      <c r="C5564" s="228">
        <v>43541</v>
      </c>
      <c r="D5564" s="229">
        <v>1239.885</v>
      </c>
      <c r="E5564" s="229">
        <v>64.709999999999994</v>
      </c>
      <c r="F5564" s="229">
        <v>-1175.175</v>
      </c>
      <c r="G5564" s="225">
        <v>3527.2533528237727</v>
      </c>
    </row>
    <row r="5565" spans="3:7" ht="15.5" x14ac:dyDescent="0.35">
      <c r="C5565" s="228">
        <v>43542</v>
      </c>
      <c r="D5565" s="229">
        <v>921.02099999999996</v>
      </c>
      <c r="E5565" s="229">
        <v>77.715000000000003</v>
      </c>
      <c r="F5565" s="229">
        <v>-843.30600000000004</v>
      </c>
      <c r="G5565" s="225">
        <v>3227.7689978712551</v>
      </c>
    </row>
    <row r="5566" spans="3:7" ht="15.5" x14ac:dyDescent="0.35">
      <c r="C5566" s="228">
        <v>43543</v>
      </c>
      <c r="D5566" s="229">
        <v>1086.837</v>
      </c>
      <c r="E5566" s="229">
        <v>91.704999999999998</v>
      </c>
      <c r="F5566" s="229">
        <v>-995.13199999999995</v>
      </c>
      <c r="G5566" s="225">
        <v>3374.0946024739969</v>
      </c>
    </row>
    <row r="5567" spans="3:7" ht="15.5" x14ac:dyDescent="0.35">
      <c r="C5567" s="228">
        <v>43544</v>
      </c>
      <c r="D5567" s="229">
        <v>1014.375</v>
      </c>
      <c r="E5567" s="229">
        <v>89.668000000000006</v>
      </c>
      <c r="F5567" s="229">
        <v>-924.70699999999999</v>
      </c>
      <c r="G5567" s="225">
        <v>3251.8091619831948</v>
      </c>
    </row>
    <row r="5568" spans="3:7" ht="15.5" x14ac:dyDescent="0.35">
      <c r="C5568" s="228">
        <v>43545</v>
      </c>
      <c r="D5568" s="229">
        <v>993.50699999999995</v>
      </c>
      <c r="E5568" s="229">
        <v>77.888999999999996</v>
      </c>
      <c r="F5568" s="229">
        <v>-915.61800000000005</v>
      </c>
      <c r="G5568" s="225">
        <v>3223.9699007441732</v>
      </c>
    </row>
    <row r="5569" spans="3:7" ht="15.5" x14ac:dyDescent="0.35">
      <c r="C5569" s="228">
        <v>43546</v>
      </c>
      <c r="D5569" s="229">
        <v>1080.2449999999999</v>
      </c>
      <c r="E5569" s="229">
        <v>70.923000000000002</v>
      </c>
      <c r="F5569" s="229">
        <v>-1009.322</v>
      </c>
      <c r="G5569" s="225">
        <v>3316.0940357644376</v>
      </c>
    </row>
    <row r="5570" spans="3:7" ht="15.5" x14ac:dyDescent="0.35">
      <c r="C5570" s="228">
        <v>43547</v>
      </c>
      <c r="D5570" s="229">
        <v>1080.2449999999999</v>
      </c>
      <c r="E5570" s="229">
        <v>70.923000000000002</v>
      </c>
      <c r="F5570" s="229">
        <v>-1009.322</v>
      </c>
      <c r="G5570" s="225">
        <v>3316.0940357644404</v>
      </c>
    </row>
    <row r="5571" spans="3:7" ht="15.5" x14ac:dyDescent="0.35">
      <c r="C5571" s="228">
        <v>43548</v>
      </c>
      <c r="D5571" s="229">
        <v>1080.2449999999999</v>
      </c>
      <c r="E5571" s="229">
        <v>70.923000000000002</v>
      </c>
      <c r="F5571" s="229">
        <v>-1009.322</v>
      </c>
      <c r="G5571" s="225">
        <v>3316.0940357644386</v>
      </c>
    </row>
    <row r="5572" spans="3:7" ht="15.5" x14ac:dyDescent="0.35">
      <c r="C5572" s="228">
        <v>43549</v>
      </c>
      <c r="D5572" s="229">
        <v>1021.4880000000001</v>
      </c>
      <c r="E5572" s="229">
        <v>83.358999999999995</v>
      </c>
      <c r="F5572" s="229">
        <v>-938.12900000000002</v>
      </c>
      <c r="G5572" s="225">
        <v>3227.1313294453271</v>
      </c>
    </row>
    <row r="5573" spans="3:7" ht="15.5" x14ac:dyDescent="0.35">
      <c r="C5573" s="228">
        <v>43550</v>
      </c>
      <c r="D5573" s="229">
        <v>1025.3979999999999</v>
      </c>
      <c r="E5573" s="229">
        <v>59.066000000000003</v>
      </c>
      <c r="F5573" s="229">
        <v>-966.33199999999999</v>
      </c>
      <c r="G5573" s="225">
        <v>3255.7687369967734</v>
      </c>
    </row>
    <row r="5574" spans="3:7" ht="15.5" x14ac:dyDescent="0.35">
      <c r="C5574" s="228">
        <v>43551</v>
      </c>
      <c r="D5574" s="229">
        <v>977.68299999999999</v>
      </c>
      <c r="E5574" s="229">
        <v>46.89</v>
      </c>
      <c r="F5574" s="229">
        <v>-930.79300000000001</v>
      </c>
      <c r="G5574" s="225">
        <v>3210.073368800739</v>
      </c>
    </row>
    <row r="5575" spans="3:7" ht="15.5" x14ac:dyDescent="0.35">
      <c r="C5575" s="228">
        <v>43552</v>
      </c>
      <c r="D5575" s="229">
        <v>931.63400000000001</v>
      </c>
      <c r="E5575" s="229">
        <v>30.780999999999999</v>
      </c>
      <c r="F5575" s="229">
        <v>-900.85299999999995</v>
      </c>
      <c r="G5575" s="225">
        <v>3306.7138843992689</v>
      </c>
    </row>
    <row r="5576" spans="3:7" ht="15.5" x14ac:dyDescent="0.35">
      <c r="C5576" s="228">
        <v>43553</v>
      </c>
      <c r="D5576" s="229">
        <v>524.56200000000001</v>
      </c>
      <c r="E5576" s="229">
        <v>0.34399999999999997</v>
      </c>
      <c r="F5576" s="229">
        <v>-524.21799999999996</v>
      </c>
      <c r="G5576" s="225">
        <v>3096.4743512840209</v>
      </c>
    </row>
    <row r="5577" spans="3:7" ht="15.5" x14ac:dyDescent="0.35">
      <c r="C5577" s="228">
        <v>43554</v>
      </c>
      <c r="D5577" s="229">
        <v>524.56200000000001</v>
      </c>
      <c r="E5577" s="229">
        <v>0.34399999999999997</v>
      </c>
      <c r="F5577" s="229">
        <v>-524.21799999999996</v>
      </c>
      <c r="G5577" s="225">
        <v>3096.4743512840209</v>
      </c>
    </row>
    <row r="5578" spans="3:7" ht="15.5" x14ac:dyDescent="0.35">
      <c r="C5578" s="228">
        <v>43555</v>
      </c>
      <c r="D5578" s="229">
        <v>524.56200000000001</v>
      </c>
      <c r="E5578" s="229">
        <v>0.34399999999999997</v>
      </c>
      <c r="F5578" s="229">
        <v>-524.21799999999996</v>
      </c>
      <c r="G5578" s="225">
        <v>3096.4743512840209</v>
      </c>
    </row>
    <row r="5579" spans="3:7" ht="15.5" x14ac:dyDescent="0.35">
      <c r="C5579" s="228">
        <v>43556</v>
      </c>
      <c r="D5579" s="229">
        <v>671.58399999999995</v>
      </c>
      <c r="E5579" s="229">
        <v>-33.387999999999998</v>
      </c>
      <c r="F5579" s="229">
        <v>-704.97199999999998</v>
      </c>
      <c r="G5579" s="225">
        <v>3333.0361672918862</v>
      </c>
    </row>
    <row r="5580" spans="3:7" ht="15.5" x14ac:dyDescent="0.35">
      <c r="C5580" s="228">
        <v>43557</v>
      </c>
      <c r="D5580" s="229">
        <v>652.23099999999999</v>
      </c>
      <c r="E5580" s="229">
        <v>3.1</v>
      </c>
      <c r="F5580" s="229">
        <v>-649.13099999999997</v>
      </c>
      <c r="G5580" s="225">
        <v>3327.73330693565</v>
      </c>
    </row>
    <row r="5581" spans="3:7" ht="15.5" x14ac:dyDescent="0.35">
      <c r="C5581" s="228">
        <v>43558</v>
      </c>
      <c r="D5581" s="229">
        <v>837.47</v>
      </c>
      <c r="E5581" s="229">
        <v>15.260999999999999</v>
      </c>
      <c r="F5581" s="229">
        <v>-822.20899999999995</v>
      </c>
      <c r="G5581" s="225">
        <v>3534.9327282046465</v>
      </c>
    </row>
    <row r="5582" spans="3:7" ht="15.5" x14ac:dyDescent="0.35">
      <c r="C5582" s="228">
        <v>43559</v>
      </c>
      <c r="D5582" s="229">
        <v>1002.802</v>
      </c>
      <c r="E5582" s="229">
        <v>36.698999999999998</v>
      </c>
      <c r="F5582" s="229">
        <v>-966.10299999999995</v>
      </c>
      <c r="G5582" s="225">
        <v>3730.3088803184428</v>
      </c>
    </row>
    <row r="5583" spans="3:7" ht="15.5" x14ac:dyDescent="0.35">
      <c r="C5583" s="228">
        <v>43560</v>
      </c>
      <c r="D5583" s="229">
        <v>1000.853</v>
      </c>
      <c r="E5583" s="229">
        <v>27.841000000000001</v>
      </c>
      <c r="F5583" s="229">
        <v>-973.01199999999994</v>
      </c>
      <c r="G5583" s="225">
        <v>3699.3014962095767</v>
      </c>
    </row>
    <row r="5584" spans="3:7" ht="15.5" x14ac:dyDescent="0.35">
      <c r="C5584" s="228">
        <v>43561</v>
      </c>
      <c r="D5584" s="229">
        <v>1000.853</v>
      </c>
      <c r="E5584" s="229">
        <v>27.841000000000001</v>
      </c>
      <c r="F5584" s="229">
        <v>-973.01199999999994</v>
      </c>
      <c r="G5584" s="225">
        <v>3699.0702965117071</v>
      </c>
    </row>
    <row r="5585" spans="3:7" ht="15.5" x14ac:dyDescent="0.35">
      <c r="C5585" s="228">
        <v>43562</v>
      </c>
      <c r="D5585" s="229">
        <v>1000.853</v>
      </c>
      <c r="E5585" s="229">
        <v>27.841000000000001</v>
      </c>
      <c r="F5585" s="229">
        <v>-973.01199999999994</v>
      </c>
      <c r="G5585" s="225">
        <v>3699.0702965117071</v>
      </c>
    </row>
    <row r="5586" spans="3:7" ht="15.5" x14ac:dyDescent="0.35">
      <c r="C5586" s="228">
        <v>43563</v>
      </c>
      <c r="D5586" s="229">
        <v>1070.085</v>
      </c>
      <c r="E5586" s="229">
        <v>37.177</v>
      </c>
      <c r="F5586" s="229">
        <v>-1032.9079999999999</v>
      </c>
      <c r="G5586" s="225">
        <v>3760.8279609678993</v>
      </c>
    </row>
    <row r="5587" spans="3:7" ht="15.5" x14ac:dyDescent="0.35">
      <c r="C5587" s="228">
        <v>43564</v>
      </c>
      <c r="D5587" s="229">
        <v>1067.8589999999999</v>
      </c>
      <c r="E5587" s="229">
        <v>32.677999999999997</v>
      </c>
      <c r="F5587" s="229">
        <v>-1035.181</v>
      </c>
      <c r="G5587" s="225">
        <v>3771.9774759115662</v>
      </c>
    </row>
    <row r="5588" spans="3:7" ht="15.5" x14ac:dyDescent="0.35">
      <c r="C5588" s="228">
        <v>43565</v>
      </c>
      <c r="D5588" s="229">
        <v>1037.742</v>
      </c>
      <c r="E5588" s="229">
        <v>43.805</v>
      </c>
      <c r="F5588" s="229">
        <v>-993.93700000000001</v>
      </c>
      <c r="G5588" s="225">
        <v>3677.5717344905293</v>
      </c>
    </row>
    <row r="5589" spans="3:7" ht="15.5" x14ac:dyDescent="0.35">
      <c r="C5589" s="228">
        <v>43566</v>
      </c>
      <c r="D5589" s="229">
        <v>1044.145</v>
      </c>
      <c r="E5589" s="229">
        <v>32.723999999999997</v>
      </c>
      <c r="F5589" s="229">
        <v>-1011.421</v>
      </c>
      <c r="G5589" s="225">
        <v>3712.6284249443479</v>
      </c>
    </row>
    <row r="5590" spans="3:7" ht="15.5" x14ac:dyDescent="0.35">
      <c r="C5590" s="228">
        <v>43567</v>
      </c>
      <c r="D5590" s="229">
        <v>1162.9970000000001</v>
      </c>
      <c r="E5590" s="229">
        <v>45.845999999999997</v>
      </c>
      <c r="F5590" s="229">
        <v>-1117.1510000000001</v>
      </c>
      <c r="G5590" s="225">
        <v>3837.7709588478001</v>
      </c>
    </row>
    <row r="5591" spans="3:7" ht="15.5" x14ac:dyDescent="0.35">
      <c r="C5591" s="228">
        <v>43568</v>
      </c>
      <c r="D5591" s="229">
        <v>1162.9970000000001</v>
      </c>
      <c r="E5591" s="229">
        <v>45.845999999999997</v>
      </c>
      <c r="F5591" s="229">
        <v>-1117.1510000000001</v>
      </c>
      <c r="G5591" s="225">
        <v>3837.7709588478092</v>
      </c>
    </row>
    <row r="5592" spans="3:7" ht="15.5" x14ac:dyDescent="0.35">
      <c r="C5592" s="228">
        <v>43569</v>
      </c>
      <c r="D5592" s="229">
        <v>1162.9970000000001</v>
      </c>
      <c r="E5592" s="229">
        <v>45.845999999999997</v>
      </c>
      <c r="F5592" s="229">
        <v>-1117.1510000000001</v>
      </c>
      <c r="G5592" s="225">
        <v>3837.7709588478092</v>
      </c>
    </row>
    <row r="5593" spans="3:7" ht="15.5" x14ac:dyDescent="0.35">
      <c r="C5593" s="228">
        <v>43570</v>
      </c>
      <c r="D5593" s="229">
        <v>1045.6869999999999</v>
      </c>
      <c r="E5593" s="229">
        <v>50.222999999999999</v>
      </c>
      <c r="F5593" s="229">
        <v>-995.46400000000006</v>
      </c>
      <c r="G5593" s="225">
        <v>3728.1384465995125</v>
      </c>
    </row>
    <row r="5594" spans="3:7" ht="15.5" x14ac:dyDescent="0.35">
      <c r="C5594" s="228">
        <v>43571</v>
      </c>
      <c r="D5594" s="229">
        <v>971.39099999999996</v>
      </c>
      <c r="E5594" s="229">
        <v>53.884999999999998</v>
      </c>
      <c r="F5594" s="229">
        <v>-917.50599999999997</v>
      </c>
      <c r="G5594" s="225">
        <v>3681.388155600127</v>
      </c>
    </row>
    <row r="5595" spans="3:7" ht="15.5" x14ac:dyDescent="0.35">
      <c r="C5595" s="228">
        <v>43572</v>
      </c>
      <c r="D5595" s="229">
        <v>1078.2729999999999</v>
      </c>
      <c r="E5595" s="229">
        <v>37.058999999999997</v>
      </c>
      <c r="F5595" s="229">
        <v>-1041.2139999999999</v>
      </c>
      <c r="G5595" s="225">
        <v>3715.60574575074</v>
      </c>
    </row>
    <row r="5596" spans="3:7" ht="15.5" x14ac:dyDescent="0.35">
      <c r="C5596" s="228">
        <v>43573</v>
      </c>
      <c r="D5596" s="229">
        <v>1118.7270000000001</v>
      </c>
      <c r="E5596" s="229">
        <v>32.093000000000004</v>
      </c>
      <c r="F5596" s="229">
        <v>-1086.634</v>
      </c>
      <c r="G5596" s="225">
        <v>3746.0113241583126</v>
      </c>
    </row>
    <row r="5597" spans="3:7" ht="15.5" x14ac:dyDescent="0.35">
      <c r="C5597" s="228">
        <v>43574</v>
      </c>
      <c r="D5597" s="229">
        <v>1118.7270000000001</v>
      </c>
      <c r="E5597" s="229">
        <v>32.093000000000004</v>
      </c>
      <c r="F5597" s="229">
        <v>-1086.634</v>
      </c>
      <c r="G5597" s="225">
        <v>3746.0113241583126</v>
      </c>
    </row>
    <row r="5598" spans="3:7" ht="15.5" x14ac:dyDescent="0.35">
      <c r="C5598" s="228">
        <v>43575</v>
      </c>
      <c r="D5598" s="229">
        <v>1118.7270000000001</v>
      </c>
      <c r="E5598" s="229">
        <v>32.093000000000004</v>
      </c>
      <c r="F5598" s="229">
        <v>-1086.634</v>
      </c>
      <c r="G5598" s="225">
        <v>3746.0113241583117</v>
      </c>
    </row>
    <row r="5599" spans="3:7" ht="15.5" x14ac:dyDescent="0.35">
      <c r="C5599" s="228">
        <v>43576</v>
      </c>
      <c r="D5599" s="229">
        <v>1118.7270000000001</v>
      </c>
      <c r="E5599" s="229">
        <v>32.093000000000004</v>
      </c>
      <c r="F5599" s="229">
        <v>-1086.634</v>
      </c>
      <c r="G5599" s="225">
        <v>3746.0113241583117</v>
      </c>
    </row>
    <row r="5600" spans="3:7" ht="15.5" x14ac:dyDescent="0.35">
      <c r="C5600" s="228">
        <v>43577</v>
      </c>
      <c r="D5600" s="229">
        <v>1118.7270000000001</v>
      </c>
      <c r="E5600" s="229">
        <v>32.093000000000004</v>
      </c>
      <c r="F5600" s="229">
        <v>-1086.634</v>
      </c>
      <c r="G5600" s="225">
        <v>3746.0113241583126</v>
      </c>
    </row>
    <row r="5601" spans="3:7" ht="15.5" x14ac:dyDescent="0.35">
      <c r="C5601" s="228">
        <v>43578</v>
      </c>
      <c r="D5601" s="229">
        <v>1113.761</v>
      </c>
      <c r="E5601" s="229">
        <v>36.195999999999998</v>
      </c>
      <c r="F5601" s="229">
        <v>-1077.5650000000001</v>
      </c>
      <c r="G5601" s="225">
        <v>3710.3400587072852</v>
      </c>
    </row>
    <row r="5602" spans="3:7" ht="15.5" x14ac:dyDescent="0.35">
      <c r="C5602" s="228">
        <v>43579</v>
      </c>
      <c r="D5602" s="229">
        <v>1059.7380000000001</v>
      </c>
      <c r="E5602" s="229">
        <v>13.552</v>
      </c>
      <c r="F5602" s="229">
        <v>-1046.1859999999999</v>
      </c>
      <c r="G5602" s="225">
        <v>3636.2916928124559</v>
      </c>
    </row>
    <row r="5603" spans="3:7" ht="15.5" x14ac:dyDescent="0.35">
      <c r="C5603" s="228">
        <v>43580</v>
      </c>
      <c r="D5603" s="229">
        <v>1207.066</v>
      </c>
      <c r="E5603" s="229">
        <v>19.853000000000002</v>
      </c>
      <c r="F5603" s="229">
        <v>-1187.213</v>
      </c>
      <c r="G5603" s="225">
        <v>3785.0108726254039</v>
      </c>
    </row>
    <row r="5604" spans="3:7" ht="15.5" x14ac:dyDescent="0.35">
      <c r="C5604" s="228">
        <v>43581</v>
      </c>
      <c r="D5604" s="229">
        <v>1063.2380000000001</v>
      </c>
      <c r="E5604" s="229">
        <v>19.376999999999999</v>
      </c>
      <c r="F5604" s="229">
        <v>-1043.8610000000001</v>
      </c>
      <c r="G5604" s="225">
        <v>3711.0836308696976</v>
      </c>
    </row>
    <row r="5605" spans="3:7" ht="15.5" x14ac:dyDescent="0.35">
      <c r="C5605" s="228">
        <v>43582</v>
      </c>
      <c r="D5605" s="229">
        <v>1063.2380000000001</v>
      </c>
      <c r="E5605" s="229">
        <v>19.376999999999999</v>
      </c>
      <c r="F5605" s="229">
        <v>-1043.8610000000001</v>
      </c>
      <c r="G5605" s="225">
        <v>3711.0836308696976</v>
      </c>
    </row>
    <row r="5606" spans="3:7" ht="15.5" x14ac:dyDescent="0.35">
      <c r="C5606" s="228">
        <v>43583</v>
      </c>
      <c r="D5606" s="229">
        <v>1063.2380000000001</v>
      </c>
      <c r="E5606" s="229">
        <v>19.376999999999999</v>
      </c>
      <c r="F5606" s="229">
        <v>-1043.8610000000001</v>
      </c>
      <c r="G5606" s="225">
        <v>3711.0836308696976</v>
      </c>
    </row>
    <row r="5607" spans="3:7" ht="15.5" x14ac:dyDescent="0.35">
      <c r="C5607" s="228">
        <v>43584</v>
      </c>
      <c r="D5607" s="229">
        <v>1045.3589999999999</v>
      </c>
      <c r="E5607" s="229">
        <v>8.7650000000000006</v>
      </c>
      <c r="F5607" s="229">
        <v>-1036.5940000000001</v>
      </c>
      <c r="G5607" s="225">
        <v>3739.1052906135892</v>
      </c>
    </row>
    <row r="5608" spans="3:7" ht="15.5" x14ac:dyDescent="0.35">
      <c r="C5608" s="228">
        <v>43585</v>
      </c>
      <c r="D5608" s="229">
        <v>838.51900000000001</v>
      </c>
      <c r="E5608" s="229">
        <v>5.6849999999999996</v>
      </c>
      <c r="F5608" s="229">
        <v>-832.83399999999995</v>
      </c>
      <c r="G5608" s="225">
        <v>3550.0613063949568</v>
      </c>
    </row>
    <row r="5609" spans="3:7" ht="15.5" x14ac:dyDescent="0.35">
      <c r="C5609" s="228">
        <v>43586</v>
      </c>
      <c r="D5609" s="229">
        <v>838.63800000000003</v>
      </c>
      <c r="E5609" s="229">
        <v>5.8040000000000003</v>
      </c>
      <c r="F5609" s="229">
        <v>-832.83399999999995</v>
      </c>
      <c r="G5609" s="225">
        <v>3550.0613063949568</v>
      </c>
    </row>
    <row r="5610" spans="3:7" ht="15.5" x14ac:dyDescent="0.35">
      <c r="C5610" s="228">
        <v>43587</v>
      </c>
      <c r="D5610" s="229">
        <v>988.41200000000003</v>
      </c>
      <c r="E5610" s="229">
        <v>26.611000000000001</v>
      </c>
      <c r="F5610" s="229">
        <v>-961.80100000000004</v>
      </c>
      <c r="G5610" s="225">
        <v>3650.1045793130588</v>
      </c>
    </row>
    <row r="5611" spans="3:7" ht="15.5" x14ac:dyDescent="0.35">
      <c r="C5611" s="228">
        <v>43588</v>
      </c>
      <c r="D5611" s="229">
        <v>1131.9190000000001</v>
      </c>
      <c r="E5611" s="229">
        <v>51.402000000000001</v>
      </c>
      <c r="F5611" s="229">
        <v>-1080.5170000000001</v>
      </c>
      <c r="G5611" s="225">
        <v>3851.0282397061892</v>
      </c>
    </row>
    <row r="5612" spans="3:7" ht="15.5" x14ac:dyDescent="0.35">
      <c r="C5612" s="228">
        <v>43589</v>
      </c>
      <c r="D5612" s="229">
        <v>1131.9190000000001</v>
      </c>
      <c r="E5612" s="229">
        <v>51.402000000000001</v>
      </c>
      <c r="F5612" s="229">
        <v>-1080.5170000000001</v>
      </c>
      <c r="G5612" s="225">
        <v>3851.0282397061892</v>
      </c>
    </row>
    <row r="5613" spans="3:7" ht="15.5" x14ac:dyDescent="0.35">
      <c r="C5613" s="228">
        <v>43590</v>
      </c>
      <c r="D5613" s="229">
        <v>1131.9190000000001</v>
      </c>
      <c r="E5613" s="229">
        <v>51.402000000000001</v>
      </c>
      <c r="F5613" s="229">
        <v>-1080.5170000000001</v>
      </c>
      <c r="G5613" s="225">
        <v>3851.0282397061892</v>
      </c>
    </row>
    <row r="5614" spans="3:7" ht="15.5" x14ac:dyDescent="0.35">
      <c r="C5614" s="228">
        <v>43591</v>
      </c>
      <c r="D5614" s="229">
        <v>1171.5450000000001</v>
      </c>
      <c r="E5614" s="229">
        <v>50.997999999999998</v>
      </c>
      <c r="F5614" s="229">
        <v>-1120.547</v>
      </c>
      <c r="G5614" s="225">
        <v>3938.1296101723847</v>
      </c>
    </row>
    <row r="5615" spans="3:7" ht="15.5" x14ac:dyDescent="0.35">
      <c r="C5615" s="228">
        <v>43592</v>
      </c>
      <c r="D5615" s="229">
        <v>1201.92</v>
      </c>
      <c r="E5615" s="229">
        <v>44.066000000000003</v>
      </c>
      <c r="F5615" s="229">
        <v>-1157.854</v>
      </c>
      <c r="G5615" s="225">
        <v>3981.2672769979149</v>
      </c>
    </row>
    <row r="5616" spans="3:7" ht="15.5" x14ac:dyDescent="0.35">
      <c r="C5616" s="228">
        <v>43593</v>
      </c>
      <c r="D5616" s="229">
        <v>1248.723</v>
      </c>
      <c r="E5616" s="229">
        <v>47.265999999999998</v>
      </c>
      <c r="F5616" s="229">
        <v>-1201.4570000000001</v>
      </c>
      <c r="G5616" s="225">
        <v>3979.0820766267225</v>
      </c>
    </row>
    <row r="5617" spans="3:7" ht="15.5" x14ac:dyDescent="0.35">
      <c r="C5617" s="228">
        <v>43594</v>
      </c>
      <c r="D5617" s="229">
        <v>1249.5899999999999</v>
      </c>
      <c r="E5617" s="229">
        <v>32.521000000000001</v>
      </c>
      <c r="F5617" s="229">
        <v>-1217.069</v>
      </c>
      <c r="G5617" s="225">
        <v>4001.545361926409</v>
      </c>
    </row>
    <row r="5618" spans="3:7" ht="15.5" x14ac:dyDescent="0.35">
      <c r="C5618" s="228">
        <v>43595</v>
      </c>
      <c r="D5618" s="229">
        <v>1313.4380000000001</v>
      </c>
      <c r="E5618" s="229">
        <v>44.505000000000003</v>
      </c>
      <c r="F5618" s="229">
        <v>-1268.933</v>
      </c>
      <c r="G5618" s="225">
        <v>4063.8977238573598</v>
      </c>
    </row>
    <row r="5619" spans="3:7" ht="15.5" x14ac:dyDescent="0.35">
      <c r="C5619" s="228">
        <v>43596</v>
      </c>
      <c r="D5619" s="229">
        <v>1313.4380000000001</v>
      </c>
      <c r="E5619" s="229">
        <v>44.505000000000003</v>
      </c>
      <c r="F5619" s="229">
        <v>-1268.933</v>
      </c>
      <c r="G5619" s="225">
        <v>4063.8977238573598</v>
      </c>
    </row>
    <row r="5620" spans="3:7" ht="15.5" x14ac:dyDescent="0.35">
      <c r="C5620" s="228">
        <v>43597</v>
      </c>
      <c r="D5620" s="229">
        <v>1313.4380000000001</v>
      </c>
      <c r="E5620" s="229">
        <v>44.505000000000003</v>
      </c>
      <c r="F5620" s="229">
        <v>-1268.933</v>
      </c>
      <c r="G5620" s="225">
        <v>4063.8977238573598</v>
      </c>
    </row>
    <row r="5621" spans="3:7" ht="15.5" x14ac:dyDescent="0.35">
      <c r="C5621" s="228">
        <v>43598</v>
      </c>
      <c r="D5621" s="229">
        <v>1256.6980000000001</v>
      </c>
      <c r="E5621" s="229">
        <v>44.2</v>
      </c>
      <c r="F5621" s="229">
        <v>-1212.498</v>
      </c>
      <c r="G5621" s="225">
        <v>4009.9936367543191</v>
      </c>
    </row>
    <row r="5622" spans="3:7" ht="15.5" x14ac:dyDescent="0.35">
      <c r="C5622" s="228">
        <v>43599</v>
      </c>
      <c r="D5622" s="229">
        <v>1333.54</v>
      </c>
      <c r="E5622" s="229">
        <v>37.134</v>
      </c>
      <c r="F5622" s="229">
        <v>-1296.4059999999999</v>
      </c>
      <c r="G5622" s="225">
        <v>4066.439917499375</v>
      </c>
    </row>
    <row r="5623" spans="3:7" ht="15.5" x14ac:dyDescent="0.35">
      <c r="C5623" s="228">
        <v>43600</v>
      </c>
      <c r="D5623" s="229">
        <v>1479.569</v>
      </c>
      <c r="E5623" s="229">
        <v>40.56</v>
      </c>
      <c r="F5623" s="229">
        <v>-1439.009</v>
      </c>
      <c r="G5623" s="225">
        <v>4194.5560851129358</v>
      </c>
    </row>
    <row r="5624" spans="3:7" ht="15.5" x14ac:dyDescent="0.35">
      <c r="C5624" s="228">
        <v>43601</v>
      </c>
      <c r="D5624" s="229">
        <v>1495.78</v>
      </c>
      <c r="E5624" s="229">
        <v>59.58</v>
      </c>
      <c r="F5624" s="229">
        <v>-1436.2</v>
      </c>
      <c r="G5624" s="225">
        <v>4230.5057931744095</v>
      </c>
    </row>
    <row r="5625" spans="3:7" ht="15.5" x14ac:dyDescent="0.35">
      <c r="C5625" s="228">
        <v>43602</v>
      </c>
      <c r="D5625" s="229">
        <v>1562.65</v>
      </c>
      <c r="E5625" s="229">
        <v>28.207999999999998</v>
      </c>
      <c r="F5625" s="229">
        <v>-1534.442</v>
      </c>
      <c r="G5625" s="225">
        <v>4363.9459250699147</v>
      </c>
    </row>
    <row r="5626" spans="3:7" ht="15.5" x14ac:dyDescent="0.35">
      <c r="C5626" s="228">
        <v>43603</v>
      </c>
      <c r="D5626" s="229">
        <v>1562.65</v>
      </c>
      <c r="E5626" s="229">
        <v>28.207999999999998</v>
      </c>
      <c r="F5626" s="229">
        <v>-1534.442</v>
      </c>
      <c r="G5626" s="225">
        <v>4363.9459250699147</v>
      </c>
    </row>
    <row r="5627" spans="3:7" ht="15.5" x14ac:dyDescent="0.35">
      <c r="C5627" s="228">
        <v>43604</v>
      </c>
      <c r="D5627" s="229">
        <v>1562.65</v>
      </c>
      <c r="E5627" s="229">
        <v>28.207999999999998</v>
      </c>
      <c r="F5627" s="229">
        <v>-1534.442</v>
      </c>
      <c r="G5627" s="225">
        <v>4363.9459250699147</v>
      </c>
    </row>
    <row r="5628" spans="3:7" ht="15.5" x14ac:dyDescent="0.35">
      <c r="C5628" s="228">
        <v>43605</v>
      </c>
      <c r="D5628" s="229">
        <v>1545.711</v>
      </c>
      <c r="E5628" s="229">
        <v>24.905999999999999</v>
      </c>
      <c r="F5628" s="229">
        <v>-1520.8050000000001</v>
      </c>
      <c r="G5628" s="225">
        <v>4337.2071401367011</v>
      </c>
    </row>
    <row r="5629" spans="3:7" ht="15.5" x14ac:dyDescent="0.35">
      <c r="C5629" s="228">
        <v>43606</v>
      </c>
      <c r="D5629" s="229">
        <v>1526.1479999999999</v>
      </c>
      <c r="E5629" s="229">
        <v>32.481000000000002</v>
      </c>
      <c r="F5629" s="229">
        <v>-1493.6669999999999</v>
      </c>
      <c r="G5629" s="225">
        <v>4404.2184490128584</v>
      </c>
    </row>
    <row r="5630" spans="3:7" ht="15.5" x14ac:dyDescent="0.35">
      <c r="C5630" s="228">
        <v>43607</v>
      </c>
      <c r="D5630" s="229">
        <v>1656.6959999999999</v>
      </c>
      <c r="E5630" s="229">
        <v>36.972999999999999</v>
      </c>
      <c r="F5630" s="229">
        <v>-1619.723</v>
      </c>
      <c r="G5630" s="225">
        <v>4560.138241255223</v>
      </c>
    </row>
    <row r="5631" spans="3:7" ht="15.5" x14ac:dyDescent="0.35">
      <c r="C5631" s="228">
        <v>43608</v>
      </c>
      <c r="D5631" s="229">
        <v>1371.8040000000001</v>
      </c>
      <c r="E5631" s="229">
        <v>22.634</v>
      </c>
      <c r="F5631" s="229">
        <v>-1349.17</v>
      </c>
      <c r="G5631" s="225">
        <v>4333.1528193426702</v>
      </c>
    </row>
    <row r="5632" spans="3:7" ht="15.5" x14ac:dyDescent="0.35">
      <c r="C5632" s="228">
        <v>43609</v>
      </c>
      <c r="D5632" s="229">
        <v>1426.123</v>
      </c>
      <c r="E5632" s="229">
        <v>38.863999999999997</v>
      </c>
      <c r="F5632" s="229">
        <v>-1387.259</v>
      </c>
      <c r="G5632" s="225">
        <v>4398.0931414626812</v>
      </c>
    </row>
    <row r="5633" spans="3:7" ht="15.5" x14ac:dyDescent="0.35">
      <c r="C5633" s="228">
        <v>43610</v>
      </c>
      <c r="D5633" s="229">
        <v>1426.123</v>
      </c>
      <c r="E5633" s="229">
        <v>38.863999999999997</v>
      </c>
      <c r="F5633" s="229">
        <v>-1387.259</v>
      </c>
      <c r="G5633" s="225">
        <v>4398.0931414626812</v>
      </c>
    </row>
    <row r="5634" spans="3:7" ht="15.5" x14ac:dyDescent="0.35">
      <c r="C5634" s="228">
        <v>43611</v>
      </c>
      <c r="D5634" s="229">
        <v>1426.123</v>
      </c>
      <c r="E5634" s="229">
        <v>38.863999999999997</v>
      </c>
      <c r="F5634" s="229">
        <v>-1387.259</v>
      </c>
      <c r="G5634" s="225">
        <v>4398.0931414626803</v>
      </c>
    </row>
    <row r="5635" spans="3:7" ht="15.5" x14ac:dyDescent="0.35">
      <c r="C5635" s="228">
        <v>43612</v>
      </c>
      <c r="D5635" s="229">
        <v>1354.1320000000001</v>
      </c>
      <c r="E5635" s="229">
        <v>31.602</v>
      </c>
      <c r="F5635" s="229">
        <v>-1322.53</v>
      </c>
      <c r="G5635" s="225">
        <v>4327.3317351007945</v>
      </c>
    </row>
    <row r="5636" spans="3:7" ht="15.5" x14ac:dyDescent="0.35">
      <c r="C5636" s="228">
        <v>43613</v>
      </c>
      <c r="D5636" s="229">
        <v>1367.502</v>
      </c>
      <c r="E5636" s="229">
        <v>26.532</v>
      </c>
      <c r="F5636" s="229">
        <v>-1340.97</v>
      </c>
      <c r="G5636" s="225">
        <v>4400.7377718269945</v>
      </c>
    </row>
    <row r="5637" spans="3:7" ht="15.5" x14ac:dyDescent="0.35">
      <c r="C5637" s="228">
        <v>43614</v>
      </c>
      <c r="D5637" s="229">
        <v>1331.529</v>
      </c>
      <c r="E5637" s="229">
        <v>59.866</v>
      </c>
      <c r="F5637" s="229">
        <v>-1271.663</v>
      </c>
      <c r="G5637" s="225">
        <v>4373.1926511585989</v>
      </c>
    </row>
    <row r="5638" spans="3:7" ht="15.5" x14ac:dyDescent="0.35">
      <c r="C5638" s="228">
        <v>43615</v>
      </c>
      <c r="D5638" s="229">
        <v>1301.7650000000001</v>
      </c>
      <c r="E5638" s="229">
        <v>67.352000000000004</v>
      </c>
      <c r="F5638" s="229">
        <v>-1234.413</v>
      </c>
      <c r="G5638" s="225">
        <v>4352.1032122824708</v>
      </c>
    </row>
    <row r="5639" spans="3:7" ht="15.5" x14ac:dyDescent="0.35">
      <c r="C5639" s="228">
        <v>43616</v>
      </c>
      <c r="D5639" s="229">
        <v>1249.4449999999999</v>
      </c>
      <c r="E5639" s="229">
        <v>71.326999999999998</v>
      </c>
      <c r="F5639" s="229">
        <v>-1178.1179999999999</v>
      </c>
      <c r="G5639" s="225">
        <v>4266.5016427328728</v>
      </c>
    </row>
    <row r="5640" spans="3:7" ht="15.5" x14ac:dyDescent="0.35">
      <c r="C5640" s="228">
        <v>43617</v>
      </c>
      <c r="D5640" s="229">
        <v>1249.4680000000001</v>
      </c>
      <c r="E5640" s="229">
        <v>71.349999999999994</v>
      </c>
      <c r="F5640" s="229">
        <v>-1178.1179999999999</v>
      </c>
      <c r="G5640" s="225">
        <v>4266.5016427328728</v>
      </c>
    </row>
    <row r="5641" spans="3:7" ht="15.5" x14ac:dyDescent="0.35">
      <c r="C5641" s="228">
        <v>43618</v>
      </c>
      <c r="D5641" s="229">
        <v>1249.4680000000001</v>
      </c>
      <c r="E5641" s="229">
        <v>71.349999999999994</v>
      </c>
      <c r="F5641" s="229">
        <v>-1178.1179999999999</v>
      </c>
      <c r="G5641" s="225">
        <v>4266.5016427328728</v>
      </c>
    </row>
    <row r="5642" spans="3:7" ht="15.5" x14ac:dyDescent="0.35">
      <c r="C5642" s="228">
        <v>43619</v>
      </c>
      <c r="D5642" s="229">
        <v>1342.5519999999999</v>
      </c>
      <c r="E5642" s="229">
        <v>87.643000000000001</v>
      </c>
      <c r="F5642" s="229">
        <v>-1254.9090000000001</v>
      </c>
      <c r="G5642" s="225">
        <v>4336.9373038303065</v>
      </c>
    </row>
    <row r="5643" spans="3:7" ht="15.5" x14ac:dyDescent="0.35">
      <c r="C5643" s="228">
        <v>43620</v>
      </c>
      <c r="D5643" s="229">
        <v>1315.366</v>
      </c>
      <c r="E5643" s="229">
        <v>86.787000000000006</v>
      </c>
      <c r="F5643" s="229">
        <v>-1228.579</v>
      </c>
      <c r="G5643" s="225">
        <v>4283.5465198716356</v>
      </c>
    </row>
    <row r="5644" spans="3:7" ht="15.5" x14ac:dyDescent="0.35">
      <c r="C5644" s="228">
        <v>43621</v>
      </c>
      <c r="D5644" s="229">
        <v>1281.3800000000001</v>
      </c>
      <c r="E5644" s="229">
        <v>89.033000000000001</v>
      </c>
      <c r="F5644" s="229">
        <v>-1192.347</v>
      </c>
      <c r="G5644" s="225">
        <v>4193.6995586779394</v>
      </c>
    </row>
    <row r="5645" spans="3:7" ht="15.5" x14ac:dyDescent="0.35">
      <c r="C5645" s="228">
        <v>43622</v>
      </c>
      <c r="D5645" s="229">
        <v>1270.22</v>
      </c>
      <c r="E5645" s="229">
        <v>93.653000000000006</v>
      </c>
      <c r="F5645" s="229">
        <v>-1176.567</v>
      </c>
      <c r="G5645" s="225">
        <v>4101.9203283360921</v>
      </c>
    </row>
    <row r="5646" spans="3:7" ht="15.5" x14ac:dyDescent="0.35">
      <c r="C5646" s="228">
        <v>43623</v>
      </c>
      <c r="D5646" s="229">
        <v>1298.3219999999999</v>
      </c>
      <c r="E5646" s="229">
        <v>98.090999999999994</v>
      </c>
      <c r="F5646" s="229">
        <v>-1200.231</v>
      </c>
      <c r="G5646" s="225">
        <v>4046.5244038332476</v>
      </c>
    </row>
    <row r="5647" spans="3:7" ht="15.5" x14ac:dyDescent="0.35">
      <c r="C5647" s="228">
        <v>43624</v>
      </c>
      <c r="D5647" s="229">
        <v>1298.3219999999999</v>
      </c>
      <c r="E5647" s="229">
        <v>98.090999999999994</v>
      </c>
      <c r="F5647" s="229">
        <v>-1200.231</v>
      </c>
      <c r="G5647" s="225">
        <v>4046.5244038332476</v>
      </c>
    </row>
    <row r="5648" spans="3:7" ht="15.5" x14ac:dyDescent="0.35">
      <c r="C5648" s="228">
        <v>43625</v>
      </c>
      <c r="D5648" s="229">
        <v>1298.3219999999999</v>
      </c>
      <c r="E5648" s="229">
        <v>98.090999999999994</v>
      </c>
      <c r="F5648" s="229">
        <v>-1200.231</v>
      </c>
      <c r="G5648" s="225">
        <v>4046.5244038332476</v>
      </c>
    </row>
    <row r="5649" spans="3:7" ht="15.5" x14ac:dyDescent="0.35">
      <c r="C5649" s="228">
        <v>43626</v>
      </c>
      <c r="D5649" s="229">
        <v>1298.3219999999999</v>
      </c>
      <c r="E5649" s="229">
        <v>98.090999999999994</v>
      </c>
      <c r="F5649" s="229">
        <v>-1200.231</v>
      </c>
      <c r="G5649" s="225">
        <v>4039.7720638332485</v>
      </c>
    </row>
    <row r="5650" spans="3:7" ht="15.5" x14ac:dyDescent="0.35">
      <c r="C5650" s="228">
        <v>43627</v>
      </c>
      <c r="D5650" s="229">
        <v>1257.415</v>
      </c>
      <c r="E5650" s="229">
        <v>86.814999999999998</v>
      </c>
      <c r="F5650" s="229">
        <v>-1170.5999999999999</v>
      </c>
      <c r="G5650" s="225">
        <v>3950.1746310636859</v>
      </c>
    </row>
    <row r="5651" spans="3:7" ht="15.5" x14ac:dyDescent="0.35">
      <c r="C5651" s="228">
        <v>43628</v>
      </c>
      <c r="D5651" s="229">
        <v>1292.7449999999999</v>
      </c>
      <c r="E5651" s="229">
        <v>84.099000000000004</v>
      </c>
      <c r="F5651" s="229">
        <v>-1208.646</v>
      </c>
      <c r="G5651" s="225">
        <v>3914.2575186881409</v>
      </c>
    </row>
    <row r="5652" spans="3:7" ht="15.5" x14ac:dyDescent="0.35">
      <c r="C5652" s="228">
        <v>43629</v>
      </c>
      <c r="D5652" s="229">
        <v>1333.7270000000001</v>
      </c>
      <c r="E5652" s="229">
        <v>90.325999999999993</v>
      </c>
      <c r="F5652" s="229">
        <v>-1243.4010000000001</v>
      </c>
      <c r="G5652" s="225">
        <v>3931.0483649207304</v>
      </c>
    </row>
    <row r="5653" spans="3:7" ht="15.5" x14ac:dyDescent="0.35">
      <c r="C5653" s="228">
        <v>43630</v>
      </c>
      <c r="D5653" s="229">
        <v>1313.7860000000001</v>
      </c>
      <c r="E5653" s="229">
        <v>87.153999999999996</v>
      </c>
      <c r="F5653" s="229">
        <v>-1226.6320000000001</v>
      </c>
      <c r="G5653" s="225">
        <v>3916.7557011498666</v>
      </c>
    </row>
    <row r="5654" spans="3:7" ht="15.5" x14ac:dyDescent="0.35">
      <c r="C5654" s="228">
        <v>43631</v>
      </c>
      <c r="D5654" s="229">
        <v>1313.7860000000001</v>
      </c>
      <c r="E5654" s="229">
        <v>87.153999999999996</v>
      </c>
      <c r="F5654" s="229">
        <v>-1226.6320000000001</v>
      </c>
      <c r="G5654" s="225">
        <v>3916.7557011498666</v>
      </c>
    </row>
    <row r="5655" spans="3:7" ht="15.5" x14ac:dyDescent="0.35">
      <c r="C5655" s="228">
        <v>43632</v>
      </c>
      <c r="D5655" s="229">
        <v>1313.7860000000001</v>
      </c>
      <c r="E5655" s="229">
        <v>87.153999999999996</v>
      </c>
      <c r="F5655" s="229">
        <v>-1226.6320000000001</v>
      </c>
      <c r="G5655" s="225">
        <v>3916.7557011498757</v>
      </c>
    </row>
    <row r="5656" spans="3:7" ht="15.5" x14ac:dyDescent="0.35">
      <c r="C5656" s="228">
        <v>43633</v>
      </c>
      <c r="D5656" s="229">
        <v>1278.4390000000001</v>
      </c>
      <c r="E5656" s="229">
        <v>94.994</v>
      </c>
      <c r="F5656" s="229">
        <v>-1183.4449999999999</v>
      </c>
      <c r="G5656" s="225">
        <v>3902.2732115225276</v>
      </c>
    </row>
    <row r="5657" spans="3:7" ht="15.5" x14ac:dyDescent="0.35">
      <c r="C5657" s="228">
        <v>43634</v>
      </c>
      <c r="D5657" s="229">
        <v>1252.546</v>
      </c>
      <c r="E5657" s="229">
        <v>82.962000000000003</v>
      </c>
      <c r="F5657" s="229">
        <v>-1169.5840000000001</v>
      </c>
      <c r="G5657" s="225">
        <v>3900.3217466170863</v>
      </c>
    </row>
    <row r="5658" spans="3:7" ht="15.5" x14ac:dyDescent="0.35">
      <c r="C5658" s="228">
        <v>43635</v>
      </c>
      <c r="D5658" s="229">
        <v>1402.662</v>
      </c>
      <c r="E5658" s="229">
        <v>63.927</v>
      </c>
      <c r="F5658" s="229">
        <v>-1338.7349999999999</v>
      </c>
      <c r="G5658" s="225">
        <v>4062.4282072988826</v>
      </c>
    </row>
    <row r="5659" spans="3:7" ht="15.5" x14ac:dyDescent="0.35">
      <c r="C5659" s="228">
        <v>43636</v>
      </c>
      <c r="D5659" s="229">
        <v>1269.567</v>
      </c>
      <c r="E5659" s="229">
        <v>73.198999999999998</v>
      </c>
      <c r="F5659" s="229">
        <v>-1196.3679999999999</v>
      </c>
      <c r="G5659" s="225">
        <v>4097.8757388940767</v>
      </c>
    </row>
    <row r="5660" spans="3:7" ht="15.5" x14ac:dyDescent="0.35">
      <c r="C5660" s="228">
        <v>43637</v>
      </c>
      <c r="D5660" s="229">
        <v>1313.288</v>
      </c>
      <c r="E5660" s="229">
        <v>67.194999999999993</v>
      </c>
      <c r="F5660" s="229">
        <v>-1246.0930000000001</v>
      </c>
      <c r="G5660" s="225">
        <v>4169.6487440931469</v>
      </c>
    </row>
    <row r="5661" spans="3:7" ht="15.5" x14ac:dyDescent="0.35">
      <c r="C5661" s="228">
        <v>43638</v>
      </c>
      <c r="D5661" s="229">
        <v>1313.288</v>
      </c>
      <c r="E5661" s="229">
        <v>67.194999999999993</v>
      </c>
      <c r="F5661" s="229">
        <v>-1246.0930000000001</v>
      </c>
      <c r="G5661" s="225">
        <v>4169.6487440931469</v>
      </c>
    </row>
    <row r="5662" spans="3:7" ht="15.5" x14ac:dyDescent="0.35">
      <c r="C5662" s="228">
        <v>43639</v>
      </c>
      <c r="D5662" s="229">
        <v>1313.288</v>
      </c>
      <c r="E5662" s="229">
        <v>67.194999999999993</v>
      </c>
      <c r="F5662" s="229">
        <v>-1246.0930000000001</v>
      </c>
      <c r="G5662" s="225">
        <v>4169.6487440931487</v>
      </c>
    </row>
    <row r="5663" spans="3:7" ht="15.5" x14ac:dyDescent="0.35">
      <c r="C5663" s="228">
        <v>43640</v>
      </c>
      <c r="D5663" s="229">
        <v>1235.5519999999999</v>
      </c>
      <c r="E5663" s="229">
        <v>71.45</v>
      </c>
      <c r="F5663" s="229">
        <v>-1164.1020000000001</v>
      </c>
      <c r="G5663" s="225">
        <v>4105.448367231651</v>
      </c>
    </row>
    <row r="5664" spans="3:7" ht="15.5" x14ac:dyDescent="0.35">
      <c r="C5664" s="228">
        <v>43641</v>
      </c>
      <c r="D5664" s="229">
        <v>1153.598</v>
      </c>
      <c r="E5664" s="229">
        <v>80.754999999999995</v>
      </c>
      <c r="F5664" s="229">
        <v>-1072.8430000000001</v>
      </c>
      <c r="G5664" s="225">
        <v>4056.720461433863</v>
      </c>
    </row>
    <row r="5665" spans="3:7" ht="15.5" x14ac:dyDescent="0.35">
      <c r="C5665" s="228">
        <v>43642</v>
      </c>
      <c r="D5665" s="229">
        <v>1175.4079999999999</v>
      </c>
      <c r="E5665" s="229">
        <v>61.805999999999997</v>
      </c>
      <c r="F5665" s="229">
        <v>-1113.6020000000001</v>
      </c>
      <c r="G5665" s="225">
        <v>3952.3119605217344</v>
      </c>
    </row>
    <row r="5666" spans="3:7" ht="15.5" x14ac:dyDescent="0.35">
      <c r="C5666" s="228">
        <v>43643</v>
      </c>
      <c r="D5666" s="229">
        <v>1101.232</v>
      </c>
      <c r="E5666" s="229">
        <v>58.682000000000002</v>
      </c>
      <c r="F5666" s="229">
        <v>-1042.55</v>
      </c>
      <c r="G5666" s="225">
        <v>3885.9322635385615</v>
      </c>
    </row>
    <row r="5667" spans="3:7" ht="15.5" x14ac:dyDescent="0.35">
      <c r="C5667" s="228">
        <v>43644</v>
      </c>
      <c r="D5667" s="229">
        <v>1000.095</v>
      </c>
      <c r="E5667" s="229">
        <v>50.509</v>
      </c>
      <c r="F5667" s="229">
        <v>-949.58600000000001</v>
      </c>
      <c r="G5667" s="225">
        <v>3803.3399047383532</v>
      </c>
    </row>
    <row r="5668" spans="3:7" ht="15.5" x14ac:dyDescent="0.35">
      <c r="C5668" s="228">
        <v>43645</v>
      </c>
      <c r="D5668" s="229">
        <v>1000.095</v>
      </c>
      <c r="E5668" s="229">
        <v>50.509</v>
      </c>
      <c r="F5668" s="229">
        <v>-949.58600000000001</v>
      </c>
      <c r="G5668" s="225">
        <v>3803.3399047383532</v>
      </c>
    </row>
    <row r="5669" spans="3:7" ht="15.5" x14ac:dyDescent="0.35">
      <c r="C5669" s="228">
        <v>43646</v>
      </c>
      <c r="D5669" s="229">
        <v>1000.095</v>
      </c>
      <c r="E5669" s="229">
        <v>50.509</v>
      </c>
      <c r="F5669" s="229">
        <v>-949.58600000000001</v>
      </c>
      <c r="G5669" s="225">
        <v>3803.3399047383532</v>
      </c>
    </row>
    <row r="5670" spans="3:7" ht="15.5" x14ac:dyDescent="0.35">
      <c r="C5670" s="228">
        <v>43647</v>
      </c>
      <c r="D5670" s="229">
        <v>951.89099999999996</v>
      </c>
      <c r="E5670" s="229">
        <v>16.631</v>
      </c>
      <c r="F5670" s="229">
        <v>-935.26</v>
      </c>
      <c r="G5670" s="225">
        <v>3743.7459396780505</v>
      </c>
    </row>
    <row r="5671" spans="3:7" ht="15.5" x14ac:dyDescent="0.35">
      <c r="C5671" s="228">
        <v>43648</v>
      </c>
      <c r="D5671" s="229">
        <v>933.42100000000005</v>
      </c>
      <c r="E5671" s="229">
        <v>35.820999999999998</v>
      </c>
      <c r="F5671" s="229">
        <v>-897.6</v>
      </c>
      <c r="G5671" s="225">
        <v>3712.7532684090024</v>
      </c>
    </row>
    <row r="5672" spans="3:7" ht="15.5" x14ac:dyDescent="0.35">
      <c r="C5672" s="228">
        <v>43649</v>
      </c>
      <c r="D5672" s="229">
        <v>1048.586</v>
      </c>
      <c r="E5672" s="229">
        <v>39.363</v>
      </c>
      <c r="F5672" s="229">
        <v>-1009.223</v>
      </c>
      <c r="G5672" s="225">
        <v>3822.5650175506062</v>
      </c>
    </row>
    <row r="5673" spans="3:7" ht="15.5" x14ac:dyDescent="0.35">
      <c r="C5673" s="228">
        <v>43650</v>
      </c>
      <c r="D5673" s="229">
        <v>1054.6020000000001</v>
      </c>
      <c r="E5673" s="229">
        <v>31.643999999999998</v>
      </c>
      <c r="F5673" s="229">
        <v>-1022.958</v>
      </c>
      <c r="G5673" s="225">
        <v>3816.1346194291123</v>
      </c>
    </row>
    <row r="5674" spans="3:7" ht="15.5" x14ac:dyDescent="0.35">
      <c r="C5674" s="228">
        <v>43651</v>
      </c>
      <c r="D5674" s="229">
        <v>1067.6030000000001</v>
      </c>
      <c r="E5674" s="229">
        <v>17.279</v>
      </c>
      <c r="F5674" s="229">
        <v>-1050.3240000000001</v>
      </c>
      <c r="G5674" s="225">
        <v>3780.6310468093807</v>
      </c>
    </row>
    <row r="5675" spans="3:7" ht="15.5" x14ac:dyDescent="0.35">
      <c r="C5675" s="228">
        <v>43652</v>
      </c>
      <c r="D5675" s="229">
        <v>1067.6030000000001</v>
      </c>
      <c r="E5675" s="229">
        <v>17.279</v>
      </c>
      <c r="F5675" s="229">
        <v>-1050.3240000000001</v>
      </c>
      <c r="G5675" s="225">
        <v>3780.6310468093807</v>
      </c>
    </row>
    <row r="5676" spans="3:7" ht="15.5" x14ac:dyDescent="0.35">
      <c r="C5676" s="228">
        <v>43653</v>
      </c>
      <c r="D5676" s="229">
        <v>1067.6030000000001</v>
      </c>
      <c r="E5676" s="229">
        <v>17.279</v>
      </c>
      <c r="F5676" s="229">
        <v>-1050.3240000000001</v>
      </c>
      <c r="G5676" s="225">
        <v>3780.6310468093807</v>
      </c>
    </row>
    <row r="5677" spans="3:7" ht="15.5" x14ac:dyDescent="0.35">
      <c r="C5677" s="228">
        <v>43654</v>
      </c>
      <c r="D5677" s="229">
        <v>1037.0070000000001</v>
      </c>
      <c r="E5677" s="229">
        <v>26.826000000000001</v>
      </c>
      <c r="F5677" s="229">
        <v>-1010.181</v>
      </c>
      <c r="G5677" s="225">
        <v>3753.8010469507053</v>
      </c>
    </row>
    <row r="5678" spans="3:7" ht="15.5" x14ac:dyDescent="0.35">
      <c r="C5678" s="228">
        <v>43655</v>
      </c>
      <c r="D5678" s="229">
        <v>1076.5429999999999</v>
      </c>
      <c r="E5678" s="229">
        <v>23.603999999999999</v>
      </c>
      <c r="F5678" s="229">
        <v>-1052.9390000000001</v>
      </c>
      <c r="G5678" s="225">
        <v>3839.8554645089357</v>
      </c>
    </row>
    <row r="5679" spans="3:7" ht="15.5" x14ac:dyDescent="0.35">
      <c r="C5679" s="228">
        <v>43656</v>
      </c>
      <c r="D5679" s="229">
        <v>1106.5309999999999</v>
      </c>
      <c r="E5679" s="229">
        <v>20.074000000000002</v>
      </c>
      <c r="F5679" s="229">
        <v>-1086.4570000000001</v>
      </c>
      <c r="G5679" s="225">
        <v>3875.6438825169635</v>
      </c>
    </row>
    <row r="5680" spans="3:7" ht="15.5" x14ac:dyDescent="0.35">
      <c r="C5680" s="228">
        <v>43657</v>
      </c>
      <c r="D5680" s="229">
        <v>1103.4829999999999</v>
      </c>
      <c r="E5680" s="229">
        <v>11.833</v>
      </c>
      <c r="F5680" s="229">
        <v>-1091.6500000000001</v>
      </c>
      <c r="G5680" s="225">
        <v>3942.3359131119964</v>
      </c>
    </row>
    <row r="5681" spans="3:7" ht="15.5" x14ac:dyDescent="0.35">
      <c r="C5681" s="228">
        <v>43658</v>
      </c>
      <c r="D5681" s="229">
        <v>1128.5809999999999</v>
      </c>
      <c r="E5681" s="229">
        <v>32.898000000000003</v>
      </c>
      <c r="F5681" s="229">
        <v>-1095.683</v>
      </c>
      <c r="G5681" s="225">
        <v>3984.9149537497515</v>
      </c>
    </row>
    <row r="5682" spans="3:7" ht="15.5" x14ac:dyDescent="0.35">
      <c r="C5682" s="228">
        <v>43659</v>
      </c>
      <c r="D5682" s="229">
        <v>1128.5809999999999</v>
      </c>
      <c r="E5682" s="229">
        <v>32.898000000000003</v>
      </c>
      <c r="F5682" s="229">
        <v>-1095.683</v>
      </c>
      <c r="G5682" s="225">
        <v>3984.9149537497515</v>
      </c>
    </row>
    <row r="5683" spans="3:7" ht="15.5" x14ac:dyDescent="0.35">
      <c r="C5683" s="228">
        <v>43660</v>
      </c>
      <c r="D5683" s="229">
        <v>1128.5809999999999</v>
      </c>
      <c r="E5683" s="229">
        <v>32.898000000000003</v>
      </c>
      <c r="F5683" s="229">
        <v>-1095.683</v>
      </c>
      <c r="G5683" s="225">
        <v>3984.9149537497515</v>
      </c>
    </row>
    <row r="5684" spans="3:7" ht="15.5" x14ac:dyDescent="0.35">
      <c r="C5684" s="228">
        <v>43661</v>
      </c>
      <c r="D5684" s="229">
        <v>1106.0509999999999</v>
      </c>
      <c r="E5684" s="229">
        <v>20.334</v>
      </c>
      <c r="F5684" s="229">
        <v>-1085.7170000000001</v>
      </c>
      <c r="G5684" s="225">
        <v>4029.1793357957549</v>
      </c>
    </row>
    <row r="5685" spans="3:7" ht="15.5" x14ac:dyDescent="0.35">
      <c r="C5685" s="228">
        <v>43662</v>
      </c>
      <c r="D5685" s="229">
        <v>1058.6110000000001</v>
      </c>
      <c r="E5685" s="229">
        <v>1.181</v>
      </c>
      <c r="F5685" s="229">
        <v>-1057.43</v>
      </c>
      <c r="G5685" s="225">
        <v>4048.9576590790903</v>
      </c>
    </row>
    <row r="5686" spans="3:7" ht="15.5" x14ac:dyDescent="0.35">
      <c r="C5686" s="228">
        <v>43663</v>
      </c>
      <c r="D5686" s="229">
        <v>1123.796</v>
      </c>
      <c r="E5686" s="229">
        <v>-0.114</v>
      </c>
      <c r="F5686" s="229">
        <v>-1123.9100000000001</v>
      </c>
      <c r="G5686" s="225">
        <v>4126.5797819781428</v>
      </c>
    </row>
    <row r="5687" spans="3:7" ht="15.5" x14ac:dyDescent="0.35">
      <c r="C5687" s="228">
        <v>43664</v>
      </c>
      <c r="D5687" s="229">
        <v>1097.943</v>
      </c>
      <c r="E5687" s="229">
        <v>26.844999999999999</v>
      </c>
      <c r="F5687" s="229">
        <v>-1071.098</v>
      </c>
      <c r="G5687" s="225">
        <v>4092.4395406999975</v>
      </c>
    </row>
    <row r="5688" spans="3:7" ht="15.5" x14ac:dyDescent="0.35">
      <c r="C5688" s="228">
        <v>43665</v>
      </c>
      <c r="D5688" s="229">
        <v>1073.3800000000001</v>
      </c>
      <c r="E5688" s="229">
        <v>2.9510000000000001</v>
      </c>
      <c r="F5688" s="229">
        <v>-1070.4290000000001</v>
      </c>
      <c r="G5688" s="225">
        <v>4111.7171152351411</v>
      </c>
    </row>
    <row r="5689" spans="3:7" ht="15.5" x14ac:dyDescent="0.35">
      <c r="C5689" s="228">
        <v>43666</v>
      </c>
      <c r="D5689" s="229">
        <v>1073.3800000000001</v>
      </c>
      <c r="E5689" s="229">
        <v>2.9510000000000001</v>
      </c>
      <c r="F5689" s="229">
        <v>-1070.4290000000001</v>
      </c>
      <c r="G5689" s="225">
        <v>4111.7171152351411</v>
      </c>
    </row>
    <row r="5690" spans="3:7" ht="15.5" x14ac:dyDescent="0.35">
      <c r="C5690" s="228">
        <v>43667</v>
      </c>
      <c r="D5690" s="229">
        <v>1073.3800000000001</v>
      </c>
      <c r="E5690" s="229">
        <v>2.9510000000000001</v>
      </c>
      <c r="F5690" s="229">
        <v>-1070.4290000000001</v>
      </c>
      <c r="G5690" s="225">
        <v>4111.7171152351411</v>
      </c>
    </row>
    <row r="5691" spans="3:7" ht="15.5" x14ac:dyDescent="0.35">
      <c r="C5691" s="228">
        <v>43668</v>
      </c>
      <c r="D5691" s="229">
        <v>1153.125</v>
      </c>
      <c r="E5691" s="229">
        <v>22.492000000000001</v>
      </c>
      <c r="F5691" s="229">
        <v>-1130.633</v>
      </c>
      <c r="G5691" s="225">
        <v>4190.8292201169115</v>
      </c>
    </row>
    <row r="5692" spans="3:7" ht="15.5" x14ac:dyDescent="0.35">
      <c r="C5692" s="228">
        <v>43669</v>
      </c>
      <c r="D5692" s="229">
        <v>1278.3779999999999</v>
      </c>
      <c r="E5692" s="229">
        <v>30.702000000000002</v>
      </c>
      <c r="F5692" s="229">
        <v>-1247.6759999999999</v>
      </c>
      <c r="G5692" s="225">
        <v>4318.208771358517</v>
      </c>
    </row>
    <row r="5693" spans="3:7" ht="15.5" x14ac:dyDescent="0.35">
      <c r="C5693" s="228">
        <v>43670</v>
      </c>
      <c r="D5693" s="229">
        <v>1116.6759999999999</v>
      </c>
      <c r="E5693" s="229">
        <v>37.841000000000001</v>
      </c>
      <c r="F5693" s="229">
        <v>-1078.835</v>
      </c>
      <c r="G5693" s="225">
        <v>4155.1933131405594</v>
      </c>
    </row>
    <row r="5694" spans="3:7" ht="15.5" x14ac:dyDescent="0.35">
      <c r="C5694" s="228">
        <v>43671</v>
      </c>
      <c r="D5694" s="229">
        <v>1179.386</v>
      </c>
      <c r="E5694" s="229">
        <v>28.039000000000001</v>
      </c>
      <c r="F5694" s="229">
        <v>-1151.347</v>
      </c>
      <c r="G5694" s="225">
        <v>4238.6721524938393</v>
      </c>
    </row>
    <row r="5695" spans="3:7" ht="15.5" x14ac:dyDescent="0.35">
      <c r="C5695" s="228">
        <v>43672</v>
      </c>
      <c r="D5695" s="229">
        <v>1220.5940000000001</v>
      </c>
      <c r="E5695" s="229">
        <v>31.06</v>
      </c>
      <c r="F5695" s="229">
        <v>-1189.5340000000001</v>
      </c>
      <c r="G5695" s="225">
        <v>4269.2029014117143</v>
      </c>
    </row>
    <row r="5696" spans="3:7" ht="15.5" x14ac:dyDescent="0.35">
      <c r="C5696" s="228">
        <v>43673</v>
      </c>
      <c r="D5696" s="229">
        <v>1220.5940000000001</v>
      </c>
      <c r="E5696" s="229">
        <v>31.06</v>
      </c>
      <c r="F5696" s="229">
        <v>-1189.5340000000001</v>
      </c>
      <c r="G5696" s="225">
        <v>4269.2029014117043</v>
      </c>
    </row>
    <row r="5697" spans="3:7" ht="15.5" x14ac:dyDescent="0.35">
      <c r="C5697" s="228">
        <v>43674</v>
      </c>
      <c r="D5697" s="229">
        <v>1220.5940000000001</v>
      </c>
      <c r="E5697" s="229">
        <v>31.06</v>
      </c>
      <c r="F5697" s="229">
        <v>-1189.5340000000001</v>
      </c>
      <c r="G5697" s="225">
        <v>4269.2029014116943</v>
      </c>
    </row>
    <row r="5698" spans="3:7" ht="15.5" x14ac:dyDescent="0.35">
      <c r="C5698" s="228">
        <v>43675</v>
      </c>
      <c r="D5698" s="229">
        <v>1257.5709999999999</v>
      </c>
      <c r="E5698" s="229">
        <v>33.222000000000001</v>
      </c>
      <c r="F5698" s="229">
        <v>-1224.3489999999999</v>
      </c>
      <c r="G5698" s="225">
        <v>4282.0196927148754</v>
      </c>
    </row>
    <row r="5699" spans="3:7" ht="15.5" x14ac:dyDescent="0.35">
      <c r="C5699" s="228">
        <v>43676</v>
      </c>
      <c r="D5699" s="229">
        <v>1324.04</v>
      </c>
      <c r="E5699" s="229">
        <v>42.4</v>
      </c>
      <c r="F5699" s="229">
        <v>-1281.6400000000001</v>
      </c>
      <c r="G5699" s="225">
        <v>4362.116405735921</v>
      </c>
    </row>
    <row r="5700" spans="3:7" ht="15.5" x14ac:dyDescent="0.35">
      <c r="C5700" s="228">
        <v>43677</v>
      </c>
      <c r="D5700" s="229">
        <v>1186.192</v>
      </c>
      <c r="E5700" s="229">
        <v>42.512999999999998</v>
      </c>
      <c r="F5700" s="229">
        <v>-1143.6790000000001</v>
      </c>
      <c r="G5700" s="225">
        <v>4322.5104617600937</v>
      </c>
    </row>
    <row r="5701" spans="3:7" ht="15.5" x14ac:dyDescent="0.35">
      <c r="C5701" s="228">
        <v>43678</v>
      </c>
      <c r="D5701" s="229">
        <v>1232.626</v>
      </c>
      <c r="E5701" s="229">
        <v>38.603000000000002</v>
      </c>
      <c r="F5701" s="229">
        <v>-1194.0229999999999</v>
      </c>
      <c r="G5701" s="225">
        <v>4397.6877083526151</v>
      </c>
    </row>
    <row r="5702" spans="3:7" ht="15.5" x14ac:dyDescent="0.35">
      <c r="C5702" s="228">
        <v>43679</v>
      </c>
      <c r="D5702" s="229">
        <v>1176.8689999999999</v>
      </c>
      <c r="E5702" s="229">
        <v>43.923999999999999</v>
      </c>
      <c r="F5702" s="229">
        <v>-1132.9449999999999</v>
      </c>
      <c r="G5702" s="225">
        <v>4341.2851611200958</v>
      </c>
    </row>
    <row r="5703" spans="3:7" ht="15.5" x14ac:dyDescent="0.35">
      <c r="C5703" s="228">
        <v>43680</v>
      </c>
      <c r="D5703" s="229">
        <v>1176.8689999999999</v>
      </c>
      <c r="E5703" s="229">
        <v>43.923999999999999</v>
      </c>
      <c r="F5703" s="229">
        <v>-1132.9449999999999</v>
      </c>
      <c r="G5703" s="225">
        <v>4341.2851611200958</v>
      </c>
    </row>
    <row r="5704" spans="3:7" ht="15.5" x14ac:dyDescent="0.35">
      <c r="C5704" s="228">
        <v>43681</v>
      </c>
      <c r="D5704" s="229">
        <v>1176.8689999999999</v>
      </c>
      <c r="E5704" s="229">
        <v>43.923999999999999</v>
      </c>
      <c r="F5704" s="229">
        <v>-1132.9449999999999</v>
      </c>
      <c r="G5704" s="225">
        <v>4341.2851611200958</v>
      </c>
    </row>
    <row r="5705" spans="3:7" ht="15.5" x14ac:dyDescent="0.35">
      <c r="C5705" s="228">
        <v>43682</v>
      </c>
      <c r="D5705" s="229">
        <v>1192.335</v>
      </c>
      <c r="E5705" s="229">
        <v>47.734000000000002</v>
      </c>
      <c r="F5705" s="229">
        <v>-1144.6010000000001</v>
      </c>
      <c r="G5705" s="225">
        <v>4355.0583180558251</v>
      </c>
    </row>
    <row r="5706" spans="3:7" ht="15.5" x14ac:dyDescent="0.35">
      <c r="C5706" s="228">
        <v>43683</v>
      </c>
      <c r="D5706" s="229">
        <v>1244.4110000000001</v>
      </c>
      <c r="E5706" s="229">
        <v>52.607999999999997</v>
      </c>
      <c r="F5706" s="229">
        <v>-1191.8030000000001</v>
      </c>
      <c r="G5706" s="225">
        <v>4411.2595078305621</v>
      </c>
    </row>
    <row r="5707" spans="3:7" ht="15.5" x14ac:dyDescent="0.35">
      <c r="C5707" s="228">
        <v>43684</v>
      </c>
      <c r="D5707" s="229">
        <v>1257.4659999999999</v>
      </c>
      <c r="E5707" s="229">
        <v>43.142000000000003</v>
      </c>
      <c r="F5707" s="229">
        <v>-1214.3240000000001</v>
      </c>
      <c r="G5707" s="225">
        <v>4486.9787161906343</v>
      </c>
    </row>
    <row r="5708" spans="3:7" ht="15.5" x14ac:dyDescent="0.35">
      <c r="C5708" s="228">
        <v>43685</v>
      </c>
      <c r="D5708" s="229">
        <v>1334.56</v>
      </c>
      <c r="E5708" s="229">
        <v>56.466999999999999</v>
      </c>
      <c r="F5708" s="229">
        <v>-1278.0930000000001</v>
      </c>
      <c r="G5708" s="225">
        <v>4513.2201293708822</v>
      </c>
    </row>
    <row r="5709" spans="3:7" ht="15.5" x14ac:dyDescent="0.35">
      <c r="C5709" s="228">
        <v>43686</v>
      </c>
      <c r="D5709" s="229">
        <v>1305.954</v>
      </c>
      <c r="E5709" s="229">
        <v>44.23</v>
      </c>
      <c r="F5709" s="229">
        <v>-1261.7239999999999</v>
      </c>
      <c r="G5709" s="225">
        <v>4468.2938141400246</v>
      </c>
    </row>
    <row r="5710" spans="3:7" ht="15.5" x14ac:dyDescent="0.35">
      <c r="C5710" s="228">
        <v>43687</v>
      </c>
      <c r="D5710" s="229">
        <v>1305.954</v>
      </c>
      <c r="E5710" s="229">
        <v>44.23</v>
      </c>
      <c r="F5710" s="229">
        <v>-1261.7239999999999</v>
      </c>
      <c r="G5710" s="225">
        <v>4468.2938141400136</v>
      </c>
    </row>
    <row r="5711" spans="3:7" ht="15.5" x14ac:dyDescent="0.35">
      <c r="C5711" s="228">
        <v>43688</v>
      </c>
      <c r="D5711" s="229">
        <v>1305.954</v>
      </c>
      <c r="E5711" s="229">
        <v>44.23</v>
      </c>
      <c r="F5711" s="229">
        <v>-1261.7239999999999</v>
      </c>
      <c r="G5711" s="225">
        <v>4468.2938141400246</v>
      </c>
    </row>
    <row r="5712" spans="3:7" ht="15.5" x14ac:dyDescent="0.35">
      <c r="C5712" s="228">
        <v>43689</v>
      </c>
      <c r="D5712" s="229">
        <v>1269.8699999999999</v>
      </c>
      <c r="E5712" s="229">
        <v>50.844999999999999</v>
      </c>
      <c r="F5712" s="229">
        <v>-1219.0250000000001</v>
      </c>
      <c r="G5712" s="225">
        <v>4369.432256856112</v>
      </c>
    </row>
    <row r="5713" spans="3:7" ht="15.5" x14ac:dyDescent="0.35">
      <c r="C5713" s="228">
        <v>43690</v>
      </c>
      <c r="D5713" s="229">
        <v>1229.875</v>
      </c>
      <c r="E5713" s="229">
        <v>56.167999999999999</v>
      </c>
      <c r="F5713" s="229">
        <v>-1173.7070000000001</v>
      </c>
      <c r="G5713" s="225">
        <v>4326.0197771300218</v>
      </c>
    </row>
    <row r="5714" spans="3:7" ht="15.5" x14ac:dyDescent="0.35">
      <c r="C5714" s="228">
        <v>43691</v>
      </c>
      <c r="D5714" s="229">
        <v>1063.046</v>
      </c>
      <c r="E5714" s="229">
        <v>36.494</v>
      </c>
      <c r="F5714" s="229">
        <v>-1026.5519999999999</v>
      </c>
      <c r="G5714" s="225">
        <v>4261.3072675734365</v>
      </c>
    </row>
    <row r="5715" spans="3:7" ht="15.5" x14ac:dyDescent="0.35">
      <c r="C5715" s="228">
        <v>43692</v>
      </c>
      <c r="D5715" s="229">
        <v>1093.931</v>
      </c>
      <c r="E5715" s="229">
        <v>38.945999999999998</v>
      </c>
      <c r="F5715" s="229">
        <v>-1054.9849999999999</v>
      </c>
      <c r="G5715" s="225">
        <v>4246.2554845487321</v>
      </c>
    </row>
    <row r="5716" spans="3:7" ht="15.5" x14ac:dyDescent="0.35">
      <c r="C5716" s="228">
        <v>43693</v>
      </c>
      <c r="D5716" s="229">
        <v>1167.22</v>
      </c>
      <c r="E5716" s="229">
        <v>39.063000000000002</v>
      </c>
      <c r="F5716" s="229">
        <v>-1128.1569999999999</v>
      </c>
      <c r="G5716" s="225">
        <v>4324.6755497648883</v>
      </c>
    </row>
    <row r="5717" spans="3:7" ht="15.5" x14ac:dyDescent="0.35">
      <c r="C5717" s="228">
        <v>43694</v>
      </c>
      <c r="D5717" s="229">
        <v>1167.22</v>
      </c>
      <c r="E5717" s="229">
        <v>39.063000000000002</v>
      </c>
      <c r="F5717" s="229">
        <v>-1128.1569999999999</v>
      </c>
      <c r="G5717" s="225">
        <v>4324.6755497648883</v>
      </c>
    </row>
    <row r="5718" spans="3:7" ht="15.5" x14ac:dyDescent="0.35">
      <c r="C5718" s="228">
        <v>43695</v>
      </c>
      <c r="D5718" s="229">
        <v>1167.22</v>
      </c>
      <c r="E5718" s="229">
        <v>39.063000000000002</v>
      </c>
      <c r="F5718" s="229">
        <v>-1128.1569999999999</v>
      </c>
      <c r="G5718" s="225">
        <v>4324.6755497648883</v>
      </c>
    </row>
    <row r="5719" spans="3:7" ht="15.5" x14ac:dyDescent="0.35">
      <c r="C5719" s="228">
        <v>43696</v>
      </c>
      <c r="D5719" s="229">
        <v>1167.22</v>
      </c>
      <c r="E5719" s="229">
        <v>39.063000000000002</v>
      </c>
      <c r="F5719" s="229">
        <v>-1128.1569999999999</v>
      </c>
      <c r="G5719" s="225">
        <v>4324.9240145648891</v>
      </c>
    </row>
    <row r="5720" spans="3:7" ht="15.5" x14ac:dyDescent="0.35">
      <c r="C5720" s="228">
        <v>43697</v>
      </c>
      <c r="D5720" s="229">
        <v>1167.22</v>
      </c>
      <c r="E5720" s="229">
        <v>39.063000000000002</v>
      </c>
      <c r="F5720" s="229">
        <v>-1128.1569999999999</v>
      </c>
      <c r="G5720" s="225">
        <v>4324.9240145648891</v>
      </c>
    </row>
    <row r="5721" spans="3:7" ht="15.5" x14ac:dyDescent="0.35">
      <c r="C5721" s="228">
        <v>43698</v>
      </c>
      <c r="D5721" s="229">
        <v>1038.3050000000001</v>
      </c>
      <c r="E5721" s="229">
        <v>33.375</v>
      </c>
      <c r="F5721" s="229">
        <v>-1004.93</v>
      </c>
      <c r="G5721" s="225">
        <v>4356.8846834685173</v>
      </c>
    </row>
    <row r="5722" spans="3:7" ht="15.5" x14ac:dyDescent="0.35">
      <c r="C5722" s="228">
        <v>43699</v>
      </c>
      <c r="D5722" s="229">
        <v>1100.8699999999999</v>
      </c>
      <c r="E5722" s="229">
        <v>20.818999999999999</v>
      </c>
      <c r="F5722" s="229">
        <v>-1080.0509999999999</v>
      </c>
      <c r="G5722" s="225">
        <v>4417.7677428754396</v>
      </c>
    </row>
    <row r="5723" spans="3:7" ht="15.5" x14ac:dyDescent="0.35">
      <c r="C5723" s="228">
        <v>43700</v>
      </c>
      <c r="D5723" s="229">
        <v>1177.4949999999999</v>
      </c>
      <c r="E5723" s="229">
        <v>15.377000000000001</v>
      </c>
      <c r="F5723" s="229">
        <v>-1162.1179999999999</v>
      </c>
      <c r="G5723" s="225">
        <v>4600.7589501670209</v>
      </c>
    </row>
    <row r="5724" spans="3:7" ht="15.5" x14ac:dyDescent="0.35">
      <c r="C5724" s="228">
        <v>43701</v>
      </c>
      <c r="D5724" s="229">
        <v>1177.4949999999999</v>
      </c>
      <c r="E5724" s="229">
        <v>15.377000000000001</v>
      </c>
      <c r="F5724" s="229">
        <v>-1162.1179999999999</v>
      </c>
      <c r="G5724" s="225">
        <v>4600.7589501670209</v>
      </c>
    </row>
    <row r="5725" spans="3:7" ht="15.5" x14ac:dyDescent="0.35">
      <c r="C5725" s="228">
        <v>43702</v>
      </c>
      <c r="D5725" s="229">
        <v>1177.4949999999999</v>
      </c>
      <c r="E5725" s="229">
        <v>15.377000000000001</v>
      </c>
      <c r="F5725" s="229">
        <v>-1162.1179999999999</v>
      </c>
      <c r="G5725" s="225">
        <v>4600.7589501670209</v>
      </c>
    </row>
    <row r="5726" spans="3:7" ht="15.5" x14ac:dyDescent="0.35">
      <c r="C5726" s="228">
        <v>43703</v>
      </c>
      <c r="D5726" s="229">
        <v>1133.048</v>
      </c>
      <c r="E5726" s="229">
        <v>34.631999999999998</v>
      </c>
      <c r="F5726" s="229">
        <v>-1098.4159999999999</v>
      </c>
      <c r="G5726" s="225">
        <v>4598.693526754314</v>
      </c>
    </row>
    <row r="5727" spans="3:7" ht="15.5" x14ac:dyDescent="0.35">
      <c r="C5727" s="228">
        <v>43704</v>
      </c>
      <c r="D5727" s="229">
        <v>1114.7170000000001</v>
      </c>
      <c r="E5727" s="229">
        <v>28.881</v>
      </c>
      <c r="F5727" s="229">
        <v>-1085.836</v>
      </c>
      <c r="G5727" s="225">
        <v>4636.0898295097704</v>
      </c>
    </row>
    <row r="5728" spans="3:7" ht="15.5" x14ac:dyDescent="0.35">
      <c r="C5728" s="228">
        <v>43705</v>
      </c>
      <c r="D5728" s="229">
        <v>1112.213</v>
      </c>
      <c r="E5728" s="229">
        <v>41.185000000000002</v>
      </c>
      <c r="F5728" s="229">
        <v>-1071.028</v>
      </c>
      <c r="G5728" s="225">
        <v>4711.8617945725409</v>
      </c>
    </row>
    <row r="5729" spans="3:7" ht="15.5" x14ac:dyDescent="0.35">
      <c r="C5729" s="228">
        <v>43706</v>
      </c>
      <c r="D5729" s="229">
        <v>1005.573</v>
      </c>
      <c r="E5729" s="229">
        <v>15.353999999999999</v>
      </c>
      <c r="F5729" s="229">
        <v>-990.21900000000005</v>
      </c>
      <c r="G5729" s="225">
        <v>4632.1429737629824</v>
      </c>
    </row>
    <row r="5730" spans="3:7" ht="15.5" x14ac:dyDescent="0.35">
      <c r="C5730" s="228">
        <v>43707</v>
      </c>
      <c r="D5730" s="229">
        <v>970.70699999999999</v>
      </c>
      <c r="E5730" s="229">
        <v>38.481999999999999</v>
      </c>
      <c r="F5730" s="229">
        <v>-932.22500000000002</v>
      </c>
      <c r="G5730" s="225">
        <v>4598.9067368002843</v>
      </c>
    </row>
    <row r="5731" spans="3:7" ht="15.5" x14ac:dyDescent="0.35">
      <c r="C5731" s="228">
        <v>43708</v>
      </c>
      <c r="D5731" s="229">
        <v>970.70699999999999</v>
      </c>
      <c r="E5731" s="229">
        <v>38.481999999999999</v>
      </c>
      <c r="F5731" s="229">
        <v>-932.22500000000002</v>
      </c>
      <c r="G5731" s="225">
        <v>4598.9067368002861</v>
      </c>
    </row>
    <row r="5732" spans="3:7" ht="15.5" x14ac:dyDescent="0.35">
      <c r="C5732" s="228">
        <v>43709</v>
      </c>
      <c r="D5732" s="229">
        <v>970.70699999999999</v>
      </c>
      <c r="E5732" s="229">
        <v>38.481999999999999</v>
      </c>
      <c r="F5732" s="229">
        <v>-932.22500000000002</v>
      </c>
      <c r="G5732" s="225">
        <v>4598.9067368002861</v>
      </c>
    </row>
    <row r="5733" spans="3:7" ht="15.5" x14ac:dyDescent="0.35">
      <c r="C5733" s="228">
        <v>43710</v>
      </c>
      <c r="D5733" s="229">
        <v>1087.402</v>
      </c>
      <c r="E5733" s="229">
        <v>35.814999999999998</v>
      </c>
      <c r="F5733" s="229">
        <v>-1051.587</v>
      </c>
      <c r="G5733" s="225">
        <v>4711.5695754369162</v>
      </c>
    </row>
    <row r="5734" spans="3:7" ht="15.5" x14ac:dyDescent="0.35">
      <c r="C5734" s="228">
        <v>43711</v>
      </c>
      <c r="D5734" s="229">
        <v>976.93899999999996</v>
      </c>
      <c r="E5734" s="229">
        <v>41.743000000000002</v>
      </c>
      <c r="F5734" s="229">
        <v>-935.19600000000003</v>
      </c>
      <c r="G5734" s="225">
        <v>4727.2283882178108</v>
      </c>
    </row>
    <row r="5735" spans="3:7" ht="15.5" x14ac:dyDescent="0.35">
      <c r="C5735" s="228">
        <v>43712</v>
      </c>
      <c r="D5735" s="229">
        <v>1019.099</v>
      </c>
      <c r="E5735" s="229">
        <v>47.381999999999998</v>
      </c>
      <c r="F5735" s="229">
        <v>-971.71699999999998</v>
      </c>
      <c r="G5735" s="225">
        <v>4746.3139495036339</v>
      </c>
    </row>
    <row r="5736" spans="3:7" ht="15.5" x14ac:dyDescent="0.35">
      <c r="C5736" s="228">
        <v>43713</v>
      </c>
      <c r="D5736" s="229">
        <v>1156.665</v>
      </c>
      <c r="E5736" s="229">
        <v>55.673000000000002</v>
      </c>
      <c r="F5736" s="229">
        <v>-1100.992</v>
      </c>
      <c r="G5736" s="225">
        <v>4887.3284382482807</v>
      </c>
    </row>
    <row r="5737" spans="3:7" ht="15.5" x14ac:dyDescent="0.35">
      <c r="C5737" s="228">
        <v>43714</v>
      </c>
      <c r="D5737" s="229">
        <v>1123.52</v>
      </c>
      <c r="E5737" s="229">
        <v>48.475000000000001</v>
      </c>
      <c r="F5737" s="229">
        <v>-1075.0450000000001</v>
      </c>
      <c r="G5737" s="225">
        <v>4838.3608965605217</v>
      </c>
    </row>
    <row r="5738" spans="3:7" ht="15.5" x14ac:dyDescent="0.35">
      <c r="C5738" s="228">
        <v>43715</v>
      </c>
      <c r="D5738" s="229">
        <v>1123.52</v>
      </c>
      <c r="E5738" s="229">
        <v>48.475000000000001</v>
      </c>
      <c r="F5738" s="229">
        <v>-1075.0450000000001</v>
      </c>
      <c r="G5738" s="225">
        <v>4838.3608965605217</v>
      </c>
    </row>
    <row r="5739" spans="3:7" ht="15.5" x14ac:dyDescent="0.35">
      <c r="C5739" s="228">
        <v>43716</v>
      </c>
      <c r="D5739" s="229">
        <v>1123.52</v>
      </c>
      <c r="E5739" s="229">
        <v>48.475000000000001</v>
      </c>
      <c r="F5739" s="229">
        <v>-1075.0450000000001</v>
      </c>
      <c r="G5739" s="225">
        <v>4838.3608965605217</v>
      </c>
    </row>
    <row r="5740" spans="3:7" ht="15.5" x14ac:dyDescent="0.35">
      <c r="C5740" s="228">
        <v>43717</v>
      </c>
      <c r="D5740" s="229">
        <v>1046.0940000000001</v>
      </c>
      <c r="E5740" s="229">
        <v>53.993000000000002</v>
      </c>
      <c r="F5740" s="229">
        <v>-992.101</v>
      </c>
      <c r="G5740" s="225">
        <v>4758.5348020871688</v>
      </c>
    </row>
    <row r="5741" spans="3:7" ht="15.5" x14ac:dyDescent="0.35">
      <c r="C5741" s="228">
        <v>43718</v>
      </c>
      <c r="D5741" s="229">
        <v>1095.136</v>
      </c>
      <c r="E5741" s="229">
        <v>44.465000000000003</v>
      </c>
      <c r="F5741" s="229">
        <v>-1050.671</v>
      </c>
      <c r="G5741" s="225">
        <v>4821.3424569510298</v>
      </c>
    </row>
    <row r="5742" spans="3:7" ht="15.5" x14ac:dyDescent="0.35">
      <c r="C5742" s="228">
        <v>43719</v>
      </c>
      <c r="D5742" s="229">
        <v>1220.356</v>
      </c>
      <c r="E5742" s="229">
        <v>45.045999999999999</v>
      </c>
      <c r="F5742" s="229">
        <v>-1175.31</v>
      </c>
      <c r="G5742" s="225">
        <v>4935.8374621711746</v>
      </c>
    </row>
    <row r="5743" spans="3:7" ht="15.5" x14ac:dyDescent="0.35">
      <c r="C5743" s="228">
        <v>43720</v>
      </c>
      <c r="D5743" s="229">
        <v>1205.5260000000001</v>
      </c>
      <c r="E5743" s="229">
        <v>42.412999999999997</v>
      </c>
      <c r="F5743" s="229">
        <v>-1163.1130000000001</v>
      </c>
      <c r="G5743" s="225">
        <v>4917.7964038018308</v>
      </c>
    </row>
    <row r="5744" spans="3:7" ht="15.5" x14ac:dyDescent="0.35">
      <c r="C5744" s="228">
        <v>43721</v>
      </c>
      <c r="D5744" s="229">
        <v>1240.99</v>
      </c>
      <c r="E5744" s="229">
        <v>56.648000000000003</v>
      </c>
      <c r="F5744" s="229">
        <v>-1184.3420000000001</v>
      </c>
      <c r="G5744" s="225">
        <v>5012.9867600282705</v>
      </c>
    </row>
    <row r="5745" spans="3:7" ht="15.5" x14ac:dyDescent="0.35">
      <c r="C5745" s="228">
        <v>43722</v>
      </c>
      <c r="D5745" s="229">
        <v>1240.99</v>
      </c>
      <c r="E5745" s="229">
        <v>56.648000000000003</v>
      </c>
      <c r="F5745" s="229">
        <v>-1184.3420000000001</v>
      </c>
      <c r="G5745" s="225">
        <v>5012.9867600282705</v>
      </c>
    </row>
    <row r="5746" spans="3:7" ht="15.5" x14ac:dyDescent="0.35">
      <c r="C5746" s="228">
        <v>43723</v>
      </c>
      <c r="D5746" s="229">
        <v>1240.99</v>
      </c>
      <c r="E5746" s="229">
        <v>56.648000000000003</v>
      </c>
      <c r="F5746" s="229">
        <v>-1184.3420000000001</v>
      </c>
      <c r="G5746" s="225">
        <v>5012.9867600282705</v>
      </c>
    </row>
    <row r="5747" spans="3:7" ht="15.5" x14ac:dyDescent="0.35">
      <c r="C5747" s="228">
        <v>43724</v>
      </c>
      <c r="D5747" s="229">
        <v>1199.249</v>
      </c>
      <c r="E5747" s="229">
        <v>38.201000000000001</v>
      </c>
      <c r="F5747" s="229">
        <v>-1161.048</v>
      </c>
      <c r="G5747" s="225">
        <v>5017.0872585090465</v>
      </c>
    </row>
    <row r="5748" spans="3:7" ht="15.5" x14ac:dyDescent="0.35">
      <c r="C5748" s="228">
        <v>43725</v>
      </c>
      <c r="D5748" s="229">
        <v>1149.9380000000001</v>
      </c>
      <c r="E5748" s="229">
        <v>39.438000000000002</v>
      </c>
      <c r="F5748" s="229">
        <v>-1110.5</v>
      </c>
      <c r="G5748" s="225">
        <v>5029.2790215184114</v>
      </c>
    </row>
    <row r="5749" spans="3:7" ht="15.5" x14ac:dyDescent="0.35">
      <c r="C5749" s="228">
        <v>43726</v>
      </c>
      <c r="D5749" s="229">
        <v>1107.365</v>
      </c>
      <c r="E5749" s="229">
        <v>50.38</v>
      </c>
      <c r="F5749" s="229">
        <v>-1056.9849999999999</v>
      </c>
      <c r="G5749" s="225">
        <v>4982.8900832033751</v>
      </c>
    </row>
    <row r="5750" spans="3:7" ht="15.5" x14ac:dyDescent="0.35">
      <c r="C5750" s="228">
        <v>43727</v>
      </c>
      <c r="D5750" s="229">
        <v>1167.1790000000001</v>
      </c>
      <c r="E5750" s="229">
        <v>47.43</v>
      </c>
      <c r="F5750" s="229">
        <v>-1119.749</v>
      </c>
      <c r="G5750" s="225">
        <v>5092.2537493423843</v>
      </c>
    </row>
    <row r="5751" spans="3:7" ht="15.5" x14ac:dyDescent="0.35">
      <c r="C5751" s="228">
        <v>43728</v>
      </c>
      <c r="D5751" s="229">
        <v>1240.6590000000001</v>
      </c>
      <c r="E5751" s="229">
        <v>32.923999999999999</v>
      </c>
      <c r="F5751" s="229">
        <v>-1207.7349999999999</v>
      </c>
      <c r="G5751" s="225">
        <v>5170.8588211042124</v>
      </c>
    </row>
    <row r="5752" spans="3:7" ht="15.5" x14ac:dyDescent="0.35">
      <c r="C5752" s="228">
        <v>43729</v>
      </c>
      <c r="D5752" s="229">
        <v>1240.6590000000001</v>
      </c>
      <c r="E5752" s="229">
        <v>32.923999999999999</v>
      </c>
      <c r="F5752" s="229">
        <v>-1207.7349999999999</v>
      </c>
      <c r="G5752" s="225">
        <v>5170.8588211042124</v>
      </c>
    </row>
    <row r="5753" spans="3:7" ht="15.5" x14ac:dyDescent="0.35">
      <c r="C5753" s="228">
        <v>43730</v>
      </c>
      <c r="D5753" s="229">
        <v>1240.6590000000001</v>
      </c>
      <c r="E5753" s="229">
        <v>32.923999999999999</v>
      </c>
      <c r="F5753" s="229">
        <v>-1207.7349999999999</v>
      </c>
      <c r="G5753" s="225">
        <v>5170.8588211042124</v>
      </c>
    </row>
    <row r="5754" spans="3:7" ht="15.5" x14ac:dyDescent="0.35">
      <c r="C5754" s="228">
        <v>43731</v>
      </c>
      <c r="D5754" s="229">
        <v>1239.155</v>
      </c>
      <c r="E5754" s="229">
        <v>34.725000000000001</v>
      </c>
      <c r="F5754" s="229">
        <v>-1204.43</v>
      </c>
      <c r="G5754" s="225">
        <v>5225.7028706403871</v>
      </c>
    </row>
    <row r="5755" spans="3:7" ht="15.5" x14ac:dyDescent="0.35">
      <c r="C5755" s="228">
        <v>43732</v>
      </c>
      <c r="D5755" s="229">
        <v>1142.029</v>
      </c>
      <c r="E5755" s="229">
        <v>-82.38</v>
      </c>
      <c r="F5755" s="229">
        <v>-1224.4090000000001</v>
      </c>
      <c r="G5755" s="225">
        <v>5290.2133380512596</v>
      </c>
    </row>
    <row r="5756" spans="3:7" ht="15.5" x14ac:dyDescent="0.35">
      <c r="C5756" s="228">
        <v>43733</v>
      </c>
      <c r="D5756" s="229">
        <v>1288.18</v>
      </c>
      <c r="E5756" s="229">
        <v>-73.632000000000005</v>
      </c>
      <c r="F5756" s="229">
        <v>-1361.8119999999999</v>
      </c>
      <c r="G5756" s="225">
        <v>5436.1694197043553</v>
      </c>
    </row>
    <row r="5757" spans="3:7" ht="15.5" x14ac:dyDescent="0.35">
      <c r="C5757" s="228">
        <v>43734</v>
      </c>
      <c r="D5757" s="229">
        <v>1328.154</v>
      </c>
      <c r="E5757" s="229">
        <v>-75.033000000000001</v>
      </c>
      <c r="F5757" s="229">
        <v>-1403.1869999999999</v>
      </c>
      <c r="G5757" s="225">
        <v>5490.2581849607241</v>
      </c>
    </row>
    <row r="5758" spans="3:7" ht="15.5" x14ac:dyDescent="0.35">
      <c r="C5758" s="228">
        <v>43735</v>
      </c>
      <c r="D5758" s="229">
        <v>1268.915</v>
      </c>
      <c r="E5758" s="229">
        <v>-53.301000000000002</v>
      </c>
      <c r="F5758" s="229">
        <v>-1322.2159999999999</v>
      </c>
      <c r="G5758" s="225">
        <v>5424.1744062336629</v>
      </c>
    </row>
    <row r="5759" spans="3:7" ht="15.5" x14ac:dyDescent="0.35">
      <c r="C5759" s="228">
        <v>43736</v>
      </c>
      <c r="D5759" s="229">
        <v>1268.915</v>
      </c>
      <c r="E5759" s="229">
        <v>-53.301000000000002</v>
      </c>
      <c r="F5759" s="229">
        <v>-1322.2159999999999</v>
      </c>
      <c r="G5759" s="225">
        <v>5424.1744062336629</v>
      </c>
    </row>
    <row r="5760" spans="3:7" ht="15.5" x14ac:dyDescent="0.35">
      <c r="C5760" s="228">
        <v>43737</v>
      </c>
      <c r="D5760" s="229">
        <v>1268.915</v>
      </c>
      <c r="E5760" s="229">
        <v>-53.301000000000002</v>
      </c>
      <c r="F5760" s="229">
        <v>-1322.2159999999999</v>
      </c>
      <c r="G5760" s="225">
        <v>5424.1744062336629</v>
      </c>
    </row>
    <row r="5761" spans="3:7" ht="15.5" x14ac:dyDescent="0.35">
      <c r="C5761" s="228">
        <v>43738</v>
      </c>
      <c r="D5761" s="229">
        <v>1235.587</v>
      </c>
      <c r="E5761" s="229">
        <v>-50.762999999999998</v>
      </c>
      <c r="F5761" s="229">
        <v>-1286.3499999999999</v>
      </c>
      <c r="G5761" s="225">
        <v>5350.9487736327756</v>
      </c>
    </row>
    <row r="5762" spans="3:7" ht="15.5" x14ac:dyDescent="0.35">
      <c r="C5762" s="228">
        <v>43739</v>
      </c>
      <c r="D5762" s="229">
        <v>1132.854</v>
      </c>
      <c r="E5762" s="229">
        <v>-59.058999999999997</v>
      </c>
      <c r="F5762" s="229">
        <v>-1191.913</v>
      </c>
      <c r="G5762" s="225">
        <v>5261.0136568475646</v>
      </c>
    </row>
    <row r="5763" spans="3:7" ht="15.5" x14ac:dyDescent="0.35">
      <c r="C5763" s="228">
        <v>43740</v>
      </c>
      <c r="D5763" s="229">
        <v>1286.8810000000001</v>
      </c>
      <c r="E5763" s="229">
        <v>-48.253999999999998</v>
      </c>
      <c r="F5763" s="229">
        <v>-1335.135</v>
      </c>
      <c r="G5763" s="225">
        <v>5412.8617302801431</v>
      </c>
    </row>
    <row r="5764" spans="3:7" ht="15.5" x14ac:dyDescent="0.35">
      <c r="C5764" s="228">
        <v>43741</v>
      </c>
      <c r="D5764" s="229">
        <v>1251.4870000000001</v>
      </c>
      <c r="E5764" s="229">
        <v>-36.749000000000002</v>
      </c>
      <c r="F5764" s="229">
        <v>-1288.2360000000001</v>
      </c>
      <c r="G5764" s="225">
        <v>5366.8590193870041</v>
      </c>
    </row>
    <row r="5765" spans="3:7" ht="15.5" x14ac:dyDescent="0.35">
      <c r="C5765" s="228">
        <v>43742</v>
      </c>
      <c r="D5765" s="229">
        <v>1266.28</v>
      </c>
      <c r="E5765" s="229">
        <v>-39.052</v>
      </c>
      <c r="F5765" s="229">
        <v>-1305.3320000000001</v>
      </c>
      <c r="G5765" s="225">
        <v>5356.9008904417669</v>
      </c>
    </row>
    <row r="5766" spans="3:7" ht="15.5" x14ac:dyDescent="0.35">
      <c r="C5766" s="228">
        <v>43743</v>
      </c>
      <c r="D5766" s="229">
        <v>1266.28</v>
      </c>
      <c r="E5766" s="229">
        <v>-39.052</v>
      </c>
      <c r="F5766" s="229">
        <v>-1305.3320000000001</v>
      </c>
      <c r="G5766" s="225">
        <v>5356.9008904417669</v>
      </c>
    </row>
    <row r="5767" spans="3:7" ht="15.5" x14ac:dyDescent="0.35">
      <c r="C5767" s="228">
        <v>43744</v>
      </c>
      <c r="D5767" s="229">
        <v>1266.28</v>
      </c>
      <c r="E5767" s="229">
        <v>-39.052</v>
      </c>
      <c r="F5767" s="229">
        <v>-1305.3320000000001</v>
      </c>
      <c r="G5767" s="225">
        <v>5356.9008904417669</v>
      </c>
    </row>
    <row r="5768" spans="3:7" ht="15.5" x14ac:dyDescent="0.35">
      <c r="C5768" s="228">
        <v>43745</v>
      </c>
      <c r="D5768" s="229">
        <v>1258.9639999999999</v>
      </c>
      <c r="E5768" s="229">
        <v>-40.628</v>
      </c>
      <c r="F5768" s="229">
        <v>-1299.5920000000001</v>
      </c>
      <c r="G5768" s="225">
        <v>5296.1739503526769</v>
      </c>
    </row>
    <row r="5769" spans="3:7" ht="15.5" x14ac:dyDescent="0.35">
      <c r="C5769" s="228">
        <v>43746</v>
      </c>
      <c r="D5769" s="229">
        <v>1133.3510000000001</v>
      </c>
      <c r="E5769" s="229">
        <v>-39.259</v>
      </c>
      <c r="F5769" s="229">
        <v>-1172.6099999999999</v>
      </c>
      <c r="G5769" s="225">
        <v>5186.6524243062004</v>
      </c>
    </row>
    <row r="5770" spans="3:7" ht="15.5" x14ac:dyDescent="0.35">
      <c r="C5770" s="228">
        <v>43747</v>
      </c>
      <c r="D5770" s="229">
        <v>1227.2</v>
      </c>
      <c r="E5770" s="229">
        <v>-36.289000000000001</v>
      </c>
      <c r="F5770" s="229">
        <v>-1263.489</v>
      </c>
      <c r="G5770" s="225">
        <v>5280.1196313849778</v>
      </c>
    </row>
    <row r="5771" spans="3:7" ht="15.5" x14ac:dyDescent="0.35">
      <c r="C5771" s="228">
        <v>43748</v>
      </c>
      <c r="D5771" s="229">
        <v>1274.2539999999999</v>
      </c>
      <c r="E5771" s="229">
        <v>-25.032</v>
      </c>
      <c r="F5771" s="229">
        <v>-1299.2860000000001</v>
      </c>
      <c r="G5771" s="225">
        <v>5304.403202799137</v>
      </c>
    </row>
    <row r="5772" spans="3:7" ht="15.5" x14ac:dyDescent="0.35">
      <c r="C5772" s="228">
        <v>43749</v>
      </c>
      <c r="D5772" s="229">
        <v>1236.1890000000001</v>
      </c>
      <c r="E5772" s="229">
        <v>-28.952000000000002</v>
      </c>
      <c r="F5772" s="229">
        <v>-1265.1410000000001</v>
      </c>
      <c r="G5772" s="225">
        <v>5267.5796279713386</v>
      </c>
    </row>
    <row r="5773" spans="3:7" ht="15.5" x14ac:dyDescent="0.35">
      <c r="C5773" s="228">
        <v>43750</v>
      </c>
      <c r="D5773" s="229">
        <v>1236.1890000000001</v>
      </c>
      <c r="E5773" s="229">
        <v>-28.952000000000002</v>
      </c>
      <c r="F5773" s="229">
        <v>-1265.1410000000001</v>
      </c>
      <c r="G5773" s="225">
        <v>5267.5796279713386</v>
      </c>
    </row>
    <row r="5774" spans="3:7" ht="15.5" x14ac:dyDescent="0.35">
      <c r="C5774" s="228">
        <v>43751</v>
      </c>
      <c r="D5774" s="229">
        <v>1236.1890000000001</v>
      </c>
      <c r="E5774" s="229">
        <v>-28.952000000000002</v>
      </c>
      <c r="F5774" s="229">
        <v>-1265.1410000000001</v>
      </c>
      <c r="G5774" s="225">
        <v>5267.5796279713386</v>
      </c>
    </row>
    <row r="5775" spans="3:7" ht="15.5" x14ac:dyDescent="0.35">
      <c r="C5775" s="228">
        <v>43752</v>
      </c>
      <c r="D5775" s="229">
        <v>1157.069</v>
      </c>
      <c r="E5775" s="229">
        <v>-20.332999999999998</v>
      </c>
      <c r="F5775" s="229">
        <v>-1177.402</v>
      </c>
      <c r="G5775" s="225">
        <v>5170.5349034211486</v>
      </c>
    </row>
    <row r="5776" spans="3:7" ht="15.5" x14ac:dyDescent="0.35">
      <c r="C5776" s="228">
        <v>43753</v>
      </c>
      <c r="D5776" s="229">
        <v>1195.0250000000001</v>
      </c>
      <c r="E5776" s="229">
        <v>-33.359000000000002</v>
      </c>
      <c r="F5776" s="229">
        <v>-1228.384</v>
      </c>
      <c r="G5776" s="225">
        <v>5224.1313636872082</v>
      </c>
    </row>
    <row r="5777" spans="3:7" ht="15.5" x14ac:dyDescent="0.35">
      <c r="C5777" s="228">
        <v>43754</v>
      </c>
      <c r="D5777" s="229">
        <v>1246.836</v>
      </c>
      <c r="E5777" s="229">
        <v>-48.539000000000001</v>
      </c>
      <c r="F5777" s="229">
        <v>-1295.375</v>
      </c>
      <c r="G5777" s="225">
        <v>5267.0849442649815</v>
      </c>
    </row>
    <row r="5778" spans="3:7" ht="15.5" x14ac:dyDescent="0.35">
      <c r="C5778" s="228">
        <v>43755</v>
      </c>
      <c r="D5778" s="229">
        <v>1306.0709999999999</v>
      </c>
      <c r="E5778" s="229">
        <v>-31.082999999999998</v>
      </c>
      <c r="F5778" s="229">
        <v>-1337.154</v>
      </c>
      <c r="G5778" s="225">
        <v>5277.5526844106571</v>
      </c>
    </row>
    <row r="5779" spans="3:7" ht="15.5" x14ac:dyDescent="0.35">
      <c r="C5779" s="228">
        <v>43756</v>
      </c>
      <c r="D5779" s="229">
        <v>1182.9000000000001</v>
      </c>
      <c r="E5779" s="229">
        <v>-23.274000000000001</v>
      </c>
      <c r="F5779" s="229">
        <v>-1206.174</v>
      </c>
      <c r="G5779" s="225">
        <v>5104.8940512662148</v>
      </c>
    </row>
    <row r="5780" spans="3:7" ht="15.5" x14ac:dyDescent="0.35">
      <c r="C5780" s="228">
        <v>43757</v>
      </c>
      <c r="D5780" s="229">
        <v>1182.9000000000001</v>
      </c>
      <c r="E5780" s="229">
        <v>-23.274000000000001</v>
      </c>
      <c r="F5780" s="229">
        <v>-1206.174</v>
      </c>
      <c r="G5780" s="225">
        <v>5104.8940512662148</v>
      </c>
    </row>
    <row r="5781" spans="3:7" ht="15.5" x14ac:dyDescent="0.35">
      <c r="C5781" s="228">
        <v>43758</v>
      </c>
      <c r="D5781" s="229">
        <v>1182.9000000000001</v>
      </c>
      <c r="E5781" s="229">
        <v>-23.274000000000001</v>
      </c>
      <c r="F5781" s="229">
        <v>-1206.174</v>
      </c>
      <c r="G5781" s="225">
        <v>5104.8940512662148</v>
      </c>
    </row>
    <row r="5782" spans="3:7" ht="15.5" x14ac:dyDescent="0.35">
      <c r="C5782" s="228">
        <v>43759</v>
      </c>
      <c r="D5782" s="229">
        <v>1191.673</v>
      </c>
      <c r="E5782" s="229">
        <v>-13.263</v>
      </c>
      <c r="F5782" s="229">
        <v>-1204.9359999999999</v>
      </c>
      <c r="G5782" s="225">
        <v>5042.8040816245439</v>
      </c>
    </row>
    <row r="5783" spans="3:7" ht="15.5" x14ac:dyDescent="0.35">
      <c r="C5783" s="228">
        <v>43760</v>
      </c>
      <c r="D5783" s="229">
        <v>1273.434</v>
      </c>
      <c r="E5783" s="229">
        <v>-14.227</v>
      </c>
      <c r="F5783" s="229">
        <v>-1287.6610000000001</v>
      </c>
      <c r="G5783" s="225">
        <v>5117.1207546217702</v>
      </c>
    </row>
    <row r="5784" spans="3:7" ht="15.5" x14ac:dyDescent="0.35">
      <c r="C5784" s="228">
        <v>43761</v>
      </c>
      <c r="D5784" s="229">
        <v>1273.434</v>
      </c>
      <c r="E5784" s="229">
        <v>-14.227</v>
      </c>
      <c r="F5784" s="229">
        <v>-1287.6610000000001</v>
      </c>
      <c r="G5784" s="225">
        <v>5117.1207546217702</v>
      </c>
    </row>
    <row r="5785" spans="3:7" ht="15.5" x14ac:dyDescent="0.35">
      <c r="C5785" s="228">
        <v>43762</v>
      </c>
      <c r="D5785" s="229">
        <v>1314.0650000000001</v>
      </c>
      <c r="E5785" s="229">
        <v>-15.321999999999999</v>
      </c>
      <c r="F5785" s="229">
        <v>-1329.3869999999999</v>
      </c>
      <c r="G5785" s="225">
        <v>5166.6773266814807</v>
      </c>
    </row>
    <row r="5786" spans="3:7" ht="15.5" x14ac:dyDescent="0.35">
      <c r="C5786" s="228">
        <v>43763</v>
      </c>
      <c r="D5786" s="229">
        <v>1160.7950000000001</v>
      </c>
      <c r="E5786" s="229">
        <v>-18.135000000000002</v>
      </c>
      <c r="F5786" s="229">
        <v>-1178.93</v>
      </c>
      <c r="G5786" s="225">
        <v>4938.3463594685973</v>
      </c>
    </row>
    <row r="5787" spans="3:7" ht="15.5" x14ac:dyDescent="0.35">
      <c r="C5787" s="228">
        <v>43764</v>
      </c>
      <c r="D5787" s="229">
        <v>1160.7950000000001</v>
      </c>
      <c r="E5787" s="229">
        <v>-18.135000000000002</v>
      </c>
      <c r="F5787" s="229">
        <v>-1178.93</v>
      </c>
      <c r="G5787" s="225">
        <v>4938.3463594685973</v>
      </c>
    </row>
    <row r="5788" spans="3:7" ht="15.5" x14ac:dyDescent="0.35">
      <c r="C5788" s="228">
        <v>43765</v>
      </c>
      <c r="D5788" s="229">
        <v>1160.7950000000001</v>
      </c>
      <c r="E5788" s="229">
        <v>-18.135000000000002</v>
      </c>
      <c r="F5788" s="229">
        <v>-1178.93</v>
      </c>
      <c r="G5788" s="225">
        <v>4938.3463594685973</v>
      </c>
    </row>
    <row r="5789" spans="3:7" ht="15.5" x14ac:dyDescent="0.35">
      <c r="C5789" s="228">
        <v>43766</v>
      </c>
      <c r="D5789" s="229">
        <v>1104.4570000000001</v>
      </c>
      <c r="E5789" s="229">
        <v>-7.8609999999999998</v>
      </c>
      <c r="F5789" s="229">
        <v>-1112.318</v>
      </c>
      <c r="G5789" s="225">
        <v>4947.7265897969701</v>
      </c>
    </row>
    <row r="5790" spans="3:7" ht="15.5" x14ac:dyDescent="0.35">
      <c r="C5790" s="228">
        <v>43767</v>
      </c>
      <c r="D5790" s="229">
        <v>1068.155</v>
      </c>
      <c r="E5790" s="229">
        <v>-9.7270000000000003</v>
      </c>
      <c r="F5790" s="229">
        <v>-1077.8820000000001</v>
      </c>
      <c r="G5790" s="225">
        <v>4870.460917701309</v>
      </c>
    </row>
    <row r="5791" spans="3:7" ht="15.5" x14ac:dyDescent="0.35">
      <c r="C5791" s="228">
        <v>43768</v>
      </c>
      <c r="D5791" s="229">
        <v>1003.5890000000001</v>
      </c>
      <c r="E5791" s="229">
        <v>-1.9550000000000001</v>
      </c>
      <c r="F5791" s="229">
        <v>-1005.544</v>
      </c>
      <c r="G5791" s="225">
        <v>4861.1957980926036</v>
      </c>
    </row>
    <row r="5792" spans="3:7" ht="15.5" x14ac:dyDescent="0.35">
      <c r="C5792" s="228">
        <v>43769</v>
      </c>
      <c r="D5792" s="229">
        <v>956.91499999999996</v>
      </c>
      <c r="E5792" s="229">
        <v>-7.3689999999999998</v>
      </c>
      <c r="F5792" s="229">
        <v>-964.28399999999999</v>
      </c>
      <c r="G5792" s="225">
        <v>4826.2593997237309</v>
      </c>
    </row>
    <row r="5793" spans="3:8" ht="15.5" x14ac:dyDescent="0.35">
      <c r="C5793" s="228">
        <v>43770</v>
      </c>
      <c r="D5793" s="229">
        <v>955.48</v>
      </c>
      <c r="E5793" s="229">
        <v>-7.5890000000000004</v>
      </c>
      <c r="F5793" s="229">
        <v>-963.06899999999996</v>
      </c>
      <c r="G5793" s="225">
        <v>4826.8502597237311</v>
      </c>
      <c r="H5793" s="229"/>
    </row>
    <row r="5794" spans="3:8" ht="15.5" x14ac:dyDescent="0.35">
      <c r="C5794" s="228">
        <v>43771</v>
      </c>
      <c r="D5794" s="229">
        <v>955.48</v>
      </c>
      <c r="E5794" s="229">
        <v>-7.5890000000000004</v>
      </c>
      <c r="F5794" s="229">
        <v>-963.06899999999996</v>
      </c>
      <c r="G5794" s="225">
        <v>4826.8502597237311</v>
      </c>
      <c r="H5794" s="229"/>
    </row>
    <row r="5795" spans="3:8" ht="15.5" x14ac:dyDescent="0.35">
      <c r="C5795" s="228">
        <v>43772</v>
      </c>
      <c r="D5795" s="229">
        <v>955.48</v>
      </c>
      <c r="E5795" s="229">
        <v>-7.5890000000000004</v>
      </c>
      <c r="F5795" s="229">
        <v>-963.06899999999996</v>
      </c>
      <c r="G5795" s="225">
        <v>4826.8502597237311</v>
      </c>
      <c r="H5795" s="229"/>
    </row>
    <row r="5796" spans="3:8" ht="15.5" x14ac:dyDescent="0.35">
      <c r="C5796" s="228">
        <v>43773</v>
      </c>
      <c r="D5796" s="229">
        <v>994.03099999999995</v>
      </c>
      <c r="E5796" s="229">
        <v>34.454000000000001</v>
      </c>
      <c r="F5796" s="229">
        <v>-959.577</v>
      </c>
      <c r="G5796" s="225">
        <v>4804.5495254632742</v>
      </c>
      <c r="H5796" s="229"/>
    </row>
    <row r="5797" spans="3:8" ht="15.5" x14ac:dyDescent="0.35">
      <c r="C5797" s="228">
        <v>43774</v>
      </c>
      <c r="D5797" s="229">
        <v>952.11</v>
      </c>
      <c r="E5797" s="229">
        <v>0.30399999999999999</v>
      </c>
      <c r="F5797" s="229">
        <v>-951.80600000000004</v>
      </c>
      <c r="G5797" s="225">
        <v>4750.0245607138468</v>
      </c>
      <c r="H5797" s="229"/>
    </row>
    <row r="5798" spans="3:8" ht="15.5" x14ac:dyDescent="0.35">
      <c r="C5798" s="228">
        <v>43775</v>
      </c>
      <c r="D5798" s="229">
        <v>924.31100000000004</v>
      </c>
      <c r="E5798" s="229">
        <v>3.8759999999999999</v>
      </c>
      <c r="F5798" s="229">
        <v>-920.43499999999995</v>
      </c>
      <c r="G5798" s="225">
        <v>4769.0854681253504</v>
      </c>
      <c r="H5798" s="229"/>
    </row>
    <row r="5799" spans="3:8" ht="15.5" x14ac:dyDescent="0.35">
      <c r="C5799" s="228">
        <v>43776</v>
      </c>
      <c r="D5799" s="229">
        <v>888.16700000000003</v>
      </c>
      <c r="E5799" s="229">
        <v>1.1910000000000001</v>
      </c>
      <c r="F5799" s="229">
        <v>-886.976</v>
      </c>
      <c r="G5799" s="225">
        <v>4746.2835642376558</v>
      </c>
      <c r="H5799" s="229"/>
    </row>
    <row r="5800" spans="3:8" ht="15.5" x14ac:dyDescent="0.35">
      <c r="C5800" s="228">
        <v>43777</v>
      </c>
      <c r="D5800" s="229">
        <v>987.23199999999997</v>
      </c>
      <c r="E5800" s="229">
        <v>7.431</v>
      </c>
      <c r="F5800" s="229">
        <v>-979.80100000000004</v>
      </c>
      <c r="G5800" s="225">
        <v>4874.3109458016188</v>
      </c>
      <c r="H5800" s="229"/>
    </row>
    <row r="5801" spans="3:8" ht="15.5" x14ac:dyDescent="0.35">
      <c r="C5801" s="228">
        <v>43778</v>
      </c>
      <c r="D5801" s="229">
        <v>987.23199999999997</v>
      </c>
      <c r="E5801" s="229">
        <v>7.431</v>
      </c>
      <c r="F5801" s="229">
        <v>-979.80100000000004</v>
      </c>
      <c r="G5801" s="225">
        <v>4874.3109458016197</v>
      </c>
      <c r="H5801" s="229"/>
    </row>
    <row r="5802" spans="3:8" ht="15.5" x14ac:dyDescent="0.35">
      <c r="C5802" s="228">
        <v>43779</v>
      </c>
      <c r="D5802" s="229">
        <v>987.23199999999997</v>
      </c>
      <c r="E5802" s="229">
        <v>7.431</v>
      </c>
      <c r="F5802" s="229">
        <v>-979.80100000000004</v>
      </c>
      <c r="G5802" s="225">
        <v>4874.3109458016188</v>
      </c>
      <c r="H5802" s="229"/>
    </row>
    <row r="5803" spans="3:8" ht="15.5" x14ac:dyDescent="0.35">
      <c r="C5803" s="228">
        <v>43780</v>
      </c>
      <c r="D5803" s="229">
        <v>1036.71</v>
      </c>
      <c r="E5803" s="229">
        <v>15.651999999999999</v>
      </c>
      <c r="F5803" s="229">
        <v>-1021.058</v>
      </c>
      <c r="G5803" s="225">
        <v>4915.8777121706462</v>
      </c>
      <c r="H5803" s="229"/>
    </row>
    <row r="5804" spans="3:8" ht="15.5" x14ac:dyDescent="0.35">
      <c r="C5804" s="228">
        <v>43781</v>
      </c>
      <c r="D5804" s="229">
        <v>954.70799999999997</v>
      </c>
      <c r="E5804" s="229">
        <v>-8.15</v>
      </c>
      <c r="F5804" s="229">
        <v>-962.85799999999995</v>
      </c>
      <c r="G5804" s="225">
        <v>4953.9523842971403</v>
      </c>
      <c r="H5804" s="229"/>
    </row>
    <row r="5805" spans="3:8" ht="15.5" x14ac:dyDescent="0.35">
      <c r="C5805" s="228">
        <v>43782</v>
      </c>
      <c r="D5805" s="229">
        <v>1063.027</v>
      </c>
      <c r="E5805" s="229">
        <v>-13.038</v>
      </c>
      <c r="F5805" s="229">
        <v>-1076.0650000000001</v>
      </c>
      <c r="G5805" s="225">
        <v>5070.7224815973241</v>
      </c>
      <c r="H5805" s="229"/>
    </row>
    <row r="5806" spans="3:8" ht="15.5" x14ac:dyDescent="0.35">
      <c r="C5806" s="228">
        <v>43783</v>
      </c>
      <c r="D5806" s="229">
        <v>1092.5350000000001</v>
      </c>
      <c r="E5806" s="229">
        <v>4.6790000000000003</v>
      </c>
      <c r="F5806" s="229">
        <v>-1087.856</v>
      </c>
      <c r="G5806" s="225">
        <v>5165.1650384977738</v>
      </c>
      <c r="H5806" s="229"/>
    </row>
    <row r="5807" spans="3:8" ht="15.5" x14ac:dyDescent="0.35">
      <c r="C5807" s="228">
        <v>43784</v>
      </c>
      <c r="D5807" s="229">
        <v>1152.383</v>
      </c>
      <c r="E5807" s="229">
        <v>4.8</v>
      </c>
      <c r="F5807" s="229">
        <v>-1147.5830000000001</v>
      </c>
      <c r="G5807" s="225">
        <v>5243.1052302384642</v>
      </c>
      <c r="H5807" s="229"/>
    </row>
    <row r="5808" spans="3:8" ht="15.5" x14ac:dyDescent="0.35">
      <c r="C5808" s="228">
        <v>43785</v>
      </c>
      <c r="D5808" s="229">
        <v>1152.383</v>
      </c>
      <c r="E5808" s="229">
        <v>4.8</v>
      </c>
      <c r="F5808" s="229">
        <v>-1147.5830000000001</v>
      </c>
      <c r="G5808" s="225">
        <v>5243.1052302384642</v>
      </c>
      <c r="H5808" s="229"/>
    </row>
    <row r="5809" spans="3:8" ht="15.5" x14ac:dyDescent="0.35">
      <c r="C5809" s="228">
        <v>43786</v>
      </c>
      <c r="D5809" s="229">
        <v>1152.383</v>
      </c>
      <c r="E5809" s="229">
        <v>4.8</v>
      </c>
      <c r="F5809" s="229">
        <v>-1147.5830000000001</v>
      </c>
      <c r="G5809" s="225">
        <v>5243.1052302384642</v>
      </c>
      <c r="H5809" s="229"/>
    </row>
    <row r="5810" spans="3:8" ht="15.5" x14ac:dyDescent="0.35">
      <c r="C5810" s="228">
        <v>43787</v>
      </c>
      <c r="D5810" s="229">
        <v>1026.125</v>
      </c>
      <c r="E5810" s="229">
        <v>2.6429999999999998</v>
      </c>
      <c r="F5810" s="229">
        <v>-1023.482</v>
      </c>
      <c r="G5810" s="225">
        <v>5144.9850396049405</v>
      </c>
      <c r="H5810" s="229"/>
    </row>
    <row r="5811" spans="3:8" ht="15.5" x14ac:dyDescent="0.35">
      <c r="C5811" s="228">
        <v>43788</v>
      </c>
      <c r="D5811" s="229">
        <v>1147.9490000000001</v>
      </c>
      <c r="E5811" s="229">
        <v>24.739000000000001</v>
      </c>
      <c r="F5811" s="229">
        <v>-1123.21</v>
      </c>
      <c r="G5811" s="225">
        <v>5262.3603927005724</v>
      </c>
      <c r="H5811" s="229"/>
    </row>
    <row r="5812" spans="3:8" ht="15.5" x14ac:dyDescent="0.35">
      <c r="C5812" s="228">
        <v>43789</v>
      </c>
      <c r="D5812" s="229">
        <v>1228.943</v>
      </c>
      <c r="E5812" s="229">
        <v>20.968</v>
      </c>
      <c r="F5812" s="229">
        <v>-1207.9749999999999</v>
      </c>
      <c r="G5812" s="225">
        <v>5383.382054759003</v>
      </c>
      <c r="H5812" s="229"/>
    </row>
    <row r="5813" spans="3:8" ht="15.5" x14ac:dyDescent="0.35">
      <c r="C5813" s="228">
        <v>43790</v>
      </c>
      <c r="D5813" s="229">
        <v>1101.732</v>
      </c>
      <c r="E5813" s="229">
        <v>13.643000000000001</v>
      </c>
      <c r="F5813" s="229">
        <v>-1088.0889999999999</v>
      </c>
      <c r="G5813" s="225">
        <v>5259.779018304599</v>
      </c>
      <c r="H5813" s="229"/>
    </row>
    <row r="5814" spans="3:8" ht="15.5" x14ac:dyDescent="0.35">
      <c r="C5814" s="228">
        <v>43791</v>
      </c>
      <c r="D5814" s="229">
        <v>1088.9870000000001</v>
      </c>
      <c r="E5814" s="229">
        <v>14.464</v>
      </c>
      <c r="F5814" s="229">
        <v>-1074.5229999999999</v>
      </c>
      <c r="G5814" s="225">
        <v>5247.4836003951696</v>
      </c>
      <c r="H5814" s="229"/>
    </row>
    <row r="5815" spans="3:8" ht="15.5" x14ac:dyDescent="0.35">
      <c r="C5815" s="228">
        <v>43792</v>
      </c>
      <c r="D5815" s="229">
        <v>1088.9870000000001</v>
      </c>
      <c r="E5815" s="229">
        <v>14.464</v>
      </c>
      <c r="F5815" s="229">
        <v>-1074.5229999999999</v>
      </c>
      <c r="G5815" s="225">
        <v>5247.4836003951696</v>
      </c>
      <c r="H5815" s="229"/>
    </row>
    <row r="5816" spans="3:8" ht="15.5" x14ac:dyDescent="0.35">
      <c r="C5816" s="228">
        <v>43793</v>
      </c>
      <c r="D5816" s="229">
        <v>1088.9870000000001</v>
      </c>
      <c r="E5816" s="229">
        <v>14.464</v>
      </c>
      <c r="F5816" s="229">
        <v>-1074.5229999999999</v>
      </c>
      <c r="G5816" s="225">
        <v>5247.4836003951696</v>
      </c>
      <c r="H5816" s="229"/>
    </row>
    <row r="5817" spans="3:8" ht="15.5" x14ac:dyDescent="0.35">
      <c r="C5817" s="228">
        <v>43794</v>
      </c>
      <c r="D5817" s="229">
        <v>1091.5540000000001</v>
      </c>
      <c r="E5817" s="229">
        <v>-3.8660000000000001</v>
      </c>
      <c r="F5817" s="229">
        <v>-1095.42</v>
      </c>
      <c r="G5817" s="225">
        <v>5242.4434382982554</v>
      </c>
      <c r="H5817" s="229"/>
    </row>
    <row r="5818" spans="3:8" ht="15.5" x14ac:dyDescent="0.35">
      <c r="C5818" s="228">
        <v>43795</v>
      </c>
      <c r="D5818" s="229">
        <v>1171.2070000000001</v>
      </c>
      <c r="E5818" s="229">
        <v>3.444</v>
      </c>
      <c r="F5818" s="229">
        <v>-1167.7629999999999</v>
      </c>
      <c r="G5818" s="225">
        <v>5340.6836664988386</v>
      </c>
      <c r="H5818" s="229"/>
    </row>
    <row r="5819" spans="3:8" ht="15.5" x14ac:dyDescent="0.35">
      <c r="C5819" s="228">
        <v>43796</v>
      </c>
      <c r="D5819" s="229">
        <v>1018.098</v>
      </c>
      <c r="E5819" s="229">
        <v>11.606999999999999</v>
      </c>
      <c r="F5819" s="229">
        <v>-1006.491</v>
      </c>
      <c r="G5819" s="225">
        <v>5213.0347634657082</v>
      </c>
      <c r="H5819" s="229"/>
    </row>
    <row r="5820" spans="3:8" ht="15.5" x14ac:dyDescent="0.35">
      <c r="C5820" s="228">
        <v>43797</v>
      </c>
      <c r="D5820" s="229">
        <v>1099.4179999999999</v>
      </c>
      <c r="E5820" s="229">
        <v>12.191000000000001</v>
      </c>
      <c r="F5820" s="229">
        <v>-1087.2270000000001</v>
      </c>
      <c r="G5820" s="225">
        <v>5302.4172563866359</v>
      </c>
      <c r="H5820" s="229"/>
    </row>
    <row r="5821" spans="3:8" ht="15.5" x14ac:dyDescent="0.35">
      <c r="C5821" s="228">
        <v>43798</v>
      </c>
      <c r="D5821" s="229">
        <v>972.59900000000005</v>
      </c>
      <c r="E5821" s="229">
        <v>28.818000000000001</v>
      </c>
      <c r="F5821" s="229">
        <v>-943.78099999999995</v>
      </c>
      <c r="G5821" s="225">
        <v>5211.0627848248596</v>
      </c>
      <c r="H5821" s="229"/>
    </row>
    <row r="5822" spans="3:8" ht="15.5" x14ac:dyDescent="0.35">
      <c r="C5822" s="228">
        <v>43799</v>
      </c>
      <c r="D5822" s="229">
        <v>972.59900000000005</v>
      </c>
      <c r="E5822" s="229">
        <v>28.818000000000001</v>
      </c>
      <c r="F5822" s="229">
        <v>-943.78099999999995</v>
      </c>
      <c r="G5822" s="225">
        <v>5211.0627848248596</v>
      </c>
      <c r="H5822" s="229"/>
    </row>
    <row r="5823" spans="3:8" ht="15.5" x14ac:dyDescent="0.35">
      <c r="C5823" s="228">
        <v>43800</v>
      </c>
      <c r="D5823" s="229">
        <v>972.59900000000005</v>
      </c>
      <c r="E5823" s="229">
        <v>28.818000000000001</v>
      </c>
      <c r="F5823" s="229">
        <v>-943.78099999999995</v>
      </c>
      <c r="G5823" s="225">
        <v>5211.0627848248596</v>
      </c>
      <c r="H5823" s="229"/>
    </row>
    <row r="5824" spans="3:8" ht="15.5" x14ac:dyDescent="0.35">
      <c r="C5824" s="228">
        <v>43801</v>
      </c>
      <c r="D5824" s="229">
        <v>1067.2280000000001</v>
      </c>
      <c r="E5824" s="229">
        <v>52.439</v>
      </c>
      <c r="F5824" s="229">
        <v>-1014.789</v>
      </c>
      <c r="G5824" s="225">
        <v>5272.7343914129333</v>
      </c>
      <c r="H5824" s="229"/>
    </row>
    <row r="5825" spans="3:8" ht="15.5" x14ac:dyDescent="0.35">
      <c r="C5825" s="228">
        <v>43802</v>
      </c>
      <c r="D5825" s="229">
        <v>1072.9369999999999</v>
      </c>
      <c r="E5825" s="229">
        <v>52.780999999999999</v>
      </c>
      <c r="F5825" s="229">
        <v>-1020.1559999999999</v>
      </c>
      <c r="G5825" s="225">
        <v>5254.2386445138864</v>
      </c>
      <c r="H5825" s="229"/>
    </row>
    <row r="5826" spans="3:8" ht="15.5" x14ac:dyDescent="0.35">
      <c r="C5826" s="228">
        <v>43803</v>
      </c>
      <c r="D5826" s="229">
        <v>1072.163</v>
      </c>
      <c r="E5826" s="229">
        <v>55.731999999999999</v>
      </c>
      <c r="F5826" s="229">
        <v>-1016.431</v>
      </c>
      <c r="G5826" s="225">
        <v>5171.2057558903052</v>
      </c>
      <c r="H5826" s="229"/>
    </row>
    <row r="5827" spans="3:8" ht="15.5" x14ac:dyDescent="0.35">
      <c r="C5827" s="228">
        <v>43804</v>
      </c>
      <c r="D5827" s="229">
        <v>983.721</v>
      </c>
      <c r="E5827" s="229">
        <v>68.722999999999999</v>
      </c>
      <c r="F5827" s="229">
        <v>-914.99800000000005</v>
      </c>
      <c r="G5827" s="225">
        <v>4997.1693083489135</v>
      </c>
      <c r="H5827" s="229"/>
    </row>
    <row r="5828" spans="3:8" ht="15.5" x14ac:dyDescent="0.35">
      <c r="C5828" s="228">
        <v>43805</v>
      </c>
      <c r="D5828" s="229">
        <v>1019.73</v>
      </c>
      <c r="E5828" s="229">
        <v>84.418000000000006</v>
      </c>
      <c r="F5828" s="229">
        <v>-935.31200000000001</v>
      </c>
      <c r="G5828" s="225">
        <v>4972.1295708202242</v>
      </c>
      <c r="H5828" s="229"/>
    </row>
    <row r="5829" spans="3:8" ht="15.5" x14ac:dyDescent="0.35">
      <c r="C5829" s="228">
        <v>43806</v>
      </c>
      <c r="D5829" s="229">
        <v>1019.73</v>
      </c>
      <c r="E5829" s="229">
        <v>84.418000000000006</v>
      </c>
      <c r="F5829" s="229">
        <v>-935.31200000000001</v>
      </c>
      <c r="G5829" s="225">
        <v>4972.1295708202242</v>
      </c>
      <c r="H5829" s="229"/>
    </row>
    <row r="5830" spans="3:8" ht="15.5" x14ac:dyDescent="0.35">
      <c r="C5830" s="228">
        <v>43807</v>
      </c>
      <c r="D5830" s="229">
        <v>1019.73</v>
      </c>
      <c r="E5830" s="229">
        <v>84.418000000000006</v>
      </c>
      <c r="F5830" s="229">
        <v>-935.31200000000001</v>
      </c>
      <c r="G5830" s="225">
        <v>4972.1295708202242</v>
      </c>
      <c r="H5830" s="229"/>
    </row>
    <row r="5831" spans="3:8" ht="15.5" x14ac:dyDescent="0.35">
      <c r="C5831" s="228">
        <v>43808</v>
      </c>
      <c r="D5831" s="229">
        <v>1050.5999999999999</v>
      </c>
      <c r="E5831" s="229">
        <v>71.721999999999994</v>
      </c>
      <c r="F5831" s="229">
        <v>-978.87800000000004</v>
      </c>
      <c r="G5831" s="225">
        <v>4978.672834052436</v>
      </c>
      <c r="H5831" s="229"/>
    </row>
    <row r="5832" spans="3:8" ht="15.5" x14ac:dyDescent="0.35">
      <c r="C5832" s="228">
        <v>43809</v>
      </c>
      <c r="D5832" s="229">
        <v>1027.0419999999999</v>
      </c>
      <c r="E5832" s="229">
        <v>61.746000000000002</v>
      </c>
      <c r="F5832" s="229">
        <v>-965.29600000000005</v>
      </c>
      <c r="G5832" s="225">
        <v>4924.4920286664365</v>
      </c>
      <c r="H5832" s="229"/>
    </row>
    <row r="5833" spans="3:8" ht="15.5" x14ac:dyDescent="0.35">
      <c r="C5833" s="228">
        <v>43810</v>
      </c>
      <c r="D5833" s="229">
        <v>939.63599999999997</v>
      </c>
      <c r="E5833" s="229">
        <v>87.081999999999994</v>
      </c>
      <c r="F5833" s="229">
        <v>-852.55399999999997</v>
      </c>
      <c r="G5833" s="225">
        <v>4791.3755420336383</v>
      </c>
      <c r="H5833" s="229"/>
    </row>
    <row r="5834" spans="3:8" ht="15.5" x14ac:dyDescent="0.35">
      <c r="C5834" s="228">
        <v>43811</v>
      </c>
      <c r="D5834" s="229">
        <v>889.06200000000001</v>
      </c>
      <c r="E5834" s="229">
        <v>-26.533000000000001</v>
      </c>
      <c r="F5834" s="229">
        <v>-915.59500000000003</v>
      </c>
      <c r="G5834" s="225">
        <v>4833.3898697452996</v>
      </c>
      <c r="H5834" s="229"/>
    </row>
    <row r="5835" spans="3:8" ht="15.5" x14ac:dyDescent="0.35">
      <c r="C5835" s="228">
        <v>43812</v>
      </c>
      <c r="D5835" s="229">
        <v>917.36</v>
      </c>
      <c r="E5835" s="229">
        <v>-16.628</v>
      </c>
      <c r="F5835" s="229">
        <v>-933.98800000000006</v>
      </c>
      <c r="G5835" s="225">
        <v>4787.0276211125256</v>
      </c>
      <c r="H5835" s="229"/>
    </row>
    <row r="5836" spans="3:8" ht="15.5" x14ac:dyDescent="0.35">
      <c r="C5836" s="228">
        <v>43813</v>
      </c>
      <c r="D5836" s="229">
        <v>917.36</v>
      </c>
      <c r="E5836" s="229">
        <v>-16.628</v>
      </c>
      <c r="F5836" s="229">
        <v>-933.98800000000006</v>
      </c>
      <c r="G5836" s="225">
        <v>4787.0276211125256</v>
      </c>
      <c r="H5836" s="229"/>
    </row>
    <row r="5837" spans="3:8" ht="15.5" x14ac:dyDescent="0.35">
      <c r="C5837" s="228">
        <v>43814</v>
      </c>
      <c r="D5837" s="229">
        <v>917.36</v>
      </c>
      <c r="E5837" s="229">
        <v>-16.628</v>
      </c>
      <c r="F5837" s="229">
        <v>-933.98800000000006</v>
      </c>
      <c r="G5837" s="225">
        <v>4787.0276211125256</v>
      </c>
      <c r="H5837" s="229"/>
    </row>
    <row r="5838" spans="3:8" ht="15.5" x14ac:dyDescent="0.35">
      <c r="C5838" s="228">
        <v>43815</v>
      </c>
      <c r="D5838" s="229">
        <v>907.61400000000003</v>
      </c>
      <c r="E5838" s="229">
        <v>-12.946</v>
      </c>
      <c r="F5838" s="229">
        <v>-920.56</v>
      </c>
      <c r="G5838" s="225">
        <v>4733.8260049652781</v>
      </c>
      <c r="H5838" s="229"/>
    </row>
    <row r="5839" spans="3:8" ht="15.5" x14ac:dyDescent="0.35">
      <c r="C5839" s="228">
        <v>43816</v>
      </c>
      <c r="D5839" s="229">
        <v>742.601</v>
      </c>
      <c r="E5839" s="229">
        <v>-14.771000000000001</v>
      </c>
      <c r="F5839" s="229">
        <v>-757.37199999999996</v>
      </c>
      <c r="G5839" s="225">
        <v>4442.2637010569915</v>
      </c>
      <c r="H5839" s="229"/>
    </row>
    <row r="5840" spans="3:8" ht="15.5" x14ac:dyDescent="0.35">
      <c r="C5840" s="228">
        <v>43817</v>
      </c>
      <c r="D5840" s="229">
        <v>815.49199999999996</v>
      </c>
      <c r="E5840" s="229">
        <v>-26.562999999999999</v>
      </c>
      <c r="F5840" s="229">
        <v>-842.05499999999995</v>
      </c>
      <c r="G5840" s="225">
        <v>4495.5694767539644</v>
      </c>
      <c r="H5840" s="229"/>
    </row>
    <row r="5841" spans="3:8" ht="15.5" x14ac:dyDescent="0.35">
      <c r="C5841" s="228">
        <v>43818</v>
      </c>
      <c r="D5841" s="229">
        <v>863.84400000000005</v>
      </c>
      <c r="E5841" s="229">
        <v>-21.113</v>
      </c>
      <c r="F5841" s="229">
        <v>-884.95699999999999</v>
      </c>
      <c r="G5841" s="225">
        <v>4515.8227748838708</v>
      </c>
      <c r="H5841" s="229"/>
    </row>
    <row r="5842" spans="3:8" ht="15.5" x14ac:dyDescent="0.35">
      <c r="C5842" s="228">
        <v>43819</v>
      </c>
      <c r="D5842" s="229">
        <v>688.84799999999996</v>
      </c>
      <c r="E5842" s="229">
        <v>-49.679000000000002</v>
      </c>
      <c r="F5842" s="229">
        <v>-738.52700000000004</v>
      </c>
      <c r="G5842" s="225">
        <v>4347.1841549050851</v>
      </c>
      <c r="H5842" s="229"/>
    </row>
    <row r="5843" spans="3:8" ht="15.5" x14ac:dyDescent="0.35">
      <c r="C5843" s="228">
        <v>43820</v>
      </c>
      <c r="D5843" s="229">
        <v>688.84799999999996</v>
      </c>
      <c r="E5843" s="229">
        <v>-49.679000000000002</v>
      </c>
      <c r="F5843" s="229">
        <v>-738.52700000000004</v>
      </c>
      <c r="G5843" s="225">
        <v>4347.1841549050851</v>
      </c>
      <c r="H5843" s="229"/>
    </row>
    <row r="5844" spans="3:8" ht="15.5" x14ac:dyDescent="0.35">
      <c r="C5844" s="228">
        <v>43821</v>
      </c>
      <c r="D5844" s="229">
        <v>688.84799999999996</v>
      </c>
      <c r="E5844" s="229">
        <v>-49.679000000000002</v>
      </c>
      <c r="F5844" s="229">
        <v>-738.52700000000004</v>
      </c>
      <c r="G5844" s="225">
        <v>4347.1841549050851</v>
      </c>
      <c r="H5844" s="229"/>
    </row>
    <row r="5845" spans="3:8" ht="15.5" x14ac:dyDescent="0.35">
      <c r="C5845" s="228">
        <v>43822</v>
      </c>
      <c r="D5845" s="229">
        <v>648.87</v>
      </c>
      <c r="E5845" s="229">
        <v>-35.284999999999997</v>
      </c>
      <c r="F5845" s="229">
        <v>-684.15499999999997</v>
      </c>
      <c r="G5845" s="225">
        <v>4320.759746097855</v>
      </c>
      <c r="H5845" s="229"/>
    </row>
    <row r="5846" spans="3:8" ht="15.5" x14ac:dyDescent="0.35">
      <c r="C5846" s="228">
        <v>43823</v>
      </c>
      <c r="D5846" s="229">
        <v>648.87</v>
      </c>
      <c r="E5846" s="229">
        <v>-35.284999999999997</v>
      </c>
      <c r="F5846" s="229">
        <v>-684.15499999999997</v>
      </c>
      <c r="G5846" s="225">
        <v>4320.759746097855</v>
      </c>
      <c r="H5846" s="229"/>
    </row>
    <row r="5847" spans="3:8" ht="15.5" x14ac:dyDescent="0.35">
      <c r="C5847" s="228">
        <v>43824</v>
      </c>
      <c r="D5847" s="229">
        <v>648.87</v>
      </c>
      <c r="E5847" s="229">
        <v>-35.284999999999997</v>
      </c>
      <c r="F5847" s="229">
        <v>-684.15499999999997</v>
      </c>
      <c r="G5847" s="225">
        <v>4320.759746097855</v>
      </c>
      <c r="H5847" s="229"/>
    </row>
    <row r="5848" spans="3:8" ht="15.5" x14ac:dyDescent="0.35">
      <c r="C5848" s="228">
        <v>43825</v>
      </c>
      <c r="D5848" s="229">
        <v>648.87</v>
      </c>
      <c r="E5848" s="229">
        <v>-35.284999999999997</v>
      </c>
      <c r="F5848" s="229">
        <v>-684.15499999999997</v>
      </c>
      <c r="G5848" s="225">
        <v>4320.759746097855</v>
      </c>
      <c r="H5848" s="229"/>
    </row>
    <row r="5849" spans="3:8" ht="15.5" x14ac:dyDescent="0.35">
      <c r="C5849" s="228">
        <v>43826</v>
      </c>
      <c r="D5849" s="229">
        <v>648.87</v>
      </c>
      <c r="E5849" s="229">
        <v>-35.284999999999997</v>
      </c>
      <c r="F5849" s="229">
        <v>-684.15499999999997</v>
      </c>
      <c r="G5849" s="225">
        <v>4320.759746097855</v>
      </c>
      <c r="H5849" s="229"/>
    </row>
    <row r="5850" spans="3:8" ht="15.5" x14ac:dyDescent="0.35">
      <c r="C5850" s="228">
        <v>43827</v>
      </c>
      <c r="D5850" s="229">
        <v>648.87</v>
      </c>
      <c r="E5850" s="229">
        <v>-35.284999999999997</v>
      </c>
      <c r="F5850" s="229">
        <v>-684.15499999999997</v>
      </c>
      <c r="G5850" s="225">
        <v>4320.759746097855</v>
      </c>
      <c r="H5850" s="229"/>
    </row>
    <row r="5851" spans="3:8" ht="15.5" x14ac:dyDescent="0.35">
      <c r="C5851" s="228">
        <v>43828</v>
      </c>
      <c r="D5851" s="229">
        <v>648.87</v>
      </c>
      <c r="E5851" s="229">
        <v>-35.284999999999997</v>
      </c>
      <c r="F5851" s="229">
        <v>-684.15499999999997</v>
      </c>
      <c r="G5851" s="225">
        <v>4320.759746097855</v>
      </c>
      <c r="H5851" s="229"/>
    </row>
    <row r="5852" spans="3:8" ht="15.5" x14ac:dyDescent="0.35">
      <c r="C5852" s="228">
        <v>43829</v>
      </c>
      <c r="D5852" s="229">
        <v>656.17499999999995</v>
      </c>
      <c r="E5852" s="229">
        <v>-35.192999999999998</v>
      </c>
      <c r="F5852" s="229">
        <v>-691.36800000000005</v>
      </c>
      <c r="G5852" s="225">
        <v>4316.623646783567</v>
      </c>
      <c r="H5852" s="229"/>
    </row>
    <row r="5853" spans="3:8" ht="15.5" x14ac:dyDescent="0.35">
      <c r="C5853" s="228">
        <v>43830</v>
      </c>
      <c r="D5853" s="229">
        <v>638.41899999999998</v>
      </c>
      <c r="E5853" s="229">
        <v>-26.946999999999999</v>
      </c>
      <c r="F5853" s="229">
        <v>-665.36599999999999</v>
      </c>
      <c r="G5853" s="225">
        <v>4269.2583278596321</v>
      </c>
      <c r="H5853" s="229"/>
    </row>
    <row r="5854" spans="3:8" ht="15.5" x14ac:dyDescent="0.35">
      <c r="C5854" s="228">
        <v>43831</v>
      </c>
      <c r="D5854" s="229">
        <v>639.98400000000004</v>
      </c>
      <c r="E5854" s="229">
        <v>-24.407</v>
      </c>
      <c r="F5854" s="229">
        <v>-664.39099999999996</v>
      </c>
      <c r="G5854" s="225">
        <v>4269.2583278596321</v>
      </c>
      <c r="H5854" s="229"/>
    </row>
    <row r="5855" spans="3:8" ht="15.5" x14ac:dyDescent="0.35">
      <c r="C5855" s="228">
        <v>43832</v>
      </c>
      <c r="D5855" s="229">
        <v>617.72900000000004</v>
      </c>
      <c r="E5855" s="229">
        <v>-27.821000000000002</v>
      </c>
      <c r="F5855" s="229">
        <v>-645.54999999999995</v>
      </c>
      <c r="G5855" s="225">
        <v>4265.1439793242889</v>
      </c>
      <c r="H5855" s="229"/>
    </row>
    <row r="5856" spans="3:8" ht="15.5" x14ac:dyDescent="0.35">
      <c r="C5856" s="228">
        <v>43833</v>
      </c>
      <c r="D5856" s="229">
        <v>597.33299999999997</v>
      </c>
      <c r="E5856" s="229">
        <v>-31.954000000000001</v>
      </c>
      <c r="F5856" s="229">
        <v>-629.28700000000003</v>
      </c>
      <c r="G5856" s="225">
        <v>4243.1905214053695</v>
      </c>
      <c r="H5856" s="229"/>
    </row>
    <row r="5857" spans="3:8" ht="15.5" x14ac:dyDescent="0.35">
      <c r="C5857" s="228">
        <v>43834</v>
      </c>
      <c r="D5857" s="229">
        <v>597.33299999999997</v>
      </c>
      <c r="E5857" s="229">
        <v>-31.954000000000001</v>
      </c>
      <c r="F5857" s="229">
        <v>-629.28700000000003</v>
      </c>
      <c r="G5857" s="225">
        <v>4243.1905214053695</v>
      </c>
      <c r="H5857" s="229"/>
    </row>
    <row r="5858" spans="3:8" ht="15.5" x14ac:dyDescent="0.35">
      <c r="C5858" s="228">
        <v>43835</v>
      </c>
      <c r="D5858" s="229">
        <v>597.33299999999997</v>
      </c>
      <c r="E5858" s="229">
        <v>-31.954000000000001</v>
      </c>
      <c r="F5858" s="229">
        <v>-629.28700000000003</v>
      </c>
      <c r="G5858" s="225">
        <v>4243.1905214053695</v>
      </c>
      <c r="H5858" s="229"/>
    </row>
    <row r="5859" spans="3:8" ht="15.5" x14ac:dyDescent="0.35">
      <c r="C5859" s="228">
        <v>43836</v>
      </c>
      <c r="D5859" s="229">
        <v>577.31600000000003</v>
      </c>
      <c r="E5859" s="229">
        <v>-40.472999999999999</v>
      </c>
      <c r="F5859" s="229">
        <v>-617.78899999999999</v>
      </c>
      <c r="G5859" s="225">
        <v>4211.7665853404505</v>
      </c>
      <c r="H5859" s="229"/>
    </row>
    <row r="5860" spans="3:8" ht="15.5" x14ac:dyDescent="0.35">
      <c r="C5860" s="228">
        <v>43837</v>
      </c>
      <c r="D5860" s="229">
        <v>551.64700000000005</v>
      </c>
      <c r="E5860" s="229">
        <v>-60.002000000000002</v>
      </c>
      <c r="F5860" s="229">
        <v>-611.649</v>
      </c>
      <c r="G5860" s="225">
        <v>4167.515004210708</v>
      </c>
      <c r="H5860" s="229"/>
    </row>
    <row r="5861" spans="3:8" ht="15.5" x14ac:dyDescent="0.35">
      <c r="C5861" s="228">
        <v>43838</v>
      </c>
      <c r="D5861" s="229">
        <v>574.44899999999996</v>
      </c>
      <c r="E5861" s="229">
        <v>-74.353999999999999</v>
      </c>
      <c r="F5861" s="229">
        <v>-648.803</v>
      </c>
      <c r="G5861" s="225">
        <v>4208.299713497112</v>
      </c>
      <c r="H5861" s="229"/>
    </row>
    <row r="5862" spans="3:8" ht="15.5" x14ac:dyDescent="0.35">
      <c r="C5862" s="228">
        <v>43839</v>
      </c>
      <c r="D5862" s="229">
        <v>624.01900000000001</v>
      </c>
      <c r="E5862" s="229">
        <v>-103.526</v>
      </c>
      <c r="F5862" s="229">
        <v>-727.54499999999996</v>
      </c>
      <c r="G5862" s="225">
        <v>4265.6124929223788</v>
      </c>
      <c r="H5862" s="229"/>
    </row>
    <row r="5863" spans="3:8" ht="15.5" x14ac:dyDescent="0.35">
      <c r="C5863" s="228">
        <v>43840</v>
      </c>
      <c r="D5863" s="229">
        <v>620.745</v>
      </c>
      <c r="E5863" s="229">
        <v>-101.288</v>
      </c>
      <c r="F5863" s="229">
        <v>-722.03300000000002</v>
      </c>
      <c r="G5863" s="225">
        <v>4261.1167093633712</v>
      </c>
      <c r="H5863" s="229"/>
    </row>
    <row r="5864" spans="3:8" ht="15.5" x14ac:dyDescent="0.35">
      <c r="C5864" s="228">
        <v>43841</v>
      </c>
      <c r="D5864" s="229">
        <v>620.745</v>
      </c>
      <c r="E5864" s="229">
        <v>-101.288</v>
      </c>
      <c r="F5864" s="229">
        <v>-722.03300000000002</v>
      </c>
      <c r="G5864" s="225">
        <v>4261.1167093633712</v>
      </c>
      <c r="H5864" s="229"/>
    </row>
    <row r="5865" spans="3:8" ht="15.5" x14ac:dyDescent="0.35">
      <c r="C5865" s="228">
        <v>43842</v>
      </c>
      <c r="D5865" s="229">
        <v>620.745</v>
      </c>
      <c r="E5865" s="229">
        <v>-101.288</v>
      </c>
      <c r="F5865" s="229">
        <v>-722.03300000000002</v>
      </c>
      <c r="G5865" s="225">
        <v>4261.1167093633712</v>
      </c>
      <c r="H5865" s="229"/>
    </row>
    <row r="5866" spans="3:8" ht="15.5" x14ac:dyDescent="0.35">
      <c r="C5866" s="228">
        <v>43843</v>
      </c>
      <c r="D5866" s="229">
        <v>760.70899999999995</v>
      </c>
      <c r="E5866" s="229">
        <v>-98.319000000000003</v>
      </c>
      <c r="F5866" s="229">
        <v>-859.02800000000002</v>
      </c>
      <c r="G5866" s="225">
        <v>4425.2277433630816</v>
      </c>
      <c r="H5866" s="229"/>
    </row>
    <row r="5867" spans="3:8" ht="15.5" x14ac:dyDescent="0.35">
      <c r="C5867" s="228">
        <v>43844</v>
      </c>
      <c r="D5867" s="229">
        <v>750.80499999999995</v>
      </c>
      <c r="E5867" s="229">
        <v>-83.813999999999993</v>
      </c>
      <c r="F5867" s="229">
        <v>-834.61900000000003</v>
      </c>
      <c r="G5867" s="225">
        <v>4458.6921408796852</v>
      </c>
      <c r="H5867" s="229"/>
    </row>
    <row r="5868" spans="3:8" ht="15.5" x14ac:dyDescent="0.35">
      <c r="C5868" s="228">
        <v>43845</v>
      </c>
      <c r="D5868" s="229">
        <v>720.84100000000001</v>
      </c>
      <c r="E5868" s="229">
        <v>-78.905000000000001</v>
      </c>
      <c r="F5868" s="229">
        <v>-799.74599999999998</v>
      </c>
      <c r="G5868" s="225">
        <v>4503.4384209950858</v>
      </c>
      <c r="H5868" s="229"/>
    </row>
    <row r="5869" spans="3:8" ht="15.5" x14ac:dyDescent="0.35">
      <c r="C5869" s="228">
        <v>43846</v>
      </c>
      <c r="D5869" s="229">
        <v>719.31899999999996</v>
      </c>
      <c r="E5869" s="229">
        <v>-96.92</v>
      </c>
      <c r="F5869" s="229">
        <v>-816.23900000000003</v>
      </c>
      <c r="G5869" s="225">
        <v>4493.8880447527781</v>
      </c>
      <c r="H5869" s="229"/>
    </row>
    <row r="5870" spans="3:8" ht="15.5" x14ac:dyDescent="0.35">
      <c r="C5870" s="228">
        <v>43847</v>
      </c>
      <c r="D5870" s="229">
        <v>701.48</v>
      </c>
      <c r="E5870" s="229">
        <v>-109.307</v>
      </c>
      <c r="F5870" s="229">
        <v>-810.78700000000003</v>
      </c>
      <c r="G5870" s="225">
        <v>4459.0658501344578</v>
      </c>
      <c r="H5870" s="229"/>
    </row>
    <row r="5871" spans="3:8" ht="15.5" x14ac:dyDescent="0.35">
      <c r="C5871" s="228">
        <v>43848</v>
      </c>
      <c r="D5871" s="229">
        <v>701.48</v>
      </c>
      <c r="E5871" s="229">
        <v>-109.307</v>
      </c>
      <c r="F5871" s="229">
        <v>-810.78700000000003</v>
      </c>
      <c r="G5871" s="225">
        <v>4459.0658501344578</v>
      </c>
      <c r="H5871" s="229"/>
    </row>
    <row r="5872" spans="3:8" ht="15.5" x14ac:dyDescent="0.35">
      <c r="C5872" s="228">
        <v>43849</v>
      </c>
      <c r="D5872" s="229">
        <v>701.48</v>
      </c>
      <c r="E5872" s="229">
        <v>-109.307</v>
      </c>
      <c r="F5872" s="229">
        <v>-810.78700000000003</v>
      </c>
      <c r="G5872" s="225">
        <v>4459.0658501344578</v>
      </c>
      <c r="H5872" s="229"/>
    </row>
    <row r="5873" spans="3:8" ht="15.5" x14ac:dyDescent="0.35">
      <c r="C5873" s="228">
        <v>43850</v>
      </c>
      <c r="D5873" s="229">
        <v>825.51900000000001</v>
      </c>
      <c r="E5873" s="229">
        <v>-92.477000000000004</v>
      </c>
      <c r="F5873" s="229">
        <v>-917.99599999999998</v>
      </c>
      <c r="G5873" s="225">
        <v>4573.8021849670113</v>
      </c>
      <c r="H5873" s="229"/>
    </row>
    <row r="5874" spans="3:8" ht="15.5" x14ac:dyDescent="0.35">
      <c r="C5874" s="228">
        <v>43851</v>
      </c>
      <c r="D5874" s="229">
        <v>768.35599999999999</v>
      </c>
      <c r="E5874" s="229">
        <v>-92.960999999999999</v>
      </c>
      <c r="F5874" s="229">
        <v>-861.31700000000001</v>
      </c>
      <c r="G5874" s="225">
        <v>4683.9121517553958</v>
      </c>
      <c r="H5874" s="229"/>
    </row>
    <row r="5875" spans="3:8" ht="15.5" x14ac:dyDescent="0.35">
      <c r="C5875" s="228">
        <v>43852</v>
      </c>
      <c r="D5875" s="229">
        <v>815.178</v>
      </c>
      <c r="E5875" s="229">
        <v>-105.831</v>
      </c>
      <c r="F5875" s="229">
        <v>-921.00900000000001</v>
      </c>
      <c r="G5875" s="225">
        <v>4796.7339638667045</v>
      </c>
      <c r="H5875" s="229"/>
    </row>
    <row r="5876" spans="3:8" ht="15.5" x14ac:dyDescent="0.35">
      <c r="C5876" s="228">
        <v>43853</v>
      </c>
      <c r="D5876" s="229">
        <v>885.72699999999998</v>
      </c>
      <c r="E5876" s="229">
        <v>-118.164</v>
      </c>
      <c r="F5876" s="229">
        <v>-1003.891</v>
      </c>
      <c r="G5876" s="225">
        <v>4896.6117204931661</v>
      </c>
      <c r="H5876" s="229"/>
    </row>
    <row r="5877" spans="3:8" ht="15.5" x14ac:dyDescent="0.35">
      <c r="C5877" s="228">
        <v>43854</v>
      </c>
      <c r="D5877" s="229">
        <v>913.45100000000002</v>
      </c>
      <c r="E5877" s="229">
        <v>-112.44799999999999</v>
      </c>
      <c r="F5877" s="229">
        <v>-1025.8989999999999</v>
      </c>
      <c r="G5877" s="225">
        <v>4944.1721263506688</v>
      </c>
      <c r="H5877" s="229"/>
    </row>
    <row r="5878" spans="3:8" ht="15.5" x14ac:dyDescent="0.35">
      <c r="C5878" s="228">
        <v>43855</v>
      </c>
      <c r="D5878" s="229">
        <v>913.45100000000002</v>
      </c>
      <c r="E5878" s="229">
        <v>-112.44799999999999</v>
      </c>
      <c r="F5878" s="229">
        <v>-1025.8989999999999</v>
      </c>
      <c r="G5878" s="225">
        <v>4944.1721263506688</v>
      </c>
      <c r="H5878" s="229"/>
    </row>
    <row r="5879" spans="3:8" ht="15.5" x14ac:dyDescent="0.35">
      <c r="C5879" s="228">
        <v>43856</v>
      </c>
      <c r="D5879" s="229">
        <v>913.45100000000002</v>
      </c>
      <c r="E5879" s="229">
        <v>-112.44799999999999</v>
      </c>
      <c r="F5879" s="229">
        <v>-1025.8989999999999</v>
      </c>
      <c r="G5879" s="225">
        <v>4944.1721263506688</v>
      </c>
      <c r="H5879" s="229"/>
    </row>
    <row r="5880" spans="3:8" ht="15.5" x14ac:dyDescent="0.35">
      <c r="C5880" s="228">
        <v>43857</v>
      </c>
      <c r="D5880" s="229">
        <v>842.20699999999999</v>
      </c>
      <c r="E5880" s="229">
        <v>-120.50700000000001</v>
      </c>
      <c r="F5880" s="229">
        <v>-962.71400000000006</v>
      </c>
      <c r="G5880" s="225">
        <v>4954.9875305241085</v>
      </c>
      <c r="H5880" s="229"/>
    </row>
    <row r="5881" spans="3:8" ht="15.5" x14ac:dyDescent="0.35">
      <c r="C5881" s="228">
        <v>43858</v>
      </c>
      <c r="D5881" s="229">
        <v>837.11900000000003</v>
      </c>
      <c r="E5881" s="229">
        <v>-122.35599999999999</v>
      </c>
      <c r="F5881" s="229">
        <v>-959.47500000000002</v>
      </c>
      <c r="G5881" s="225">
        <v>5001.5140328904135</v>
      </c>
      <c r="H5881" s="229"/>
    </row>
    <row r="5882" spans="3:8" ht="15.5" x14ac:dyDescent="0.35">
      <c r="C5882" s="228">
        <v>43859</v>
      </c>
      <c r="D5882" s="229">
        <v>899.35900000000004</v>
      </c>
      <c r="E5882" s="229">
        <v>-111.02500000000001</v>
      </c>
      <c r="F5882" s="229">
        <v>-1010.384</v>
      </c>
      <c r="G5882" s="225">
        <v>5063.8060293607123</v>
      </c>
      <c r="H5882" s="229"/>
    </row>
    <row r="5883" spans="3:8" ht="15.5" x14ac:dyDescent="0.35">
      <c r="C5883" s="228">
        <v>43860</v>
      </c>
      <c r="D5883" s="229">
        <v>827.03899999999999</v>
      </c>
      <c r="E5883" s="229">
        <v>-110.545</v>
      </c>
      <c r="F5883" s="229">
        <v>-937.58399999999995</v>
      </c>
      <c r="G5883" s="225">
        <v>4990.3985090044062</v>
      </c>
      <c r="H5883" s="229"/>
    </row>
    <row r="5884" spans="3:8" ht="15.5" x14ac:dyDescent="0.35">
      <c r="C5884" s="228">
        <v>43861</v>
      </c>
      <c r="D5884" s="229">
        <v>844.43899999999996</v>
      </c>
      <c r="E5884" s="229">
        <v>-116.851</v>
      </c>
      <c r="F5884" s="229">
        <v>-961.29</v>
      </c>
      <c r="G5884" s="225">
        <v>4949.6866060195243</v>
      </c>
      <c r="H5884" s="229"/>
    </row>
    <row r="5885" spans="3:8" ht="15.5" x14ac:dyDescent="0.35">
      <c r="C5885" s="228">
        <v>43862</v>
      </c>
      <c r="D5885" s="229">
        <v>844.43899999999996</v>
      </c>
      <c r="E5885" s="229">
        <v>-116.851</v>
      </c>
      <c r="F5885" s="229">
        <v>-961.29</v>
      </c>
      <c r="G5885" s="225">
        <v>4949.6866060195243</v>
      </c>
      <c r="H5885" s="229"/>
    </row>
    <row r="5886" spans="3:8" ht="15.5" x14ac:dyDescent="0.35">
      <c r="C5886" s="228">
        <v>43863</v>
      </c>
      <c r="D5886" s="229">
        <v>844.43899999999996</v>
      </c>
      <c r="E5886" s="229">
        <v>-116.851</v>
      </c>
      <c r="F5886" s="229">
        <v>-961.29</v>
      </c>
      <c r="G5886" s="225">
        <v>4949.6866060195243</v>
      </c>
      <c r="H5886" s="229"/>
    </row>
    <row r="5887" spans="3:8" ht="15.5" x14ac:dyDescent="0.35">
      <c r="C5887" s="228">
        <v>43864</v>
      </c>
      <c r="D5887" s="229">
        <v>925.35299999999995</v>
      </c>
      <c r="E5887" s="229">
        <v>-109.691</v>
      </c>
      <c r="F5887" s="229">
        <v>-1035.0440000000001</v>
      </c>
      <c r="G5887" s="225">
        <v>5057.7140335517288</v>
      </c>
      <c r="H5887" s="229"/>
    </row>
    <row r="5888" spans="3:8" ht="15.5" x14ac:dyDescent="0.35">
      <c r="C5888" s="228">
        <v>43865</v>
      </c>
      <c r="D5888" s="229">
        <v>854.02499999999998</v>
      </c>
      <c r="E5888" s="229">
        <v>-114.437</v>
      </c>
      <c r="F5888" s="229">
        <v>-968.46199999999999</v>
      </c>
      <c r="G5888" s="225">
        <v>4972.4745853120176</v>
      </c>
      <c r="H5888" s="229"/>
    </row>
    <row r="5889" spans="3:8" ht="15.5" x14ac:dyDescent="0.35">
      <c r="C5889" s="228">
        <v>43866</v>
      </c>
      <c r="D5889" s="229">
        <v>935.71400000000006</v>
      </c>
      <c r="E5889" s="229">
        <v>-107.83499999999999</v>
      </c>
      <c r="F5889" s="229">
        <v>-1043.549</v>
      </c>
      <c r="G5889" s="225">
        <v>4942.0939630445737</v>
      </c>
      <c r="H5889" s="229"/>
    </row>
    <row r="5890" spans="3:8" ht="15.5" x14ac:dyDescent="0.35">
      <c r="C5890" s="228">
        <v>43867</v>
      </c>
      <c r="D5890" s="229">
        <v>957.27800000000002</v>
      </c>
      <c r="E5890" s="229">
        <v>-102.129</v>
      </c>
      <c r="F5890" s="229">
        <v>-1059.4069999999999</v>
      </c>
      <c r="G5890" s="225">
        <v>4963.7115888467306</v>
      </c>
      <c r="H5890" s="229"/>
    </row>
    <row r="5891" spans="3:8" ht="15.5" x14ac:dyDescent="0.35">
      <c r="C5891" s="228">
        <v>43868</v>
      </c>
      <c r="D5891" s="229">
        <v>1012.475</v>
      </c>
      <c r="E5891" s="229">
        <v>-109.111</v>
      </c>
      <c r="F5891" s="229">
        <v>-1121.586</v>
      </c>
      <c r="G5891" s="225">
        <v>5019.0130003432459</v>
      </c>
      <c r="H5891" s="229"/>
    </row>
    <row r="5892" spans="3:8" ht="15.5" x14ac:dyDescent="0.35">
      <c r="C5892" s="228">
        <v>43869</v>
      </c>
      <c r="D5892" s="229">
        <v>1012.475</v>
      </c>
      <c r="E5892" s="229">
        <v>-109.111</v>
      </c>
      <c r="F5892" s="229">
        <v>-1121.586</v>
      </c>
      <c r="G5892" s="225">
        <v>5019.0130003432459</v>
      </c>
      <c r="H5892" s="229"/>
    </row>
    <row r="5893" spans="3:8" ht="15.5" x14ac:dyDescent="0.35">
      <c r="C5893" s="228">
        <v>43870</v>
      </c>
      <c r="D5893" s="229">
        <v>1012.475</v>
      </c>
      <c r="E5893" s="229">
        <v>-109.111</v>
      </c>
      <c r="F5893" s="229">
        <v>-1121.586</v>
      </c>
      <c r="G5893" s="225">
        <v>5019.0130003432459</v>
      </c>
      <c r="H5893" s="229"/>
    </row>
    <row r="5894" spans="3:8" ht="15.5" x14ac:dyDescent="0.35">
      <c r="C5894" s="228">
        <v>43871</v>
      </c>
      <c r="D5894" s="229">
        <v>1086.461</v>
      </c>
      <c r="E5894" s="229">
        <v>-105.91200000000001</v>
      </c>
      <c r="F5894" s="229">
        <v>-1192.373</v>
      </c>
      <c r="G5894" s="225">
        <v>5089.6684742972147</v>
      </c>
      <c r="H5894" s="229"/>
    </row>
    <row r="5895" spans="3:8" ht="15.5" x14ac:dyDescent="0.35">
      <c r="C5895" s="228">
        <v>43872</v>
      </c>
      <c r="D5895" s="229">
        <v>1019.534</v>
      </c>
      <c r="E5895" s="229">
        <v>-119.646</v>
      </c>
      <c r="F5895" s="229">
        <v>-1139.18</v>
      </c>
      <c r="G5895" s="225">
        <v>5094.6997748403282</v>
      </c>
      <c r="H5895" s="229"/>
    </row>
    <row r="5896" spans="3:8" ht="15.5" x14ac:dyDescent="0.35">
      <c r="C5896" s="228">
        <v>43873</v>
      </c>
      <c r="D5896" s="229">
        <v>1161.866</v>
      </c>
      <c r="E5896" s="229">
        <v>-121.13800000000001</v>
      </c>
      <c r="F5896" s="229">
        <v>-1283.0039999999999</v>
      </c>
      <c r="G5896" s="225">
        <v>5158.8905735713543</v>
      </c>
      <c r="H5896" s="229"/>
    </row>
    <row r="5897" spans="3:8" ht="15.5" x14ac:dyDescent="0.35">
      <c r="C5897" s="228">
        <v>43874</v>
      </c>
      <c r="D5897" s="229">
        <v>1165.123</v>
      </c>
      <c r="E5897" s="229">
        <v>-95.548000000000002</v>
      </c>
      <c r="F5897" s="229">
        <v>-1260.671</v>
      </c>
      <c r="G5897" s="225">
        <v>5190.5119543785813</v>
      </c>
      <c r="H5897" s="229"/>
    </row>
    <row r="5898" spans="3:8" ht="15.5" x14ac:dyDescent="0.35">
      <c r="C5898" s="228">
        <v>43875</v>
      </c>
      <c r="D5898" s="229">
        <v>965.51199999999994</v>
      </c>
      <c r="E5898" s="229">
        <v>-77.122</v>
      </c>
      <c r="F5898" s="229">
        <v>-1042.634</v>
      </c>
      <c r="G5898" s="225">
        <v>5125.1748589970566</v>
      </c>
      <c r="H5898" s="229"/>
    </row>
    <row r="5899" spans="3:8" ht="15.5" x14ac:dyDescent="0.35">
      <c r="C5899" s="228">
        <v>43876</v>
      </c>
      <c r="D5899" s="229">
        <v>965.51199999999994</v>
      </c>
      <c r="E5899" s="229">
        <v>-77.122</v>
      </c>
      <c r="F5899" s="229">
        <v>-1042.634</v>
      </c>
      <c r="G5899" s="225">
        <v>5125.1748589970666</v>
      </c>
      <c r="H5899" s="229"/>
    </row>
    <row r="5900" spans="3:8" ht="15.5" x14ac:dyDescent="0.35">
      <c r="C5900" s="228">
        <v>43877</v>
      </c>
      <c r="D5900" s="229">
        <v>965.51199999999994</v>
      </c>
      <c r="E5900" s="229">
        <v>-77.122</v>
      </c>
      <c r="F5900" s="229">
        <v>-1042.634</v>
      </c>
      <c r="G5900" s="225">
        <v>5125.1748589970566</v>
      </c>
      <c r="H5900" s="229"/>
    </row>
    <row r="5901" spans="3:8" ht="15.5" x14ac:dyDescent="0.35">
      <c r="C5901" s="228">
        <v>43878</v>
      </c>
      <c r="D5901" s="229">
        <v>881.428</v>
      </c>
      <c r="E5901" s="229">
        <v>-93.507999999999996</v>
      </c>
      <c r="F5901" s="229">
        <v>-974.93600000000004</v>
      </c>
      <c r="G5901" s="225">
        <v>5062.6786245142712</v>
      </c>
      <c r="H5901" s="229"/>
    </row>
    <row r="5902" spans="3:8" ht="15.5" x14ac:dyDescent="0.35">
      <c r="C5902" s="228">
        <v>43879</v>
      </c>
      <c r="D5902" s="229">
        <v>893.46900000000005</v>
      </c>
      <c r="E5902" s="229">
        <v>-91.876999999999995</v>
      </c>
      <c r="F5902" s="229">
        <v>-985.346</v>
      </c>
      <c r="G5902" s="225">
        <v>5013.1172584386222</v>
      </c>
      <c r="H5902" s="229"/>
    </row>
    <row r="5903" spans="3:8" ht="15.5" x14ac:dyDescent="0.35">
      <c r="C5903" s="228">
        <v>43880</v>
      </c>
      <c r="D5903" s="229">
        <v>1018.085</v>
      </c>
      <c r="E5903" s="229">
        <v>-91.936000000000007</v>
      </c>
      <c r="F5903" s="229">
        <v>-1110.021</v>
      </c>
      <c r="G5903" s="225">
        <v>5023.2023165789824</v>
      </c>
      <c r="H5903" s="229"/>
    </row>
    <row r="5904" spans="3:8" ht="15.5" x14ac:dyDescent="0.35">
      <c r="C5904" s="228">
        <v>43881</v>
      </c>
      <c r="D5904" s="229">
        <v>1025.8599999999999</v>
      </c>
      <c r="E5904" s="229">
        <v>-105.544</v>
      </c>
      <c r="F5904" s="229">
        <v>-1131.404</v>
      </c>
      <c r="G5904" s="225">
        <v>5046.5712072632841</v>
      </c>
      <c r="H5904" s="229"/>
    </row>
    <row r="5905" spans="3:8" ht="15.5" x14ac:dyDescent="0.35">
      <c r="C5905" s="228">
        <v>43882</v>
      </c>
      <c r="D5905" s="229">
        <v>939.18700000000001</v>
      </c>
      <c r="E5905" s="229">
        <v>-85.397000000000006</v>
      </c>
      <c r="F5905" s="229">
        <v>-1024.5840000000001</v>
      </c>
      <c r="G5905" s="225">
        <v>4943.6622185515816</v>
      </c>
      <c r="H5905" s="229"/>
    </row>
    <row r="5906" spans="3:8" ht="15.5" x14ac:dyDescent="0.35">
      <c r="C5906" s="228">
        <v>43883</v>
      </c>
      <c r="D5906" s="229">
        <v>939.18700000000001</v>
      </c>
      <c r="E5906" s="229">
        <v>-85.397000000000006</v>
      </c>
      <c r="F5906" s="229">
        <v>-1024.5840000000001</v>
      </c>
      <c r="G5906" s="225">
        <v>4943.6622185515816</v>
      </c>
      <c r="H5906" s="229"/>
    </row>
    <row r="5907" spans="3:8" ht="15.5" x14ac:dyDescent="0.35">
      <c r="C5907" s="228">
        <v>43884</v>
      </c>
      <c r="D5907" s="229">
        <v>939.18700000000001</v>
      </c>
      <c r="E5907" s="229">
        <v>-85.397000000000006</v>
      </c>
      <c r="F5907" s="229">
        <v>-1024.5840000000001</v>
      </c>
      <c r="G5907" s="225">
        <v>4943.6622185515816</v>
      </c>
      <c r="H5907" s="229"/>
    </row>
    <row r="5908" spans="3:8" ht="15.5" x14ac:dyDescent="0.35">
      <c r="C5908" s="228">
        <v>43885</v>
      </c>
      <c r="D5908" s="229">
        <v>896.08699999999999</v>
      </c>
      <c r="E5908" s="229">
        <v>-79.207999999999998</v>
      </c>
      <c r="F5908" s="229">
        <v>-975.29499999999996</v>
      </c>
      <c r="G5908" s="225">
        <v>4940.2758200409226</v>
      </c>
      <c r="H5908" s="229"/>
    </row>
    <row r="5909" spans="3:8" ht="15.5" x14ac:dyDescent="0.35">
      <c r="C5909" s="228">
        <v>43886</v>
      </c>
      <c r="D5909" s="229">
        <v>933.06299999999999</v>
      </c>
      <c r="E5909" s="229">
        <v>-91.781000000000006</v>
      </c>
      <c r="F5909" s="229">
        <v>-1024.8440000000001</v>
      </c>
      <c r="G5909" s="225">
        <v>4943.8208923873335</v>
      </c>
      <c r="H5909" s="229"/>
    </row>
    <row r="5910" spans="3:8" ht="15.5" x14ac:dyDescent="0.35">
      <c r="C5910" s="228">
        <v>43887</v>
      </c>
      <c r="D5910" s="229">
        <v>995.42899999999997</v>
      </c>
      <c r="E5910" s="229">
        <v>-91.215999999999994</v>
      </c>
      <c r="F5910" s="229">
        <v>-1086.645</v>
      </c>
      <c r="G5910" s="225">
        <v>5029.053937327335</v>
      </c>
      <c r="H5910" s="229"/>
    </row>
    <row r="5911" spans="3:8" ht="15.5" x14ac:dyDescent="0.35">
      <c r="C5911" s="228">
        <v>43888</v>
      </c>
      <c r="D5911" s="229">
        <v>842.14099999999996</v>
      </c>
      <c r="E5911" s="229">
        <v>-71.003</v>
      </c>
      <c r="F5911" s="229">
        <v>-913.14400000000001</v>
      </c>
      <c r="G5911" s="225">
        <v>4888.4075901452052</v>
      </c>
      <c r="H5911" s="229"/>
    </row>
    <row r="5912" spans="3:8" ht="15.5" x14ac:dyDescent="0.35">
      <c r="C5912" s="228">
        <v>43889</v>
      </c>
      <c r="D5912" s="229">
        <v>759.06600000000003</v>
      </c>
      <c r="E5912" s="229">
        <v>-67.233999999999995</v>
      </c>
      <c r="F5912" s="229">
        <v>-826.3</v>
      </c>
      <c r="G5912" s="225">
        <v>4830.1844125668831</v>
      </c>
      <c r="H5912" s="229"/>
    </row>
    <row r="5913" spans="3:8" ht="15.5" x14ac:dyDescent="0.35">
      <c r="C5913" s="228">
        <v>43890</v>
      </c>
      <c r="D5913" s="229">
        <v>759.06600000000003</v>
      </c>
      <c r="E5913" s="229">
        <v>-67.233999999999995</v>
      </c>
      <c r="F5913" s="229">
        <v>-826.3</v>
      </c>
      <c r="G5913" s="225">
        <v>4830.1844125668831</v>
      </c>
      <c r="H5913" s="229"/>
    </row>
    <row r="5914" spans="3:8" ht="15.5" x14ac:dyDescent="0.35">
      <c r="C5914" s="228">
        <v>43891</v>
      </c>
      <c r="D5914" s="229">
        <v>759.06600000000003</v>
      </c>
      <c r="E5914" s="229">
        <v>-67.233999999999995</v>
      </c>
      <c r="F5914" s="229">
        <v>-826.3</v>
      </c>
      <c r="G5914" s="225">
        <v>4830.1844125668831</v>
      </c>
      <c r="H5914" s="229"/>
    </row>
    <row r="5915" spans="3:8" ht="15.5" x14ac:dyDescent="0.35">
      <c r="C5915" s="228">
        <v>43892</v>
      </c>
      <c r="D5915" s="229">
        <v>735.36800000000005</v>
      </c>
      <c r="E5915" s="229">
        <v>-64.53</v>
      </c>
      <c r="F5915" s="229">
        <v>-799.89800000000002</v>
      </c>
      <c r="G5915" s="225">
        <v>4756.4710460265242</v>
      </c>
      <c r="H5915" s="229"/>
    </row>
    <row r="5916" spans="3:8" ht="15.5" x14ac:dyDescent="0.35">
      <c r="C5916" s="228">
        <v>43893</v>
      </c>
      <c r="D5916" s="229">
        <v>747.92700000000002</v>
      </c>
      <c r="E5916" s="229">
        <v>-87.174000000000007</v>
      </c>
      <c r="F5916" s="229">
        <v>-835.101</v>
      </c>
      <c r="G5916" s="225">
        <v>4770.3301247625241</v>
      </c>
      <c r="H5916" s="229"/>
    </row>
    <row r="5917" spans="3:8" ht="15.5" x14ac:dyDescent="0.35">
      <c r="C5917" s="228">
        <v>43894</v>
      </c>
      <c r="D5917" s="229">
        <v>848.66200000000003</v>
      </c>
      <c r="E5917" s="229">
        <v>7.9130000000000003</v>
      </c>
      <c r="F5917" s="229">
        <v>-840.74900000000002</v>
      </c>
      <c r="G5917" s="225">
        <v>4705.3520505713113</v>
      </c>
      <c r="H5917" s="229"/>
    </row>
    <row r="5918" spans="3:8" ht="15.5" x14ac:dyDescent="0.35">
      <c r="C5918" s="228">
        <v>43895</v>
      </c>
      <c r="D5918" s="229">
        <v>734.20699999999999</v>
      </c>
      <c r="E5918" s="229">
        <v>-90.480999999999995</v>
      </c>
      <c r="F5918" s="229">
        <v>-824.68799999999999</v>
      </c>
      <c r="G5918" s="225">
        <v>4610.9009202801935</v>
      </c>
      <c r="H5918" s="229"/>
    </row>
    <row r="5919" spans="3:8" ht="15.5" x14ac:dyDescent="0.35">
      <c r="C5919" s="228">
        <v>43896</v>
      </c>
      <c r="D5919" s="229">
        <v>829.88199999999995</v>
      </c>
      <c r="E5919" s="229">
        <v>-72.930000000000007</v>
      </c>
      <c r="F5919" s="229">
        <v>-902.81200000000001</v>
      </c>
      <c r="G5919" s="225">
        <v>4612.9017904044995</v>
      </c>
      <c r="H5919" s="229"/>
    </row>
    <row r="5920" spans="3:8" ht="15.5" x14ac:dyDescent="0.35">
      <c r="C5920" s="228">
        <v>43897</v>
      </c>
      <c r="D5920" s="229">
        <v>829.88199999999995</v>
      </c>
      <c r="E5920" s="229">
        <v>-72.930000000000007</v>
      </c>
      <c r="F5920" s="229">
        <v>-902.81200000000001</v>
      </c>
      <c r="G5920" s="225">
        <v>4612.9017904044995</v>
      </c>
      <c r="H5920" s="229"/>
    </row>
    <row r="5921" spans="3:8" ht="15.5" x14ac:dyDescent="0.35">
      <c r="C5921" s="228">
        <v>43898</v>
      </c>
      <c r="D5921" s="229">
        <v>829.88199999999995</v>
      </c>
      <c r="E5921" s="229">
        <v>-72.930000000000007</v>
      </c>
      <c r="F5921" s="229">
        <v>-902.81200000000001</v>
      </c>
      <c r="G5921" s="225">
        <v>4612.9017904044995</v>
      </c>
      <c r="H5921" s="229"/>
    </row>
    <row r="5922" spans="3:8" ht="15.5" x14ac:dyDescent="0.35">
      <c r="C5922" s="228">
        <v>43899</v>
      </c>
      <c r="D5922" s="229">
        <v>772.81799999999998</v>
      </c>
      <c r="E5922" s="229">
        <v>-95.254000000000005</v>
      </c>
      <c r="F5922" s="229">
        <v>-868.072</v>
      </c>
      <c r="G5922" s="225">
        <v>4561.8839227772896</v>
      </c>
      <c r="H5922" s="229"/>
    </row>
    <row r="5923" spans="3:8" ht="15.5" x14ac:dyDescent="0.35">
      <c r="C5923" s="228">
        <v>43900</v>
      </c>
      <c r="D5923" s="229">
        <v>732.92700000000002</v>
      </c>
      <c r="E5923" s="229">
        <v>-88.662999999999997</v>
      </c>
      <c r="F5923" s="229">
        <v>-821.59</v>
      </c>
      <c r="G5923" s="225">
        <v>4459.5906191808499</v>
      </c>
      <c r="H5923" s="229"/>
    </row>
    <row r="5924" spans="3:8" ht="15.5" x14ac:dyDescent="0.35">
      <c r="C5924" s="228">
        <v>43901</v>
      </c>
      <c r="D5924" s="229">
        <v>620.04399999999998</v>
      </c>
      <c r="E5924" s="229">
        <v>-87.191000000000003</v>
      </c>
      <c r="F5924" s="229">
        <v>-707.23500000000001</v>
      </c>
      <c r="G5924" s="225">
        <v>4373.5996196159949</v>
      </c>
      <c r="H5924" s="229"/>
    </row>
    <row r="5925" spans="3:8" ht="15.5" x14ac:dyDescent="0.35">
      <c r="C5925" s="228">
        <v>43902</v>
      </c>
      <c r="D5925" s="229">
        <v>680.85</v>
      </c>
      <c r="E5925" s="229">
        <v>-108.155</v>
      </c>
      <c r="F5925" s="229">
        <v>-789.005</v>
      </c>
      <c r="G5925" s="225">
        <v>4410.6788255873016</v>
      </c>
      <c r="H5925" s="229"/>
    </row>
    <row r="5926" spans="3:8" ht="15.5" x14ac:dyDescent="0.35">
      <c r="C5926" s="228">
        <v>43903</v>
      </c>
      <c r="D5926" s="229">
        <v>705.09100000000001</v>
      </c>
      <c r="E5926" s="229">
        <v>-104.426</v>
      </c>
      <c r="F5926" s="229">
        <v>-809.51700000000005</v>
      </c>
      <c r="G5926" s="225">
        <v>4379.3214149341711</v>
      </c>
      <c r="H5926" s="229"/>
    </row>
    <row r="5927" spans="3:8" ht="15.5" x14ac:dyDescent="0.35">
      <c r="C5927" s="228">
        <v>43904</v>
      </c>
      <c r="D5927" s="229">
        <v>705.09100000000001</v>
      </c>
      <c r="E5927" s="229">
        <v>-104.426</v>
      </c>
      <c r="F5927" s="229">
        <v>-809.51700000000005</v>
      </c>
      <c r="G5927" s="225">
        <v>4379.3214149341711</v>
      </c>
      <c r="H5927" s="229"/>
    </row>
    <row r="5928" spans="3:8" ht="15.5" x14ac:dyDescent="0.35">
      <c r="C5928" s="228">
        <v>43905</v>
      </c>
      <c r="D5928" s="229">
        <v>705.09100000000001</v>
      </c>
      <c r="E5928" s="229">
        <v>-104.426</v>
      </c>
      <c r="F5928" s="229">
        <v>-809.51700000000005</v>
      </c>
      <c r="G5928" s="225">
        <v>4379.3214149341711</v>
      </c>
      <c r="H5928" s="229"/>
    </row>
    <row r="5929" spans="3:8" ht="15.5" x14ac:dyDescent="0.35">
      <c r="C5929" s="228">
        <v>43906</v>
      </c>
      <c r="D5929" s="229">
        <v>781.875</v>
      </c>
      <c r="E5929" s="229">
        <v>-112.26600000000001</v>
      </c>
      <c r="F5929" s="229">
        <v>-894.14099999999996</v>
      </c>
      <c r="G5929" s="225">
        <v>4529.2878129391493</v>
      </c>
      <c r="H5929" s="229"/>
    </row>
    <row r="5930" spans="3:8" ht="15.5" x14ac:dyDescent="0.35">
      <c r="C5930" s="228">
        <v>43907</v>
      </c>
      <c r="D5930" s="229">
        <v>694.28899999999999</v>
      </c>
      <c r="E5930" s="229">
        <v>-109.172</v>
      </c>
      <c r="F5930" s="229">
        <v>-803.46100000000001</v>
      </c>
      <c r="G5930" s="225">
        <v>4500.5357772583302</v>
      </c>
      <c r="H5930" s="229"/>
    </row>
    <row r="5931" spans="3:8" ht="15.5" x14ac:dyDescent="0.35">
      <c r="C5931" s="228">
        <v>43908</v>
      </c>
      <c r="D5931" s="229">
        <v>629.69100000000003</v>
      </c>
      <c r="E5931" s="229">
        <v>-113.312</v>
      </c>
      <c r="F5931" s="229">
        <v>-743.00300000000004</v>
      </c>
      <c r="G5931" s="225">
        <v>4651.4332979446708</v>
      </c>
      <c r="H5931" s="229"/>
    </row>
    <row r="5932" spans="3:8" ht="15.5" x14ac:dyDescent="0.35">
      <c r="C5932" s="228">
        <v>43909</v>
      </c>
      <c r="D5932" s="229">
        <v>617.02300000000002</v>
      </c>
      <c r="E5932" s="229">
        <v>-111.339</v>
      </c>
      <c r="F5932" s="229">
        <v>-728.36199999999997</v>
      </c>
      <c r="G5932" s="225">
        <v>4755.2044558762291</v>
      </c>
      <c r="H5932" s="229"/>
    </row>
    <row r="5933" spans="3:8" ht="15.5" x14ac:dyDescent="0.35">
      <c r="C5933" s="228">
        <v>43910</v>
      </c>
      <c r="D5933" s="229">
        <v>680.95100000000002</v>
      </c>
      <c r="E5933" s="229">
        <v>-102.157</v>
      </c>
      <c r="F5933" s="229">
        <v>-783.10799999999995</v>
      </c>
      <c r="G5933" s="225">
        <v>4717.8757148311597</v>
      </c>
      <c r="H5933" s="229"/>
    </row>
    <row r="5934" spans="3:8" ht="15.5" x14ac:dyDescent="0.35">
      <c r="C5934" s="228">
        <v>43911</v>
      </c>
      <c r="D5934" s="229">
        <v>680.95100000000002</v>
      </c>
      <c r="E5934" s="229">
        <v>-102.157</v>
      </c>
      <c r="F5934" s="229">
        <v>-783.10799999999995</v>
      </c>
      <c r="G5934" s="225">
        <v>4717.8757148311406</v>
      </c>
      <c r="H5934" s="229"/>
    </row>
    <row r="5935" spans="3:8" ht="15.5" x14ac:dyDescent="0.35">
      <c r="C5935" s="228">
        <v>43912</v>
      </c>
      <c r="D5935" s="229">
        <v>680.95100000000002</v>
      </c>
      <c r="E5935" s="229">
        <v>-102.157</v>
      </c>
      <c r="F5935" s="229">
        <v>-783.10799999999995</v>
      </c>
      <c r="G5935" s="225">
        <v>4717.8757148311506</v>
      </c>
      <c r="H5935" s="229"/>
    </row>
    <row r="5936" spans="3:8" ht="15.5" x14ac:dyDescent="0.35">
      <c r="C5936" s="228">
        <v>43913</v>
      </c>
      <c r="D5936" s="229">
        <v>563.31600000000003</v>
      </c>
      <c r="E5936" s="229">
        <v>-98.153000000000006</v>
      </c>
      <c r="F5936" s="229">
        <v>-661.46900000000005</v>
      </c>
      <c r="G5936" s="225">
        <v>4624.29284159503</v>
      </c>
      <c r="H5936" s="229"/>
    </row>
    <row r="5937" spans="3:8" ht="15.5" x14ac:dyDescent="0.35">
      <c r="C5937" s="228">
        <v>43914</v>
      </c>
      <c r="D5937" s="229">
        <v>645.91800000000001</v>
      </c>
      <c r="E5937" s="229">
        <v>-101.339</v>
      </c>
      <c r="F5937" s="229">
        <v>-747.25699999999995</v>
      </c>
      <c r="G5937" s="225">
        <v>4696.0926001546595</v>
      </c>
      <c r="H5937" s="229"/>
    </row>
    <row r="5938" spans="3:8" ht="15.5" x14ac:dyDescent="0.35">
      <c r="C5938" s="228">
        <v>43915</v>
      </c>
      <c r="D5938" s="229">
        <v>680.10699999999997</v>
      </c>
      <c r="E5938" s="229">
        <v>-92.4</v>
      </c>
      <c r="F5938" s="229">
        <v>-772.50699999999995</v>
      </c>
      <c r="G5938" s="225">
        <v>4758.8261878899903</v>
      </c>
      <c r="H5938" s="229"/>
    </row>
    <row r="5939" spans="3:8" ht="15.5" x14ac:dyDescent="0.35">
      <c r="C5939" s="228">
        <v>43916</v>
      </c>
      <c r="D5939" s="229">
        <v>623.55399999999997</v>
      </c>
      <c r="E5939" s="229">
        <v>-104.27200000000001</v>
      </c>
      <c r="F5939" s="229">
        <v>-727.82600000000002</v>
      </c>
      <c r="G5939" s="225">
        <v>4739.4186548571897</v>
      </c>
      <c r="H5939" s="229"/>
    </row>
    <row r="5940" spans="3:8" ht="15.5" x14ac:dyDescent="0.35">
      <c r="C5940" s="228">
        <v>43917</v>
      </c>
      <c r="D5940" s="229">
        <v>711.16800000000001</v>
      </c>
      <c r="E5940" s="229">
        <v>-97.207999999999998</v>
      </c>
      <c r="F5940" s="229">
        <v>-808.37599999999998</v>
      </c>
      <c r="G5940" s="225">
        <v>4777.6217265720306</v>
      </c>
      <c r="H5940" s="229"/>
    </row>
    <row r="5941" spans="3:8" ht="15.5" x14ac:dyDescent="0.35">
      <c r="C5941" s="228">
        <v>43918</v>
      </c>
      <c r="D5941" s="229">
        <v>711.16800000000001</v>
      </c>
      <c r="E5941" s="229">
        <v>-97.207999999999998</v>
      </c>
      <c r="F5941" s="229">
        <v>-808.37599999999998</v>
      </c>
      <c r="G5941" s="225">
        <v>4777.6217265720306</v>
      </c>
      <c r="H5941" s="229"/>
    </row>
    <row r="5942" spans="3:8" ht="15.5" x14ac:dyDescent="0.35">
      <c r="C5942" s="228">
        <v>43919</v>
      </c>
      <c r="D5942" s="229">
        <v>711.16800000000001</v>
      </c>
      <c r="E5942" s="229">
        <v>-97.207999999999998</v>
      </c>
      <c r="F5942" s="229">
        <v>-808.37599999999998</v>
      </c>
      <c r="G5942" s="225">
        <v>4777.6217265720306</v>
      </c>
      <c r="H5942" s="229"/>
    </row>
    <row r="5943" spans="3:8" ht="15.5" x14ac:dyDescent="0.35">
      <c r="C5943" s="228">
        <v>43920</v>
      </c>
      <c r="D5943" s="229">
        <v>593.15099999999995</v>
      </c>
      <c r="E5943" s="229">
        <v>-94.872</v>
      </c>
      <c r="F5943" s="229">
        <v>-688.02300000000002</v>
      </c>
      <c r="G5943" s="225">
        <v>4667.1813475380595</v>
      </c>
      <c r="H5943" s="229"/>
    </row>
    <row r="5944" spans="3:8" ht="15.5" x14ac:dyDescent="0.35">
      <c r="C5944" s="228">
        <v>43921</v>
      </c>
      <c r="D5944" s="229">
        <v>585.95299999999997</v>
      </c>
      <c r="E5944" s="229">
        <v>-113.69</v>
      </c>
      <c r="F5944" s="229">
        <v>-699.64300000000003</v>
      </c>
      <c r="G5944" s="225">
        <v>4676.2903003323299</v>
      </c>
      <c r="H5944" s="229"/>
    </row>
    <row r="5945" spans="3:8" ht="15.5" x14ac:dyDescent="0.35">
      <c r="C5945" s="228">
        <v>43922</v>
      </c>
      <c r="D5945" s="229">
        <v>734.13599999999997</v>
      </c>
      <c r="E5945" s="229">
        <v>-111.965</v>
      </c>
      <c r="F5945" s="229">
        <v>-846.101</v>
      </c>
      <c r="G5945" s="225">
        <v>4721.8571236657199</v>
      </c>
      <c r="H5945" s="229"/>
    </row>
    <row r="5946" spans="3:8" ht="15.5" x14ac:dyDescent="0.35">
      <c r="C5946" s="228">
        <v>43923</v>
      </c>
      <c r="D5946" s="229">
        <v>675.04</v>
      </c>
      <c r="E5946" s="229">
        <v>-99.963999999999999</v>
      </c>
      <c r="F5946" s="229">
        <v>-775.00400000000002</v>
      </c>
      <c r="G5946" s="225">
        <v>4661.4623014818899</v>
      </c>
      <c r="H5946" s="229"/>
    </row>
    <row r="5947" spans="3:8" ht="15.5" x14ac:dyDescent="0.35">
      <c r="C5947" s="228">
        <v>43924</v>
      </c>
      <c r="D5947" s="229">
        <v>774.48299999999995</v>
      </c>
      <c r="E5947" s="229">
        <v>-116.09699999999999</v>
      </c>
      <c r="F5947" s="229">
        <v>-890.58</v>
      </c>
      <c r="G5947" s="225">
        <v>4839.7504076328096</v>
      </c>
      <c r="H5947" s="229"/>
    </row>
    <row r="5948" spans="3:8" ht="15.5" x14ac:dyDescent="0.35">
      <c r="C5948" s="228">
        <v>43925</v>
      </c>
      <c r="D5948" s="229">
        <v>774.48299999999995</v>
      </c>
      <c r="E5948" s="229">
        <v>-116.09699999999999</v>
      </c>
      <c r="F5948" s="229">
        <v>-890.58</v>
      </c>
      <c r="G5948" s="225">
        <v>4839.7504076328096</v>
      </c>
      <c r="H5948" s="229"/>
    </row>
    <row r="5949" spans="3:8" ht="15.5" x14ac:dyDescent="0.35">
      <c r="C5949" s="228">
        <v>43926</v>
      </c>
      <c r="D5949" s="229">
        <v>774.48299999999995</v>
      </c>
      <c r="E5949" s="229">
        <v>-116.09699999999999</v>
      </c>
      <c r="F5949" s="229">
        <v>-890.58</v>
      </c>
      <c r="G5949" s="225">
        <v>4839.7504076328096</v>
      </c>
      <c r="H5949" s="229"/>
    </row>
    <row r="5950" spans="3:8" ht="15.5" x14ac:dyDescent="0.35">
      <c r="C5950" s="228">
        <v>43927</v>
      </c>
      <c r="D5950" s="229">
        <v>835.41300000000001</v>
      </c>
      <c r="E5950" s="229">
        <v>-107.038</v>
      </c>
      <c r="F5950" s="229">
        <v>-942.45100000000002</v>
      </c>
      <c r="G5950" s="225">
        <v>4877.0914232532796</v>
      </c>
      <c r="H5950" s="229"/>
    </row>
    <row r="5951" spans="3:8" ht="15.5" x14ac:dyDescent="0.35">
      <c r="C5951" s="228">
        <v>43928</v>
      </c>
      <c r="D5951" s="229">
        <v>787.2</v>
      </c>
      <c r="E5951" s="229">
        <v>-98.870999999999995</v>
      </c>
      <c r="F5951" s="229">
        <v>-886.07100000000003</v>
      </c>
      <c r="G5951" s="225">
        <v>4844.2789989710491</v>
      </c>
      <c r="H5951" s="229"/>
    </row>
    <row r="5952" spans="3:8" ht="15.5" x14ac:dyDescent="0.35">
      <c r="C5952" s="228">
        <v>43929</v>
      </c>
      <c r="D5952" s="229">
        <v>698.31299999999999</v>
      </c>
      <c r="E5952" s="229">
        <v>-112.122</v>
      </c>
      <c r="F5952" s="229">
        <v>-810.43499999999995</v>
      </c>
      <c r="G5952" s="225">
        <v>4759.9222708285897</v>
      </c>
      <c r="H5952" s="229"/>
    </row>
    <row r="5953" spans="3:8" ht="15.5" x14ac:dyDescent="0.35">
      <c r="C5953" s="228">
        <v>43930</v>
      </c>
      <c r="D5953" s="229">
        <v>767.31299999999999</v>
      </c>
      <c r="E5953" s="229">
        <v>-92.123999999999995</v>
      </c>
      <c r="F5953" s="229">
        <v>-859.43700000000001</v>
      </c>
      <c r="G5953" s="225">
        <v>4740.1176057171597</v>
      </c>
      <c r="H5953" s="229"/>
    </row>
    <row r="5954" spans="3:8" ht="15.5" x14ac:dyDescent="0.35">
      <c r="C5954" s="228">
        <v>43931</v>
      </c>
      <c r="D5954" s="229">
        <v>767.31299999999999</v>
      </c>
      <c r="E5954" s="229">
        <v>-92.123999999999995</v>
      </c>
      <c r="F5954" s="229">
        <v>-859.43700000000001</v>
      </c>
      <c r="G5954" s="225">
        <v>4740.1176057171597</v>
      </c>
      <c r="H5954" s="229"/>
    </row>
    <row r="5955" spans="3:8" ht="15.5" x14ac:dyDescent="0.35">
      <c r="C5955" s="228">
        <v>43932</v>
      </c>
      <c r="D5955" s="229">
        <v>767.31299999999999</v>
      </c>
      <c r="E5955" s="229">
        <v>-92.123999999999995</v>
      </c>
      <c r="F5955" s="229">
        <v>-859.43700000000001</v>
      </c>
      <c r="G5955" s="225">
        <v>4740.1176057171597</v>
      </c>
      <c r="H5955" s="229"/>
    </row>
    <row r="5956" spans="3:8" ht="15.5" x14ac:dyDescent="0.35">
      <c r="C5956" s="228">
        <v>43933</v>
      </c>
      <c r="D5956" s="229">
        <v>767.31299999999999</v>
      </c>
      <c r="E5956" s="229">
        <v>-92.123999999999995</v>
      </c>
      <c r="F5956" s="229">
        <v>-859.43700000000001</v>
      </c>
      <c r="G5956" s="225">
        <v>4740.1176057171597</v>
      </c>
      <c r="H5956" s="229"/>
    </row>
    <row r="5957" spans="3:8" ht="15.5" x14ac:dyDescent="0.35">
      <c r="C5957" s="228">
        <v>43934</v>
      </c>
      <c r="D5957" s="229">
        <v>767.31299999999999</v>
      </c>
      <c r="E5957" s="229">
        <v>-92.123999999999995</v>
      </c>
      <c r="F5957" s="229">
        <v>-859.43700000000001</v>
      </c>
      <c r="G5957" s="225">
        <v>4740.1176057171597</v>
      </c>
      <c r="H5957" s="229"/>
    </row>
    <row r="5958" spans="3:8" ht="15.5" x14ac:dyDescent="0.35">
      <c r="C5958" s="228">
        <v>43935</v>
      </c>
      <c r="D5958" s="229">
        <v>599.57399999999996</v>
      </c>
      <c r="E5958" s="229">
        <v>-100.291</v>
      </c>
      <c r="F5958" s="229">
        <v>-699.86500000000001</v>
      </c>
      <c r="G5958" s="225">
        <v>4538.5861142581898</v>
      </c>
      <c r="H5958" s="229"/>
    </row>
    <row r="5959" spans="3:8" ht="15.5" x14ac:dyDescent="0.35">
      <c r="C5959" s="228">
        <v>43936</v>
      </c>
      <c r="D5959" s="229">
        <v>589.89700000000005</v>
      </c>
      <c r="E5959" s="229">
        <v>-100.798</v>
      </c>
      <c r="F5959" s="229">
        <v>-690.69500000000005</v>
      </c>
      <c r="G5959" s="225">
        <v>4453.1111263821203</v>
      </c>
      <c r="H5959" s="229"/>
    </row>
    <row r="5960" spans="3:8" ht="15.5" x14ac:dyDescent="0.35">
      <c r="C5960" s="228">
        <v>43937</v>
      </c>
      <c r="D5960" s="229">
        <v>546.46299999999997</v>
      </c>
      <c r="E5960" s="229">
        <v>-92.091999999999999</v>
      </c>
      <c r="F5960" s="229">
        <v>-638.55499999999995</v>
      </c>
      <c r="G5960" s="225">
        <v>4376.1920029120893</v>
      </c>
      <c r="H5960" s="229"/>
    </row>
    <row r="5961" spans="3:8" ht="15.5" x14ac:dyDescent="0.35">
      <c r="C5961" s="228">
        <v>43938</v>
      </c>
      <c r="D5961" s="229">
        <v>525.88699999999994</v>
      </c>
      <c r="E5961" s="229">
        <v>-100.83499999999999</v>
      </c>
      <c r="F5961" s="229">
        <v>-626.72199999999998</v>
      </c>
      <c r="G5961" s="225">
        <v>4300.7575918561997</v>
      </c>
      <c r="H5961" s="229"/>
    </row>
    <row r="5962" spans="3:8" ht="15.5" x14ac:dyDescent="0.35">
      <c r="C5962" s="228">
        <v>43939</v>
      </c>
      <c r="D5962" s="229">
        <v>525.88699999999994</v>
      </c>
      <c r="E5962" s="229">
        <v>-100.83499999999999</v>
      </c>
      <c r="F5962" s="229">
        <v>-626.72199999999998</v>
      </c>
      <c r="G5962" s="225">
        <v>4300.7575918561997</v>
      </c>
      <c r="H5962" s="229"/>
    </row>
    <row r="5963" spans="3:8" ht="15.5" x14ac:dyDescent="0.35">
      <c r="C5963" s="228">
        <v>43940</v>
      </c>
      <c r="D5963" s="229">
        <v>525.88699999999994</v>
      </c>
      <c r="E5963" s="229">
        <v>-100.83499999999999</v>
      </c>
      <c r="F5963" s="229">
        <v>-626.72199999999998</v>
      </c>
      <c r="G5963" s="225">
        <v>4300.7575918561997</v>
      </c>
      <c r="H5963" s="229"/>
    </row>
    <row r="5964" spans="3:8" ht="15.5" x14ac:dyDescent="0.35">
      <c r="C5964" s="228">
        <v>43941</v>
      </c>
      <c r="D5964" s="229">
        <v>547.67999999999995</v>
      </c>
      <c r="E5964" s="229">
        <v>-94.498999999999995</v>
      </c>
      <c r="F5964" s="229">
        <v>-642.17899999999997</v>
      </c>
      <c r="G5964" s="225">
        <v>4331.7266360997801</v>
      </c>
      <c r="H5964" s="229"/>
    </row>
    <row r="5965" spans="3:8" ht="15.5" x14ac:dyDescent="0.35">
      <c r="C5965" s="228">
        <v>43942</v>
      </c>
      <c r="D5965" s="229">
        <v>444.86799999999999</v>
      </c>
      <c r="E5965" s="229">
        <v>-84.540999999999997</v>
      </c>
      <c r="F5965" s="229">
        <v>-529.40899999999999</v>
      </c>
      <c r="G5965" s="225">
        <v>4261.3936015483596</v>
      </c>
      <c r="H5965" s="229"/>
    </row>
    <row r="5966" spans="3:8" ht="15.5" x14ac:dyDescent="0.35">
      <c r="C5966" s="228">
        <v>43943</v>
      </c>
      <c r="D5966" s="229">
        <v>421.15699999999998</v>
      </c>
      <c r="E5966" s="229">
        <v>-105.41200000000001</v>
      </c>
      <c r="F5966" s="229">
        <v>-526.56899999999996</v>
      </c>
      <c r="G5966" s="225">
        <v>4255.1447092159906</v>
      </c>
      <c r="H5966" s="229"/>
    </row>
    <row r="5967" spans="3:8" ht="15.5" x14ac:dyDescent="0.35">
      <c r="C5967" s="228">
        <v>43944</v>
      </c>
      <c r="D5967" s="229">
        <v>560.10400000000004</v>
      </c>
      <c r="E5967" s="229">
        <v>-95.120999999999995</v>
      </c>
      <c r="F5967" s="229">
        <v>-655.22500000000002</v>
      </c>
      <c r="G5967" s="225">
        <v>4411.6459302084995</v>
      </c>
      <c r="H5967" s="229"/>
    </row>
    <row r="5968" spans="3:8" ht="15.5" x14ac:dyDescent="0.35">
      <c r="C5968" s="228">
        <v>43945</v>
      </c>
      <c r="D5968" s="229">
        <v>575.59299999999996</v>
      </c>
      <c r="E5968" s="229">
        <v>-93.772000000000006</v>
      </c>
      <c r="F5968" s="229">
        <v>-669.36500000000001</v>
      </c>
      <c r="G5968" s="225">
        <v>4449.7727347603104</v>
      </c>
      <c r="H5968" s="229"/>
    </row>
    <row r="5969" spans="3:8" ht="15.5" x14ac:dyDescent="0.35">
      <c r="C5969" s="228">
        <v>43946</v>
      </c>
      <c r="D5969" s="229">
        <v>575.59299999999996</v>
      </c>
      <c r="E5969" s="229">
        <v>-93.772000000000006</v>
      </c>
      <c r="F5969" s="229">
        <v>-669.36500000000001</v>
      </c>
      <c r="G5969" s="225">
        <v>4449.7727347603104</v>
      </c>
      <c r="H5969" s="229"/>
    </row>
    <row r="5970" spans="3:8" ht="15.5" x14ac:dyDescent="0.35">
      <c r="C5970" s="228">
        <v>43947</v>
      </c>
      <c r="D5970" s="229">
        <v>575.59299999999996</v>
      </c>
      <c r="E5970" s="229">
        <v>-93.772000000000006</v>
      </c>
      <c r="F5970" s="229">
        <v>-669.36500000000001</v>
      </c>
      <c r="G5970" s="225">
        <v>4449.7727347603104</v>
      </c>
      <c r="H5970" s="229"/>
    </row>
    <row r="5971" spans="3:8" ht="15.5" x14ac:dyDescent="0.35">
      <c r="C5971" s="228">
        <v>43948</v>
      </c>
      <c r="D5971" s="229">
        <v>569.03599999999994</v>
      </c>
      <c r="E5971" s="229">
        <v>-83.49</v>
      </c>
      <c r="F5971" s="229">
        <v>-652.52599999999995</v>
      </c>
      <c r="G5971" s="225">
        <v>4443.15784108144</v>
      </c>
      <c r="H5971" s="229"/>
    </row>
    <row r="5972" spans="3:8" ht="15.5" x14ac:dyDescent="0.35">
      <c r="C5972" s="228">
        <v>43949</v>
      </c>
      <c r="D5972" s="229">
        <v>475.29599999999999</v>
      </c>
      <c r="E5972" s="229">
        <v>-89.460999999999999</v>
      </c>
      <c r="F5972" s="229">
        <v>-564.75699999999995</v>
      </c>
      <c r="G5972" s="225">
        <v>4373.5637156652192</v>
      </c>
      <c r="H5972" s="229"/>
    </row>
    <row r="5973" spans="3:8" ht="15.5" x14ac:dyDescent="0.35">
      <c r="C5973" s="228">
        <v>43950</v>
      </c>
      <c r="D5973" s="229">
        <v>611.42999999999995</v>
      </c>
      <c r="E5973" s="229">
        <v>-84.498000000000005</v>
      </c>
      <c r="F5973" s="229">
        <v>-695.928</v>
      </c>
      <c r="G5973" s="225">
        <v>4398.6773268468205</v>
      </c>
      <c r="H5973" s="229"/>
    </row>
    <row r="5974" spans="3:8" ht="15.5" x14ac:dyDescent="0.35">
      <c r="C5974" s="228">
        <v>43951</v>
      </c>
      <c r="D5974" s="229">
        <v>510.38499999999999</v>
      </c>
      <c r="E5974" s="229">
        <v>-87.921999999999997</v>
      </c>
      <c r="F5974" s="229">
        <v>-598.30700000000002</v>
      </c>
      <c r="G5974" s="225">
        <v>4326.4761986365793</v>
      </c>
      <c r="H5974" s="229"/>
    </row>
    <row r="5975" spans="3:8" ht="15.5" x14ac:dyDescent="0.35">
      <c r="C5975" s="228">
        <v>43952</v>
      </c>
      <c r="D5975" s="229">
        <v>510.315</v>
      </c>
      <c r="E5975" s="229">
        <v>-87.994</v>
      </c>
      <c r="F5975" s="229">
        <v>-598.30899999999997</v>
      </c>
      <c r="G5975" s="225">
        <v>4326.4761986365793</v>
      </c>
    </row>
    <row r="5976" spans="3:8" ht="15.5" x14ac:dyDescent="0.35">
      <c r="C5976" s="228">
        <v>43953</v>
      </c>
      <c r="D5976" s="229">
        <v>510.315</v>
      </c>
      <c r="E5976" s="229">
        <v>-87.994</v>
      </c>
      <c r="F5976" s="229">
        <v>-598.30899999999997</v>
      </c>
      <c r="G5976" s="225">
        <v>4326.9788494342802</v>
      </c>
    </row>
    <row r="5977" spans="3:8" ht="15.5" x14ac:dyDescent="0.35">
      <c r="C5977" s="228">
        <v>43954</v>
      </c>
      <c r="D5977" s="229">
        <v>510.315</v>
      </c>
      <c r="E5977" s="229">
        <v>-87.994</v>
      </c>
      <c r="F5977" s="229">
        <v>-598.30899999999997</v>
      </c>
      <c r="G5977" s="225">
        <v>4326.9788494342802</v>
      </c>
    </row>
    <row r="5978" spans="3:8" ht="15.5" x14ac:dyDescent="0.35">
      <c r="C5978" s="228">
        <v>43955</v>
      </c>
      <c r="D5978" s="229">
        <v>516.15899999999999</v>
      </c>
      <c r="E5978" s="229">
        <v>-92.701999999999998</v>
      </c>
      <c r="F5978" s="229">
        <v>-608.86099999999999</v>
      </c>
      <c r="G5978" s="225">
        <v>4306.5050066819531</v>
      </c>
    </row>
    <row r="5979" spans="3:8" ht="15.5" x14ac:dyDescent="0.35">
      <c r="C5979" s="228">
        <v>43956</v>
      </c>
      <c r="D5979" s="229">
        <v>489.74799999999999</v>
      </c>
      <c r="E5979" s="229">
        <v>-75.182000000000002</v>
      </c>
      <c r="F5979" s="229">
        <v>-564.92999999999995</v>
      </c>
      <c r="G5979" s="225">
        <v>4234.4288481151798</v>
      </c>
    </row>
    <row r="5980" spans="3:8" ht="15.5" x14ac:dyDescent="0.35">
      <c r="C5980" s="228">
        <v>43957</v>
      </c>
      <c r="D5980" s="229">
        <v>469.209</v>
      </c>
      <c r="E5980" s="229">
        <v>-85.885999999999996</v>
      </c>
      <c r="F5980" s="229">
        <v>-555.09500000000003</v>
      </c>
      <c r="G5980" s="225">
        <v>4163.4236708835597</v>
      </c>
    </row>
    <row r="5981" spans="3:8" ht="15.5" x14ac:dyDescent="0.35">
      <c r="C5981" s="228">
        <v>43958</v>
      </c>
      <c r="D5981" s="229">
        <v>488.755</v>
      </c>
      <c r="E5981" s="229">
        <v>-86.322999999999993</v>
      </c>
      <c r="F5981" s="229">
        <v>-575.07799999999997</v>
      </c>
      <c r="G5981" s="225">
        <v>4124.0554050300798</v>
      </c>
    </row>
    <row r="5982" spans="3:8" ht="15.5" x14ac:dyDescent="0.35">
      <c r="C5982" s="228">
        <v>43959</v>
      </c>
      <c r="D5982" s="229">
        <v>498.55</v>
      </c>
      <c r="E5982" s="229">
        <v>-85.11</v>
      </c>
      <c r="F5982" s="229">
        <v>-583.66</v>
      </c>
      <c r="G5982" s="225">
        <v>4128.3752033687215</v>
      </c>
    </row>
    <row r="5983" spans="3:8" ht="15.5" x14ac:dyDescent="0.35">
      <c r="C5983" s="228">
        <v>43960</v>
      </c>
      <c r="D5983" s="229">
        <v>498.55</v>
      </c>
      <c r="E5983" s="229">
        <v>-85.11</v>
      </c>
      <c r="F5983" s="229">
        <v>-583.66</v>
      </c>
      <c r="G5983" s="225">
        <v>4128.3752033687215</v>
      </c>
    </row>
    <row r="5984" spans="3:8" ht="15.5" x14ac:dyDescent="0.35">
      <c r="C5984" s="228">
        <v>43961</v>
      </c>
      <c r="D5984" s="229">
        <v>498.55</v>
      </c>
      <c r="E5984" s="229">
        <v>-85.11</v>
      </c>
      <c r="F5984" s="229">
        <v>-583.66</v>
      </c>
      <c r="G5984" s="225">
        <v>4128.3752033687215</v>
      </c>
    </row>
    <row r="5985" spans="3:7" ht="15.5" x14ac:dyDescent="0.35">
      <c r="C5985" s="228">
        <v>43962</v>
      </c>
      <c r="D5985" s="229">
        <v>480.041</v>
      </c>
      <c r="E5985" s="229">
        <v>-89.216999999999999</v>
      </c>
      <c r="F5985" s="229">
        <v>-569.25800000000004</v>
      </c>
      <c r="G5985" s="225">
        <v>4113.0837966595172</v>
      </c>
    </row>
    <row r="5986" spans="3:7" ht="15.5" x14ac:dyDescent="0.35">
      <c r="C5986" s="228">
        <v>43963</v>
      </c>
      <c r="D5986" s="229">
        <v>469.10700000000003</v>
      </c>
      <c r="E5986" s="229">
        <v>-84.534000000000006</v>
      </c>
      <c r="F5986" s="229">
        <v>-553.64099999999996</v>
      </c>
      <c r="G5986" s="225">
        <v>4100.9853401345254</v>
      </c>
    </row>
    <row r="5987" spans="3:7" ht="15.5" x14ac:dyDescent="0.35">
      <c r="C5987" s="228">
        <v>43964</v>
      </c>
      <c r="D5987" s="229">
        <v>484.84100000000001</v>
      </c>
      <c r="E5987" s="229">
        <v>-108.09</v>
      </c>
      <c r="F5987" s="229">
        <v>-592.93100000000004</v>
      </c>
      <c r="G5987" s="225">
        <v>4128.3446647835844</v>
      </c>
    </row>
    <row r="5988" spans="3:7" ht="15.5" x14ac:dyDescent="0.35">
      <c r="C5988" s="228">
        <v>43965</v>
      </c>
      <c r="D5988" s="229">
        <v>518.88499999999999</v>
      </c>
      <c r="E5988" s="229">
        <v>-99.1</v>
      </c>
      <c r="F5988" s="229">
        <v>-617.98500000000001</v>
      </c>
      <c r="G5988" s="225">
        <v>4179.7324002936957</v>
      </c>
    </row>
    <row r="5989" spans="3:7" ht="15.5" x14ac:dyDescent="0.35">
      <c r="C5989" s="228">
        <v>43966</v>
      </c>
      <c r="D5989" s="229">
        <v>510.178</v>
      </c>
      <c r="E5989" s="229">
        <v>-102.649</v>
      </c>
      <c r="F5989" s="229">
        <v>-612.827</v>
      </c>
      <c r="G5989" s="225">
        <v>4241.3816632954295</v>
      </c>
    </row>
    <row r="5990" spans="3:7" ht="15.5" x14ac:dyDescent="0.35">
      <c r="C5990" s="228">
        <v>43967</v>
      </c>
      <c r="D5990" s="229">
        <v>510.178</v>
      </c>
      <c r="E5990" s="229">
        <v>-102.649</v>
      </c>
      <c r="F5990" s="229">
        <v>-612.827</v>
      </c>
      <c r="G5990" s="225">
        <v>4241.3816632954295</v>
      </c>
    </row>
    <row r="5991" spans="3:7" ht="15.5" x14ac:dyDescent="0.35">
      <c r="C5991" s="228">
        <v>43968</v>
      </c>
      <c r="D5991" s="229">
        <v>510.178</v>
      </c>
      <c r="E5991" s="229">
        <v>-102.649</v>
      </c>
      <c r="F5991" s="229">
        <v>-612.827</v>
      </c>
      <c r="G5991" s="225">
        <v>4241.3816632954295</v>
      </c>
    </row>
    <row r="5992" spans="3:7" ht="15.5" x14ac:dyDescent="0.35">
      <c r="C5992" s="228">
        <v>43969</v>
      </c>
      <c r="D5992" s="229">
        <v>502.12700000000001</v>
      </c>
      <c r="E5992" s="229">
        <v>-89.680999999999997</v>
      </c>
      <c r="F5992" s="229">
        <v>-591.80799999999999</v>
      </c>
      <c r="G5992" s="225">
        <v>4256.9388654478862</v>
      </c>
    </row>
    <row r="5993" spans="3:7" ht="15.5" x14ac:dyDescent="0.35">
      <c r="C5993" s="228">
        <v>43970</v>
      </c>
      <c r="D5993" s="229">
        <v>520.24300000000005</v>
      </c>
      <c r="E5993" s="229">
        <v>-82.623000000000005</v>
      </c>
      <c r="F5993" s="229">
        <v>-602.86599999999999</v>
      </c>
      <c r="G5993" s="225">
        <v>4286.9800699680991</v>
      </c>
    </row>
    <row r="5994" spans="3:7" ht="15.5" x14ac:dyDescent="0.35">
      <c r="C5994" s="228">
        <v>43971</v>
      </c>
      <c r="D5994" s="229">
        <v>529.39300000000003</v>
      </c>
      <c r="E5994" s="229">
        <v>-86.900999999999996</v>
      </c>
      <c r="F5994" s="229">
        <v>-616.29399999999998</v>
      </c>
      <c r="G5994" s="225">
        <v>4268.5941039997324</v>
      </c>
    </row>
    <row r="5995" spans="3:7" ht="15.5" x14ac:dyDescent="0.35">
      <c r="C5995" s="228">
        <v>43972</v>
      </c>
      <c r="D5995" s="229">
        <v>480.69299999999998</v>
      </c>
      <c r="E5995" s="229">
        <v>-90.072000000000003</v>
      </c>
      <c r="F5995" s="229">
        <v>-570.76499999999999</v>
      </c>
      <c r="G5995" s="225">
        <v>4166.8119722629817</v>
      </c>
    </row>
    <row r="5996" spans="3:7" ht="15.5" x14ac:dyDescent="0.35">
      <c r="C5996" s="228">
        <v>43973</v>
      </c>
      <c r="D5996" s="229">
        <v>357.899</v>
      </c>
      <c r="E5996" s="229">
        <v>-101.054</v>
      </c>
      <c r="F5996" s="229">
        <v>-458.95299999999997</v>
      </c>
      <c r="G5996" s="225">
        <v>4048.2486708946499</v>
      </c>
    </row>
    <row r="5997" spans="3:7" ht="15.5" x14ac:dyDescent="0.35">
      <c r="C5997" s="228">
        <v>43974</v>
      </c>
      <c r="D5997" s="229">
        <v>357.899</v>
      </c>
      <c r="E5997" s="229">
        <v>-101.054</v>
      </c>
      <c r="F5997" s="229">
        <v>-458.95299999999997</v>
      </c>
      <c r="G5997" s="225">
        <v>4048.2486708946599</v>
      </c>
    </row>
    <row r="5998" spans="3:7" ht="15.5" x14ac:dyDescent="0.35">
      <c r="C5998" s="228">
        <v>43975</v>
      </c>
      <c r="D5998" s="229">
        <v>357.899</v>
      </c>
      <c r="E5998" s="229">
        <v>-101.054</v>
      </c>
      <c r="F5998" s="229">
        <v>-458.95299999999997</v>
      </c>
      <c r="G5998" s="225">
        <v>4048.2486708946599</v>
      </c>
    </row>
    <row r="5999" spans="3:7" ht="15.5" x14ac:dyDescent="0.35">
      <c r="C5999" s="228">
        <v>43976</v>
      </c>
      <c r="D5999" s="229">
        <v>397.79599999999999</v>
      </c>
      <c r="E5999" s="229">
        <v>-95.495000000000005</v>
      </c>
      <c r="F5999" s="229">
        <v>-493.291</v>
      </c>
      <c r="G5999" s="225">
        <v>4106.1414005100605</v>
      </c>
    </row>
    <row r="6000" spans="3:7" ht="15.5" x14ac:dyDescent="0.35">
      <c r="C6000" s="228">
        <v>43977</v>
      </c>
      <c r="D6000" s="229">
        <v>304.834</v>
      </c>
      <c r="E6000" s="229">
        <v>-84.850999999999999</v>
      </c>
      <c r="F6000" s="229">
        <v>-389.685</v>
      </c>
      <c r="G6000" s="225">
        <v>3961.5905253679098</v>
      </c>
    </row>
    <row r="6001" spans="3:7" ht="15.5" x14ac:dyDescent="0.35">
      <c r="C6001" s="228">
        <v>43978</v>
      </c>
      <c r="D6001" s="229">
        <v>199.77500000000001</v>
      </c>
      <c r="E6001" s="229">
        <v>-96.052999999999997</v>
      </c>
      <c r="F6001" s="229">
        <v>-295.82799999999997</v>
      </c>
      <c r="G6001" s="225">
        <v>3843.4867416534798</v>
      </c>
    </row>
    <row r="6002" spans="3:7" ht="15.5" x14ac:dyDescent="0.35">
      <c r="C6002" s="228">
        <v>43979</v>
      </c>
      <c r="D6002" s="229">
        <v>150.26300000000001</v>
      </c>
      <c r="E6002" s="229">
        <v>-91.864999999999995</v>
      </c>
      <c r="F6002" s="229">
        <v>-242.12799999999999</v>
      </c>
      <c r="G6002" s="225">
        <v>3760.3789006325101</v>
      </c>
    </row>
    <row r="6003" spans="3:7" ht="15.5" x14ac:dyDescent="0.35">
      <c r="C6003" s="228">
        <v>43980</v>
      </c>
      <c r="D6003" s="229">
        <v>154.46199999999999</v>
      </c>
      <c r="E6003" s="229">
        <v>-89.908000000000001</v>
      </c>
      <c r="F6003" s="229">
        <v>-244.37</v>
      </c>
      <c r="G6003" s="225">
        <v>3735.46567003365</v>
      </c>
    </row>
    <row r="6004" spans="3:7" ht="15.5" x14ac:dyDescent="0.35">
      <c r="C6004" s="228">
        <v>43981</v>
      </c>
      <c r="D6004" s="229">
        <v>154.46199999999999</v>
      </c>
      <c r="E6004" s="229">
        <v>-89.908000000000001</v>
      </c>
      <c r="F6004" s="229">
        <v>-244.37</v>
      </c>
      <c r="G6004" s="225">
        <v>3735.46567003365</v>
      </c>
    </row>
    <row r="6005" spans="3:7" ht="15.5" x14ac:dyDescent="0.35">
      <c r="C6005" s="228">
        <v>43982</v>
      </c>
      <c r="D6005" s="229">
        <v>154.46199999999999</v>
      </c>
      <c r="E6005" s="229">
        <v>-89.908000000000001</v>
      </c>
      <c r="F6005" s="229">
        <v>-244.37</v>
      </c>
      <c r="G6005" s="225">
        <v>3735.46567003365</v>
      </c>
    </row>
    <row r="6006" spans="3:7" ht="15.5" x14ac:dyDescent="0.35">
      <c r="C6006" s="228">
        <v>43983</v>
      </c>
      <c r="D6006" s="229">
        <v>154.46199999999999</v>
      </c>
      <c r="E6006" s="229">
        <v>-89.908000000000001</v>
      </c>
      <c r="F6006" s="229">
        <v>-244.37</v>
      </c>
      <c r="G6006" s="225">
        <v>3735.46567003365</v>
      </c>
    </row>
    <row r="6007" spans="3:7" ht="15.5" x14ac:dyDescent="0.35">
      <c r="C6007" s="228">
        <v>43984</v>
      </c>
      <c r="D6007" s="229">
        <v>29.527999999999999</v>
      </c>
      <c r="E6007" s="229">
        <v>-85.784999999999997</v>
      </c>
      <c r="F6007" s="229">
        <v>-115.313</v>
      </c>
      <c r="G6007" s="225">
        <v>3574.83952675608</v>
      </c>
    </row>
    <row r="6008" spans="3:7" ht="15.5" x14ac:dyDescent="0.35">
      <c r="C6008" s="228">
        <v>43985</v>
      </c>
      <c r="D6008" s="229">
        <v>-115.28400000000001</v>
      </c>
      <c r="E6008" s="229">
        <v>-73.257999999999996</v>
      </c>
      <c r="F6008" s="229">
        <v>42.026000000000003</v>
      </c>
      <c r="G6008" s="225">
        <v>3400.8766153495708</v>
      </c>
    </row>
    <row r="6009" spans="3:7" ht="15.5" x14ac:dyDescent="0.35">
      <c r="C6009" s="228">
        <v>43986</v>
      </c>
      <c r="D6009" s="229">
        <v>-90.650999999999996</v>
      </c>
      <c r="E6009" s="229">
        <v>-72.671999999999997</v>
      </c>
      <c r="F6009" s="229">
        <v>17.978999999999999</v>
      </c>
      <c r="G6009" s="225">
        <v>3354.6381185302598</v>
      </c>
    </row>
    <row r="6010" spans="3:7" ht="15.5" x14ac:dyDescent="0.35">
      <c r="C6010" s="228">
        <v>43987</v>
      </c>
      <c r="D6010" s="229">
        <v>-99.027000000000001</v>
      </c>
      <c r="E6010" s="229">
        <v>-77.745000000000005</v>
      </c>
      <c r="F6010" s="229">
        <v>21.282</v>
      </c>
      <c r="G6010" s="225">
        <v>3310.0890021448499</v>
      </c>
    </row>
    <row r="6011" spans="3:7" ht="15.5" x14ac:dyDescent="0.35">
      <c r="C6011" s="228">
        <v>43988</v>
      </c>
      <c r="D6011" s="229">
        <v>-99.027000000000001</v>
      </c>
      <c r="E6011" s="229">
        <v>-77.745000000000005</v>
      </c>
      <c r="F6011" s="229">
        <v>21.282</v>
      </c>
      <c r="G6011" s="225">
        <v>3310.0890021448499</v>
      </c>
    </row>
    <row r="6012" spans="3:7" ht="15.5" x14ac:dyDescent="0.35">
      <c r="C6012" s="228">
        <v>43989</v>
      </c>
      <c r="D6012" s="229">
        <v>-99.027000000000001</v>
      </c>
      <c r="E6012" s="229">
        <v>-77.745000000000005</v>
      </c>
      <c r="F6012" s="229">
        <v>21.282</v>
      </c>
      <c r="G6012" s="225">
        <v>3310.0890021448499</v>
      </c>
    </row>
    <row r="6013" spans="3:7" ht="15.5" x14ac:dyDescent="0.35">
      <c r="C6013" s="228">
        <v>43990</v>
      </c>
      <c r="D6013" s="229">
        <v>-115.374</v>
      </c>
      <c r="E6013" s="229">
        <v>-76.293000000000006</v>
      </c>
      <c r="F6013" s="229">
        <v>39.081000000000003</v>
      </c>
      <c r="G6013" s="225">
        <v>3277.9642436570302</v>
      </c>
    </row>
    <row r="6014" spans="3:7" ht="15.5" x14ac:dyDescent="0.35">
      <c r="C6014" s="228">
        <v>43991</v>
      </c>
      <c r="D6014" s="229">
        <v>-116.411</v>
      </c>
      <c r="E6014" s="229">
        <v>-85.936000000000007</v>
      </c>
      <c r="F6014" s="229">
        <v>30.475000000000001</v>
      </c>
      <c r="G6014" s="225">
        <v>3298.5954469899098</v>
      </c>
    </row>
    <row r="6015" spans="3:7" ht="15.5" x14ac:dyDescent="0.35">
      <c r="C6015" s="228">
        <v>43992</v>
      </c>
      <c r="D6015" s="229">
        <v>-175.30600000000001</v>
      </c>
      <c r="E6015" s="229">
        <v>-93.265000000000001</v>
      </c>
      <c r="F6015" s="229">
        <v>82.040999999999997</v>
      </c>
      <c r="G6015" s="225">
        <v>3207.6847633024099</v>
      </c>
    </row>
    <row r="6016" spans="3:7" ht="15.5" x14ac:dyDescent="0.35">
      <c r="C6016" s="228">
        <v>43993</v>
      </c>
      <c r="D6016" s="229">
        <v>-287.2</v>
      </c>
      <c r="E6016" s="229">
        <v>-100.869</v>
      </c>
      <c r="F6016" s="229">
        <v>186.33099999999999</v>
      </c>
      <c r="G6016" s="225">
        <v>3074.9228420605505</v>
      </c>
    </row>
    <row r="6017" spans="3:7" ht="15.5" x14ac:dyDescent="0.35">
      <c r="C6017" s="228">
        <v>43994</v>
      </c>
      <c r="D6017" s="229">
        <v>-338.56400000000002</v>
      </c>
      <c r="E6017" s="229">
        <v>-114.5</v>
      </c>
      <c r="F6017" s="229">
        <v>224.06399999999999</v>
      </c>
      <c r="G6017" s="225">
        <v>3013.8816735732698</v>
      </c>
    </row>
    <row r="6018" spans="3:7" ht="15.5" x14ac:dyDescent="0.35">
      <c r="C6018" s="228">
        <v>43995</v>
      </c>
      <c r="D6018" s="229">
        <v>-338.56400000000002</v>
      </c>
      <c r="E6018" s="229">
        <v>-114.5</v>
      </c>
      <c r="F6018" s="229">
        <v>224.06399999999999</v>
      </c>
      <c r="G6018" s="225">
        <v>3013.8816735732698</v>
      </c>
    </row>
    <row r="6019" spans="3:7" ht="15.5" x14ac:dyDescent="0.35">
      <c r="C6019" s="228">
        <v>43996</v>
      </c>
      <c r="D6019" s="229">
        <v>-338.56400000000002</v>
      </c>
      <c r="E6019" s="229">
        <v>-114.5</v>
      </c>
      <c r="F6019" s="229">
        <v>224.06399999999999</v>
      </c>
      <c r="G6019" s="225">
        <v>3013.8816735732698</v>
      </c>
    </row>
    <row r="6020" spans="3:7" ht="15.5" x14ac:dyDescent="0.35">
      <c r="C6020" s="228">
        <v>43997</v>
      </c>
      <c r="D6020" s="229">
        <v>-314.46300000000002</v>
      </c>
      <c r="E6020" s="229">
        <v>-106.845</v>
      </c>
      <c r="F6020" s="229">
        <v>207.61799999999999</v>
      </c>
      <c r="G6020" s="225">
        <v>3066.8373508338591</v>
      </c>
    </row>
    <row r="6021" spans="3:7" ht="15.5" x14ac:dyDescent="0.35">
      <c r="C6021" s="228">
        <v>43998</v>
      </c>
      <c r="D6021" s="229">
        <v>-297.50700000000001</v>
      </c>
      <c r="E6021" s="229">
        <v>-119.345</v>
      </c>
      <c r="F6021" s="229">
        <v>178.16200000000001</v>
      </c>
      <c r="G6021" s="225">
        <v>3113.2682100946909</v>
      </c>
    </row>
    <row r="6022" spans="3:7" ht="15.5" x14ac:dyDescent="0.35">
      <c r="C6022" s="228">
        <v>43999</v>
      </c>
      <c r="D6022" s="229">
        <v>-313.79399999999998</v>
      </c>
      <c r="E6022" s="229">
        <v>-100.203</v>
      </c>
      <c r="F6022" s="229">
        <v>213.59100000000001</v>
      </c>
      <c r="G6022" s="225">
        <v>3065.2370897690298</v>
      </c>
    </row>
    <row r="6023" spans="3:7" ht="15.5" x14ac:dyDescent="0.35">
      <c r="C6023" s="228">
        <v>44000</v>
      </c>
      <c r="D6023" s="229">
        <v>-276.87900000000002</v>
      </c>
      <c r="E6023" s="229">
        <v>-113.51300000000001</v>
      </c>
      <c r="F6023" s="229">
        <v>163.36600000000001</v>
      </c>
      <c r="G6023" s="225">
        <v>3102.9499507498704</v>
      </c>
    </row>
    <row r="6024" spans="3:7" ht="15.5" x14ac:dyDescent="0.35">
      <c r="C6024" s="228">
        <v>44001</v>
      </c>
      <c r="D6024" s="229">
        <v>-351.49700000000001</v>
      </c>
      <c r="E6024" s="229">
        <v>-98.811000000000007</v>
      </c>
      <c r="F6024" s="229">
        <v>252.68600000000001</v>
      </c>
      <c r="G6024" s="225">
        <v>3028.9990344298794</v>
      </c>
    </row>
    <row r="6025" spans="3:7" ht="15.5" x14ac:dyDescent="0.35">
      <c r="C6025" s="228">
        <v>44002</v>
      </c>
      <c r="D6025" s="229">
        <v>-351.49700000000001</v>
      </c>
      <c r="E6025" s="229">
        <v>-98.811000000000007</v>
      </c>
      <c r="F6025" s="229">
        <v>252.68600000000001</v>
      </c>
      <c r="G6025" s="225">
        <v>3028.9990344298794</v>
      </c>
    </row>
    <row r="6026" spans="3:7" ht="15.5" x14ac:dyDescent="0.35">
      <c r="C6026" s="228">
        <v>44003</v>
      </c>
      <c r="D6026" s="229">
        <v>-351.49700000000001</v>
      </c>
      <c r="E6026" s="229">
        <v>-98.811000000000007</v>
      </c>
      <c r="F6026" s="229">
        <v>252.68600000000001</v>
      </c>
      <c r="G6026" s="225">
        <v>3028.9990344298794</v>
      </c>
    </row>
    <row r="6027" spans="3:7" ht="15.5" x14ac:dyDescent="0.35">
      <c r="C6027" s="228">
        <v>44004</v>
      </c>
      <c r="D6027" s="229">
        <v>-260.95400000000001</v>
      </c>
      <c r="E6027" s="229">
        <v>-103.401</v>
      </c>
      <c r="F6027" s="229">
        <v>157.553</v>
      </c>
      <c r="G6027" s="225">
        <v>3116.8003187575705</v>
      </c>
    </row>
    <row r="6028" spans="3:7" ht="15.5" x14ac:dyDescent="0.35">
      <c r="C6028" s="228">
        <v>44005</v>
      </c>
      <c r="D6028" s="229">
        <v>-204.846</v>
      </c>
      <c r="E6028" s="229">
        <v>-104.73</v>
      </c>
      <c r="F6028" s="229">
        <v>100.116</v>
      </c>
      <c r="G6028" s="225">
        <v>3168.7887778589402</v>
      </c>
    </row>
    <row r="6029" spans="3:7" ht="15.5" x14ac:dyDescent="0.35">
      <c r="C6029" s="228">
        <v>44006</v>
      </c>
      <c r="D6029" s="229">
        <v>-96.933999999999997</v>
      </c>
      <c r="E6029" s="229">
        <v>-105.491</v>
      </c>
      <c r="F6029" s="229">
        <v>-8.5570000000000004</v>
      </c>
      <c r="G6029" s="225">
        <v>3226.5628095791799</v>
      </c>
    </row>
    <row r="6030" spans="3:7" ht="15.5" x14ac:dyDescent="0.35">
      <c r="C6030" s="228">
        <v>44007</v>
      </c>
      <c r="D6030" s="229">
        <v>-217.06200000000001</v>
      </c>
      <c r="E6030" s="229">
        <v>-112.605</v>
      </c>
      <c r="F6030" s="229">
        <v>104.45699999999999</v>
      </c>
      <c r="G6030" s="225">
        <v>3183.2168334383095</v>
      </c>
    </row>
    <row r="6031" spans="3:7" ht="15.5" x14ac:dyDescent="0.35">
      <c r="C6031" s="228">
        <v>44008</v>
      </c>
      <c r="D6031" s="229">
        <v>-139.05699999999999</v>
      </c>
      <c r="E6031" s="229">
        <v>-117.952</v>
      </c>
      <c r="F6031" s="229">
        <v>21.105</v>
      </c>
      <c r="G6031" s="225">
        <v>3280.3086288871968</v>
      </c>
    </row>
    <row r="6032" spans="3:7" ht="15.5" x14ac:dyDescent="0.35">
      <c r="C6032" s="228">
        <v>44009</v>
      </c>
      <c r="D6032" s="229">
        <v>-139.05699999999999</v>
      </c>
      <c r="E6032" s="229">
        <v>-117.952</v>
      </c>
      <c r="F6032" s="229">
        <v>21.105</v>
      </c>
      <c r="G6032" s="225">
        <v>3280.3086288871968</v>
      </c>
    </row>
    <row r="6033" spans="3:7" ht="15.5" x14ac:dyDescent="0.35">
      <c r="C6033" s="228">
        <v>44010</v>
      </c>
      <c r="D6033" s="229">
        <v>-139.05699999999999</v>
      </c>
      <c r="E6033" s="229">
        <v>-117.952</v>
      </c>
      <c r="F6033" s="229">
        <v>21.105</v>
      </c>
      <c r="G6033" s="225">
        <v>3280.3086288871968</v>
      </c>
    </row>
    <row r="6034" spans="3:7" ht="15.5" x14ac:dyDescent="0.35">
      <c r="C6034" s="228">
        <v>44011</v>
      </c>
      <c r="D6034" s="229">
        <v>-35.81</v>
      </c>
      <c r="E6034" s="229">
        <v>-127.938</v>
      </c>
      <c r="F6034" s="229">
        <v>-92.128</v>
      </c>
      <c r="G6034" s="225">
        <v>3483.6455122920224</v>
      </c>
    </row>
    <row r="6035" spans="3:7" ht="15.5" x14ac:dyDescent="0.35">
      <c r="C6035" s="228">
        <v>44012</v>
      </c>
      <c r="D6035" s="229">
        <v>-45.204999999999998</v>
      </c>
      <c r="E6035" s="229">
        <v>-108.995</v>
      </c>
      <c r="F6035" s="229">
        <v>-63.79</v>
      </c>
      <c r="G6035" s="225">
        <v>3442.4434783324114</v>
      </c>
    </row>
    <row r="6036" spans="3:7" ht="15.5" x14ac:dyDescent="0.35">
      <c r="C6036" s="228">
        <v>44013</v>
      </c>
      <c r="D6036" s="229">
        <v>94.941000000000003</v>
      </c>
      <c r="E6036" s="229">
        <v>-98.358999999999995</v>
      </c>
      <c r="F6036" s="229">
        <v>-193.3</v>
      </c>
      <c r="G6036" s="225">
        <v>3574.4298605772033</v>
      </c>
    </row>
    <row r="6037" spans="3:7" ht="15.5" x14ac:dyDescent="0.35">
      <c r="C6037" s="228">
        <v>44014</v>
      </c>
      <c r="D6037" s="229">
        <v>-108.679</v>
      </c>
      <c r="E6037" s="229">
        <v>-93.519000000000005</v>
      </c>
      <c r="F6037" s="229">
        <v>15.16</v>
      </c>
      <c r="G6037" s="225">
        <v>3344.6823185628291</v>
      </c>
    </row>
    <row r="6038" spans="3:7" ht="15.5" x14ac:dyDescent="0.35">
      <c r="C6038" s="228">
        <v>44015</v>
      </c>
      <c r="D6038" s="229">
        <v>-68.84</v>
      </c>
      <c r="E6038" s="229">
        <v>-119.767</v>
      </c>
      <c r="F6038" s="229">
        <v>-50.927</v>
      </c>
      <c r="G6038" s="225">
        <v>3397.8726718540975</v>
      </c>
    </row>
    <row r="6039" spans="3:7" ht="15.5" x14ac:dyDescent="0.35">
      <c r="C6039" s="228">
        <v>44016</v>
      </c>
      <c r="D6039" s="229">
        <v>-68.84</v>
      </c>
      <c r="E6039" s="229">
        <v>-119.767</v>
      </c>
      <c r="F6039" s="229">
        <v>-50.927</v>
      </c>
      <c r="G6039" s="225">
        <v>3397.8726718540975</v>
      </c>
    </row>
    <row r="6040" spans="3:7" ht="15.5" x14ac:dyDescent="0.35">
      <c r="C6040" s="228">
        <v>44017</v>
      </c>
      <c r="D6040" s="229">
        <v>-68.84</v>
      </c>
      <c r="E6040" s="229">
        <v>-119.767</v>
      </c>
      <c r="F6040" s="229">
        <v>-50.927</v>
      </c>
      <c r="G6040" s="225">
        <v>3397.8726718540975</v>
      </c>
    </row>
    <row r="6041" spans="3:7" ht="15.5" x14ac:dyDescent="0.35">
      <c r="C6041" s="228">
        <v>44018</v>
      </c>
      <c r="D6041" s="229">
        <v>-45.304000000000002</v>
      </c>
      <c r="E6041" s="229">
        <v>-106.22199999999999</v>
      </c>
      <c r="F6041" s="229">
        <v>-60.917999999999999</v>
      </c>
      <c r="G6041" s="225">
        <v>3398.3892187721249</v>
      </c>
    </row>
    <row r="6042" spans="3:7" ht="15.5" x14ac:dyDescent="0.35">
      <c r="C6042" s="228">
        <v>44019</v>
      </c>
      <c r="D6042" s="229">
        <v>15.843999999999999</v>
      </c>
      <c r="E6042" s="229">
        <v>-118.867</v>
      </c>
      <c r="F6042" s="229">
        <v>-134.71100000000001</v>
      </c>
      <c r="G6042" s="225">
        <v>3492.056351493819</v>
      </c>
    </row>
    <row r="6043" spans="3:7" ht="15.5" x14ac:dyDescent="0.35">
      <c r="C6043" s="228">
        <v>44020</v>
      </c>
      <c r="D6043" s="229">
        <v>116.60299999999999</v>
      </c>
      <c r="E6043" s="229">
        <v>-117.71599999999999</v>
      </c>
      <c r="F6043" s="229">
        <v>-234.31899999999999</v>
      </c>
      <c r="G6043" s="225">
        <v>3552.9226672386453</v>
      </c>
    </row>
    <row r="6044" spans="3:7" ht="15.5" x14ac:dyDescent="0.35">
      <c r="C6044" s="228">
        <v>44021</v>
      </c>
      <c r="D6044" s="229">
        <v>199.119</v>
      </c>
      <c r="E6044" s="229">
        <v>-114.099</v>
      </c>
      <c r="F6044" s="229">
        <v>-313.21800000000002</v>
      </c>
      <c r="G6044" s="225">
        <v>3660.2177111419865</v>
      </c>
    </row>
    <row r="6045" spans="3:7" ht="15.5" x14ac:dyDescent="0.35">
      <c r="C6045" s="228">
        <v>44022</v>
      </c>
      <c r="D6045" s="229">
        <v>186.77500000000001</v>
      </c>
      <c r="E6045" s="229">
        <v>-115.093</v>
      </c>
      <c r="F6045" s="229">
        <v>-301.86799999999999</v>
      </c>
      <c r="G6045" s="225">
        <v>3680.5066874481818</v>
      </c>
    </row>
    <row r="6046" spans="3:7" ht="15.5" x14ac:dyDescent="0.35">
      <c r="C6046" s="228">
        <v>44023</v>
      </c>
      <c r="D6046" s="229">
        <v>186.77500000000001</v>
      </c>
      <c r="E6046" s="229">
        <v>-115.093</v>
      </c>
      <c r="F6046" s="229">
        <v>-301.86799999999999</v>
      </c>
      <c r="G6046" s="225">
        <v>3680.5066874481818</v>
      </c>
    </row>
    <row r="6047" spans="3:7" ht="15.5" x14ac:dyDescent="0.35">
      <c r="C6047" s="228">
        <v>44024</v>
      </c>
      <c r="D6047" s="229">
        <v>186.77500000000001</v>
      </c>
      <c r="E6047" s="229">
        <v>-115.093</v>
      </c>
      <c r="F6047" s="229">
        <v>-301.86799999999999</v>
      </c>
      <c r="G6047" s="225">
        <v>3680.5066874481818</v>
      </c>
    </row>
    <row r="6048" spans="3:7" ht="15.5" x14ac:dyDescent="0.35">
      <c r="C6048" s="228">
        <v>44025</v>
      </c>
      <c r="D6048" s="229">
        <v>144.13499999999999</v>
      </c>
      <c r="E6048" s="229">
        <v>-120.767</v>
      </c>
      <c r="F6048" s="229">
        <v>-264.90199999999999</v>
      </c>
      <c r="G6048" s="225">
        <v>3644.2425375342532</v>
      </c>
    </row>
    <row r="6049" spans="3:7" ht="15.5" x14ac:dyDescent="0.35">
      <c r="C6049" s="228">
        <v>44026</v>
      </c>
      <c r="D6049" s="229">
        <v>168.18199999999999</v>
      </c>
      <c r="E6049" s="229">
        <v>-128.25200000000001</v>
      </c>
      <c r="F6049" s="229">
        <v>-296.43400000000003</v>
      </c>
      <c r="G6049" s="225">
        <v>3674.5287344463472</v>
      </c>
    </row>
    <row r="6050" spans="3:7" ht="15.5" x14ac:dyDescent="0.35">
      <c r="C6050" s="228">
        <v>44027</v>
      </c>
      <c r="D6050" s="229">
        <v>131.98500000000001</v>
      </c>
      <c r="E6050" s="229">
        <v>-111.03100000000001</v>
      </c>
      <c r="F6050" s="229">
        <v>-243.01599999999999</v>
      </c>
      <c r="G6050" s="225">
        <v>3616.3260390162509</v>
      </c>
    </row>
    <row r="6051" spans="3:7" ht="15.5" x14ac:dyDescent="0.35">
      <c r="C6051" s="228">
        <v>44028</v>
      </c>
      <c r="D6051" s="229">
        <v>-48.335000000000001</v>
      </c>
      <c r="E6051" s="229">
        <v>-104.70099999999999</v>
      </c>
      <c r="F6051" s="229">
        <v>-56.366</v>
      </c>
      <c r="G6051" s="225">
        <v>3481.8810689833808</v>
      </c>
    </row>
    <row r="6052" spans="3:7" ht="15.5" x14ac:dyDescent="0.35">
      <c r="C6052" s="228">
        <v>44029</v>
      </c>
      <c r="D6052" s="229">
        <v>26.724</v>
      </c>
      <c r="E6052" s="229">
        <v>-115.35299999999999</v>
      </c>
      <c r="F6052" s="229">
        <v>-142.077</v>
      </c>
      <c r="G6052" s="225">
        <v>3538.0970837631457</v>
      </c>
    </row>
    <row r="6053" spans="3:7" ht="15.5" x14ac:dyDescent="0.35">
      <c r="C6053" s="228">
        <v>44030</v>
      </c>
      <c r="D6053" s="229">
        <v>26.724</v>
      </c>
      <c r="E6053" s="229">
        <v>-115.35299999999999</v>
      </c>
      <c r="F6053" s="229">
        <v>-142.077</v>
      </c>
      <c r="G6053" s="225">
        <v>3538.0970837631457</v>
      </c>
    </row>
    <row r="6054" spans="3:7" ht="15.5" x14ac:dyDescent="0.35">
      <c r="C6054" s="228">
        <v>44031</v>
      </c>
      <c r="D6054" s="229">
        <v>26.724</v>
      </c>
      <c r="E6054" s="229">
        <v>-115.35299999999999</v>
      </c>
      <c r="F6054" s="229">
        <v>-142.077</v>
      </c>
      <c r="G6054" s="225">
        <v>3538.0970837631457</v>
      </c>
    </row>
    <row r="6055" spans="3:7" ht="15.5" x14ac:dyDescent="0.35">
      <c r="C6055" s="228">
        <v>44032</v>
      </c>
      <c r="D6055" s="229">
        <v>28.709</v>
      </c>
      <c r="E6055" s="229">
        <v>-104.43600000000001</v>
      </c>
      <c r="F6055" s="229">
        <v>-133.14500000000001</v>
      </c>
      <c r="G6055" s="225">
        <v>3507.8088901707065</v>
      </c>
    </row>
    <row r="6056" spans="3:7" ht="15.5" x14ac:dyDescent="0.35">
      <c r="C6056" s="228">
        <v>44033</v>
      </c>
      <c r="D6056" s="229">
        <v>-1.056</v>
      </c>
      <c r="E6056" s="229">
        <v>-107.17100000000001</v>
      </c>
      <c r="F6056" s="229">
        <v>-106.11499999999999</v>
      </c>
      <c r="G6056" s="225">
        <v>3503.9275565281673</v>
      </c>
    </row>
    <row r="6057" spans="3:7" ht="15.5" x14ac:dyDescent="0.35">
      <c r="C6057" s="228">
        <v>44034</v>
      </c>
      <c r="D6057" s="229">
        <v>-61.780999999999999</v>
      </c>
      <c r="E6057" s="229">
        <v>-108.413</v>
      </c>
      <c r="F6057" s="229">
        <v>-46.631999999999998</v>
      </c>
      <c r="G6057" s="225">
        <v>3448.8741543647411</v>
      </c>
    </row>
    <row r="6058" spans="3:7" ht="15.5" x14ac:dyDescent="0.35">
      <c r="C6058" s="228">
        <v>44035</v>
      </c>
      <c r="D6058" s="229">
        <v>-45.097000000000001</v>
      </c>
      <c r="E6058" s="229">
        <v>-114.328</v>
      </c>
      <c r="F6058" s="229">
        <v>-69.230999999999995</v>
      </c>
      <c r="G6058" s="225">
        <v>3380.6431768684552</v>
      </c>
    </row>
    <row r="6059" spans="3:7" ht="15.5" x14ac:dyDescent="0.35">
      <c r="C6059" s="228">
        <v>44036</v>
      </c>
      <c r="D6059" s="229">
        <v>-76.864999999999995</v>
      </c>
      <c r="E6059" s="229">
        <v>-111.06399999999999</v>
      </c>
      <c r="F6059" s="229">
        <v>-34.198999999999998</v>
      </c>
      <c r="G6059" s="225">
        <v>3312.3695141415337</v>
      </c>
    </row>
    <row r="6060" spans="3:7" ht="15.5" x14ac:dyDescent="0.35">
      <c r="C6060" s="228">
        <v>44037</v>
      </c>
      <c r="D6060" s="229">
        <v>-76.864999999999995</v>
      </c>
      <c r="E6060" s="229">
        <v>-111.06399999999999</v>
      </c>
      <c r="F6060" s="229">
        <v>-34.198999999999998</v>
      </c>
      <c r="G6060" s="225">
        <v>3312.3695141415337</v>
      </c>
    </row>
    <row r="6061" spans="3:7" ht="15.5" x14ac:dyDescent="0.35">
      <c r="C6061" s="228">
        <v>44038</v>
      </c>
      <c r="D6061" s="229">
        <v>-76.864999999999995</v>
      </c>
      <c r="E6061" s="229">
        <v>-111.06399999999999</v>
      </c>
      <c r="F6061" s="229">
        <v>-34.198999999999998</v>
      </c>
      <c r="G6061" s="225">
        <v>3312.3695141415337</v>
      </c>
    </row>
    <row r="6062" spans="3:7" ht="15.5" x14ac:dyDescent="0.35">
      <c r="C6062" s="228">
        <v>44039</v>
      </c>
      <c r="D6062" s="229">
        <v>-121.676</v>
      </c>
      <c r="E6062" s="229">
        <v>-106.259</v>
      </c>
      <c r="F6062" s="229">
        <v>15.417</v>
      </c>
      <c r="G6062" s="225">
        <v>3188.2678171935067</v>
      </c>
    </row>
    <row r="6063" spans="3:7" ht="15.5" x14ac:dyDescent="0.35">
      <c r="C6063" s="228">
        <v>44040</v>
      </c>
      <c r="D6063" s="229">
        <v>-125.753</v>
      </c>
      <c r="E6063" s="229">
        <v>-103.38800000000001</v>
      </c>
      <c r="F6063" s="229">
        <v>22.364999999999998</v>
      </c>
      <c r="G6063" s="225">
        <v>3147.2699570286095</v>
      </c>
    </row>
    <row r="6064" spans="3:7" ht="15.5" x14ac:dyDescent="0.35">
      <c r="C6064" s="228">
        <v>44041</v>
      </c>
      <c r="D6064" s="229">
        <v>-136.63300000000001</v>
      </c>
      <c r="E6064" s="229">
        <v>-99.272999999999996</v>
      </c>
      <c r="F6064" s="229">
        <v>37.36</v>
      </c>
      <c r="G6064" s="225">
        <v>3082.6282695468922</v>
      </c>
    </row>
    <row r="6065" spans="3:7" ht="15.5" x14ac:dyDescent="0.35">
      <c r="C6065" s="228">
        <v>44042</v>
      </c>
      <c r="D6065" s="229">
        <v>-53.384999999999998</v>
      </c>
      <c r="E6065" s="229">
        <v>-92.593999999999994</v>
      </c>
      <c r="F6065" s="229">
        <v>-39.209000000000003</v>
      </c>
      <c r="G6065" s="225">
        <v>3133.8958985721797</v>
      </c>
    </row>
    <row r="6066" spans="3:7" ht="15.5" x14ac:dyDescent="0.35">
      <c r="C6066" s="228">
        <v>44043</v>
      </c>
      <c r="D6066" s="229">
        <v>-153.81299999999999</v>
      </c>
      <c r="E6066" s="229">
        <v>-79.900000000000006</v>
      </c>
      <c r="F6066" s="229">
        <v>73.912999999999997</v>
      </c>
      <c r="G6066" s="225">
        <v>2992.0847026289425</v>
      </c>
    </row>
    <row r="6067" spans="3:7" ht="15.5" x14ac:dyDescent="0.35">
      <c r="C6067" s="228">
        <v>44044</v>
      </c>
      <c r="D6067" s="229">
        <v>-153.81299999999999</v>
      </c>
      <c r="E6067" s="229">
        <v>-79.900000000000006</v>
      </c>
      <c r="F6067" s="229">
        <v>73.912999999999997</v>
      </c>
      <c r="G6067" s="225">
        <v>2992.0847026289425</v>
      </c>
    </row>
    <row r="6068" spans="3:7" ht="15.5" x14ac:dyDescent="0.35">
      <c r="C6068" s="228">
        <v>44045</v>
      </c>
      <c r="D6068" s="229">
        <v>-153.81299999999999</v>
      </c>
      <c r="E6068" s="229">
        <v>-79.900000000000006</v>
      </c>
      <c r="F6068" s="229">
        <v>73.912999999999997</v>
      </c>
      <c r="G6068" s="225">
        <v>2992.0847026289425</v>
      </c>
    </row>
    <row r="6069" spans="3:7" ht="15.5" x14ac:dyDescent="0.35">
      <c r="C6069" s="228">
        <v>44046</v>
      </c>
      <c r="D6069" s="229">
        <v>-107.937</v>
      </c>
      <c r="E6069" s="229">
        <v>-80.432000000000002</v>
      </c>
      <c r="F6069" s="229">
        <v>27.504999999999999</v>
      </c>
      <c r="G6069" s="225">
        <v>2970.5779278272671</v>
      </c>
    </row>
    <row r="6070" spans="3:7" ht="15.5" x14ac:dyDescent="0.35">
      <c r="C6070" s="228">
        <v>44047</v>
      </c>
      <c r="D6070" s="229">
        <v>-137.547</v>
      </c>
      <c r="E6070" s="229">
        <v>-90.262</v>
      </c>
      <c r="F6070" s="229">
        <v>47.284999999999997</v>
      </c>
      <c r="G6070" s="225">
        <v>2838.2821676335107</v>
      </c>
    </row>
    <row r="6071" spans="3:7" ht="15.5" x14ac:dyDescent="0.35">
      <c r="C6071" s="228">
        <v>44048</v>
      </c>
      <c r="D6071" s="229">
        <v>-127.517</v>
      </c>
      <c r="E6071" s="229">
        <v>-79.619</v>
      </c>
      <c r="F6071" s="229">
        <v>47.898000000000003</v>
      </c>
      <c r="G6071" s="225">
        <v>2831.7431945161397</v>
      </c>
    </row>
    <row r="6072" spans="3:7" ht="15.5" x14ac:dyDescent="0.35">
      <c r="C6072" s="228">
        <v>44049</v>
      </c>
      <c r="D6072" s="229">
        <v>-173.44900000000001</v>
      </c>
      <c r="E6072" s="229">
        <v>-75.632999999999996</v>
      </c>
      <c r="F6072" s="229">
        <v>97.816000000000003</v>
      </c>
      <c r="G6072" s="225">
        <v>2758.6282925707396</v>
      </c>
    </row>
    <row r="6073" spans="3:7" ht="15.5" x14ac:dyDescent="0.35">
      <c r="C6073" s="228">
        <v>44050</v>
      </c>
      <c r="D6073" s="229">
        <v>-99.445999999999998</v>
      </c>
      <c r="E6073" s="229">
        <v>-87.504999999999995</v>
      </c>
      <c r="F6073" s="229">
        <v>11.941000000000001</v>
      </c>
      <c r="G6073" s="225">
        <v>2778.8324160248003</v>
      </c>
    </row>
    <row r="6074" spans="3:7" ht="15.5" x14ac:dyDescent="0.35">
      <c r="C6074" s="228">
        <v>44051</v>
      </c>
      <c r="D6074" s="229">
        <v>-99.445999999999998</v>
      </c>
      <c r="E6074" s="229">
        <v>-87.504999999999995</v>
      </c>
      <c r="F6074" s="229">
        <v>11.941000000000001</v>
      </c>
      <c r="G6074" s="225">
        <v>2778.8324160248003</v>
      </c>
    </row>
    <row r="6075" spans="3:7" ht="15.5" x14ac:dyDescent="0.35">
      <c r="C6075" s="228">
        <v>44052</v>
      </c>
      <c r="D6075" s="229">
        <v>-99.445999999999998</v>
      </c>
      <c r="E6075" s="229">
        <v>-87.504999999999995</v>
      </c>
      <c r="F6075" s="229">
        <v>11.941000000000001</v>
      </c>
      <c r="G6075" s="225">
        <v>2778.8324160248003</v>
      </c>
    </row>
    <row r="6076" spans="3:7" ht="15.5" x14ac:dyDescent="0.35">
      <c r="C6076" s="228">
        <v>44053</v>
      </c>
      <c r="D6076" s="229">
        <v>-111.351</v>
      </c>
      <c r="E6076" s="229">
        <v>-78.605000000000004</v>
      </c>
      <c r="F6076" s="229">
        <v>32.746000000000002</v>
      </c>
      <c r="G6076" s="225">
        <v>2743.0707731328898</v>
      </c>
    </row>
    <row r="6077" spans="3:7" ht="15.5" x14ac:dyDescent="0.35">
      <c r="C6077" s="228">
        <v>44054</v>
      </c>
      <c r="D6077" s="229">
        <v>-99.075000000000003</v>
      </c>
      <c r="E6077" s="229">
        <v>-61.658000000000001</v>
      </c>
      <c r="F6077" s="229">
        <v>37.417000000000002</v>
      </c>
      <c r="G6077" s="225">
        <v>2770.1726167187999</v>
      </c>
    </row>
    <row r="6078" spans="3:7" ht="15.5" x14ac:dyDescent="0.35">
      <c r="C6078" s="228">
        <v>44055</v>
      </c>
      <c r="D6078" s="229">
        <v>-203.44399999999999</v>
      </c>
      <c r="E6078" s="229">
        <v>-61.55</v>
      </c>
      <c r="F6078" s="229">
        <v>141.89400000000001</v>
      </c>
      <c r="G6078" s="225">
        <v>2641.4248445473104</v>
      </c>
    </row>
    <row r="6079" spans="3:7" ht="15.5" x14ac:dyDescent="0.35">
      <c r="C6079" s="228">
        <v>44056</v>
      </c>
      <c r="D6079" s="229">
        <v>-129.25800000000001</v>
      </c>
      <c r="E6079" s="229">
        <v>-59.542000000000002</v>
      </c>
      <c r="F6079" s="229">
        <v>69.715999999999994</v>
      </c>
      <c r="G6079" s="225">
        <v>2703.4828118792593</v>
      </c>
    </row>
    <row r="6080" spans="3:7" ht="15.5" x14ac:dyDescent="0.35">
      <c r="C6080" s="228">
        <v>44057</v>
      </c>
      <c r="D6080" s="229">
        <v>-307.58100000000002</v>
      </c>
      <c r="E6080" s="229">
        <v>-66.784999999999997</v>
      </c>
      <c r="F6080" s="229">
        <v>240.79599999999999</v>
      </c>
      <c r="G6080" s="225">
        <v>2541.1687035742898</v>
      </c>
    </row>
    <row r="6081" spans="3:7" ht="15.5" x14ac:dyDescent="0.35">
      <c r="C6081" s="228">
        <v>44058</v>
      </c>
      <c r="D6081" s="229">
        <v>-307.58100000000002</v>
      </c>
      <c r="E6081" s="229">
        <v>-66.784999999999997</v>
      </c>
      <c r="F6081" s="229">
        <v>240.79599999999999</v>
      </c>
      <c r="G6081" s="225">
        <v>2541.1687035742898</v>
      </c>
    </row>
    <row r="6082" spans="3:7" ht="15.5" x14ac:dyDescent="0.35">
      <c r="C6082" s="228">
        <v>44059</v>
      </c>
      <c r="D6082" s="229">
        <v>-307.58100000000002</v>
      </c>
      <c r="E6082" s="229">
        <v>-66.784999999999997</v>
      </c>
      <c r="F6082" s="229">
        <v>240.79599999999999</v>
      </c>
      <c r="G6082" s="225">
        <v>2541.1687035742898</v>
      </c>
    </row>
    <row r="6083" spans="3:7" ht="15.5" x14ac:dyDescent="0.35">
      <c r="C6083" s="228">
        <v>44060</v>
      </c>
      <c r="D6083" s="229">
        <v>-265.45800000000003</v>
      </c>
      <c r="E6083" s="229">
        <v>-73.614999999999995</v>
      </c>
      <c r="F6083" s="229">
        <v>191.84299999999999</v>
      </c>
      <c r="G6083" s="225">
        <v>2560.4505787052103</v>
      </c>
    </row>
    <row r="6084" spans="3:7" ht="15.5" x14ac:dyDescent="0.35">
      <c r="C6084" s="228">
        <v>44061</v>
      </c>
      <c r="D6084" s="229">
        <v>-362.16199999999998</v>
      </c>
      <c r="E6084" s="229">
        <v>-67.86</v>
      </c>
      <c r="F6084" s="229">
        <v>294.30200000000002</v>
      </c>
      <c r="G6084" s="225">
        <v>2478.4851910958796</v>
      </c>
    </row>
    <row r="6085" spans="3:7" ht="15.5" x14ac:dyDescent="0.35">
      <c r="C6085" s="228">
        <v>44062</v>
      </c>
      <c r="D6085" s="229">
        <v>-231.52600000000001</v>
      </c>
      <c r="E6085" s="229">
        <v>-61.064</v>
      </c>
      <c r="F6085" s="229">
        <v>170.46199999999999</v>
      </c>
      <c r="G6085" s="225">
        <v>2609.3336783578898</v>
      </c>
    </row>
    <row r="6086" spans="3:7" ht="15.5" x14ac:dyDescent="0.35">
      <c r="C6086" s="228">
        <v>44063</v>
      </c>
      <c r="D6086" s="229">
        <v>-231.52600000000001</v>
      </c>
      <c r="E6086" s="229">
        <v>-61.064</v>
      </c>
      <c r="F6086" s="229">
        <v>170.46199999999999</v>
      </c>
      <c r="G6086" s="225">
        <v>2609.3336783578898</v>
      </c>
    </row>
    <row r="6087" spans="3:7" ht="15.5" x14ac:dyDescent="0.35">
      <c r="C6087" s="228">
        <v>44064</v>
      </c>
      <c r="D6087" s="229">
        <v>-231.52600000000001</v>
      </c>
      <c r="E6087" s="229">
        <v>-61.064</v>
      </c>
      <c r="F6087" s="229">
        <v>170.46199999999999</v>
      </c>
      <c r="G6087" s="225">
        <v>2609.3336783578798</v>
      </c>
    </row>
    <row r="6088" spans="3:7" ht="15.5" x14ac:dyDescent="0.35">
      <c r="C6088" s="228">
        <v>44065</v>
      </c>
      <c r="D6088" s="229">
        <v>-231.52600000000001</v>
      </c>
      <c r="E6088" s="229">
        <v>-61.064</v>
      </c>
      <c r="F6088" s="229">
        <v>170.46199999999999</v>
      </c>
      <c r="G6088" s="225">
        <v>2609.3336783578798</v>
      </c>
    </row>
    <row r="6089" spans="3:7" ht="15.5" x14ac:dyDescent="0.35">
      <c r="C6089" s="228">
        <v>44066</v>
      </c>
      <c r="D6089" s="229">
        <v>-231.52600000000001</v>
      </c>
      <c r="E6089" s="229">
        <v>-61.064</v>
      </c>
      <c r="F6089" s="229">
        <v>170.46199999999999</v>
      </c>
      <c r="G6089" s="225">
        <v>2609.3336783578798</v>
      </c>
    </row>
    <row r="6090" spans="3:7" ht="15.5" x14ac:dyDescent="0.35">
      <c r="C6090" s="228">
        <v>44067</v>
      </c>
      <c r="D6090" s="229">
        <v>-274.97699999999998</v>
      </c>
      <c r="E6090" s="229">
        <v>-63.457999999999998</v>
      </c>
      <c r="F6090" s="229">
        <v>211.51900000000001</v>
      </c>
      <c r="G6090" s="225">
        <v>2549.1683865472905</v>
      </c>
    </row>
    <row r="6091" spans="3:7" ht="15.5" x14ac:dyDescent="0.35">
      <c r="C6091" s="228">
        <v>44068</v>
      </c>
      <c r="D6091" s="229">
        <v>-349.23500000000001</v>
      </c>
      <c r="E6091" s="229">
        <v>-113.96599999999999</v>
      </c>
      <c r="F6091" s="229">
        <v>235.26900000000001</v>
      </c>
      <c r="G6091" s="225">
        <v>2594.7925709329502</v>
      </c>
    </row>
    <row r="6092" spans="3:7" ht="15.5" x14ac:dyDescent="0.35">
      <c r="C6092" s="228">
        <v>44069</v>
      </c>
      <c r="D6092" s="229">
        <v>-287.04399999999998</v>
      </c>
      <c r="E6092" s="229">
        <v>-135.94499999999999</v>
      </c>
      <c r="F6092" s="229">
        <v>151.09899999999999</v>
      </c>
      <c r="G6092" s="225">
        <v>2717.6850192724596</v>
      </c>
    </row>
    <row r="6093" spans="3:7" ht="15.5" x14ac:dyDescent="0.35">
      <c r="C6093" s="228">
        <v>44070</v>
      </c>
      <c r="D6093" s="229">
        <v>-515.62199999999996</v>
      </c>
      <c r="E6093" s="229">
        <v>-134.059</v>
      </c>
      <c r="F6093" s="229">
        <v>381.56299999999999</v>
      </c>
      <c r="G6093" s="225">
        <v>2586.8220981283703</v>
      </c>
    </row>
    <row r="6094" spans="3:7" ht="15.5" x14ac:dyDescent="0.35">
      <c r="C6094" s="228">
        <v>44071</v>
      </c>
      <c r="D6094" s="229">
        <v>-542.03499999999997</v>
      </c>
      <c r="E6094" s="229">
        <v>-125.85599999999999</v>
      </c>
      <c r="F6094" s="229">
        <v>416.17899999999997</v>
      </c>
      <c r="G6094" s="225">
        <v>2666.2751353534595</v>
      </c>
    </row>
    <row r="6095" spans="3:7" ht="15.5" x14ac:dyDescent="0.35">
      <c r="C6095" s="228">
        <v>44072</v>
      </c>
      <c r="D6095" s="229">
        <v>-542.03499999999997</v>
      </c>
      <c r="E6095" s="229">
        <v>-125.85599999999999</v>
      </c>
      <c r="F6095" s="229">
        <v>416.17899999999997</v>
      </c>
      <c r="G6095" s="225">
        <v>2666.2751353534595</v>
      </c>
    </row>
    <row r="6096" spans="3:7" ht="15.5" x14ac:dyDescent="0.35">
      <c r="C6096" s="228">
        <v>44073</v>
      </c>
      <c r="D6096" s="229">
        <v>-542.03499999999997</v>
      </c>
      <c r="E6096" s="229">
        <v>-125.85599999999999</v>
      </c>
      <c r="F6096" s="229">
        <v>416.17899999999997</v>
      </c>
      <c r="G6096" s="225">
        <v>2666.2751353534595</v>
      </c>
    </row>
    <row r="6097" spans="3:7" ht="15.5" x14ac:dyDescent="0.35">
      <c r="C6097" s="228">
        <v>44074</v>
      </c>
      <c r="D6097" s="229">
        <v>-307.44</v>
      </c>
      <c r="E6097" s="229">
        <v>-131.70099999999999</v>
      </c>
      <c r="F6097" s="229">
        <v>175.739</v>
      </c>
      <c r="G6097" s="225">
        <v>2990.4300325152299</v>
      </c>
    </row>
    <row r="6098" spans="3:7" ht="15.5" x14ac:dyDescent="0.35">
      <c r="C6098" s="228">
        <v>44075</v>
      </c>
      <c r="D6098" s="229">
        <v>-400.33499999999998</v>
      </c>
      <c r="E6098" s="229">
        <v>-139.148</v>
      </c>
      <c r="F6098" s="229">
        <v>261.18700000000001</v>
      </c>
      <c r="G6098" s="225">
        <v>2855.28774857586</v>
      </c>
    </row>
    <row r="6099" spans="3:7" ht="15.5" x14ac:dyDescent="0.35">
      <c r="C6099" s="228">
        <v>44076</v>
      </c>
      <c r="D6099" s="229">
        <v>-443.09800000000001</v>
      </c>
      <c r="E6099" s="229">
        <v>-139.62200000000001</v>
      </c>
      <c r="F6099" s="229">
        <v>303.476</v>
      </c>
      <c r="G6099" s="225">
        <v>2811.6163450194804</v>
      </c>
    </row>
    <row r="6100" spans="3:7" ht="15.5" x14ac:dyDescent="0.35">
      <c r="C6100" s="228">
        <v>44077</v>
      </c>
      <c r="D6100" s="229">
        <v>-363.39299999999997</v>
      </c>
      <c r="E6100" s="229">
        <v>-145.35499999999999</v>
      </c>
      <c r="F6100" s="229">
        <v>218.03800000000001</v>
      </c>
      <c r="G6100" s="225">
        <v>2901.0819793263099</v>
      </c>
    </row>
    <row r="6101" spans="3:7" ht="15.5" x14ac:dyDescent="0.35">
      <c r="C6101" s="228">
        <v>44078</v>
      </c>
      <c r="D6101" s="229">
        <v>-335.202</v>
      </c>
      <c r="E6101" s="229">
        <v>-157.75700000000001</v>
      </c>
      <c r="F6101" s="229">
        <v>177.44499999999999</v>
      </c>
      <c r="G6101" s="225">
        <v>3032.4566588022099</v>
      </c>
    </row>
    <row r="6102" spans="3:7" ht="15.5" x14ac:dyDescent="0.35">
      <c r="C6102" s="228">
        <v>44079</v>
      </c>
      <c r="D6102" s="229">
        <v>-335.202</v>
      </c>
      <c r="E6102" s="229">
        <v>-157.75700000000001</v>
      </c>
      <c r="F6102" s="229">
        <v>177.44499999999999</v>
      </c>
      <c r="G6102" s="225">
        <v>3032.4566588022099</v>
      </c>
    </row>
    <row r="6103" spans="3:7" ht="15.5" x14ac:dyDescent="0.35">
      <c r="C6103" s="228">
        <v>44080</v>
      </c>
      <c r="D6103" s="229">
        <v>-335.202</v>
      </c>
      <c r="E6103" s="229">
        <v>-157.75700000000001</v>
      </c>
      <c r="F6103" s="229">
        <v>177.44499999999999</v>
      </c>
      <c r="G6103" s="225">
        <v>3032.4566588022099</v>
      </c>
    </row>
    <row r="6104" spans="3:7" ht="15.5" x14ac:dyDescent="0.35">
      <c r="C6104" s="228">
        <v>44081</v>
      </c>
      <c r="D6104" s="229">
        <v>-292.755</v>
      </c>
      <c r="E6104" s="229">
        <v>-155.96299999999999</v>
      </c>
      <c r="F6104" s="229">
        <v>136.792</v>
      </c>
      <c r="G6104" s="225">
        <v>3065.5024901463203</v>
      </c>
    </row>
    <row r="6105" spans="3:7" ht="15.5" x14ac:dyDescent="0.35">
      <c r="C6105" s="228">
        <v>44082</v>
      </c>
      <c r="D6105" s="229">
        <v>-277.87</v>
      </c>
      <c r="E6105" s="229">
        <v>-149.81</v>
      </c>
      <c r="F6105" s="229">
        <v>128.06</v>
      </c>
      <c r="G6105" s="225">
        <v>3162.1959126363845</v>
      </c>
    </row>
    <row r="6106" spans="3:7" ht="15.5" x14ac:dyDescent="0.35">
      <c r="C6106" s="228">
        <v>44083</v>
      </c>
      <c r="D6106" s="229">
        <v>-268.87599999999998</v>
      </c>
      <c r="E6106" s="229">
        <v>-137.21799999999999</v>
      </c>
      <c r="F6106" s="229">
        <v>131.65799999999999</v>
      </c>
      <c r="G6106" s="225">
        <v>3154.6377959396495</v>
      </c>
    </row>
    <row r="6107" spans="3:7" ht="15.5" x14ac:dyDescent="0.35">
      <c r="C6107" s="228">
        <v>44084</v>
      </c>
      <c r="D6107" s="229">
        <v>-277.82100000000003</v>
      </c>
      <c r="E6107" s="229">
        <v>-143.1</v>
      </c>
      <c r="F6107" s="229">
        <v>134.721</v>
      </c>
      <c r="G6107" s="225">
        <v>3159.3784667577092</v>
      </c>
    </row>
    <row r="6108" spans="3:7" ht="15.5" x14ac:dyDescent="0.35">
      <c r="C6108" s="228">
        <v>44085</v>
      </c>
      <c r="D6108" s="229">
        <v>-219.27699999999999</v>
      </c>
      <c r="E6108" s="229">
        <v>-145.39400000000001</v>
      </c>
      <c r="F6108" s="229">
        <v>73.882999999999996</v>
      </c>
      <c r="G6108" s="225">
        <v>3214.6342479397808</v>
      </c>
    </row>
    <row r="6109" spans="3:7" ht="15.5" x14ac:dyDescent="0.35">
      <c r="C6109" s="228">
        <v>44086</v>
      </c>
      <c r="D6109" s="229">
        <v>-219.27699999999999</v>
      </c>
      <c r="E6109" s="229">
        <v>-145.39400000000001</v>
      </c>
      <c r="F6109" s="229">
        <v>73.882999999999996</v>
      </c>
      <c r="G6109" s="225">
        <v>3214.6342479397808</v>
      </c>
    </row>
    <row r="6110" spans="3:7" ht="15.5" x14ac:dyDescent="0.35">
      <c r="C6110" s="228">
        <v>44087</v>
      </c>
      <c r="D6110" s="229">
        <v>-219.27699999999999</v>
      </c>
      <c r="E6110" s="229">
        <v>-145.39400000000001</v>
      </c>
      <c r="F6110" s="229">
        <v>73.882999999999996</v>
      </c>
      <c r="G6110" s="225">
        <v>3214.6342479397708</v>
      </c>
    </row>
    <row r="6111" spans="3:7" ht="15.5" x14ac:dyDescent="0.35">
      <c r="C6111" s="228">
        <v>44088</v>
      </c>
      <c r="D6111" s="229">
        <v>-249.17400000000001</v>
      </c>
      <c r="E6111" s="229">
        <v>-126.354</v>
      </c>
      <c r="F6111" s="229">
        <v>122.82</v>
      </c>
      <c r="G6111" s="225">
        <v>3179.17301612746</v>
      </c>
    </row>
    <row r="6112" spans="3:7" ht="15.5" x14ac:dyDescent="0.35">
      <c r="C6112" s="228">
        <v>44089</v>
      </c>
      <c r="D6112" s="229">
        <v>-230.72399999999999</v>
      </c>
      <c r="E6112" s="229">
        <v>-128.12100000000001</v>
      </c>
      <c r="F6112" s="229">
        <v>102.60299999999999</v>
      </c>
      <c r="G6112" s="225">
        <v>3204.2516970368501</v>
      </c>
    </row>
    <row r="6113" spans="3:7" ht="15.5" x14ac:dyDescent="0.35">
      <c r="C6113" s="228">
        <v>44090</v>
      </c>
      <c r="D6113" s="229">
        <v>-290.68700000000001</v>
      </c>
      <c r="E6113" s="229">
        <v>-144.46100000000001</v>
      </c>
      <c r="F6113" s="229">
        <v>146.226</v>
      </c>
      <c r="G6113" s="225">
        <v>3200.2074612904003</v>
      </c>
    </row>
    <row r="6114" spans="3:7" ht="15.5" x14ac:dyDescent="0.35">
      <c r="C6114" s="228">
        <v>44091</v>
      </c>
      <c r="D6114" s="229">
        <v>-194.02</v>
      </c>
      <c r="E6114" s="229">
        <v>-158.441</v>
      </c>
      <c r="F6114" s="229">
        <v>35.579000000000001</v>
      </c>
      <c r="G6114" s="225">
        <v>3309.8141136840395</v>
      </c>
    </row>
    <row r="6115" spans="3:7" ht="15.5" x14ac:dyDescent="0.35">
      <c r="C6115" s="228">
        <v>44092</v>
      </c>
      <c r="D6115" s="229">
        <v>-213.904</v>
      </c>
      <c r="E6115" s="229">
        <v>-161.321</v>
      </c>
      <c r="F6115" s="229">
        <v>52.582999999999998</v>
      </c>
      <c r="G6115" s="225">
        <v>3271.5309575698702</v>
      </c>
    </row>
    <row r="6116" spans="3:7" ht="15.5" x14ac:dyDescent="0.35">
      <c r="C6116" s="228">
        <v>44093</v>
      </c>
      <c r="D6116" s="229">
        <v>-213.904</v>
      </c>
      <c r="E6116" s="229">
        <v>-161.321</v>
      </c>
      <c r="F6116" s="229">
        <v>52.582999999999998</v>
      </c>
      <c r="G6116" s="225">
        <v>3271.5309575698702</v>
      </c>
    </row>
    <row r="6117" spans="3:7" ht="15.5" x14ac:dyDescent="0.35">
      <c r="C6117" s="228">
        <v>44094</v>
      </c>
      <c r="D6117" s="229">
        <v>-213.904</v>
      </c>
      <c r="E6117" s="229">
        <v>-161.321</v>
      </c>
      <c r="F6117" s="229">
        <v>52.582999999999998</v>
      </c>
      <c r="G6117" s="225">
        <v>3271.5309575698702</v>
      </c>
    </row>
    <row r="6118" spans="3:7" ht="15.5" x14ac:dyDescent="0.35">
      <c r="C6118" s="228">
        <v>44095</v>
      </c>
      <c r="D6118" s="229">
        <v>-154.53299999999999</v>
      </c>
      <c r="E6118" s="229">
        <v>-166.03200000000001</v>
      </c>
      <c r="F6118" s="229">
        <v>-11.499000000000001</v>
      </c>
      <c r="G6118" s="225">
        <v>3396.3457579304604</v>
      </c>
    </row>
    <row r="6119" spans="3:7" ht="15.5" x14ac:dyDescent="0.35">
      <c r="C6119" s="228">
        <v>44096</v>
      </c>
      <c r="D6119" s="229">
        <v>127.498</v>
      </c>
      <c r="E6119" s="229">
        <v>-168.94200000000001</v>
      </c>
      <c r="F6119" s="229">
        <v>-296.44</v>
      </c>
      <c r="G6119" s="225">
        <v>3462.8989796488295</v>
      </c>
    </row>
    <row r="6120" spans="3:7" ht="15.5" x14ac:dyDescent="0.35">
      <c r="C6120" s="228">
        <v>44097</v>
      </c>
      <c r="D6120" s="229">
        <v>189.39500000000001</v>
      </c>
      <c r="E6120" s="229">
        <v>-170.25</v>
      </c>
      <c r="F6120" s="229">
        <v>-359.64499999999998</v>
      </c>
      <c r="G6120" s="225">
        <v>3556.4443523243699</v>
      </c>
    </row>
    <row r="6121" spans="3:7" ht="15.5" x14ac:dyDescent="0.35">
      <c r="C6121" s="228">
        <v>44098</v>
      </c>
      <c r="D6121" s="229">
        <v>72.03</v>
      </c>
      <c r="E6121" s="229">
        <v>-149.858</v>
      </c>
      <c r="F6121" s="229">
        <v>-221.88800000000001</v>
      </c>
      <c r="G6121" s="225">
        <v>3483.0682355858298</v>
      </c>
    </row>
    <row r="6122" spans="3:7" ht="15.5" x14ac:dyDescent="0.35">
      <c r="C6122" s="228">
        <v>44099</v>
      </c>
      <c r="D6122" s="229">
        <v>131.79300000000001</v>
      </c>
      <c r="E6122" s="229">
        <v>-151.34200000000001</v>
      </c>
      <c r="F6122" s="229">
        <v>-283.13499999999999</v>
      </c>
      <c r="G6122" s="225">
        <v>3596.0069354260195</v>
      </c>
    </row>
    <row r="6123" spans="3:7" ht="15.5" x14ac:dyDescent="0.35">
      <c r="C6123" s="228">
        <v>44100</v>
      </c>
      <c r="D6123" s="229">
        <v>131.79300000000001</v>
      </c>
      <c r="E6123" s="229">
        <v>-151.34200000000001</v>
      </c>
      <c r="F6123" s="229">
        <v>-283.13499999999999</v>
      </c>
      <c r="G6123" s="225">
        <v>3596.0069354260195</v>
      </c>
    </row>
    <row r="6124" spans="3:7" ht="15.5" x14ac:dyDescent="0.35">
      <c r="C6124" s="228">
        <v>44101</v>
      </c>
      <c r="D6124" s="229">
        <v>131.79300000000001</v>
      </c>
      <c r="E6124" s="229">
        <v>-151.34200000000001</v>
      </c>
      <c r="F6124" s="229">
        <v>-283.13499999999999</v>
      </c>
      <c r="G6124" s="225">
        <v>3596.0069354260195</v>
      </c>
    </row>
    <row r="6125" spans="3:7" ht="15.5" x14ac:dyDescent="0.35">
      <c r="C6125" s="228">
        <v>44102</v>
      </c>
      <c r="D6125" s="229">
        <v>121.867</v>
      </c>
      <c r="E6125" s="229">
        <v>-165.53800000000001</v>
      </c>
      <c r="F6125" s="229">
        <v>-287.40499999999997</v>
      </c>
      <c r="G6125" s="225">
        <v>3632.4665699136299</v>
      </c>
    </row>
    <row r="6126" spans="3:7" ht="15.5" x14ac:dyDescent="0.35">
      <c r="C6126" s="228">
        <v>44103</v>
      </c>
      <c r="D6126" s="229">
        <v>201.62200000000001</v>
      </c>
      <c r="E6126" s="229">
        <v>-153.48099999999999</v>
      </c>
      <c r="F6126" s="229">
        <v>-355.10300000000001</v>
      </c>
      <c r="G6126" s="225">
        <v>3529.4419361883602</v>
      </c>
    </row>
    <row r="6127" spans="3:7" ht="15.5" x14ac:dyDescent="0.35">
      <c r="C6127" s="228">
        <v>44104</v>
      </c>
      <c r="D6127" s="229">
        <v>204.25200000000001</v>
      </c>
      <c r="E6127" s="229">
        <v>-146.46299999999999</v>
      </c>
      <c r="F6127" s="229">
        <v>-350.71499999999997</v>
      </c>
      <c r="G6127" s="225">
        <v>3536.6009518341571</v>
      </c>
    </row>
    <row r="6128" spans="3:7" ht="15.5" x14ac:dyDescent="0.35">
      <c r="C6128" s="228">
        <v>44105</v>
      </c>
      <c r="D6128" s="229">
        <v>-73.203000000000003</v>
      </c>
      <c r="E6128" s="229">
        <v>-125.102</v>
      </c>
      <c r="F6128" s="229">
        <v>-51.899000000000001</v>
      </c>
      <c r="G6128" s="225">
        <v>3625.7556237303688</v>
      </c>
    </row>
    <row r="6129" spans="3:7" ht="15.5" x14ac:dyDescent="0.35">
      <c r="C6129" s="228">
        <v>44106</v>
      </c>
      <c r="D6129" s="229">
        <v>-77.02</v>
      </c>
      <c r="E6129" s="229">
        <v>-133.98400000000001</v>
      </c>
      <c r="F6129" s="229">
        <v>-56.963999999999999</v>
      </c>
      <c r="G6129" s="225">
        <v>3610.4935502552707</v>
      </c>
    </row>
    <row r="6130" spans="3:7" ht="15.5" x14ac:dyDescent="0.35">
      <c r="C6130" s="228">
        <v>44107</v>
      </c>
      <c r="D6130" s="229">
        <v>-77.02</v>
      </c>
      <c r="E6130" s="229">
        <v>-133.98400000000001</v>
      </c>
      <c r="F6130" s="229">
        <v>-56.963999999999999</v>
      </c>
      <c r="G6130" s="225">
        <v>3610.4935502552808</v>
      </c>
    </row>
    <row r="6131" spans="3:7" ht="15.5" x14ac:dyDescent="0.35">
      <c r="C6131" s="228">
        <v>44108</v>
      </c>
      <c r="D6131" s="229">
        <v>-77.02</v>
      </c>
      <c r="E6131" s="229">
        <v>-133.98400000000001</v>
      </c>
      <c r="F6131" s="229">
        <v>-56.963999999999999</v>
      </c>
      <c r="G6131" s="225">
        <v>3610.4935502552707</v>
      </c>
    </row>
    <row r="6132" spans="3:7" ht="15.5" x14ac:dyDescent="0.35">
      <c r="C6132" s="228">
        <v>44109</v>
      </c>
      <c r="D6132" s="229">
        <v>-23.18</v>
      </c>
      <c r="E6132" s="229">
        <v>-141.762</v>
      </c>
      <c r="F6132" s="229">
        <v>-118.58199999999999</v>
      </c>
      <c r="G6132" s="225">
        <v>3593.7495847219907</v>
      </c>
    </row>
    <row r="6133" spans="3:7" ht="15.5" x14ac:dyDescent="0.35">
      <c r="C6133" s="228">
        <v>44110</v>
      </c>
      <c r="D6133" s="229">
        <v>-97.816999999999993</v>
      </c>
      <c r="E6133" s="229">
        <v>-133.88</v>
      </c>
      <c r="F6133" s="229">
        <v>-36.063000000000002</v>
      </c>
      <c r="G6133" s="225">
        <v>3481.6095216315707</v>
      </c>
    </row>
    <row r="6134" spans="3:7" ht="15.5" x14ac:dyDescent="0.35">
      <c r="C6134" s="228">
        <v>44111</v>
      </c>
      <c r="D6134" s="229">
        <v>-42.723999999999997</v>
      </c>
      <c r="E6134" s="229">
        <v>-133.99600000000001</v>
      </c>
      <c r="F6134" s="229">
        <v>-91.272000000000006</v>
      </c>
      <c r="G6134" s="225">
        <v>3477.1116115647901</v>
      </c>
    </row>
    <row r="6135" spans="3:7" ht="15.5" x14ac:dyDescent="0.35">
      <c r="C6135" s="228">
        <v>44112</v>
      </c>
      <c r="D6135" s="229">
        <v>-109.054</v>
      </c>
      <c r="E6135" s="229">
        <v>-132.46</v>
      </c>
      <c r="F6135" s="229">
        <v>-23.405999999999999</v>
      </c>
      <c r="G6135" s="225">
        <v>3396.5281130396697</v>
      </c>
    </row>
    <row r="6136" spans="3:7" ht="15.5" x14ac:dyDescent="0.35">
      <c r="C6136" s="228">
        <v>44113</v>
      </c>
      <c r="D6136" s="229">
        <v>-75.463999999999999</v>
      </c>
      <c r="E6136" s="229">
        <v>-138.67500000000001</v>
      </c>
      <c r="F6136" s="229">
        <v>-63.210999999999999</v>
      </c>
      <c r="G6136" s="225">
        <v>3425.8888665086201</v>
      </c>
    </row>
    <row r="6137" spans="3:7" ht="15.5" x14ac:dyDescent="0.35">
      <c r="C6137" s="228">
        <v>44114</v>
      </c>
      <c r="D6137" s="229">
        <v>-75.463999999999999</v>
      </c>
      <c r="E6137" s="229">
        <v>-138.67500000000001</v>
      </c>
      <c r="F6137" s="229">
        <v>-63.210999999999999</v>
      </c>
      <c r="G6137" s="225">
        <v>3425.8888665086201</v>
      </c>
    </row>
    <row r="6138" spans="3:7" ht="15.5" x14ac:dyDescent="0.35">
      <c r="C6138" s="228">
        <v>44115</v>
      </c>
      <c r="D6138" s="229">
        <v>-75.463999999999999</v>
      </c>
      <c r="E6138" s="229">
        <v>-138.67500000000001</v>
      </c>
      <c r="F6138" s="229">
        <v>-63.210999999999999</v>
      </c>
      <c r="G6138" s="225">
        <v>3425.8888665086201</v>
      </c>
    </row>
    <row r="6139" spans="3:7" ht="15.5" x14ac:dyDescent="0.35">
      <c r="C6139" s="228">
        <v>44116</v>
      </c>
      <c r="D6139" s="229">
        <v>-65.695999999999998</v>
      </c>
      <c r="E6139" s="229">
        <v>-137.97999999999999</v>
      </c>
      <c r="F6139" s="229">
        <v>-72.284000000000006</v>
      </c>
      <c r="G6139" s="225">
        <v>3429.6394014484899</v>
      </c>
    </row>
    <row r="6140" spans="3:7" ht="15.5" x14ac:dyDescent="0.35">
      <c r="C6140" s="228">
        <v>44117</v>
      </c>
      <c r="D6140" s="229">
        <v>-63.326999999999998</v>
      </c>
      <c r="E6140" s="229">
        <v>-158.739</v>
      </c>
      <c r="F6140" s="229">
        <v>-95.412000000000006</v>
      </c>
      <c r="G6140" s="225">
        <v>3366.9800001343101</v>
      </c>
    </row>
    <row r="6141" spans="3:7" ht="15.5" x14ac:dyDescent="0.35">
      <c r="C6141" s="228">
        <v>44118</v>
      </c>
      <c r="D6141" s="229">
        <v>21.943000000000001</v>
      </c>
      <c r="E6141" s="229">
        <v>-163.80699999999999</v>
      </c>
      <c r="F6141" s="229">
        <v>-185.75</v>
      </c>
      <c r="G6141" s="225">
        <v>3468.7524731627</v>
      </c>
    </row>
    <row r="6142" spans="3:7" ht="15.5" x14ac:dyDescent="0.35">
      <c r="C6142" s="228">
        <v>44119</v>
      </c>
      <c r="D6142" s="229">
        <v>63.802999999999997</v>
      </c>
      <c r="E6142" s="229">
        <v>-159.82300000000001</v>
      </c>
      <c r="F6142" s="229">
        <v>-223.626</v>
      </c>
      <c r="G6142" s="225">
        <v>3555.8515732249498</v>
      </c>
    </row>
    <row r="6143" spans="3:7" ht="15.5" x14ac:dyDescent="0.35">
      <c r="C6143" s="228">
        <v>44120</v>
      </c>
      <c r="D6143" s="229">
        <v>122.89400000000001</v>
      </c>
      <c r="E6143" s="229">
        <v>-172.631</v>
      </c>
      <c r="F6143" s="229">
        <v>-295.52499999999998</v>
      </c>
      <c r="G6143" s="225">
        <v>3669.3993076995735</v>
      </c>
    </row>
    <row r="6144" spans="3:7" ht="15.5" x14ac:dyDescent="0.35">
      <c r="C6144" s="228">
        <v>44121</v>
      </c>
      <c r="D6144" s="229">
        <v>122.89400000000001</v>
      </c>
      <c r="E6144" s="229">
        <v>-172.631</v>
      </c>
      <c r="F6144" s="229">
        <v>-295.52499999999998</v>
      </c>
      <c r="G6144" s="225">
        <v>3669.3993076995826</v>
      </c>
    </row>
    <row r="6145" spans="3:7" ht="15.5" x14ac:dyDescent="0.35">
      <c r="C6145" s="228">
        <v>44122</v>
      </c>
      <c r="D6145" s="229">
        <v>122.89400000000001</v>
      </c>
      <c r="E6145" s="229">
        <v>-172.631</v>
      </c>
      <c r="F6145" s="229">
        <v>-295.52499999999998</v>
      </c>
      <c r="G6145" s="225">
        <v>3669.3993076995735</v>
      </c>
    </row>
    <row r="6146" spans="3:7" ht="15.5" x14ac:dyDescent="0.35">
      <c r="C6146" s="228">
        <v>44123</v>
      </c>
      <c r="D6146" s="229">
        <v>120.224</v>
      </c>
      <c r="E6146" s="229">
        <v>-159.12200000000001</v>
      </c>
      <c r="F6146" s="229">
        <v>-279.346</v>
      </c>
      <c r="G6146" s="225">
        <v>3719.4184745874309</v>
      </c>
    </row>
    <row r="6147" spans="3:7" ht="15.5" x14ac:dyDescent="0.35">
      <c r="C6147" s="228">
        <v>44124</v>
      </c>
      <c r="D6147" s="229">
        <v>224.80199999999999</v>
      </c>
      <c r="E6147" s="229">
        <v>-128.09</v>
      </c>
      <c r="F6147" s="229">
        <v>-352.892</v>
      </c>
      <c r="G6147" s="225">
        <v>3816.5012709451598</v>
      </c>
    </row>
    <row r="6148" spans="3:7" ht="15.5" x14ac:dyDescent="0.35">
      <c r="C6148" s="228">
        <v>44125</v>
      </c>
      <c r="D6148" s="229">
        <v>43.167000000000002</v>
      </c>
      <c r="E6148" s="229">
        <v>-156.976</v>
      </c>
      <c r="F6148" s="229">
        <v>-200.143</v>
      </c>
      <c r="G6148" s="225">
        <v>3664.509585928</v>
      </c>
    </row>
    <row r="6149" spans="3:7" ht="15.5" x14ac:dyDescent="0.35">
      <c r="C6149" s="228">
        <v>44126</v>
      </c>
      <c r="D6149" s="229">
        <v>44.762999999999998</v>
      </c>
      <c r="E6149" s="229">
        <v>-156.71799999999999</v>
      </c>
      <c r="F6149" s="229">
        <v>-201.48099999999999</v>
      </c>
      <c r="G6149" s="225">
        <v>3670.6476401754098</v>
      </c>
    </row>
    <row r="6150" spans="3:7" ht="15.5" x14ac:dyDescent="0.35">
      <c r="C6150" s="228">
        <v>44127</v>
      </c>
      <c r="D6150" s="229">
        <v>44.762999999999998</v>
      </c>
      <c r="E6150" s="229">
        <v>-156.71799999999999</v>
      </c>
      <c r="F6150" s="229">
        <v>-201.48099999999999</v>
      </c>
      <c r="G6150" s="225">
        <v>3670.6476401754098</v>
      </c>
    </row>
    <row r="6151" spans="3:7" ht="15.5" x14ac:dyDescent="0.35">
      <c r="C6151" s="228">
        <v>44128</v>
      </c>
      <c r="D6151" s="229">
        <v>44.762999999999998</v>
      </c>
      <c r="E6151" s="229">
        <v>-156.71799999999999</v>
      </c>
      <c r="F6151" s="229">
        <v>-201.48099999999999</v>
      </c>
      <c r="G6151" s="225">
        <v>3670.6476401754098</v>
      </c>
    </row>
    <row r="6152" spans="3:7" ht="15.5" x14ac:dyDescent="0.35">
      <c r="C6152" s="228">
        <v>44129</v>
      </c>
      <c r="D6152" s="229">
        <v>44.762999999999998</v>
      </c>
      <c r="E6152" s="229">
        <v>-156.71799999999999</v>
      </c>
      <c r="F6152" s="229">
        <v>-201.48099999999999</v>
      </c>
      <c r="G6152" s="225">
        <v>3670.6476401754098</v>
      </c>
    </row>
    <row r="6153" spans="3:7" ht="15.5" x14ac:dyDescent="0.35">
      <c r="C6153" s="228">
        <v>44130</v>
      </c>
      <c r="D6153" s="229">
        <v>-93.424999999999997</v>
      </c>
      <c r="E6153" s="229">
        <v>-162.364</v>
      </c>
      <c r="F6153" s="229">
        <v>-68.938999999999993</v>
      </c>
      <c r="G6153" s="225">
        <v>3526.2631674865497</v>
      </c>
    </row>
    <row r="6154" spans="3:7" ht="15.5" x14ac:dyDescent="0.35">
      <c r="C6154" s="228">
        <v>44131</v>
      </c>
      <c r="D6154" s="229">
        <v>-196.38900000000001</v>
      </c>
      <c r="E6154" s="229">
        <v>-168.38399999999999</v>
      </c>
      <c r="F6154" s="229">
        <v>28.004999999999999</v>
      </c>
      <c r="G6154" s="225">
        <v>3523.5547003065694</v>
      </c>
    </row>
    <row r="6155" spans="3:7" ht="15.5" x14ac:dyDescent="0.35">
      <c r="C6155" s="228">
        <v>44132</v>
      </c>
      <c r="D6155" s="229">
        <v>-75.305999999999997</v>
      </c>
      <c r="E6155" s="229">
        <v>-178.53399999999999</v>
      </c>
      <c r="F6155" s="229">
        <v>-103.22799999999999</v>
      </c>
      <c r="G6155" s="225">
        <v>3625.6159941262695</v>
      </c>
    </row>
    <row r="6156" spans="3:7" ht="15.5" x14ac:dyDescent="0.35">
      <c r="C6156" s="228">
        <v>44133</v>
      </c>
      <c r="D6156" s="229">
        <v>-49.348999999999997</v>
      </c>
      <c r="E6156" s="229">
        <v>-173.797</v>
      </c>
      <c r="F6156" s="229">
        <v>-124.44799999999999</v>
      </c>
      <c r="G6156" s="225">
        <v>3691.96941945042</v>
      </c>
    </row>
    <row r="6157" spans="3:7" ht="15.5" x14ac:dyDescent="0.35">
      <c r="C6157" s="228">
        <v>44134</v>
      </c>
      <c r="D6157" s="229">
        <v>-112.08499999999999</v>
      </c>
      <c r="E6157" s="229">
        <v>-166.798</v>
      </c>
      <c r="F6157" s="229">
        <v>-54.713000000000001</v>
      </c>
      <c r="G6157" s="225">
        <v>3681.1200877671304</v>
      </c>
    </row>
    <row r="6158" spans="3:7" ht="15.5" x14ac:dyDescent="0.35">
      <c r="C6158" s="228">
        <v>44135</v>
      </c>
      <c r="D6158" s="229">
        <v>-112.45099999999999</v>
      </c>
      <c r="E6158" s="229">
        <v>-167.16399999999999</v>
      </c>
      <c r="F6158" s="229">
        <v>-54.713000000000001</v>
      </c>
      <c r="G6158" s="225">
        <v>3681.1200877671304</v>
      </c>
    </row>
    <row r="6159" spans="3:7" ht="15.5" x14ac:dyDescent="0.35">
      <c r="C6159" s="228">
        <v>44136</v>
      </c>
      <c r="D6159" s="229">
        <v>-112.45099999999999</v>
      </c>
      <c r="E6159" s="229">
        <v>-167.16399999999999</v>
      </c>
      <c r="F6159" s="229">
        <v>-54.713000000000001</v>
      </c>
      <c r="G6159" s="225">
        <v>3681.1200877671304</v>
      </c>
    </row>
    <row r="6160" spans="3:7" ht="15.5" x14ac:dyDescent="0.35">
      <c r="C6160" s="228">
        <v>44137</v>
      </c>
      <c r="D6160" s="229">
        <v>-55.978000000000002</v>
      </c>
      <c r="E6160" s="229">
        <v>-154.994</v>
      </c>
      <c r="F6160" s="229">
        <v>-99.016000000000005</v>
      </c>
      <c r="G6160" s="225">
        <v>3714.85096140935</v>
      </c>
    </row>
    <row r="6161" spans="3:7" ht="15.5" x14ac:dyDescent="0.35">
      <c r="C6161" s="228">
        <v>44138</v>
      </c>
      <c r="D6161" s="229">
        <v>-54.286000000000001</v>
      </c>
      <c r="E6161" s="229">
        <v>-169.05699999999999</v>
      </c>
      <c r="F6161" s="229">
        <v>-114.771</v>
      </c>
      <c r="G6161" s="225">
        <v>3692.4390221231897</v>
      </c>
    </row>
    <row r="6162" spans="3:7" ht="15.5" x14ac:dyDescent="0.35">
      <c r="C6162" s="228">
        <v>44139</v>
      </c>
      <c r="D6162" s="229">
        <v>-13.339</v>
      </c>
      <c r="E6162" s="229">
        <v>-166.41499999999999</v>
      </c>
      <c r="F6162" s="229">
        <v>-153.07599999999999</v>
      </c>
      <c r="G6162" s="225">
        <v>3731.0568937487596</v>
      </c>
    </row>
    <row r="6163" spans="3:7" ht="15.5" x14ac:dyDescent="0.35">
      <c r="C6163" s="228">
        <v>44140</v>
      </c>
      <c r="D6163" s="229">
        <v>-183.00800000000001</v>
      </c>
      <c r="E6163" s="229">
        <v>-109.961</v>
      </c>
      <c r="F6163" s="229">
        <v>73.046999999999997</v>
      </c>
      <c r="G6163" s="225">
        <v>3515.25118946154</v>
      </c>
    </row>
    <row r="6164" spans="3:7" ht="15.5" x14ac:dyDescent="0.35">
      <c r="C6164" s="228">
        <v>44141</v>
      </c>
      <c r="D6164" s="229">
        <v>-274.82900000000001</v>
      </c>
      <c r="E6164" s="229">
        <v>-122.081</v>
      </c>
      <c r="F6164" s="229">
        <v>152.74799999999999</v>
      </c>
      <c r="G6164" s="225">
        <v>3356.3338603572402</v>
      </c>
    </row>
    <row r="6165" spans="3:7" ht="15.5" x14ac:dyDescent="0.35">
      <c r="C6165" s="228">
        <v>44142</v>
      </c>
      <c r="D6165" s="229">
        <v>-274.82900000000001</v>
      </c>
      <c r="E6165" s="229">
        <v>-122.081</v>
      </c>
      <c r="F6165" s="229">
        <v>152.74799999999999</v>
      </c>
      <c r="G6165" s="225">
        <v>3356.3338603572402</v>
      </c>
    </row>
    <row r="6166" spans="3:7" ht="15.5" x14ac:dyDescent="0.35">
      <c r="C6166" s="228">
        <v>44143</v>
      </c>
      <c r="D6166" s="229">
        <v>-274.82900000000001</v>
      </c>
      <c r="E6166" s="229">
        <v>-122.081</v>
      </c>
      <c r="F6166" s="229">
        <v>152.74799999999999</v>
      </c>
      <c r="G6166" s="225">
        <v>3349.1584603572401</v>
      </c>
    </row>
    <row r="6167" spans="3:7" ht="15.5" x14ac:dyDescent="0.35">
      <c r="C6167" s="228">
        <v>44144</v>
      </c>
      <c r="D6167" s="229">
        <v>-250.72200000000001</v>
      </c>
      <c r="E6167" s="229">
        <v>-124.703</v>
      </c>
      <c r="F6167" s="229">
        <v>126.01900000000001</v>
      </c>
      <c r="G6167" s="225">
        <v>3182.8037323691201</v>
      </c>
    </row>
    <row r="6168" spans="3:7" ht="15.5" x14ac:dyDescent="0.35">
      <c r="C6168" s="228">
        <v>44145</v>
      </c>
      <c r="D6168" s="229">
        <v>-311.83699999999999</v>
      </c>
      <c r="E6168" s="229">
        <v>-122.91200000000001</v>
      </c>
      <c r="F6168" s="229">
        <v>188.92500000000001</v>
      </c>
      <c r="G6168" s="225">
        <v>3077.8275264615595</v>
      </c>
    </row>
    <row r="6169" spans="3:7" ht="15.5" x14ac:dyDescent="0.35">
      <c r="C6169" s="228">
        <v>44146</v>
      </c>
      <c r="D6169" s="229">
        <v>-258.637</v>
      </c>
      <c r="E6169" s="229">
        <v>-117.616</v>
      </c>
      <c r="F6169" s="229">
        <v>141.02099999999999</v>
      </c>
      <c r="G6169" s="225">
        <v>3144.1709516255496</v>
      </c>
    </row>
    <row r="6170" spans="3:7" ht="15.5" x14ac:dyDescent="0.35">
      <c r="C6170" s="228">
        <v>44147</v>
      </c>
      <c r="D6170" s="229">
        <v>-309.69</v>
      </c>
      <c r="E6170" s="229">
        <v>-129.24199999999999</v>
      </c>
      <c r="F6170" s="229">
        <v>180.44800000000001</v>
      </c>
      <c r="G6170" s="225">
        <v>2943.6166519831204</v>
      </c>
    </row>
    <row r="6171" spans="3:7" ht="15.5" x14ac:dyDescent="0.35">
      <c r="C6171" s="228">
        <v>44148</v>
      </c>
      <c r="D6171" s="229">
        <v>-331.291</v>
      </c>
      <c r="E6171" s="229">
        <v>-138.161</v>
      </c>
      <c r="F6171" s="229">
        <v>193.13</v>
      </c>
      <c r="G6171" s="225">
        <v>2849.1010238627796</v>
      </c>
    </row>
    <row r="6172" spans="3:7" ht="15.5" x14ac:dyDescent="0.35">
      <c r="C6172" s="228">
        <v>44149</v>
      </c>
      <c r="D6172" s="229">
        <v>-331.291</v>
      </c>
      <c r="E6172" s="229">
        <v>-138.161</v>
      </c>
      <c r="F6172" s="229">
        <v>193.13</v>
      </c>
      <c r="G6172" s="225">
        <v>2849.1010238627796</v>
      </c>
    </row>
    <row r="6173" spans="3:7" ht="15.5" x14ac:dyDescent="0.35">
      <c r="C6173" s="228">
        <v>44150</v>
      </c>
      <c r="D6173" s="229">
        <v>-331.291</v>
      </c>
      <c r="E6173" s="229">
        <v>-138.161</v>
      </c>
      <c r="F6173" s="229">
        <v>193.13</v>
      </c>
      <c r="G6173" s="225">
        <v>2849.1010238627796</v>
      </c>
    </row>
    <row r="6174" spans="3:7" ht="15.5" x14ac:dyDescent="0.35">
      <c r="C6174" s="228">
        <v>44151</v>
      </c>
      <c r="D6174" s="229">
        <v>-357.98899999999998</v>
      </c>
      <c r="E6174" s="229">
        <v>-138.20400000000001</v>
      </c>
      <c r="F6174" s="229">
        <v>219.785</v>
      </c>
      <c r="G6174" s="225">
        <v>2766.2729912041004</v>
      </c>
    </row>
    <row r="6175" spans="3:7" ht="15.5" x14ac:dyDescent="0.35">
      <c r="C6175" s="228">
        <v>44152</v>
      </c>
      <c r="D6175" s="229">
        <v>-341.94799999999998</v>
      </c>
      <c r="E6175" s="229">
        <v>-146.303</v>
      </c>
      <c r="F6175" s="229">
        <v>195.64500000000001</v>
      </c>
      <c r="G6175" s="225">
        <v>2770.5831820572503</v>
      </c>
    </row>
    <row r="6176" spans="3:7" ht="15.5" x14ac:dyDescent="0.35">
      <c r="C6176" s="228">
        <v>44153</v>
      </c>
      <c r="D6176" s="229">
        <v>-423.78500000000003</v>
      </c>
      <c r="E6176" s="229">
        <v>-133.81200000000001</v>
      </c>
      <c r="F6176" s="229">
        <v>289.97300000000001</v>
      </c>
      <c r="G6176" s="225">
        <v>2634.81005878206</v>
      </c>
    </row>
    <row r="6177" spans="3:7" ht="15.5" x14ac:dyDescent="0.35">
      <c r="C6177" s="228">
        <v>44154</v>
      </c>
      <c r="D6177" s="229">
        <v>-393.11900000000003</v>
      </c>
      <c r="E6177" s="229">
        <v>-129.08600000000001</v>
      </c>
      <c r="F6177" s="229">
        <v>264.03300000000002</v>
      </c>
      <c r="G6177" s="225">
        <v>2695.4832958290199</v>
      </c>
    </row>
    <row r="6178" spans="3:7" ht="15.5" x14ac:dyDescent="0.35">
      <c r="C6178" s="228">
        <v>44155</v>
      </c>
      <c r="D6178" s="229">
        <v>-366.04399999999998</v>
      </c>
      <c r="E6178" s="229">
        <v>-137.267</v>
      </c>
      <c r="F6178" s="229">
        <v>228.77699999999999</v>
      </c>
      <c r="G6178" s="225">
        <v>2749.07592597136</v>
      </c>
    </row>
    <row r="6179" spans="3:7" ht="15.5" x14ac:dyDescent="0.35">
      <c r="C6179" s="228">
        <v>44156</v>
      </c>
      <c r="D6179" s="229">
        <v>-366.04399999999998</v>
      </c>
      <c r="E6179" s="229">
        <v>-137.267</v>
      </c>
      <c r="F6179" s="229">
        <v>228.77699999999999</v>
      </c>
      <c r="G6179" s="225">
        <v>2749.07592597136</v>
      </c>
    </row>
    <row r="6180" spans="3:7" ht="15.5" x14ac:dyDescent="0.35">
      <c r="C6180" s="228">
        <v>44157</v>
      </c>
      <c r="D6180" s="229">
        <v>-366.04399999999998</v>
      </c>
      <c r="E6180" s="229">
        <v>-137.267</v>
      </c>
      <c r="F6180" s="229">
        <v>228.77699999999999</v>
      </c>
      <c r="G6180" s="225">
        <v>2749.07592597136</v>
      </c>
    </row>
    <row r="6181" spans="3:7" ht="15.5" x14ac:dyDescent="0.35">
      <c r="C6181" s="228">
        <v>44158</v>
      </c>
      <c r="D6181" s="229">
        <v>-433.00200000000001</v>
      </c>
      <c r="E6181" s="229">
        <v>-159.78200000000001</v>
      </c>
      <c r="F6181" s="229">
        <v>273.22000000000003</v>
      </c>
      <c r="G6181" s="225">
        <v>2668.8855987340899</v>
      </c>
    </row>
    <row r="6182" spans="3:7" ht="15.5" x14ac:dyDescent="0.35">
      <c r="C6182" s="228">
        <v>44159</v>
      </c>
      <c r="D6182" s="229">
        <v>-424.39299999999997</v>
      </c>
      <c r="E6182" s="229">
        <v>-153.864</v>
      </c>
      <c r="F6182" s="229">
        <v>270.529</v>
      </c>
      <c r="G6182" s="225">
        <v>2695.55914888795</v>
      </c>
    </row>
    <row r="6183" spans="3:7" ht="15.5" x14ac:dyDescent="0.35">
      <c r="C6183" s="228">
        <v>44160</v>
      </c>
      <c r="D6183" s="229">
        <v>-362.392</v>
      </c>
      <c r="E6183" s="229">
        <v>-157.078</v>
      </c>
      <c r="F6183" s="229">
        <v>205.31399999999999</v>
      </c>
      <c r="G6183" s="225">
        <v>2695.7102718090405</v>
      </c>
    </row>
    <row r="6184" spans="3:7" ht="15.5" x14ac:dyDescent="0.35">
      <c r="C6184" s="228">
        <v>44161</v>
      </c>
      <c r="D6184" s="229">
        <v>-359.959</v>
      </c>
      <c r="E6184" s="229">
        <v>-129.048</v>
      </c>
      <c r="F6184" s="229">
        <v>230.911</v>
      </c>
      <c r="G6184" s="225">
        <v>2691.6416359365899</v>
      </c>
    </row>
    <row r="6185" spans="3:7" ht="15.5" x14ac:dyDescent="0.35">
      <c r="C6185" s="228">
        <v>44162</v>
      </c>
      <c r="D6185" s="229">
        <v>-413.03100000000001</v>
      </c>
      <c r="E6185" s="229">
        <v>-146.9</v>
      </c>
      <c r="F6185" s="229">
        <v>266.13099999999997</v>
      </c>
      <c r="G6185" s="225">
        <v>2658.7349354279399</v>
      </c>
    </row>
    <row r="6186" spans="3:7" ht="15.5" x14ac:dyDescent="0.35">
      <c r="C6186" s="228">
        <v>44163</v>
      </c>
      <c r="D6186" s="229">
        <v>-413.03100000000001</v>
      </c>
      <c r="E6186" s="229">
        <v>-146.9</v>
      </c>
      <c r="F6186" s="229">
        <v>266.13099999999997</v>
      </c>
      <c r="G6186" s="225">
        <v>2658.7349354279499</v>
      </c>
    </row>
    <row r="6187" spans="3:7" ht="15.5" x14ac:dyDescent="0.35">
      <c r="C6187" s="228">
        <v>44164</v>
      </c>
      <c r="D6187" s="229">
        <v>-413.03100000000001</v>
      </c>
      <c r="E6187" s="229">
        <v>-146.9</v>
      </c>
      <c r="F6187" s="229">
        <v>266.13099999999997</v>
      </c>
      <c r="G6187" s="225">
        <v>2658.7349354279499</v>
      </c>
    </row>
    <row r="6188" spans="3:7" ht="15.5" x14ac:dyDescent="0.35">
      <c r="C6188" s="228">
        <v>44165</v>
      </c>
      <c r="D6188" s="229">
        <v>-332.952</v>
      </c>
      <c r="E6188" s="229">
        <v>-139.16900000000001</v>
      </c>
      <c r="F6188" s="229">
        <v>193.78299999999999</v>
      </c>
      <c r="G6188" s="225">
        <v>2753.1520873941499</v>
      </c>
    </row>
    <row r="6189" spans="3:7" ht="15.5" x14ac:dyDescent="0.35">
      <c r="C6189" s="228">
        <v>44166</v>
      </c>
      <c r="D6189" s="229">
        <v>-530.45799999999997</v>
      </c>
      <c r="E6189" s="229">
        <v>-113.41800000000001</v>
      </c>
      <c r="F6189" s="229">
        <v>417.04</v>
      </c>
      <c r="G6189" s="225">
        <v>2572.3346475942999</v>
      </c>
    </row>
    <row r="6190" spans="3:7" ht="15.5" x14ac:dyDescent="0.35">
      <c r="C6190" s="228">
        <v>44167</v>
      </c>
      <c r="D6190" s="229">
        <v>-453.64400000000001</v>
      </c>
      <c r="E6190" s="229">
        <v>-129.01900000000001</v>
      </c>
      <c r="F6190" s="229">
        <v>324.625</v>
      </c>
      <c r="G6190" s="225">
        <v>2594.9786805468798</v>
      </c>
    </row>
    <row r="6191" spans="3:7" ht="15.5" x14ac:dyDescent="0.35">
      <c r="C6191" s="228">
        <v>44168</v>
      </c>
      <c r="D6191" s="229">
        <v>-298.03699999999998</v>
      </c>
      <c r="E6191" s="229">
        <v>-124.119</v>
      </c>
      <c r="F6191" s="229">
        <v>173.91800000000001</v>
      </c>
      <c r="G6191" s="225">
        <v>2681.6768975778705</v>
      </c>
    </row>
    <row r="6192" spans="3:7" ht="15.5" x14ac:dyDescent="0.35">
      <c r="C6192" s="228">
        <v>44169</v>
      </c>
      <c r="D6192" s="229">
        <v>-231.38200000000001</v>
      </c>
      <c r="E6192" s="229">
        <v>-133.553</v>
      </c>
      <c r="F6192" s="229">
        <v>97.828999999999994</v>
      </c>
      <c r="G6192" s="225">
        <v>2697.6781165233801</v>
      </c>
    </row>
    <row r="6193" spans="3:7" ht="15.5" x14ac:dyDescent="0.35">
      <c r="C6193" s="228">
        <v>44170</v>
      </c>
      <c r="D6193" s="229">
        <v>-231.38200000000001</v>
      </c>
      <c r="E6193" s="229">
        <v>-133.553</v>
      </c>
      <c r="F6193" s="229">
        <v>97.828999999999994</v>
      </c>
      <c r="G6193" s="225">
        <v>2697.6781165233801</v>
      </c>
    </row>
    <row r="6194" spans="3:7" ht="15.5" x14ac:dyDescent="0.35">
      <c r="C6194" s="228">
        <v>44171</v>
      </c>
      <c r="D6194" s="229">
        <v>-231.38200000000001</v>
      </c>
      <c r="E6194" s="229">
        <v>-133.553</v>
      </c>
      <c r="F6194" s="229">
        <v>97.828999999999994</v>
      </c>
      <c r="G6194" s="225">
        <v>2697.6781165233801</v>
      </c>
    </row>
    <row r="6195" spans="3:7" ht="15.5" x14ac:dyDescent="0.35">
      <c r="C6195" s="228">
        <v>44172</v>
      </c>
      <c r="D6195" s="229">
        <v>1174.356</v>
      </c>
      <c r="E6195" s="229">
        <v>1355.616</v>
      </c>
      <c r="F6195" s="229">
        <v>181.26</v>
      </c>
      <c r="G6195" s="225">
        <v>2601.48992028663</v>
      </c>
    </row>
    <row r="6196" spans="3:7" ht="15.5" x14ac:dyDescent="0.35">
      <c r="C6196" s="228">
        <v>44173</v>
      </c>
      <c r="D6196" s="229">
        <v>-434.99700000000001</v>
      </c>
      <c r="E6196" s="229">
        <v>-146.47399999999999</v>
      </c>
      <c r="F6196" s="229">
        <v>288.52300000000002</v>
      </c>
      <c r="G6196" s="225">
        <v>2551.0940048089801</v>
      </c>
    </row>
    <row r="6197" spans="3:7" ht="15.5" x14ac:dyDescent="0.35">
      <c r="C6197" s="228">
        <v>44174</v>
      </c>
      <c r="D6197" s="229">
        <v>-385.02499999999998</v>
      </c>
      <c r="E6197" s="229">
        <v>-142.62299999999999</v>
      </c>
      <c r="F6197" s="229">
        <v>242.40199999999999</v>
      </c>
      <c r="G6197" s="225">
        <v>2598.5136345769997</v>
      </c>
    </row>
    <row r="6198" spans="3:7" ht="15.5" x14ac:dyDescent="0.35">
      <c r="C6198" s="228">
        <v>44175</v>
      </c>
      <c r="D6198" s="229">
        <v>-485.67099999999999</v>
      </c>
      <c r="E6198" s="229">
        <v>-134.41300000000001</v>
      </c>
      <c r="F6198" s="229">
        <v>351.25799999999998</v>
      </c>
      <c r="G6198" s="225">
        <v>2517.0562076523192</v>
      </c>
    </row>
    <row r="6199" spans="3:7" ht="15.5" x14ac:dyDescent="0.35">
      <c r="C6199" s="228">
        <v>44176</v>
      </c>
      <c r="D6199" s="229">
        <v>-491.72199999999998</v>
      </c>
      <c r="E6199" s="229">
        <v>-146.965</v>
      </c>
      <c r="F6199" s="229">
        <v>344.75700000000001</v>
      </c>
      <c r="G6199" s="225">
        <v>2482.7558034722801</v>
      </c>
    </row>
    <row r="6200" spans="3:7" ht="15.5" x14ac:dyDescent="0.35">
      <c r="C6200" s="228">
        <v>44177</v>
      </c>
      <c r="D6200" s="229">
        <v>-491.72199999999998</v>
      </c>
      <c r="E6200" s="229">
        <v>-146.965</v>
      </c>
      <c r="F6200" s="229">
        <v>344.75700000000001</v>
      </c>
      <c r="G6200" s="225">
        <v>2482.7558034722801</v>
      </c>
    </row>
    <row r="6201" spans="3:7" ht="15.5" x14ac:dyDescent="0.35">
      <c r="C6201" s="228">
        <v>44178</v>
      </c>
      <c r="D6201" s="229">
        <v>-491.72199999999998</v>
      </c>
      <c r="E6201" s="229">
        <v>-146.965</v>
      </c>
      <c r="F6201" s="229">
        <v>344.75700000000001</v>
      </c>
      <c r="G6201" s="225">
        <v>2482.7558034722801</v>
      </c>
    </row>
    <row r="6202" spans="3:7" ht="15.5" x14ac:dyDescent="0.35">
      <c r="C6202" s="228">
        <v>44179</v>
      </c>
      <c r="D6202" s="229">
        <v>-375.30900000000003</v>
      </c>
      <c r="E6202" s="229">
        <v>-136.47300000000001</v>
      </c>
      <c r="F6202" s="229">
        <v>238.83600000000001</v>
      </c>
      <c r="G6202" s="225">
        <v>2561.0774628283107</v>
      </c>
    </row>
    <row r="6203" spans="3:7" ht="15.5" x14ac:dyDescent="0.35">
      <c r="C6203" s="228">
        <v>44180</v>
      </c>
      <c r="D6203" s="229">
        <v>-465.935</v>
      </c>
      <c r="E6203" s="229">
        <v>-125.551</v>
      </c>
      <c r="F6203" s="229">
        <v>340.38400000000001</v>
      </c>
      <c r="G6203" s="225">
        <v>2438.8269087932499</v>
      </c>
    </row>
    <row r="6204" spans="3:7" ht="15.5" x14ac:dyDescent="0.35">
      <c r="C6204" s="228">
        <v>44181</v>
      </c>
      <c r="D6204" s="229">
        <v>-535.37199999999996</v>
      </c>
      <c r="E6204" s="229">
        <v>-121.69</v>
      </c>
      <c r="F6204" s="229">
        <v>413.68200000000002</v>
      </c>
      <c r="G6204" s="225">
        <v>2300.0508809257103</v>
      </c>
    </row>
    <row r="6205" spans="3:7" ht="15.5" x14ac:dyDescent="0.35">
      <c r="C6205" s="228">
        <v>44182</v>
      </c>
      <c r="D6205" s="229">
        <v>-578.52099999999996</v>
      </c>
      <c r="E6205" s="229">
        <v>-86.614000000000004</v>
      </c>
      <c r="F6205" s="229">
        <v>491.90699999999998</v>
      </c>
      <c r="G6205" s="225">
        <v>2189.3299859140297</v>
      </c>
    </row>
    <row r="6206" spans="3:7" ht="15.5" x14ac:dyDescent="0.35">
      <c r="C6206" s="228">
        <v>44183</v>
      </c>
      <c r="D6206" s="229">
        <v>-574.47799999999995</v>
      </c>
      <c r="E6206" s="229">
        <v>-101.387</v>
      </c>
      <c r="F6206" s="229">
        <v>473.09100000000001</v>
      </c>
      <c r="G6206" s="225">
        <v>2198.2858729372701</v>
      </c>
    </row>
    <row r="6207" spans="3:7" ht="15.5" x14ac:dyDescent="0.35">
      <c r="C6207" s="228">
        <v>44184</v>
      </c>
      <c r="D6207" s="229">
        <v>-574.47799999999995</v>
      </c>
      <c r="E6207" s="229">
        <v>-101.387</v>
      </c>
      <c r="F6207" s="229">
        <v>473.09100000000001</v>
      </c>
      <c r="G6207" s="225">
        <v>2198.2858729372701</v>
      </c>
    </row>
    <row r="6208" spans="3:7" ht="15.5" x14ac:dyDescent="0.35">
      <c r="C6208" s="228">
        <v>44185</v>
      </c>
      <c r="D6208" s="229">
        <v>-574.47799999999995</v>
      </c>
      <c r="E6208" s="229">
        <v>-101.387</v>
      </c>
      <c r="F6208" s="229">
        <v>473.09100000000001</v>
      </c>
      <c r="G6208" s="225">
        <v>2198.2858729372701</v>
      </c>
    </row>
    <row r="6209" spans="3:7" ht="15.5" x14ac:dyDescent="0.35">
      <c r="C6209" s="228">
        <v>44186</v>
      </c>
      <c r="D6209" s="229">
        <v>-626.24400000000003</v>
      </c>
      <c r="E6209" s="229">
        <v>-76.564999999999998</v>
      </c>
      <c r="F6209" s="229">
        <v>549.67899999999997</v>
      </c>
      <c r="G6209" s="225">
        <v>2103.14901165016</v>
      </c>
    </row>
    <row r="6210" spans="3:7" ht="15.5" x14ac:dyDescent="0.35">
      <c r="C6210" s="228">
        <v>44187</v>
      </c>
      <c r="D6210" s="229">
        <v>-582.30999999999995</v>
      </c>
      <c r="E6210" s="229">
        <v>-88.260999999999996</v>
      </c>
      <c r="F6210" s="229">
        <v>494.04899999999998</v>
      </c>
      <c r="G6210" s="225">
        <v>2180.40761998688</v>
      </c>
    </row>
    <row r="6211" spans="3:7" ht="15.5" x14ac:dyDescent="0.35">
      <c r="C6211" s="228">
        <v>44188</v>
      </c>
      <c r="D6211" s="229">
        <v>-175.37700000000001</v>
      </c>
      <c r="E6211" s="229">
        <v>-85.638999999999996</v>
      </c>
      <c r="F6211" s="229">
        <v>89.738</v>
      </c>
      <c r="G6211" s="225">
        <v>2307.1574990439603</v>
      </c>
    </row>
    <row r="6212" spans="3:7" ht="15.5" x14ac:dyDescent="0.35">
      <c r="C6212" s="228">
        <v>44189</v>
      </c>
      <c r="D6212" s="229">
        <v>-175.37700000000001</v>
      </c>
      <c r="E6212" s="229">
        <v>-85.638999999999996</v>
      </c>
      <c r="F6212" s="229">
        <v>89.738</v>
      </c>
      <c r="G6212" s="225">
        <v>2307.1574990439603</v>
      </c>
    </row>
    <row r="6213" spans="3:7" ht="15.5" x14ac:dyDescent="0.35">
      <c r="C6213" s="228">
        <v>44190</v>
      </c>
      <c r="D6213" s="229">
        <v>-175.37700000000001</v>
      </c>
      <c r="E6213" s="229">
        <v>-85.638999999999996</v>
      </c>
      <c r="F6213" s="229">
        <v>89.738</v>
      </c>
      <c r="G6213" s="225">
        <v>2307.1574990439603</v>
      </c>
    </row>
    <row r="6214" spans="3:7" ht="15.5" x14ac:dyDescent="0.35">
      <c r="C6214" s="228">
        <v>44191</v>
      </c>
      <c r="D6214" s="229">
        <v>-175.37700000000001</v>
      </c>
      <c r="E6214" s="229">
        <v>-85.638999999999996</v>
      </c>
      <c r="F6214" s="229">
        <v>89.738</v>
      </c>
      <c r="G6214" s="225">
        <v>2307.1574990439603</v>
      </c>
    </row>
    <row r="6215" spans="3:7" ht="15.5" x14ac:dyDescent="0.35">
      <c r="C6215" s="228">
        <v>44192</v>
      </c>
      <c r="D6215" s="229">
        <v>-175.37700000000001</v>
      </c>
      <c r="E6215" s="229">
        <v>-85.638999999999996</v>
      </c>
      <c r="F6215" s="229">
        <v>89.738</v>
      </c>
      <c r="G6215" s="225">
        <v>2307.1574990439603</v>
      </c>
    </row>
    <row r="6216" spans="3:7" ht="15.5" x14ac:dyDescent="0.35">
      <c r="C6216" s="228">
        <v>44193</v>
      </c>
      <c r="D6216" s="229">
        <v>-161.35499999999999</v>
      </c>
      <c r="E6216" s="229">
        <v>-101.545</v>
      </c>
      <c r="F6216" s="229">
        <v>59.81</v>
      </c>
      <c r="G6216" s="225">
        <v>2433.2960212935504</v>
      </c>
    </row>
    <row r="6217" spans="3:7" ht="15.5" x14ac:dyDescent="0.35">
      <c r="C6217" s="228">
        <v>44194</v>
      </c>
      <c r="D6217" s="229">
        <v>-206.02600000000001</v>
      </c>
      <c r="E6217" s="229">
        <v>-98.225999999999999</v>
      </c>
      <c r="F6217" s="229">
        <v>107.8</v>
      </c>
      <c r="G6217" s="225">
        <v>2447.4651380804698</v>
      </c>
    </row>
    <row r="6218" spans="3:7" ht="15.5" x14ac:dyDescent="0.35">
      <c r="C6218" s="228">
        <v>44195</v>
      </c>
      <c r="D6218" s="229">
        <v>-298.8</v>
      </c>
      <c r="E6218" s="229">
        <v>-103.187</v>
      </c>
      <c r="F6218" s="229">
        <v>195.613</v>
      </c>
      <c r="G6218" s="225">
        <v>2380.2960940462399</v>
      </c>
    </row>
    <row r="6219" spans="3:7" ht="15.5" x14ac:dyDescent="0.35">
      <c r="C6219" s="228">
        <v>44196</v>
      </c>
      <c r="D6219" s="229">
        <v>-35.985999999999997</v>
      </c>
      <c r="E6219" s="229">
        <v>-95.233000000000004</v>
      </c>
      <c r="F6219" s="229">
        <v>-59.247</v>
      </c>
      <c r="G6219" s="225">
        <v>1960.3658954355603</v>
      </c>
    </row>
    <row r="6220" spans="3:7" ht="15.5" x14ac:dyDescent="0.35">
      <c r="C6220" s="228">
        <v>44197</v>
      </c>
      <c r="D6220" s="229">
        <v>-30.315000000000001</v>
      </c>
      <c r="E6220" s="229">
        <v>-89.617999999999995</v>
      </c>
      <c r="F6220" s="229">
        <v>-59.302999999999997</v>
      </c>
      <c r="G6220" s="225">
        <v>1960.3658954355603</v>
      </c>
    </row>
    <row r="6221" spans="3:7" ht="15.5" x14ac:dyDescent="0.35">
      <c r="C6221" s="228">
        <v>44198</v>
      </c>
      <c r="D6221" s="229">
        <v>-30.315000000000001</v>
      </c>
      <c r="E6221" s="229">
        <v>-89.617999999999995</v>
      </c>
      <c r="F6221" s="229">
        <v>-59.302999999999997</v>
      </c>
      <c r="G6221" s="225">
        <v>1960.3658954355603</v>
      </c>
    </row>
    <row r="6222" spans="3:7" ht="15.5" x14ac:dyDescent="0.35">
      <c r="C6222" s="228">
        <v>44199</v>
      </c>
      <c r="D6222" s="229">
        <v>-30.315000000000001</v>
      </c>
      <c r="E6222" s="229">
        <v>-89.617999999999995</v>
      </c>
      <c r="F6222" s="229">
        <v>-59.302999999999997</v>
      </c>
      <c r="G6222" s="225">
        <v>1960.3658954355603</v>
      </c>
    </row>
    <row r="6223" spans="3:7" ht="15.5" x14ac:dyDescent="0.35">
      <c r="C6223" s="228">
        <v>44200</v>
      </c>
      <c r="D6223" s="229">
        <v>228.09399999999999</v>
      </c>
      <c r="E6223" s="229">
        <v>-80.591999999999999</v>
      </c>
      <c r="F6223" s="229">
        <v>-308.68599999999998</v>
      </c>
      <c r="G6223" s="225">
        <v>2196.7580595470499</v>
      </c>
    </row>
    <row r="6224" spans="3:7" ht="15.5" x14ac:dyDescent="0.35">
      <c r="C6224" s="228">
        <v>44201</v>
      </c>
      <c r="D6224" s="229">
        <v>236.95099999999999</v>
      </c>
      <c r="E6224" s="229">
        <v>-76.786000000000001</v>
      </c>
      <c r="F6224" s="229">
        <v>-313.73700000000002</v>
      </c>
      <c r="G6224" s="225">
        <v>2172.3116379897801</v>
      </c>
    </row>
    <row r="6225" spans="3:7" ht="15.5" x14ac:dyDescent="0.35">
      <c r="C6225" s="228">
        <v>44202</v>
      </c>
      <c r="D6225" s="229">
        <v>181.16499999999999</v>
      </c>
      <c r="E6225" s="229">
        <v>-92.260999999999996</v>
      </c>
      <c r="F6225" s="229">
        <v>-273.42599999999999</v>
      </c>
      <c r="G6225" s="225">
        <v>2128.16470538673</v>
      </c>
    </row>
    <row r="6226" spans="3:7" ht="15.5" x14ac:dyDescent="0.35">
      <c r="C6226" s="228">
        <v>44203</v>
      </c>
      <c r="D6226" s="229">
        <v>-522.08299999999997</v>
      </c>
      <c r="E6226" s="229">
        <v>-111.297</v>
      </c>
      <c r="F6226" s="229">
        <v>410.786</v>
      </c>
      <c r="G6226" s="225">
        <v>2467.6853014386702</v>
      </c>
    </row>
    <row r="6227" spans="3:7" ht="15.5" x14ac:dyDescent="0.35">
      <c r="C6227" s="228">
        <v>44204</v>
      </c>
      <c r="D6227" s="229">
        <v>-509.505</v>
      </c>
      <c r="E6227" s="229">
        <v>-78.661000000000001</v>
      </c>
      <c r="F6227" s="229">
        <v>430.84399999999999</v>
      </c>
      <c r="G6227" s="225">
        <v>2415.6020832976401</v>
      </c>
    </row>
    <row r="6228" spans="3:7" ht="15.5" x14ac:dyDescent="0.35">
      <c r="C6228" s="228">
        <v>44205</v>
      </c>
      <c r="D6228" s="229">
        <v>-509.505</v>
      </c>
      <c r="E6228" s="229">
        <v>-78.661000000000001</v>
      </c>
      <c r="F6228" s="229">
        <v>430.84399999999999</v>
      </c>
      <c r="G6228" s="225">
        <v>2415.6020832976401</v>
      </c>
    </row>
    <row r="6229" spans="3:7" ht="15.5" x14ac:dyDescent="0.35">
      <c r="C6229" s="228">
        <v>44206</v>
      </c>
      <c r="D6229" s="229">
        <v>-509.505</v>
      </c>
      <c r="E6229" s="229">
        <v>-78.661000000000001</v>
      </c>
      <c r="F6229" s="229">
        <v>430.84399999999999</v>
      </c>
      <c r="G6229" s="225">
        <v>2415.6020832976401</v>
      </c>
    </row>
    <row r="6230" spans="3:7" ht="15.5" x14ac:dyDescent="0.35">
      <c r="C6230" s="228">
        <v>44207</v>
      </c>
      <c r="D6230" s="229">
        <v>-479.62599999999998</v>
      </c>
      <c r="E6230" s="229">
        <v>-82.962999999999994</v>
      </c>
      <c r="F6230" s="229">
        <v>396.66300000000001</v>
      </c>
      <c r="G6230" s="225">
        <v>2430.7184909300399</v>
      </c>
    </row>
    <row r="6231" spans="3:7" ht="15.5" x14ac:dyDescent="0.35">
      <c r="C6231" s="228">
        <v>44208</v>
      </c>
      <c r="D6231" s="229">
        <v>-444.53</v>
      </c>
      <c r="E6231" s="229">
        <v>-69.012</v>
      </c>
      <c r="F6231" s="229">
        <v>375.51799999999997</v>
      </c>
      <c r="G6231" s="225">
        <v>2444.6589692672896</v>
      </c>
    </row>
    <row r="6232" spans="3:7" ht="15.5" x14ac:dyDescent="0.35">
      <c r="C6232" s="228">
        <v>44209</v>
      </c>
      <c r="D6232" s="229">
        <v>-372.24799999999999</v>
      </c>
      <c r="E6232" s="229">
        <v>-37.594000000000001</v>
      </c>
      <c r="F6232" s="229">
        <v>334.654</v>
      </c>
      <c r="G6232" s="225">
        <v>2482.3210124020029</v>
      </c>
    </row>
    <row r="6233" spans="3:7" ht="15.5" x14ac:dyDescent="0.35">
      <c r="C6233" s="228">
        <v>44210</v>
      </c>
      <c r="D6233" s="229">
        <v>-430.71899999999999</v>
      </c>
      <c r="E6233" s="229">
        <v>-26.207000000000001</v>
      </c>
      <c r="F6233" s="229">
        <v>404.512</v>
      </c>
      <c r="G6233" s="225">
        <v>2428.6448621356594</v>
      </c>
    </row>
    <row r="6234" spans="3:7" ht="15.5" x14ac:dyDescent="0.35">
      <c r="C6234" s="228">
        <v>44211</v>
      </c>
      <c r="D6234" s="229">
        <v>-415.48700000000002</v>
      </c>
      <c r="E6234" s="229">
        <v>-48.731000000000002</v>
      </c>
      <c r="F6234" s="229">
        <v>366.75599999999997</v>
      </c>
      <c r="G6234" s="225">
        <v>2475.8441143545497</v>
      </c>
    </row>
    <row r="6235" spans="3:7" ht="15.5" x14ac:dyDescent="0.35">
      <c r="C6235" s="228">
        <v>44212</v>
      </c>
      <c r="D6235" s="229">
        <v>-415.48700000000002</v>
      </c>
      <c r="E6235" s="229">
        <v>-48.731000000000002</v>
      </c>
      <c r="F6235" s="229">
        <v>366.75599999999997</v>
      </c>
      <c r="G6235" s="225">
        <v>2475.8441143545497</v>
      </c>
    </row>
    <row r="6236" spans="3:7" ht="15.5" x14ac:dyDescent="0.35">
      <c r="C6236" s="228">
        <v>44213</v>
      </c>
      <c r="D6236" s="229">
        <v>-415.48700000000002</v>
      </c>
      <c r="E6236" s="229">
        <v>-48.731000000000002</v>
      </c>
      <c r="F6236" s="229">
        <v>366.75599999999997</v>
      </c>
      <c r="G6236" s="225">
        <v>2475.8441143545497</v>
      </c>
    </row>
    <row r="6237" spans="3:7" ht="15.5" x14ac:dyDescent="0.35">
      <c r="C6237" s="228">
        <v>44214</v>
      </c>
      <c r="D6237" s="229">
        <v>-486.262</v>
      </c>
      <c r="E6237" s="229">
        <v>-74.802999999999997</v>
      </c>
      <c r="F6237" s="229">
        <v>411.459</v>
      </c>
      <c r="G6237" s="225">
        <v>2441.14200597535</v>
      </c>
    </row>
    <row r="6238" spans="3:7" ht="15.5" x14ac:dyDescent="0.35">
      <c r="C6238" s="228">
        <v>44215</v>
      </c>
      <c r="D6238" s="229">
        <v>-405.14</v>
      </c>
      <c r="E6238" s="229">
        <v>-14.930999999999999</v>
      </c>
      <c r="F6238" s="229">
        <v>390.209</v>
      </c>
      <c r="G6238" s="225">
        <v>2470.4877705074505</v>
      </c>
    </row>
    <row r="6239" spans="3:7" ht="15.5" x14ac:dyDescent="0.35">
      <c r="C6239" s="228">
        <v>44216</v>
      </c>
      <c r="D6239" s="229">
        <v>-326.44799999999998</v>
      </c>
      <c r="E6239" s="229">
        <v>-7.234</v>
      </c>
      <c r="F6239" s="229">
        <v>319.214</v>
      </c>
      <c r="G6239" s="225">
        <v>2548.0277202226698</v>
      </c>
    </row>
    <row r="6240" spans="3:7" ht="15.5" x14ac:dyDescent="0.35">
      <c r="C6240" s="228">
        <v>44217</v>
      </c>
      <c r="D6240" s="229">
        <v>-428.09800000000001</v>
      </c>
      <c r="E6240" s="229">
        <v>-12.173999999999999</v>
      </c>
      <c r="F6240" s="229">
        <v>415.92399999999998</v>
      </c>
      <c r="G6240" s="225">
        <v>2406.3632608034604</v>
      </c>
    </row>
    <row r="6241" spans="3:7" ht="15.5" x14ac:dyDescent="0.35">
      <c r="C6241" s="228">
        <v>44218</v>
      </c>
      <c r="D6241" s="229">
        <v>-492.21800000000002</v>
      </c>
      <c r="E6241" s="229">
        <v>-20.547000000000001</v>
      </c>
      <c r="F6241" s="229">
        <v>471.67099999999999</v>
      </c>
      <c r="G6241" s="225">
        <v>2311.7211459990003</v>
      </c>
    </row>
    <row r="6242" spans="3:7" ht="15.5" x14ac:dyDescent="0.35">
      <c r="C6242" s="228">
        <v>44219</v>
      </c>
      <c r="D6242" s="229">
        <v>-492.21800000000002</v>
      </c>
      <c r="E6242" s="229">
        <v>-20.547000000000001</v>
      </c>
      <c r="F6242" s="229">
        <v>471.67099999999999</v>
      </c>
      <c r="G6242" s="225">
        <v>2311.7211459990003</v>
      </c>
    </row>
    <row r="6243" spans="3:7" ht="15.5" x14ac:dyDescent="0.35">
      <c r="C6243" s="228">
        <v>44220</v>
      </c>
      <c r="D6243" s="229">
        <v>-492.21800000000002</v>
      </c>
      <c r="E6243" s="229">
        <v>-20.547000000000001</v>
      </c>
      <c r="F6243" s="229">
        <v>471.67099999999999</v>
      </c>
      <c r="G6243" s="225">
        <v>2311.7211459990003</v>
      </c>
    </row>
    <row r="6244" spans="3:7" ht="15.5" x14ac:dyDescent="0.35">
      <c r="C6244" s="228">
        <v>44221</v>
      </c>
      <c r="D6244" s="229">
        <v>-532.70799999999997</v>
      </c>
      <c r="E6244" s="229">
        <v>-47.244</v>
      </c>
      <c r="F6244" s="229">
        <v>485.464</v>
      </c>
      <c r="G6244" s="225">
        <v>2272.1584982332097</v>
      </c>
    </row>
    <row r="6245" spans="3:7" ht="15.5" x14ac:dyDescent="0.35">
      <c r="C6245" s="228">
        <v>44222</v>
      </c>
      <c r="D6245" s="229">
        <v>-596.28300000000002</v>
      </c>
      <c r="E6245" s="229">
        <v>-52.747</v>
      </c>
      <c r="F6245" s="229">
        <v>543.53599999999994</v>
      </c>
      <c r="G6245" s="225">
        <v>2196.1934208564599</v>
      </c>
    </row>
    <row r="6246" spans="3:7" ht="15.5" x14ac:dyDescent="0.35">
      <c r="C6246" s="228">
        <v>44223</v>
      </c>
      <c r="D6246" s="229">
        <v>-436.91699999999997</v>
      </c>
      <c r="E6246" s="229">
        <v>-35.53</v>
      </c>
      <c r="F6246" s="229">
        <v>401.387</v>
      </c>
      <c r="G6246" s="225">
        <v>2289.1992419313801</v>
      </c>
    </row>
    <row r="6247" spans="3:7" ht="15.5" x14ac:dyDescent="0.35">
      <c r="C6247" s="228">
        <v>44224</v>
      </c>
      <c r="D6247" s="229">
        <v>-402.68299999999999</v>
      </c>
      <c r="E6247" s="229">
        <v>-14.007999999999999</v>
      </c>
      <c r="F6247" s="229">
        <v>388.67500000000001</v>
      </c>
      <c r="G6247" s="225">
        <v>2331.6353654801696</v>
      </c>
    </row>
    <row r="6248" spans="3:7" ht="15.5" x14ac:dyDescent="0.35">
      <c r="C6248" s="228">
        <v>44225</v>
      </c>
      <c r="D6248" s="229">
        <v>-455.33699999999999</v>
      </c>
      <c r="E6248" s="229">
        <v>-14.832000000000001</v>
      </c>
      <c r="F6248" s="229">
        <v>440.505</v>
      </c>
      <c r="G6248" s="225">
        <v>2379.913371592148</v>
      </c>
    </row>
    <row r="6249" spans="3:7" ht="15.5" x14ac:dyDescent="0.35">
      <c r="C6249" s="228">
        <v>44226</v>
      </c>
      <c r="D6249" s="229">
        <v>-455.33699999999999</v>
      </c>
      <c r="E6249" s="229">
        <v>-14.832000000000001</v>
      </c>
      <c r="F6249" s="229">
        <v>440.505</v>
      </c>
      <c r="G6249" s="225">
        <v>2379.913371592148</v>
      </c>
    </row>
    <row r="6250" spans="3:7" ht="15.5" x14ac:dyDescent="0.35">
      <c r="C6250" s="228">
        <v>44227</v>
      </c>
      <c r="D6250" s="229">
        <v>-455.33699999999999</v>
      </c>
      <c r="E6250" s="229">
        <v>-14.832000000000001</v>
      </c>
      <c r="F6250" s="229">
        <v>440.505</v>
      </c>
      <c r="G6250" s="225">
        <v>2379.913371592148</v>
      </c>
    </row>
    <row r="6251" spans="3:7" ht="15.5" x14ac:dyDescent="0.35">
      <c r="C6251" s="228">
        <v>44228</v>
      </c>
      <c r="D6251" s="229">
        <v>-545.64599999999996</v>
      </c>
      <c r="E6251" s="229">
        <v>-40.473999999999997</v>
      </c>
      <c r="F6251" s="229">
        <v>505.17200000000003</v>
      </c>
      <c r="G6251" s="225">
        <v>2317.98596224425</v>
      </c>
    </row>
    <row r="6252" spans="3:7" ht="15.5" x14ac:dyDescent="0.35">
      <c r="C6252" s="228">
        <v>44229</v>
      </c>
      <c r="D6252" s="229">
        <v>-565.46299999999997</v>
      </c>
      <c r="E6252" s="229">
        <v>-42.115000000000002</v>
      </c>
      <c r="F6252" s="229">
        <v>523.34799999999996</v>
      </c>
      <c r="G6252" s="225">
        <v>2267.0881314326898</v>
      </c>
    </row>
    <row r="6253" spans="3:7" ht="15.5" x14ac:dyDescent="0.35">
      <c r="C6253" s="228">
        <v>44230</v>
      </c>
      <c r="D6253" s="229">
        <v>-570.05499999999995</v>
      </c>
      <c r="E6253" s="229">
        <v>-36.226999999999997</v>
      </c>
      <c r="F6253" s="229">
        <v>533.82799999999997</v>
      </c>
      <c r="G6253" s="225">
        <v>2197.6444733501203</v>
      </c>
    </row>
    <row r="6254" spans="3:7" ht="15.5" x14ac:dyDescent="0.35">
      <c r="C6254" s="228">
        <v>44231</v>
      </c>
      <c r="D6254" s="229">
        <v>-241.755</v>
      </c>
      <c r="E6254" s="229">
        <v>-24.977</v>
      </c>
      <c r="F6254" s="229">
        <v>216.77799999999999</v>
      </c>
      <c r="G6254" s="225">
        <v>2424.921441910064</v>
      </c>
    </row>
    <row r="6255" spans="3:7" ht="15.5" x14ac:dyDescent="0.35">
      <c r="C6255" s="228">
        <v>44232</v>
      </c>
      <c r="D6255" s="229">
        <v>-219.77500000000001</v>
      </c>
      <c r="E6255" s="229">
        <v>-42.811</v>
      </c>
      <c r="F6255" s="229">
        <v>176.964</v>
      </c>
      <c r="G6255" s="225">
        <v>2434.1918398807202</v>
      </c>
    </row>
    <row r="6256" spans="3:7" ht="15.5" x14ac:dyDescent="0.35">
      <c r="C6256" s="228">
        <v>44233</v>
      </c>
      <c r="D6256" s="229">
        <v>-219.77500000000001</v>
      </c>
      <c r="E6256" s="229">
        <v>-42.811</v>
      </c>
      <c r="F6256" s="229">
        <v>176.964</v>
      </c>
      <c r="G6256" s="225">
        <v>2434.1918398807202</v>
      </c>
    </row>
    <row r="6257" spans="3:7" ht="15.5" x14ac:dyDescent="0.35">
      <c r="C6257" s="228">
        <v>44234</v>
      </c>
      <c r="D6257" s="229">
        <v>-219.77500000000001</v>
      </c>
      <c r="E6257" s="229">
        <v>-42.811</v>
      </c>
      <c r="F6257" s="229">
        <v>176.964</v>
      </c>
      <c r="G6257" s="225">
        <v>2434.1918398807202</v>
      </c>
    </row>
    <row r="6258" spans="3:7" ht="15.5" x14ac:dyDescent="0.35">
      <c r="C6258" s="228">
        <v>44235</v>
      </c>
      <c r="D6258" s="229">
        <v>-310.13600000000002</v>
      </c>
      <c r="E6258" s="229">
        <v>-55.621000000000002</v>
      </c>
      <c r="F6258" s="229">
        <v>254.51499999999999</v>
      </c>
      <c r="G6258" s="225">
        <v>2341.5847856372702</v>
      </c>
    </row>
    <row r="6259" spans="3:7" ht="15.5" x14ac:dyDescent="0.35">
      <c r="C6259" s="228">
        <v>44236</v>
      </c>
      <c r="D6259" s="229">
        <v>-282.50700000000001</v>
      </c>
      <c r="E6259" s="229">
        <v>-51.402000000000001</v>
      </c>
      <c r="F6259" s="229">
        <v>231.10499999999999</v>
      </c>
      <c r="G6259" s="225">
        <v>2364.2075829284204</v>
      </c>
    </row>
    <row r="6260" spans="3:7" ht="15.5" x14ac:dyDescent="0.35">
      <c r="C6260" s="228">
        <v>44237</v>
      </c>
      <c r="D6260" s="229">
        <v>-121.586</v>
      </c>
      <c r="E6260" s="229">
        <v>-40.037999999999997</v>
      </c>
      <c r="F6260" s="229">
        <v>81.548000000000002</v>
      </c>
      <c r="G6260" s="225">
        <v>2580.3246865789529</v>
      </c>
    </row>
    <row r="6261" spans="3:7" ht="15.5" x14ac:dyDescent="0.35">
      <c r="C6261" s="228">
        <v>44238</v>
      </c>
      <c r="D6261" s="229">
        <v>-197.65899999999999</v>
      </c>
      <c r="E6261" s="229">
        <v>-38.435000000000002</v>
      </c>
      <c r="F6261" s="229">
        <v>159.22399999999999</v>
      </c>
      <c r="G6261" s="225">
        <v>2564.8508548807204</v>
      </c>
    </row>
    <row r="6262" spans="3:7" ht="15.5" x14ac:dyDescent="0.35">
      <c r="C6262" s="228">
        <v>44239</v>
      </c>
      <c r="D6262" s="229">
        <v>-141.84800000000001</v>
      </c>
      <c r="E6262" s="229">
        <v>-40.518000000000001</v>
      </c>
      <c r="F6262" s="229">
        <v>101.33</v>
      </c>
      <c r="G6262" s="225">
        <v>2586.3089913835502</v>
      </c>
    </row>
    <row r="6263" spans="3:7" ht="15.5" x14ac:dyDescent="0.35">
      <c r="C6263" s="228">
        <v>44240</v>
      </c>
      <c r="D6263" s="229">
        <v>-141.84800000000001</v>
      </c>
      <c r="E6263" s="229">
        <v>-40.518000000000001</v>
      </c>
      <c r="F6263" s="229">
        <v>101.33</v>
      </c>
      <c r="G6263" s="225">
        <v>2586.3089913835502</v>
      </c>
    </row>
    <row r="6264" spans="3:7" ht="15.5" x14ac:dyDescent="0.35">
      <c r="C6264" s="228">
        <v>44241</v>
      </c>
      <c r="D6264" s="229">
        <v>-141.84800000000001</v>
      </c>
      <c r="E6264" s="229">
        <v>-40.518000000000001</v>
      </c>
      <c r="F6264" s="229">
        <v>101.33</v>
      </c>
      <c r="G6264" s="225">
        <v>2586.3089913835502</v>
      </c>
    </row>
    <row r="6265" spans="3:7" ht="15.5" x14ac:dyDescent="0.35">
      <c r="C6265" s="228">
        <v>44242</v>
      </c>
      <c r="D6265" s="229">
        <v>-127.831</v>
      </c>
      <c r="E6265" s="229">
        <v>-17.259</v>
      </c>
      <c r="F6265" s="229">
        <v>110.572</v>
      </c>
      <c r="G6265" s="225">
        <v>2602.1248257059297</v>
      </c>
    </row>
    <row r="6266" spans="3:7" ht="15.5" x14ac:dyDescent="0.35">
      <c r="C6266" s="228">
        <v>44243</v>
      </c>
      <c r="D6266" s="229">
        <v>-204.517</v>
      </c>
      <c r="E6266" s="229">
        <v>-54.274000000000001</v>
      </c>
      <c r="F6266" s="229">
        <v>150.24299999999999</v>
      </c>
      <c r="G6266" s="225">
        <v>2587.7949429778</v>
      </c>
    </row>
    <row r="6267" spans="3:7" ht="15.5" x14ac:dyDescent="0.35">
      <c r="C6267" s="228">
        <v>44244</v>
      </c>
      <c r="D6267" s="229">
        <v>-210.45099999999999</v>
      </c>
      <c r="E6267" s="229">
        <v>-30.012</v>
      </c>
      <c r="F6267" s="229">
        <v>180.43899999999999</v>
      </c>
      <c r="G6267" s="225">
        <v>2593.5471021576104</v>
      </c>
    </row>
    <row r="6268" spans="3:7" ht="15.5" x14ac:dyDescent="0.35">
      <c r="C6268" s="228">
        <v>44245</v>
      </c>
      <c r="D6268" s="229">
        <v>-94.414000000000001</v>
      </c>
      <c r="E6268" s="229">
        <v>-46.768000000000001</v>
      </c>
      <c r="F6268" s="229">
        <v>47.646000000000001</v>
      </c>
      <c r="G6268" s="225">
        <v>2721.1682540824304</v>
      </c>
    </row>
    <row r="6269" spans="3:7" ht="15.5" x14ac:dyDescent="0.35">
      <c r="C6269" s="228">
        <v>44246</v>
      </c>
      <c r="D6269" s="229">
        <v>-92.837000000000003</v>
      </c>
      <c r="E6269" s="229">
        <v>-61.927999999999997</v>
      </c>
      <c r="F6269" s="229">
        <v>30.908999999999999</v>
      </c>
      <c r="G6269" s="225">
        <v>2786.8996686565897</v>
      </c>
    </row>
    <row r="6270" spans="3:7" ht="15.5" x14ac:dyDescent="0.35">
      <c r="C6270" s="228">
        <v>44247</v>
      </c>
      <c r="D6270" s="229">
        <v>-92.837000000000003</v>
      </c>
      <c r="E6270" s="229">
        <v>-61.927999999999997</v>
      </c>
      <c r="F6270" s="229">
        <v>30.908999999999999</v>
      </c>
      <c r="G6270" s="225">
        <v>2786.8996686565897</v>
      </c>
    </row>
    <row r="6271" spans="3:7" ht="15.5" x14ac:dyDescent="0.35">
      <c r="C6271" s="228">
        <v>44248</v>
      </c>
      <c r="D6271" s="229">
        <v>-92.837000000000003</v>
      </c>
      <c r="E6271" s="229">
        <v>-61.927999999999997</v>
      </c>
      <c r="F6271" s="229">
        <v>30.908999999999999</v>
      </c>
      <c r="G6271" s="225">
        <v>2786.8996686565897</v>
      </c>
    </row>
    <row r="6272" spans="3:7" ht="15.5" x14ac:dyDescent="0.35">
      <c r="C6272" s="228">
        <v>44249</v>
      </c>
      <c r="D6272" s="229">
        <v>-208.71600000000001</v>
      </c>
      <c r="E6272" s="229">
        <v>-77.858000000000004</v>
      </c>
      <c r="F6272" s="229">
        <v>130.858</v>
      </c>
      <c r="G6272" s="225">
        <v>2704.2845231599304</v>
      </c>
    </row>
    <row r="6273" spans="3:7" ht="15.5" x14ac:dyDescent="0.35">
      <c r="C6273" s="228">
        <v>44250</v>
      </c>
      <c r="D6273" s="229">
        <v>-51.338999999999999</v>
      </c>
      <c r="E6273" s="229">
        <v>-35.5</v>
      </c>
      <c r="F6273" s="229">
        <v>15.839</v>
      </c>
      <c r="G6273" s="225">
        <v>2817.3587838288258</v>
      </c>
    </row>
    <row r="6274" spans="3:7" ht="15.5" x14ac:dyDescent="0.35">
      <c r="C6274" s="228">
        <v>44251</v>
      </c>
      <c r="D6274" s="229">
        <v>-40.048999999999999</v>
      </c>
      <c r="E6274" s="229">
        <v>-38.329000000000001</v>
      </c>
      <c r="F6274" s="229">
        <v>1.72</v>
      </c>
      <c r="G6274" s="225">
        <v>2804.3115229420346</v>
      </c>
    </row>
    <row r="6275" spans="3:7" ht="15.5" x14ac:dyDescent="0.35">
      <c r="C6275" s="228">
        <v>44252</v>
      </c>
      <c r="D6275" s="229">
        <v>-189.452</v>
      </c>
      <c r="E6275" s="229">
        <v>-69.460999999999999</v>
      </c>
      <c r="F6275" s="229">
        <v>119.991</v>
      </c>
      <c r="G6275" s="225">
        <v>2667.0946719068888</v>
      </c>
    </row>
    <row r="6276" spans="3:7" ht="15.5" x14ac:dyDescent="0.35">
      <c r="C6276" s="228">
        <v>44253</v>
      </c>
      <c r="D6276" s="229">
        <v>-439.27499999999998</v>
      </c>
      <c r="E6276" s="229">
        <v>-71.585999999999999</v>
      </c>
      <c r="F6276" s="229">
        <v>367.68900000000002</v>
      </c>
      <c r="G6276" s="225">
        <v>2447.9590579175601</v>
      </c>
    </row>
    <row r="6277" spans="3:7" ht="15.5" x14ac:dyDescent="0.35">
      <c r="C6277" s="228">
        <v>44254</v>
      </c>
      <c r="D6277" s="229">
        <v>-439.27499999999998</v>
      </c>
      <c r="E6277" s="229">
        <v>-71.585999999999999</v>
      </c>
      <c r="F6277" s="229">
        <v>367.68900000000002</v>
      </c>
      <c r="G6277" s="225">
        <v>2447.9590579175601</v>
      </c>
    </row>
    <row r="6278" spans="3:7" ht="15.5" x14ac:dyDescent="0.35">
      <c r="C6278" s="228">
        <v>44255</v>
      </c>
      <c r="D6278" s="229">
        <v>-439.27499999999998</v>
      </c>
      <c r="E6278" s="229">
        <v>-71.585999999999999</v>
      </c>
      <c r="F6278" s="229">
        <v>367.68900000000002</v>
      </c>
      <c r="G6278" s="225">
        <v>2447.9590579175601</v>
      </c>
    </row>
    <row r="6279" spans="3:7" ht="15.5" x14ac:dyDescent="0.35">
      <c r="C6279" s="228">
        <v>44256</v>
      </c>
      <c r="D6279" s="229">
        <v>-208.36</v>
      </c>
      <c r="E6279" s="229">
        <v>-70.662999999999997</v>
      </c>
      <c r="F6279" s="229">
        <v>137.697</v>
      </c>
      <c r="G6279" s="225">
        <v>2669.77467980354</v>
      </c>
    </row>
    <row r="6280" spans="3:7" ht="15.5" x14ac:dyDescent="0.35">
      <c r="C6280" s="228">
        <v>44257</v>
      </c>
      <c r="D6280" s="229">
        <v>-220.29400000000001</v>
      </c>
      <c r="E6280" s="229">
        <v>-65.070999999999998</v>
      </c>
      <c r="F6280" s="229">
        <v>155.22300000000001</v>
      </c>
      <c r="G6280" s="225">
        <v>2724.2229024510543</v>
      </c>
    </row>
    <row r="6281" spans="3:7" ht="15.5" x14ac:dyDescent="0.35">
      <c r="C6281" s="228">
        <v>44258</v>
      </c>
      <c r="D6281" s="229">
        <v>-191.727</v>
      </c>
      <c r="E6281" s="229">
        <v>-55.482999999999997</v>
      </c>
      <c r="F6281" s="229">
        <v>136.244</v>
      </c>
      <c r="G6281" s="225">
        <v>2851.9488254551397</v>
      </c>
    </row>
    <row r="6282" spans="3:7" ht="15.5" x14ac:dyDescent="0.35">
      <c r="C6282" s="228">
        <v>44259</v>
      </c>
      <c r="D6282" s="229">
        <v>-267.04500000000002</v>
      </c>
      <c r="E6282" s="229">
        <v>-78.897000000000006</v>
      </c>
      <c r="F6282" s="229">
        <v>188.148</v>
      </c>
      <c r="G6282" s="225">
        <v>2861.49981587097</v>
      </c>
    </row>
    <row r="6283" spans="3:7" ht="15.5" x14ac:dyDescent="0.35">
      <c r="C6283" s="228">
        <v>44260</v>
      </c>
      <c r="D6283" s="229">
        <v>-204.684</v>
      </c>
      <c r="E6283" s="229">
        <v>-80.286000000000001</v>
      </c>
      <c r="F6283" s="229">
        <v>124.398</v>
      </c>
      <c r="G6283" s="225">
        <v>2907.7071317015498</v>
      </c>
    </row>
    <row r="6284" spans="3:7" ht="15.5" x14ac:dyDescent="0.35">
      <c r="C6284" s="228">
        <v>44261</v>
      </c>
      <c r="D6284" s="229">
        <v>-204.684</v>
      </c>
      <c r="E6284" s="229">
        <v>-80.286000000000001</v>
      </c>
      <c r="F6284" s="229">
        <v>124.398</v>
      </c>
      <c r="G6284" s="225">
        <v>2907.7071317015498</v>
      </c>
    </row>
    <row r="6285" spans="3:7" ht="15.5" x14ac:dyDescent="0.35">
      <c r="C6285" s="228">
        <v>44262</v>
      </c>
      <c r="D6285" s="229">
        <v>-204.684</v>
      </c>
      <c r="E6285" s="229">
        <v>-80.286000000000001</v>
      </c>
      <c r="F6285" s="229">
        <v>124.398</v>
      </c>
      <c r="G6285" s="225">
        <v>2907.7071317015498</v>
      </c>
    </row>
    <row r="6286" spans="3:7" ht="15.5" x14ac:dyDescent="0.35">
      <c r="C6286" s="228">
        <v>44263</v>
      </c>
      <c r="D6286" s="229">
        <v>-109.054</v>
      </c>
      <c r="E6286" s="229">
        <v>-75.307000000000002</v>
      </c>
      <c r="F6286" s="229">
        <v>33.747</v>
      </c>
      <c r="G6286" s="225">
        <v>3025.7715164804804</v>
      </c>
    </row>
    <row r="6287" spans="3:7" ht="15.5" x14ac:dyDescent="0.35">
      <c r="C6287" s="228">
        <v>44264</v>
      </c>
      <c r="D6287" s="229">
        <v>-164.36600000000001</v>
      </c>
      <c r="E6287" s="229">
        <v>-66.831999999999994</v>
      </c>
      <c r="F6287" s="229">
        <v>97.534000000000006</v>
      </c>
      <c r="G6287" s="225">
        <v>3086.5107471459296</v>
      </c>
    </row>
    <row r="6288" spans="3:7" ht="15.5" x14ac:dyDescent="0.35">
      <c r="C6288" s="228">
        <v>44265</v>
      </c>
      <c r="D6288" s="229">
        <v>-91.932000000000002</v>
      </c>
      <c r="E6288" s="229">
        <v>-70.906999999999996</v>
      </c>
      <c r="F6288" s="229">
        <v>21.024999999999999</v>
      </c>
      <c r="G6288" s="225">
        <v>3207.4566388392313</v>
      </c>
    </row>
    <row r="6289" spans="3:7" ht="15.5" x14ac:dyDescent="0.35">
      <c r="C6289" s="228">
        <v>44266</v>
      </c>
      <c r="D6289" s="229">
        <v>126.28400000000001</v>
      </c>
      <c r="E6289" s="229">
        <v>-57.399000000000001</v>
      </c>
      <c r="F6289" s="229">
        <v>-183.68299999999999</v>
      </c>
      <c r="G6289" s="225">
        <v>3441.4190404208393</v>
      </c>
    </row>
    <row r="6290" spans="3:7" ht="15.5" x14ac:dyDescent="0.35">
      <c r="C6290" s="228">
        <v>44267</v>
      </c>
      <c r="D6290" s="229">
        <v>76.271000000000001</v>
      </c>
      <c r="E6290" s="229">
        <v>-59.834000000000003</v>
      </c>
      <c r="F6290" s="229">
        <v>-136.10499999999999</v>
      </c>
      <c r="G6290" s="225">
        <v>3415.1024186163054</v>
      </c>
    </row>
    <row r="6291" spans="3:7" ht="15.5" x14ac:dyDescent="0.35">
      <c r="C6291" s="228">
        <v>44268</v>
      </c>
      <c r="D6291" s="229">
        <v>76.271000000000001</v>
      </c>
      <c r="E6291" s="229">
        <v>-59.834000000000003</v>
      </c>
      <c r="F6291" s="229">
        <v>-136.10499999999999</v>
      </c>
      <c r="G6291" s="225">
        <v>3415.1024186163054</v>
      </c>
    </row>
    <row r="6292" spans="3:7" ht="15.5" x14ac:dyDescent="0.35">
      <c r="C6292" s="228">
        <v>44269</v>
      </c>
      <c r="D6292" s="229">
        <v>76.271000000000001</v>
      </c>
      <c r="E6292" s="229">
        <v>-59.834000000000003</v>
      </c>
      <c r="F6292" s="229">
        <v>-136.10499999999999</v>
      </c>
      <c r="G6292" s="225">
        <v>3415.1024186163054</v>
      </c>
    </row>
    <row r="6293" spans="3:7" ht="15.5" x14ac:dyDescent="0.35">
      <c r="C6293" s="228">
        <v>44270</v>
      </c>
      <c r="D6293" s="229">
        <v>76.271000000000001</v>
      </c>
      <c r="E6293" s="229">
        <v>-59.834000000000003</v>
      </c>
      <c r="F6293" s="229">
        <v>-136.10499999999999</v>
      </c>
      <c r="G6293" s="225">
        <v>3415.1024186163054</v>
      </c>
    </row>
    <row r="6294" spans="3:7" ht="15.5" x14ac:dyDescent="0.35">
      <c r="C6294" s="228">
        <v>44271</v>
      </c>
      <c r="D6294" s="229">
        <v>34.29</v>
      </c>
      <c r="E6294" s="229">
        <v>-51.47</v>
      </c>
      <c r="F6294" s="229">
        <v>-85.76</v>
      </c>
      <c r="G6294" s="225">
        <v>3354.215563913579</v>
      </c>
    </row>
    <row r="6295" spans="3:7" ht="15.5" x14ac:dyDescent="0.35">
      <c r="C6295" s="228">
        <v>44272</v>
      </c>
      <c r="D6295" s="229">
        <v>7.3220000000000001</v>
      </c>
      <c r="E6295" s="229">
        <v>-47.881999999999998</v>
      </c>
      <c r="F6295" s="229">
        <v>-55.204000000000001</v>
      </c>
      <c r="G6295" s="225">
        <v>3347.7372164787021</v>
      </c>
    </row>
    <row r="6296" spans="3:7" ht="15.5" x14ac:dyDescent="0.35">
      <c r="C6296" s="228">
        <v>44273</v>
      </c>
      <c r="D6296" s="229">
        <v>-4.5369999999999999</v>
      </c>
      <c r="E6296" s="229">
        <v>-40.267000000000003</v>
      </c>
      <c r="F6296" s="229">
        <v>-35.729999999999997</v>
      </c>
      <c r="G6296" s="225">
        <v>3348.0868965405166</v>
      </c>
    </row>
    <row r="6297" spans="3:7" ht="15.5" x14ac:dyDescent="0.35">
      <c r="C6297" s="228">
        <v>44274</v>
      </c>
      <c r="D6297" s="229">
        <v>-92.921000000000006</v>
      </c>
      <c r="E6297" s="229">
        <v>-59.417000000000002</v>
      </c>
      <c r="F6297" s="229">
        <v>33.503999999999998</v>
      </c>
      <c r="G6297" s="225">
        <v>3292.7358361697325</v>
      </c>
    </row>
    <row r="6298" spans="3:7" ht="15.5" x14ac:dyDescent="0.35">
      <c r="C6298" s="228">
        <v>44275</v>
      </c>
      <c r="D6298" s="229">
        <v>-92.921000000000006</v>
      </c>
      <c r="E6298" s="229">
        <v>-59.417000000000002</v>
      </c>
      <c r="F6298" s="229">
        <v>33.503999999999998</v>
      </c>
      <c r="G6298" s="225">
        <v>3292.7358361697325</v>
      </c>
    </row>
    <row r="6299" spans="3:7" ht="15.5" x14ac:dyDescent="0.35">
      <c r="C6299" s="228">
        <v>44276</v>
      </c>
      <c r="D6299" s="229">
        <v>-92.921000000000006</v>
      </c>
      <c r="E6299" s="229">
        <v>-59.417000000000002</v>
      </c>
      <c r="F6299" s="229">
        <v>33.503999999999998</v>
      </c>
      <c r="G6299" s="225">
        <v>3292.7358361697325</v>
      </c>
    </row>
    <row r="6300" spans="3:7" ht="15.5" x14ac:dyDescent="0.35">
      <c r="C6300" s="228">
        <v>44277</v>
      </c>
      <c r="D6300" s="229">
        <v>-111.94799999999999</v>
      </c>
      <c r="E6300" s="229">
        <v>-50.901000000000003</v>
      </c>
      <c r="F6300" s="229">
        <v>61.046999999999997</v>
      </c>
      <c r="G6300" s="225">
        <v>3298.0351987155937</v>
      </c>
    </row>
    <row r="6301" spans="3:7" ht="15.5" x14ac:dyDescent="0.35">
      <c r="C6301" s="228">
        <v>44278</v>
      </c>
      <c r="D6301" s="229">
        <v>-51.362000000000002</v>
      </c>
      <c r="E6301" s="229">
        <v>-44.658999999999999</v>
      </c>
      <c r="F6301" s="229">
        <v>6.7030000000000003</v>
      </c>
      <c r="G6301" s="225">
        <v>3378.6550196580797</v>
      </c>
    </row>
    <row r="6302" spans="3:7" ht="15.5" x14ac:dyDescent="0.35">
      <c r="C6302" s="228">
        <v>44279</v>
      </c>
      <c r="D6302" s="229">
        <v>-10.791</v>
      </c>
      <c r="E6302" s="229">
        <v>-37.457999999999998</v>
      </c>
      <c r="F6302" s="229">
        <v>-26.667000000000002</v>
      </c>
      <c r="G6302" s="225">
        <v>3370.2732656379749</v>
      </c>
    </row>
    <row r="6303" spans="3:7" ht="15.5" x14ac:dyDescent="0.35">
      <c r="C6303" s="228">
        <v>44280</v>
      </c>
      <c r="D6303" s="229">
        <v>-184.47900000000001</v>
      </c>
      <c r="E6303" s="229">
        <v>-29.698</v>
      </c>
      <c r="F6303" s="229">
        <v>154.78100000000001</v>
      </c>
      <c r="G6303" s="225">
        <v>3214.4261100059621</v>
      </c>
    </row>
    <row r="6304" spans="3:7" ht="15.5" x14ac:dyDescent="0.35">
      <c r="C6304" s="228">
        <v>44281</v>
      </c>
      <c r="D6304" s="229">
        <v>10.177</v>
      </c>
      <c r="E6304" s="229">
        <v>-27.06</v>
      </c>
      <c r="F6304" s="229">
        <v>-37.237000000000002</v>
      </c>
      <c r="G6304" s="225">
        <v>3092.6609982719815</v>
      </c>
    </row>
    <row r="6305" spans="3:7" ht="15.5" x14ac:dyDescent="0.35">
      <c r="C6305" s="228">
        <v>44282</v>
      </c>
      <c r="D6305" s="229">
        <v>10.177</v>
      </c>
      <c r="E6305" s="229">
        <v>-27.06</v>
      </c>
      <c r="F6305" s="229">
        <v>-37.237000000000002</v>
      </c>
      <c r="G6305" s="225">
        <v>3092.6609982719815</v>
      </c>
    </row>
    <row r="6306" spans="3:7" ht="15.5" x14ac:dyDescent="0.35">
      <c r="C6306" s="228">
        <v>44283</v>
      </c>
      <c r="D6306" s="229">
        <v>10.177</v>
      </c>
      <c r="E6306" s="229">
        <v>-27.06</v>
      </c>
      <c r="F6306" s="229">
        <v>-37.237000000000002</v>
      </c>
      <c r="G6306" s="225">
        <v>3092.6609982719815</v>
      </c>
    </row>
    <row r="6307" spans="3:7" ht="15.5" x14ac:dyDescent="0.35">
      <c r="C6307" s="228">
        <v>44284</v>
      </c>
      <c r="D6307" s="229">
        <v>-5.3999999999999999E-2</v>
      </c>
      <c r="E6307" s="229">
        <v>-34.136000000000003</v>
      </c>
      <c r="F6307" s="229">
        <v>-34.082000000000001</v>
      </c>
      <c r="G6307" s="225">
        <v>3047.9979147729409</v>
      </c>
    </row>
    <row r="6308" spans="3:7" ht="15.5" x14ac:dyDescent="0.35">
      <c r="C6308" s="228">
        <v>44285</v>
      </c>
      <c r="D6308" s="229">
        <v>-22.091999999999999</v>
      </c>
      <c r="E6308" s="229">
        <v>-36.311999999999998</v>
      </c>
      <c r="F6308" s="229">
        <v>-14.22</v>
      </c>
      <c r="G6308" s="225">
        <v>3005.2431073540338</v>
      </c>
    </row>
    <row r="6309" spans="3:7" ht="15.5" x14ac:dyDescent="0.35">
      <c r="C6309" s="228">
        <v>44286</v>
      </c>
      <c r="D6309" s="229">
        <v>-230.733</v>
      </c>
      <c r="E6309" s="229">
        <v>-18.628</v>
      </c>
      <c r="F6309" s="229">
        <v>212.10499999999999</v>
      </c>
      <c r="G6309" s="225">
        <v>2302.1258928642706</v>
      </c>
    </row>
    <row r="6310" spans="3:7" ht="15.5" x14ac:dyDescent="0.35">
      <c r="C6310" s="228">
        <v>44287</v>
      </c>
      <c r="D6310" s="229">
        <v>-557.17999999999995</v>
      </c>
      <c r="E6310" s="229">
        <v>-2.254</v>
      </c>
      <c r="F6310" s="229">
        <v>554.92600000000004</v>
      </c>
      <c r="G6310" s="225">
        <v>2383.1003111512996</v>
      </c>
    </row>
    <row r="6311" spans="3:7" ht="15.5" x14ac:dyDescent="0.35">
      <c r="C6311" s="228">
        <v>44288</v>
      </c>
      <c r="D6311" s="229">
        <v>-557.17999999999995</v>
      </c>
      <c r="E6311" s="229">
        <v>-2.254</v>
      </c>
      <c r="F6311" s="229">
        <v>554.92600000000004</v>
      </c>
      <c r="G6311" s="225">
        <v>2383.1003111512996</v>
      </c>
    </row>
    <row r="6312" spans="3:7" ht="15.5" x14ac:dyDescent="0.35">
      <c r="C6312" s="228">
        <v>44289</v>
      </c>
      <c r="D6312" s="229">
        <v>-557.17999999999995</v>
      </c>
      <c r="E6312" s="229">
        <v>-2.254</v>
      </c>
      <c r="F6312" s="229">
        <v>554.92600000000004</v>
      </c>
      <c r="G6312" s="225">
        <v>2383.1003111512996</v>
      </c>
    </row>
    <row r="6313" spans="3:7" ht="15.5" x14ac:dyDescent="0.35">
      <c r="C6313" s="228">
        <v>44290</v>
      </c>
      <c r="D6313" s="229">
        <v>-557.17999999999995</v>
      </c>
      <c r="E6313" s="229">
        <v>-2.254</v>
      </c>
      <c r="F6313" s="229">
        <v>554.92600000000004</v>
      </c>
      <c r="G6313" s="225">
        <v>2383.1003111512996</v>
      </c>
    </row>
    <row r="6314" spans="3:7" ht="15.5" x14ac:dyDescent="0.35">
      <c r="C6314" s="228">
        <v>44291</v>
      </c>
      <c r="D6314" s="229">
        <v>-557.17999999999995</v>
      </c>
      <c r="E6314" s="229">
        <v>-2.254</v>
      </c>
      <c r="F6314" s="229">
        <v>554.92600000000004</v>
      </c>
      <c r="G6314" s="225">
        <v>2383.9146536512999</v>
      </c>
    </row>
    <row r="6315" spans="3:7" ht="15.5" x14ac:dyDescent="0.35">
      <c r="C6315" s="228">
        <v>44292</v>
      </c>
      <c r="D6315" s="229">
        <v>-561.62900000000002</v>
      </c>
      <c r="E6315" s="229">
        <v>-21.068999999999999</v>
      </c>
      <c r="F6315" s="229">
        <v>540.55999999999995</v>
      </c>
      <c r="G6315" s="225">
        <v>2390.8523330108483</v>
      </c>
    </row>
    <row r="6316" spans="3:7" ht="15.5" x14ac:dyDescent="0.35">
      <c r="C6316" s="228">
        <v>44293</v>
      </c>
      <c r="D6316" s="229">
        <v>-506.55200000000002</v>
      </c>
      <c r="E6316" s="229">
        <v>-2.1920000000000002</v>
      </c>
      <c r="F6316" s="229">
        <v>504.36</v>
      </c>
      <c r="G6316" s="225">
        <v>2335.158582440562</v>
      </c>
    </row>
    <row r="6317" spans="3:7" ht="15.5" x14ac:dyDescent="0.35">
      <c r="C6317" s="228">
        <v>44294</v>
      </c>
      <c r="D6317" s="229">
        <v>-436.60700000000003</v>
      </c>
      <c r="E6317" s="229">
        <v>-5.8890000000000002</v>
      </c>
      <c r="F6317" s="229">
        <v>430.71800000000002</v>
      </c>
      <c r="G6317" s="225">
        <v>2614.3540248652121</v>
      </c>
    </row>
    <row r="6318" spans="3:7" ht="15.5" x14ac:dyDescent="0.35">
      <c r="C6318" s="228">
        <v>44295</v>
      </c>
      <c r="D6318" s="229">
        <v>-464.33600000000001</v>
      </c>
      <c r="E6318" s="229">
        <v>-1.381</v>
      </c>
      <c r="F6318" s="229">
        <v>462.95499999999998</v>
      </c>
      <c r="G6318" s="225">
        <v>2434.1929172087748</v>
      </c>
    </row>
    <row r="6319" spans="3:7" ht="15.5" x14ac:dyDescent="0.35">
      <c r="C6319" s="228">
        <v>44296</v>
      </c>
      <c r="D6319" s="229">
        <v>-464.33600000000001</v>
      </c>
      <c r="E6319" s="229">
        <v>-1.381</v>
      </c>
      <c r="F6319" s="229">
        <v>462.95499999999998</v>
      </c>
      <c r="G6319" s="225">
        <v>2434.1929172087748</v>
      </c>
    </row>
    <row r="6320" spans="3:7" ht="15.5" x14ac:dyDescent="0.35">
      <c r="C6320" s="228">
        <v>44297</v>
      </c>
      <c r="D6320" s="229">
        <v>-464.33600000000001</v>
      </c>
      <c r="E6320" s="229">
        <v>-1.381</v>
      </c>
      <c r="F6320" s="229">
        <v>462.95499999999998</v>
      </c>
      <c r="G6320" s="225">
        <v>2434.1929172087748</v>
      </c>
    </row>
    <row r="6321" spans="3:7" ht="15.5" x14ac:dyDescent="0.35">
      <c r="C6321" s="228">
        <v>44298</v>
      </c>
      <c r="D6321" s="229">
        <v>-562.32399999999996</v>
      </c>
      <c r="E6321" s="229">
        <v>-32.363</v>
      </c>
      <c r="F6321" s="229">
        <v>529.96100000000001</v>
      </c>
      <c r="G6321" s="225">
        <v>2280.3844273779105</v>
      </c>
    </row>
    <row r="6322" spans="3:7" ht="15.5" x14ac:dyDescent="0.35">
      <c r="C6322" s="228">
        <v>44299</v>
      </c>
      <c r="D6322" s="229">
        <v>-580.58500000000004</v>
      </c>
      <c r="E6322" s="229">
        <v>-16.931000000000001</v>
      </c>
      <c r="F6322" s="229">
        <v>563.654</v>
      </c>
      <c r="G6322" s="225">
        <v>2190.3643692099499</v>
      </c>
    </row>
    <row r="6323" spans="3:7" ht="15.5" x14ac:dyDescent="0.35">
      <c r="C6323" s="228">
        <v>44300</v>
      </c>
      <c r="D6323" s="229">
        <v>-551.25199999999995</v>
      </c>
      <c r="E6323" s="229">
        <v>-18.510999999999999</v>
      </c>
      <c r="F6323" s="229">
        <v>532.74099999999999</v>
      </c>
      <c r="G6323" s="225">
        <v>2050.5755769387897</v>
      </c>
    </row>
    <row r="6324" spans="3:7" ht="15.5" x14ac:dyDescent="0.35">
      <c r="C6324" s="228">
        <v>44301</v>
      </c>
      <c r="D6324" s="229">
        <v>-455.38400000000001</v>
      </c>
      <c r="E6324" s="229">
        <v>-34.994999999999997</v>
      </c>
      <c r="F6324" s="229">
        <v>420.38900000000001</v>
      </c>
      <c r="G6324" s="225">
        <v>2135.4721312430902</v>
      </c>
    </row>
    <row r="6325" spans="3:7" ht="15.5" x14ac:dyDescent="0.35">
      <c r="C6325" s="228">
        <v>44302</v>
      </c>
      <c r="D6325" s="229">
        <v>-405.07299999999998</v>
      </c>
      <c r="E6325" s="229">
        <v>-37.116999999999997</v>
      </c>
      <c r="F6325" s="229">
        <v>367.95600000000002</v>
      </c>
      <c r="G6325" s="225">
        <v>2186.7028658541403</v>
      </c>
    </row>
    <row r="6326" spans="3:7" ht="15.5" x14ac:dyDescent="0.35">
      <c r="C6326" s="228">
        <v>44303</v>
      </c>
      <c r="D6326" s="229">
        <v>-405.07299999999998</v>
      </c>
      <c r="E6326" s="229">
        <v>-37.116999999999997</v>
      </c>
      <c r="F6326" s="229">
        <v>367.95600000000002</v>
      </c>
      <c r="G6326" s="225">
        <v>2186.7028658541303</v>
      </c>
    </row>
    <row r="6327" spans="3:7" ht="15.5" x14ac:dyDescent="0.35">
      <c r="C6327" s="228">
        <v>44304</v>
      </c>
      <c r="D6327" s="229">
        <v>-405.07299999999998</v>
      </c>
      <c r="E6327" s="229">
        <v>-37.116999999999997</v>
      </c>
      <c r="F6327" s="229">
        <v>367.95600000000002</v>
      </c>
      <c r="G6327" s="225">
        <v>2186.7028658541303</v>
      </c>
    </row>
    <row r="6328" spans="3:7" ht="15.5" x14ac:dyDescent="0.35">
      <c r="C6328" s="228">
        <v>44305</v>
      </c>
      <c r="D6328" s="229">
        <v>-326.42599999999999</v>
      </c>
      <c r="E6328" s="229">
        <v>14.112</v>
      </c>
      <c r="F6328" s="229">
        <v>340.53800000000001</v>
      </c>
      <c r="G6328" s="225">
        <v>2232.63771814033</v>
      </c>
    </row>
    <row r="6329" spans="3:7" ht="15.5" x14ac:dyDescent="0.35">
      <c r="C6329" s="228">
        <v>44306</v>
      </c>
      <c r="D6329" s="229">
        <v>-304.24799999999999</v>
      </c>
      <c r="E6329" s="229">
        <v>-22.257999999999999</v>
      </c>
      <c r="F6329" s="229">
        <v>281.99</v>
      </c>
      <c r="G6329" s="225">
        <v>2336.3099315659701</v>
      </c>
    </row>
    <row r="6330" spans="3:7" ht="15.5" x14ac:dyDescent="0.35">
      <c r="C6330" s="228">
        <v>44307</v>
      </c>
      <c r="D6330" s="229">
        <v>-409.71</v>
      </c>
      <c r="E6330" s="229">
        <v>-38.375</v>
      </c>
      <c r="F6330" s="229">
        <v>371.33499999999998</v>
      </c>
      <c r="G6330" s="225">
        <v>2250.0454439447112</v>
      </c>
    </row>
    <row r="6331" spans="3:7" ht="15.5" x14ac:dyDescent="0.35">
      <c r="C6331" s="228">
        <v>44308</v>
      </c>
      <c r="D6331" s="229">
        <v>-375.476</v>
      </c>
      <c r="E6331" s="229">
        <v>-56.89</v>
      </c>
      <c r="F6331" s="229">
        <v>318.58600000000001</v>
      </c>
      <c r="G6331" s="225">
        <v>2312.7145203212817</v>
      </c>
    </row>
    <row r="6332" spans="3:7" ht="15.5" x14ac:dyDescent="0.35">
      <c r="C6332" s="228">
        <v>44309</v>
      </c>
      <c r="D6332" s="229">
        <v>-345.976</v>
      </c>
      <c r="E6332" s="229">
        <v>-37.317</v>
      </c>
      <c r="F6332" s="229">
        <v>308.65899999999999</v>
      </c>
      <c r="G6332" s="225">
        <v>2401.2569913768102</v>
      </c>
    </row>
    <row r="6333" spans="3:7" ht="15.5" x14ac:dyDescent="0.35">
      <c r="C6333" s="228">
        <v>44310</v>
      </c>
      <c r="D6333" s="229">
        <v>-345.976</v>
      </c>
      <c r="E6333" s="229">
        <v>-37.317</v>
      </c>
      <c r="F6333" s="229">
        <v>308.65899999999999</v>
      </c>
      <c r="G6333" s="225">
        <v>2401.2569913768102</v>
      </c>
    </row>
    <row r="6334" spans="3:7" ht="15.5" x14ac:dyDescent="0.35">
      <c r="C6334" s="228">
        <v>44311</v>
      </c>
      <c r="D6334" s="229">
        <v>-345.976</v>
      </c>
      <c r="E6334" s="229">
        <v>-37.317</v>
      </c>
      <c r="F6334" s="229">
        <v>308.65899999999999</v>
      </c>
      <c r="G6334" s="225">
        <v>2401.2569913768102</v>
      </c>
    </row>
    <row r="6335" spans="3:7" ht="15.5" x14ac:dyDescent="0.35">
      <c r="C6335" s="228">
        <v>44312</v>
      </c>
      <c r="D6335" s="229">
        <v>-331.39100000000002</v>
      </c>
      <c r="E6335" s="229">
        <v>-42.487000000000002</v>
      </c>
      <c r="F6335" s="229">
        <v>288.904</v>
      </c>
      <c r="G6335" s="225">
        <v>2518.7682881871638</v>
      </c>
    </row>
    <row r="6336" spans="3:7" ht="15.5" x14ac:dyDescent="0.35">
      <c r="C6336" s="228">
        <v>44313</v>
      </c>
      <c r="D6336" s="229">
        <v>-396.358</v>
      </c>
      <c r="E6336" s="229">
        <v>-32.988999999999997</v>
      </c>
      <c r="F6336" s="229">
        <v>363.36900000000003</v>
      </c>
      <c r="G6336" s="225">
        <v>2515.7096653875601</v>
      </c>
    </row>
    <row r="6337" spans="3:7" ht="15.5" x14ac:dyDescent="0.35">
      <c r="C6337" s="228">
        <v>44314</v>
      </c>
      <c r="D6337" s="229">
        <v>-341.31099999999998</v>
      </c>
      <c r="E6337" s="229">
        <v>-28.891999999999999</v>
      </c>
      <c r="F6337" s="229">
        <v>312.41899999999998</v>
      </c>
      <c r="G6337" s="225">
        <v>2581.552543060368</v>
      </c>
    </row>
    <row r="6338" spans="3:7" ht="15.5" x14ac:dyDescent="0.35">
      <c r="C6338" s="228">
        <v>44315</v>
      </c>
      <c r="D6338" s="229">
        <v>-434.358</v>
      </c>
      <c r="E6338" s="229">
        <v>-21.824999999999999</v>
      </c>
      <c r="F6338" s="229">
        <v>412.53300000000002</v>
      </c>
      <c r="G6338" s="225">
        <v>2499.4353670825876</v>
      </c>
    </row>
    <row r="6339" spans="3:7" ht="15.5" x14ac:dyDescent="0.35">
      <c r="C6339" s="228">
        <v>44316</v>
      </c>
      <c r="D6339" s="229">
        <v>-630.22400000000005</v>
      </c>
      <c r="E6339" s="229">
        <v>-4.2590000000000003</v>
      </c>
      <c r="F6339" s="229">
        <v>625.96500000000003</v>
      </c>
      <c r="G6339" s="225">
        <v>2307.4150828129514</v>
      </c>
    </row>
    <row r="6340" spans="3:7" ht="15.5" x14ac:dyDescent="0.35">
      <c r="C6340" s="228">
        <v>44317</v>
      </c>
      <c r="D6340" s="229">
        <v>-630.16</v>
      </c>
      <c r="E6340" s="229">
        <v>-4.0910000000000002</v>
      </c>
      <c r="F6340" s="229">
        <v>626.06899999999996</v>
      </c>
      <c r="G6340" s="225">
        <v>2307.4150828129514</v>
      </c>
    </row>
    <row r="6341" spans="3:7" ht="15.5" x14ac:dyDescent="0.35">
      <c r="C6341" s="228">
        <v>44318</v>
      </c>
      <c r="D6341" s="229">
        <v>-630.16</v>
      </c>
      <c r="E6341" s="229">
        <v>-4.0910000000000002</v>
      </c>
      <c r="F6341" s="229">
        <v>626.06899999999996</v>
      </c>
      <c r="G6341" s="225">
        <v>2307.4150828129514</v>
      </c>
    </row>
    <row r="6342" spans="3:7" ht="15.5" x14ac:dyDescent="0.35">
      <c r="C6342" s="228">
        <v>44319</v>
      </c>
      <c r="D6342" s="229">
        <v>-475.36700000000002</v>
      </c>
      <c r="E6342" s="229">
        <v>30.207999999999998</v>
      </c>
      <c r="F6342" s="229">
        <v>505.57499999999999</v>
      </c>
      <c r="G6342" s="225">
        <v>2411.3665016570849</v>
      </c>
    </row>
    <row r="6343" spans="3:7" ht="15.5" x14ac:dyDescent="0.35">
      <c r="C6343" s="228">
        <v>44320</v>
      </c>
      <c r="D6343" s="229">
        <v>-657.67499999999995</v>
      </c>
      <c r="E6343" s="229">
        <v>56.225999999999999</v>
      </c>
      <c r="F6343" s="229">
        <v>713.90099999999995</v>
      </c>
      <c r="G6343" s="225">
        <v>2172.1144772179541</v>
      </c>
    </row>
    <row r="6344" spans="3:7" ht="15.5" x14ac:dyDescent="0.35">
      <c r="C6344" s="228">
        <v>44321</v>
      </c>
      <c r="D6344" s="229">
        <v>-647.33699999999999</v>
      </c>
      <c r="E6344" s="229">
        <v>101.39400000000001</v>
      </c>
      <c r="F6344" s="229">
        <v>748.73099999999999</v>
      </c>
      <c r="G6344" s="225">
        <v>2107.1297346709516</v>
      </c>
    </row>
    <row r="6345" spans="3:7" ht="15.5" x14ac:dyDescent="0.35">
      <c r="C6345" s="228">
        <v>44322</v>
      </c>
      <c r="D6345" s="229">
        <v>-594.35900000000004</v>
      </c>
      <c r="E6345" s="229">
        <v>136.631</v>
      </c>
      <c r="F6345" s="229">
        <v>730.99</v>
      </c>
      <c r="G6345" s="225">
        <v>2150.2602145470378</v>
      </c>
    </row>
    <row r="6346" spans="3:7" ht="15.5" x14ac:dyDescent="0.35">
      <c r="C6346" s="228">
        <v>44323</v>
      </c>
      <c r="D6346" s="229">
        <v>-532.26400000000001</v>
      </c>
      <c r="E6346" s="229">
        <v>172.72399999999999</v>
      </c>
      <c r="F6346" s="229">
        <v>704.98800000000006</v>
      </c>
      <c r="G6346" s="225">
        <v>2126.7042725977335</v>
      </c>
    </row>
    <row r="6347" spans="3:7" ht="15.5" x14ac:dyDescent="0.35">
      <c r="C6347" s="228">
        <v>44324</v>
      </c>
      <c r="D6347" s="229">
        <v>-532.26400000000001</v>
      </c>
      <c r="E6347" s="229">
        <v>172.72399999999999</v>
      </c>
      <c r="F6347" s="229">
        <v>704.98800000000006</v>
      </c>
      <c r="G6347" s="225">
        <v>2126.7042725977335</v>
      </c>
    </row>
    <row r="6348" spans="3:7" ht="15.5" x14ac:dyDescent="0.35">
      <c r="C6348" s="228">
        <v>44325</v>
      </c>
      <c r="D6348" s="229">
        <v>-532.26400000000001</v>
      </c>
      <c r="E6348" s="229">
        <v>172.72399999999999</v>
      </c>
      <c r="F6348" s="229">
        <v>704.98800000000006</v>
      </c>
      <c r="G6348" s="225">
        <v>2126.7042725977335</v>
      </c>
    </row>
    <row r="6349" spans="3:7" ht="15.5" x14ac:dyDescent="0.35">
      <c r="C6349" s="228">
        <v>44326</v>
      </c>
      <c r="D6349" s="229">
        <v>-643.07100000000003</v>
      </c>
      <c r="E6349" s="229">
        <v>164.12200000000001</v>
      </c>
      <c r="F6349" s="229">
        <v>807.19299999999998</v>
      </c>
      <c r="G6349" s="225">
        <v>1923.2326416992503</v>
      </c>
    </row>
    <row r="6350" spans="3:7" ht="15.5" x14ac:dyDescent="0.35">
      <c r="C6350" s="228">
        <v>44327</v>
      </c>
      <c r="D6350" s="229">
        <v>-592.03300000000002</v>
      </c>
      <c r="E6350" s="229">
        <v>175.05099999999999</v>
      </c>
      <c r="F6350" s="229">
        <v>767.08399999999995</v>
      </c>
      <c r="G6350" s="225">
        <v>1874.0700790008002</v>
      </c>
    </row>
    <row r="6351" spans="3:7" ht="15.5" x14ac:dyDescent="0.35">
      <c r="C6351" s="228">
        <v>44328</v>
      </c>
      <c r="D6351" s="229">
        <v>-649.86</v>
      </c>
      <c r="E6351" s="229">
        <v>172.92099999999999</v>
      </c>
      <c r="F6351" s="229">
        <v>822.78099999999995</v>
      </c>
      <c r="G6351" s="225">
        <v>1750.41438411682</v>
      </c>
    </row>
    <row r="6352" spans="3:7" ht="15.5" x14ac:dyDescent="0.35">
      <c r="C6352" s="228">
        <v>44329</v>
      </c>
      <c r="D6352" s="229">
        <v>-713.1</v>
      </c>
      <c r="E6352" s="229">
        <v>182.35300000000001</v>
      </c>
      <c r="F6352" s="229">
        <v>895.45299999999997</v>
      </c>
      <c r="G6352" s="225">
        <v>1675.0941855784697</v>
      </c>
    </row>
    <row r="6353" spans="3:7" ht="15.5" x14ac:dyDescent="0.35">
      <c r="C6353" s="228">
        <v>44330</v>
      </c>
      <c r="D6353" s="229">
        <v>-710.14700000000005</v>
      </c>
      <c r="E6353" s="229">
        <v>182.58</v>
      </c>
      <c r="F6353" s="229">
        <v>892.72699999999998</v>
      </c>
      <c r="G6353" s="225">
        <v>1648.1817540959794</v>
      </c>
    </row>
    <row r="6354" spans="3:7" ht="15.5" x14ac:dyDescent="0.35">
      <c r="C6354" s="228">
        <v>44331</v>
      </c>
      <c r="D6354" s="229">
        <v>-710.14700000000005</v>
      </c>
      <c r="E6354" s="229">
        <v>182.58</v>
      </c>
      <c r="F6354" s="229">
        <v>892.72699999999998</v>
      </c>
      <c r="G6354" s="225">
        <v>1648.1817540959794</v>
      </c>
    </row>
    <row r="6355" spans="3:7" ht="15.5" x14ac:dyDescent="0.35">
      <c r="C6355" s="228">
        <v>44332</v>
      </c>
      <c r="D6355" s="229">
        <v>-710.14700000000005</v>
      </c>
      <c r="E6355" s="229">
        <v>182.58</v>
      </c>
      <c r="F6355" s="229">
        <v>892.72699999999998</v>
      </c>
      <c r="G6355" s="225">
        <v>1648.1817540959794</v>
      </c>
    </row>
    <row r="6356" spans="3:7" ht="15.5" x14ac:dyDescent="0.35">
      <c r="C6356" s="228">
        <v>44333</v>
      </c>
      <c r="D6356" s="229">
        <v>-790.78700000000003</v>
      </c>
      <c r="E6356" s="229">
        <v>176.30199999999999</v>
      </c>
      <c r="F6356" s="229">
        <v>967.08900000000006</v>
      </c>
      <c r="G6356" s="225">
        <v>1550.0640789331101</v>
      </c>
    </row>
    <row r="6357" spans="3:7" ht="15.5" x14ac:dyDescent="0.35">
      <c r="C6357" s="228">
        <v>44334</v>
      </c>
      <c r="D6357" s="229">
        <v>-835.17200000000003</v>
      </c>
      <c r="E6357" s="229">
        <v>190.892</v>
      </c>
      <c r="F6357" s="229">
        <v>1026.0640000000001</v>
      </c>
      <c r="G6357" s="225">
        <v>1404.7438318254297</v>
      </c>
    </row>
    <row r="6358" spans="3:7" ht="15.5" x14ac:dyDescent="0.35">
      <c r="C6358" s="228">
        <v>44335</v>
      </c>
      <c r="D6358" s="229">
        <v>-941.70699999999999</v>
      </c>
      <c r="E6358" s="229">
        <v>199.09700000000001</v>
      </c>
      <c r="F6358" s="229">
        <v>1140.8040000000001</v>
      </c>
      <c r="G6358" s="225">
        <v>1103.7830092875402</v>
      </c>
    </row>
    <row r="6359" spans="3:7" ht="15.5" x14ac:dyDescent="0.35">
      <c r="C6359" s="228">
        <v>44336</v>
      </c>
      <c r="D6359" s="229">
        <v>-755.89599999999996</v>
      </c>
      <c r="E6359" s="229">
        <v>200.12200000000001</v>
      </c>
      <c r="F6359" s="229">
        <v>956.01800000000003</v>
      </c>
      <c r="G6359" s="225">
        <v>1195.0661247378598</v>
      </c>
    </row>
    <row r="6360" spans="3:7" ht="15.5" x14ac:dyDescent="0.35">
      <c r="C6360" s="228">
        <v>44337</v>
      </c>
      <c r="D6360" s="229">
        <v>-886.36900000000003</v>
      </c>
      <c r="E6360" s="229">
        <v>191.06399999999999</v>
      </c>
      <c r="F6360" s="229">
        <v>1077.433</v>
      </c>
      <c r="G6360" s="225">
        <v>999.25089499080013</v>
      </c>
    </row>
    <row r="6361" spans="3:7" ht="15.5" x14ac:dyDescent="0.35">
      <c r="C6361" s="228">
        <v>44338</v>
      </c>
      <c r="D6361" s="229">
        <v>-886.36900000000003</v>
      </c>
      <c r="E6361" s="229">
        <v>191.06399999999999</v>
      </c>
      <c r="F6361" s="229">
        <v>1077.433</v>
      </c>
      <c r="G6361" s="225">
        <v>999.25089499080013</v>
      </c>
    </row>
    <row r="6362" spans="3:7" ht="15.5" x14ac:dyDescent="0.35">
      <c r="C6362" s="228">
        <v>44339</v>
      </c>
      <c r="D6362" s="229">
        <v>-886.36900000000003</v>
      </c>
      <c r="E6362" s="229">
        <v>191.06399999999999</v>
      </c>
      <c r="F6362" s="229">
        <v>1077.433</v>
      </c>
      <c r="G6362" s="225">
        <v>999.25089499080013</v>
      </c>
    </row>
    <row r="6363" spans="3:7" ht="15.5" x14ac:dyDescent="0.35">
      <c r="C6363" s="228">
        <v>44340</v>
      </c>
      <c r="D6363" s="229">
        <v>-886.36900000000003</v>
      </c>
      <c r="E6363" s="229">
        <v>191.06399999999999</v>
      </c>
      <c r="F6363" s="229">
        <v>1077.433</v>
      </c>
      <c r="G6363" s="225">
        <v>999.25089499080013</v>
      </c>
    </row>
    <row r="6364" spans="3:7" ht="15.5" x14ac:dyDescent="0.35">
      <c r="C6364" s="228">
        <v>44341</v>
      </c>
      <c r="D6364" s="229">
        <v>-875.21699999999998</v>
      </c>
      <c r="E6364" s="229">
        <v>177.995</v>
      </c>
      <c r="F6364" s="229">
        <v>1053.212</v>
      </c>
      <c r="G6364" s="225">
        <v>996.22425504249986</v>
      </c>
    </row>
    <row r="6365" spans="3:7" ht="15.5" x14ac:dyDescent="0.35">
      <c r="C6365" s="228">
        <v>44342</v>
      </c>
      <c r="D6365" s="229">
        <v>-962.46100000000001</v>
      </c>
      <c r="E6365" s="229">
        <v>188.239</v>
      </c>
      <c r="F6365" s="229">
        <v>1150.7</v>
      </c>
      <c r="G6365" s="225">
        <v>813.04887834031979</v>
      </c>
    </row>
    <row r="6366" spans="3:7" ht="15.5" x14ac:dyDescent="0.35">
      <c r="C6366" s="228">
        <v>44343</v>
      </c>
      <c r="D6366" s="229">
        <v>-1009.0069999999999</v>
      </c>
      <c r="E6366" s="229">
        <v>208.86500000000001</v>
      </c>
      <c r="F6366" s="229">
        <v>1217.8720000000001</v>
      </c>
      <c r="G6366" s="225">
        <v>749.15725978263004</v>
      </c>
    </row>
    <row r="6367" spans="3:7" ht="15.5" x14ac:dyDescent="0.35">
      <c r="C6367" s="228">
        <v>44344</v>
      </c>
      <c r="D6367" s="229">
        <v>-916.44399999999996</v>
      </c>
      <c r="E6367" s="229">
        <v>192.56700000000001</v>
      </c>
      <c r="F6367" s="229">
        <v>1109.011</v>
      </c>
      <c r="G6367" s="225">
        <v>813.6681681623304</v>
      </c>
    </row>
    <row r="6368" spans="3:7" ht="15.5" x14ac:dyDescent="0.35">
      <c r="C6368" s="228">
        <v>44345</v>
      </c>
      <c r="D6368" s="229">
        <v>-916.44399999999996</v>
      </c>
      <c r="E6368" s="229">
        <v>192.56700000000001</v>
      </c>
      <c r="F6368" s="229">
        <v>1109.011</v>
      </c>
      <c r="G6368" s="225">
        <v>813.6681681623304</v>
      </c>
    </row>
    <row r="6369" spans="3:7" ht="15.5" x14ac:dyDescent="0.35">
      <c r="C6369" s="228">
        <v>44346</v>
      </c>
      <c r="D6369" s="229">
        <v>-916.44399999999996</v>
      </c>
      <c r="E6369" s="229">
        <v>192.56700000000001</v>
      </c>
      <c r="F6369" s="229">
        <v>1109.011</v>
      </c>
      <c r="G6369" s="225">
        <v>813.6681681623304</v>
      </c>
    </row>
    <row r="6370" spans="3:7" ht="15.5" x14ac:dyDescent="0.35">
      <c r="C6370" s="228">
        <v>44347</v>
      </c>
      <c r="D6370" s="229">
        <v>-986.52599999999995</v>
      </c>
      <c r="E6370" s="229">
        <v>198.38499999999999</v>
      </c>
      <c r="F6370" s="229">
        <v>1184.9110000000001</v>
      </c>
      <c r="G6370" s="225">
        <v>746.98733726794012</v>
      </c>
    </row>
    <row r="6371" spans="3:7" ht="15.5" x14ac:dyDescent="0.35">
      <c r="C6371" s="228">
        <v>44348</v>
      </c>
      <c r="D6371" s="229">
        <v>-1000.372</v>
      </c>
      <c r="E6371" s="229">
        <v>175.56800000000001</v>
      </c>
      <c r="F6371" s="229">
        <v>1175.94</v>
      </c>
      <c r="G6371" s="225">
        <v>691.1696899393296</v>
      </c>
    </row>
    <row r="6372" spans="3:7" ht="15.5" x14ac:dyDescent="0.35">
      <c r="C6372" s="228">
        <v>44349</v>
      </c>
      <c r="D6372" s="229">
        <v>-1118.7760000000001</v>
      </c>
      <c r="E6372" s="229">
        <v>172.71199999999999</v>
      </c>
      <c r="F6372" s="229">
        <v>1291.4880000000001</v>
      </c>
      <c r="G6372" s="225">
        <v>578.2219795416197</v>
      </c>
    </row>
    <row r="6373" spans="3:7" ht="15.5" x14ac:dyDescent="0.35">
      <c r="C6373" s="228">
        <v>44350</v>
      </c>
      <c r="D6373" s="229">
        <v>-1159.5060000000001</v>
      </c>
      <c r="E6373" s="229">
        <v>187.626</v>
      </c>
      <c r="F6373" s="229">
        <v>1347.1320000000001</v>
      </c>
      <c r="G6373" s="225">
        <v>487.64015651625004</v>
      </c>
    </row>
    <row r="6374" spans="3:7" ht="15.5" x14ac:dyDescent="0.35">
      <c r="C6374" s="228">
        <v>44351</v>
      </c>
      <c r="D6374" s="229">
        <v>-1179.0719999999999</v>
      </c>
      <c r="E6374" s="229">
        <v>189.911</v>
      </c>
      <c r="F6374" s="229">
        <v>1368.9829999999999</v>
      </c>
      <c r="G6374" s="225">
        <v>441.35741293695037</v>
      </c>
    </row>
    <row r="6375" spans="3:7" ht="15.5" x14ac:dyDescent="0.35">
      <c r="C6375" s="228">
        <v>44352</v>
      </c>
      <c r="D6375" s="229">
        <v>-1179.0719999999999</v>
      </c>
      <c r="E6375" s="229">
        <v>189.911</v>
      </c>
      <c r="F6375" s="229">
        <v>1368.9829999999999</v>
      </c>
      <c r="G6375" s="225">
        <v>441.35741293695037</v>
      </c>
    </row>
    <row r="6376" spans="3:7" ht="15.5" x14ac:dyDescent="0.35">
      <c r="C6376" s="228">
        <v>44353</v>
      </c>
      <c r="D6376" s="229">
        <v>-1179.0719999999999</v>
      </c>
      <c r="E6376" s="229">
        <v>189.911</v>
      </c>
      <c r="F6376" s="229">
        <v>1368.9829999999999</v>
      </c>
      <c r="G6376" s="225">
        <v>441.35741293695037</v>
      </c>
    </row>
    <row r="6377" spans="3:7" ht="15.5" x14ac:dyDescent="0.35">
      <c r="C6377" s="228">
        <v>44354</v>
      </c>
      <c r="D6377" s="229">
        <v>-1220.902</v>
      </c>
      <c r="E6377" s="229">
        <v>180.10499999999999</v>
      </c>
      <c r="F6377" s="229">
        <v>1401.0070000000001</v>
      </c>
      <c r="G6377" s="225">
        <v>391.92673308601002</v>
      </c>
    </row>
    <row r="6378" spans="3:7" ht="15.5" x14ac:dyDescent="0.35">
      <c r="C6378" s="228">
        <v>44355</v>
      </c>
      <c r="D6378" s="229">
        <v>-1361.37</v>
      </c>
      <c r="E6378" s="229">
        <v>155.63900000000001</v>
      </c>
      <c r="F6378" s="229">
        <v>1517.009</v>
      </c>
      <c r="G6378" s="225">
        <v>248.67450575887028</v>
      </c>
    </row>
    <row r="6379" spans="3:7" ht="15.5" x14ac:dyDescent="0.35">
      <c r="C6379" s="228">
        <v>44356</v>
      </c>
      <c r="D6379" s="229">
        <v>-1369.92</v>
      </c>
      <c r="E6379" s="229">
        <v>176.30500000000001</v>
      </c>
      <c r="F6379" s="229">
        <v>1546.2249999999999</v>
      </c>
      <c r="G6379" s="225">
        <v>263.31594927936976</v>
      </c>
    </row>
    <row r="6380" spans="3:7" ht="15.5" x14ac:dyDescent="0.35">
      <c r="C6380" s="228">
        <v>44357</v>
      </c>
      <c r="D6380" s="229">
        <v>-1379.066</v>
      </c>
      <c r="E6380" s="229">
        <v>142.41800000000001</v>
      </c>
      <c r="F6380" s="229">
        <v>1521.4839999999999</v>
      </c>
      <c r="G6380" s="225">
        <v>276.73283107376028</v>
      </c>
    </row>
    <row r="6381" spans="3:7" ht="15.5" x14ac:dyDescent="0.35">
      <c r="C6381" s="228">
        <v>44358</v>
      </c>
      <c r="D6381" s="229">
        <v>-1332.125</v>
      </c>
      <c r="E6381" s="229">
        <v>160.13200000000001</v>
      </c>
      <c r="F6381" s="229">
        <v>1492.2570000000001</v>
      </c>
      <c r="G6381" s="225">
        <v>287.50662359778039</v>
      </c>
    </row>
    <row r="6382" spans="3:7" ht="15.5" x14ac:dyDescent="0.35">
      <c r="C6382" s="228">
        <v>44359</v>
      </c>
      <c r="D6382" s="229">
        <v>-1332.125</v>
      </c>
      <c r="E6382" s="229">
        <v>160.13200000000001</v>
      </c>
      <c r="F6382" s="229">
        <v>1492.2570000000001</v>
      </c>
      <c r="G6382" s="225">
        <v>287.50662359778039</v>
      </c>
    </row>
    <row r="6383" spans="3:7" ht="15.5" x14ac:dyDescent="0.35">
      <c r="C6383" s="228">
        <v>44360</v>
      </c>
      <c r="D6383" s="229">
        <v>-1332.125</v>
      </c>
      <c r="E6383" s="229">
        <v>160.13200000000001</v>
      </c>
      <c r="F6383" s="229">
        <v>1492.2570000000001</v>
      </c>
      <c r="G6383" s="225">
        <v>287.50662359778039</v>
      </c>
    </row>
    <row r="6384" spans="3:7" ht="15.5" x14ac:dyDescent="0.35">
      <c r="C6384" s="228">
        <v>44361</v>
      </c>
      <c r="D6384" s="229">
        <v>-1353.106</v>
      </c>
      <c r="E6384" s="229">
        <v>154.44999999999999</v>
      </c>
      <c r="F6384" s="229">
        <v>1507.556</v>
      </c>
      <c r="G6384" s="225">
        <v>227.98991474484023</v>
      </c>
    </row>
    <row r="6385" spans="3:7" ht="15.5" x14ac:dyDescent="0.35">
      <c r="C6385" s="228">
        <v>44362</v>
      </c>
      <c r="D6385" s="229">
        <v>-1391.498</v>
      </c>
      <c r="E6385" s="229">
        <v>156.86000000000001</v>
      </c>
      <c r="F6385" s="229">
        <v>1548.3579999999999</v>
      </c>
      <c r="G6385" s="225">
        <v>199.90947274795985</v>
      </c>
    </row>
    <row r="6386" spans="3:7" ht="15.5" x14ac:dyDescent="0.35">
      <c r="C6386" s="228">
        <v>44363</v>
      </c>
      <c r="D6386" s="229">
        <v>-1379.443</v>
      </c>
      <c r="E6386" s="229">
        <v>157.73099999999999</v>
      </c>
      <c r="F6386" s="229">
        <v>1537.174</v>
      </c>
      <c r="G6386" s="225">
        <v>166.66818838965992</v>
      </c>
    </row>
    <row r="6387" spans="3:7" ht="15.5" x14ac:dyDescent="0.35">
      <c r="C6387" s="228">
        <v>44364</v>
      </c>
      <c r="D6387" s="229">
        <v>-1638.097</v>
      </c>
      <c r="E6387" s="229">
        <v>130.239</v>
      </c>
      <c r="F6387" s="229">
        <v>1768.336</v>
      </c>
      <c r="G6387" s="225">
        <v>-33.984962409260334</v>
      </c>
    </row>
    <row r="6388" spans="3:7" ht="15.5" x14ac:dyDescent="0.35">
      <c r="C6388" s="228">
        <v>44365</v>
      </c>
      <c r="D6388" s="229">
        <v>-1545.5840000000001</v>
      </c>
      <c r="E6388" s="229">
        <v>148.86199999999999</v>
      </c>
      <c r="F6388" s="229">
        <v>1694.4459999999999</v>
      </c>
      <c r="G6388" s="225">
        <v>49.61872297562013</v>
      </c>
    </row>
    <row r="6389" spans="3:7" ht="15.5" x14ac:dyDescent="0.35">
      <c r="C6389" s="228">
        <v>44366</v>
      </c>
      <c r="D6389" s="229">
        <v>-1545.5840000000001</v>
      </c>
      <c r="E6389" s="229">
        <v>148.86199999999999</v>
      </c>
      <c r="F6389" s="229">
        <v>1694.4459999999999</v>
      </c>
      <c r="G6389" s="225">
        <v>49.61872297562013</v>
      </c>
    </row>
    <row r="6390" spans="3:7" ht="15.5" x14ac:dyDescent="0.35">
      <c r="C6390" s="228">
        <v>44367</v>
      </c>
      <c r="D6390" s="229">
        <v>-1545.5840000000001</v>
      </c>
      <c r="E6390" s="229">
        <v>148.86199999999999</v>
      </c>
      <c r="F6390" s="229">
        <v>1694.4459999999999</v>
      </c>
      <c r="G6390" s="225">
        <v>49.61872297562013</v>
      </c>
    </row>
    <row r="6391" spans="3:7" ht="15.5" x14ac:dyDescent="0.35">
      <c r="C6391" s="228">
        <v>44368</v>
      </c>
      <c r="D6391" s="229">
        <v>-1449.154</v>
      </c>
      <c r="E6391" s="229">
        <v>140.36699999999999</v>
      </c>
      <c r="F6391" s="229">
        <v>1589.521</v>
      </c>
      <c r="G6391" s="225">
        <v>339.75490369375029</v>
      </c>
    </row>
    <row r="6392" spans="3:7" ht="15.5" x14ac:dyDescent="0.35">
      <c r="C6392" s="228">
        <v>44369</v>
      </c>
      <c r="D6392" s="229">
        <v>-1587.646</v>
      </c>
      <c r="E6392" s="229">
        <v>146.27699999999999</v>
      </c>
      <c r="F6392" s="229">
        <v>1733.923</v>
      </c>
      <c r="G6392" s="225">
        <v>318.45004481612978</v>
      </c>
    </row>
    <row r="6393" spans="3:7" ht="15.5" x14ac:dyDescent="0.35">
      <c r="C6393" s="228">
        <v>44370</v>
      </c>
      <c r="D6393" s="229">
        <v>-1624.691</v>
      </c>
      <c r="E6393" s="229">
        <v>139.001</v>
      </c>
      <c r="F6393" s="229">
        <v>1763.692</v>
      </c>
      <c r="G6393" s="225">
        <v>312.74919526933013</v>
      </c>
    </row>
    <row r="6394" spans="3:7" ht="15.5" x14ac:dyDescent="0.35">
      <c r="C6394" s="228">
        <v>44371</v>
      </c>
      <c r="D6394" s="229">
        <v>-1758.145</v>
      </c>
      <c r="E6394" s="229">
        <v>148.70500000000001</v>
      </c>
      <c r="F6394" s="229">
        <v>1906.85</v>
      </c>
      <c r="G6394" s="225">
        <v>223.95991544696017</v>
      </c>
    </row>
    <row r="6395" spans="3:7" ht="15.5" x14ac:dyDescent="0.35">
      <c r="C6395" s="228">
        <v>44372</v>
      </c>
      <c r="D6395" s="229">
        <v>-1176.126</v>
      </c>
      <c r="E6395" s="229">
        <v>174.53100000000001</v>
      </c>
      <c r="F6395" s="229">
        <v>1350.6569999999999</v>
      </c>
      <c r="G6395" s="225">
        <v>-143.98633355715992</v>
      </c>
    </row>
    <row r="6396" spans="3:7" ht="15.5" x14ac:dyDescent="0.35">
      <c r="C6396" s="228">
        <v>44373</v>
      </c>
      <c r="D6396" s="229">
        <v>-1176.126</v>
      </c>
      <c r="E6396" s="229">
        <v>174.53100000000001</v>
      </c>
      <c r="F6396" s="229">
        <v>1350.6569999999999</v>
      </c>
      <c r="G6396" s="225">
        <v>-144.00741335715975</v>
      </c>
    </row>
    <row r="6397" spans="3:7" ht="15.5" x14ac:dyDescent="0.35">
      <c r="C6397" s="228">
        <v>44374</v>
      </c>
      <c r="D6397" s="229">
        <v>-1176.126</v>
      </c>
      <c r="E6397" s="229">
        <v>174.53100000000001</v>
      </c>
      <c r="F6397" s="229">
        <v>1350.6569999999999</v>
      </c>
      <c r="G6397" s="225">
        <v>-144.00741335715975</v>
      </c>
    </row>
    <row r="6398" spans="3:7" ht="15.5" x14ac:dyDescent="0.35">
      <c r="C6398" s="228">
        <v>44375</v>
      </c>
      <c r="D6398" s="229">
        <v>-1099.644</v>
      </c>
      <c r="E6398" s="229">
        <v>173.95400000000001</v>
      </c>
      <c r="F6398" s="229">
        <v>1273.598</v>
      </c>
      <c r="G6398" s="225">
        <v>-102.01531476960008</v>
      </c>
    </row>
    <row r="6399" spans="3:7" ht="15.5" x14ac:dyDescent="0.35">
      <c r="C6399" s="228">
        <v>44376</v>
      </c>
      <c r="D6399" s="229">
        <v>-1258.501</v>
      </c>
      <c r="E6399" s="229">
        <v>172.74</v>
      </c>
      <c r="F6399" s="229">
        <v>1431.241</v>
      </c>
      <c r="G6399" s="225">
        <v>-247.59614317559999</v>
      </c>
    </row>
    <row r="6400" spans="3:7" ht="15.5" x14ac:dyDescent="0.35">
      <c r="C6400" s="228">
        <v>44377</v>
      </c>
      <c r="D6400" s="229">
        <v>-1091.8130000000001</v>
      </c>
      <c r="E6400" s="229">
        <v>179.78299999999999</v>
      </c>
      <c r="F6400" s="229">
        <v>1271.596</v>
      </c>
      <c r="G6400" s="225">
        <v>-883.69742961711995</v>
      </c>
    </row>
    <row r="6401" spans="3:7" ht="15.5" x14ac:dyDescent="0.35">
      <c r="C6401" s="228">
        <v>44378</v>
      </c>
      <c r="D6401" s="229">
        <v>-1324.9469999999999</v>
      </c>
      <c r="E6401" s="229">
        <v>181.23099999999999</v>
      </c>
      <c r="F6401" s="229">
        <v>1506.1780000000001</v>
      </c>
      <c r="G6401" s="225">
        <v>-533.47943103707985</v>
      </c>
    </row>
    <row r="6402" spans="3:7" ht="15.5" x14ac:dyDescent="0.35">
      <c r="C6402" s="228">
        <v>44379</v>
      </c>
      <c r="D6402" s="229">
        <v>-1313.662</v>
      </c>
      <c r="E6402" s="229">
        <v>158.07499999999999</v>
      </c>
      <c r="F6402" s="229">
        <v>1471.7370000000001</v>
      </c>
      <c r="G6402" s="225">
        <v>-485.58710712507991</v>
      </c>
    </row>
    <row r="6403" spans="3:7" ht="15.5" x14ac:dyDescent="0.35">
      <c r="C6403" s="228">
        <v>44380</v>
      </c>
      <c r="D6403" s="229">
        <v>-1313.711</v>
      </c>
      <c r="E6403" s="229">
        <v>158.02600000000001</v>
      </c>
      <c r="F6403" s="229">
        <v>1471.7370000000001</v>
      </c>
      <c r="G6403" s="225">
        <v>-485.58710712507991</v>
      </c>
    </row>
    <row r="6404" spans="3:7" ht="15.5" x14ac:dyDescent="0.35">
      <c r="C6404" s="228">
        <v>44381</v>
      </c>
      <c r="D6404" s="229">
        <v>-1313.711</v>
      </c>
      <c r="E6404" s="229">
        <v>158.02600000000001</v>
      </c>
      <c r="F6404" s="229">
        <v>1471.7370000000001</v>
      </c>
      <c r="G6404" s="225">
        <v>-485.58710712507991</v>
      </c>
    </row>
    <row r="6405" spans="3:7" ht="15.5" x14ac:dyDescent="0.35">
      <c r="C6405" s="228">
        <v>44382</v>
      </c>
      <c r="D6405" s="229">
        <v>-1311.0340000000001</v>
      </c>
      <c r="E6405" s="229">
        <v>157.006</v>
      </c>
      <c r="F6405" s="229">
        <v>1468.04</v>
      </c>
      <c r="G6405" s="225">
        <v>-479.25022984014004</v>
      </c>
    </row>
    <row r="6406" spans="3:7" ht="15.5" x14ac:dyDescent="0.35">
      <c r="C6406" s="228">
        <v>44383</v>
      </c>
      <c r="D6406" s="229">
        <v>-1286.4110000000001</v>
      </c>
      <c r="E6406" s="229">
        <v>159.631</v>
      </c>
      <c r="F6406" s="229">
        <v>1446.0419999999999</v>
      </c>
      <c r="G6406" s="225">
        <v>-442.70630957896014</v>
      </c>
    </row>
    <row r="6407" spans="3:7" ht="15.5" x14ac:dyDescent="0.35">
      <c r="C6407" s="228">
        <v>44384</v>
      </c>
      <c r="D6407" s="229">
        <v>-1123.625</v>
      </c>
      <c r="E6407" s="229">
        <v>159.273</v>
      </c>
      <c r="F6407" s="229">
        <v>1282.8979999999999</v>
      </c>
      <c r="G6407" s="225">
        <v>-340.91829662083001</v>
      </c>
    </row>
    <row r="6408" spans="3:7" ht="15.5" x14ac:dyDescent="0.35">
      <c r="C6408" s="228">
        <v>44385</v>
      </c>
      <c r="D6408" s="229">
        <v>-1736.5830000000001</v>
      </c>
      <c r="E6408" s="229">
        <v>168.976</v>
      </c>
      <c r="F6408" s="229">
        <v>1905.559</v>
      </c>
      <c r="G6408" s="225">
        <v>57.863263263890076</v>
      </c>
    </row>
    <row r="6409" spans="3:7" ht="15.5" x14ac:dyDescent="0.35">
      <c r="C6409" s="228">
        <v>44386</v>
      </c>
      <c r="D6409" s="229">
        <v>-1725.1969999999999</v>
      </c>
      <c r="E6409" s="229">
        <v>170.34</v>
      </c>
      <c r="F6409" s="229">
        <v>1895.537</v>
      </c>
      <c r="G6409" s="225">
        <v>223.48412471099005</v>
      </c>
    </row>
    <row r="6410" spans="3:7" ht="15.5" x14ac:dyDescent="0.35">
      <c r="C6410" s="228">
        <v>44387</v>
      </c>
      <c r="D6410" s="229">
        <v>-1725.2339999999999</v>
      </c>
      <c r="E6410" s="229">
        <v>170.303</v>
      </c>
      <c r="F6410" s="229">
        <v>1895.537</v>
      </c>
      <c r="G6410" s="225">
        <v>223.48412471098004</v>
      </c>
    </row>
    <row r="6411" spans="3:7" ht="15.5" x14ac:dyDescent="0.35">
      <c r="C6411" s="228">
        <v>44388</v>
      </c>
      <c r="D6411" s="229">
        <v>-1725.2339999999999</v>
      </c>
      <c r="E6411" s="229">
        <v>170.303</v>
      </c>
      <c r="F6411" s="229">
        <v>1895.537</v>
      </c>
      <c r="G6411" s="225">
        <v>223.48412471098004</v>
      </c>
    </row>
    <row r="6412" spans="3:7" ht="15.5" x14ac:dyDescent="0.35">
      <c r="C6412" s="228">
        <v>44389</v>
      </c>
      <c r="D6412" s="229">
        <v>-1803.96</v>
      </c>
      <c r="E6412" s="229">
        <v>167.78299999999999</v>
      </c>
      <c r="F6412" s="229">
        <v>1971.7429999999999</v>
      </c>
      <c r="G6412" s="225">
        <v>308.5731268961099</v>
      </c>
    </row>
    <row r="6413" spans="3:7" ht="15.5" x14ac:dyDescent="0.35">
      <c r="C6413" s="228">
        <v>44390</v>
      </c>
      <c r="D6413" s="229">
        <v>-1683.768</v>
      </c>
      <c r="E6413" s="229">
        <v>156.77099999999999</v>
      </c>
      <c r="F6413" s="229">
        <v>1840.539</v>
      </c>
      <c r="G6413" s="225">
        <v>432.76015064294029</v>
      </c>
    </row>
    <row r="6414" spans="3:7" ht="15.5" x14ac:dyDescent="0.35">
      <c r="C6414" s="228">
        <v>44391</v>
      </c>
      <c r="D6414" s="229">
        <v>-1692.261</v>
      </c>
      <c r="E6414" s="229">
        <v>154.99799999999999</v>
      </c>
      <c r="F6414" s="229">
        <v>1847.259</v>
      </c>
      <c r="G6414" s="225">
        <v>450.84619636577941</v>
      </c>
    </row>
    <row r="6415" spans="3:7" ht="15.5" x14ac:dyDescent="0.35">
      <c r="C6415" s="228">
        <v>44392</v>
      </c>
      <c r="D6415" s="229">
        <v>-1691.1369999999999</v>
      </c>
      <c r="E6415" s="229">
        <v>168.93299999999999</v>
      </c>
      <c r="F6415" s="229">
        <v>1860.07</v>
      </c>
      <c r="G6415" s="225">
        <v>431.72606790069017</v>
      </c>
    </row>
    <row r="6416" spans="3:7" ht="15.5" x14ac:dyDescent="0.35">
      <c r="C6416" s="228">
        <v>44393</v>
      </c>
      <c r="D6416" s="229">
        <v>-1724.9590000000001</v>
      </c>
      <c r="E6416" s="229">
        <v>166.19</v>
      </c>
      <c r="F6416" s="229">
        <v>1891.1489999999999</v>
      </c>
      <c r="G6416" s="225">
        <v>484.8530083457199</v>
      </c>
    </row>
    <row r="6417" spans="3:7" ht="15.5" x14ac:dyDescent="0.35">
      <c r="C6417" s="228">
        <v>44394</v>
      </c>
      <c r="D6417" s="229">
        <v>-1724.9960000000001</v>
      </c>
      <c r="E6417" s="229">
        <v>166.15299999999999</v>
      </c>
      <c r="F6417" s="229">
        <v>1891.1489999999999</v>
      </c>
      <c r="G6417" s="225">
        <v>484.8530083457199</v>
      </c>
    </row>
    <row r="6418" spans="3:7" ht="15.5" x14ac:dyDescent="0.35">
      <c r="C6418" s="228">
        <v>44395</v>
      </c>
      <c r="D6418" s="229">
        <v>-1724.9960000000001</v>
      </c>
      <c r="E6418" s="229">
        <v>166.15299999999999</v>
      </c>
      <c r="F6418" s="229">
        <v>1891.1489999999999</v>
      </c>
      <c r="G6418" s="225">
        <v>484.8530083457199</v>
      </c>
    </row>
    <row r="6419" spans="3:7" ht="15.5" x14ac:dyDescent="0.35">
      <c r="C6419" s="228">
        <v>44396</v>
      </c>
      <c r="D6419" s="229">
        <v>-1594.396</v>
      </c>
      <c r="E6419" s="229">
        <v>167.60499999999999</v>
      </c>
      <c r="F6419" s="229">
        <v>1762.001</v>
      </c>
      <c r="G6419" s="225">
        <v>646.52045294454979</v>
      </c>
    </row>
    <row r="6420" spans="3:7" ht="15.5" x14ac:dyDescent="0.35">
      <c r="C6420" s="228">
        <v>44397</v>
      </c>
      <c r="D6420" s="229">
        <v>-1677.248</v>
      </c>
      <c r="E6420" s="229">
        <v>170.078</v>
      </c>
      <c r="F6420" s="229">
        <v>1847.326</v>
      </c>
      <c r="G6420" s="225">
        <v>615.97513723543011</v>
      </c>
    </row>
    <row r="6421" spans="3:7" ht="15.5" x14ac:dyDescent="0.35">
      <c r="C6421" s="228">
        <v>44398</v>
      </c>
      <c r="D6421" s="229">
        <v>-1656.277</v>
      </c>
      <c r="E6421" s="229">
        <v>167.44</v>
      </c>
      <c r="F6421" s="229">
        <v>1823.7170000000001</v>
      </c>
      <c r="G6421" s="225">
        <v>655.70751324417029</v>
      </c>
    </row>
    <row r="6422" spans="3:7" ht="15.5" x14ac:dyDescent="0.35">
      <c r="C6422" s="228">
        <v>44399</v>
      </c>
      <c r="D6422" s="229">
        <v>-1617.6990000000001</v>
      </c>
      <c r="E6422" s="229">
        <v>174.23500000000001</v>
      </c>
      <c r="F6422" s="229">
        <v>1791.934</v>
      </c>
      <c r="G6422" s="225">
        <v>720.04483503407027</v>
      </c>
    </row>
    <row r="6423" spans="3:7" ht="15.5" x14ac:dyDescent="0.35">
      <c r="C6423" s="228">
        <v>44400</v>
      </c>
      <c r="D6423" s="229">
        <v>-1637.67</v>
      </c>
      <c r="E6423" s="229">
        <v>149.61600000000001</v>
      </c>
      <c r="F6423" s="229">
        <v>1787.2860000000001</v>
      </c>
      <c r="G6423" s="225">
        <v>725.35236272671978</v>
      </c>
    </row>
    <row r="6424" spans="3:7" ht="15.5" x14ac:dyDescent="0.35">
      <c r="C6424" s="228">
        <v>44401</v>
      </c>
      <c r="D6424" s="229">
        <v>-1637.7070000000001</v>
      </c>
      <c r="E6424" s="229">
        <v>149.57900000000001</v>
      </c>
      <c r="F6424" s="229">
        <v>1787.2860000000001</v>
      </c>
      <c r="G6424" s="225">
        <v>725.35236272671978</v>
      </c>
    </row>
    <row r="6425" spans="3:7" ht="15.5" x14ac:dyDescent="0.35">
      <c r="C6425" s="228">
        <v>44402</v>
      </c>
      <c r="D6425" s="229">
        <v>-1637.7070000000001</v>
      </c>
      <c r="E6425" s="229">
        <v>149.57900000000001</v>
      </c>
      <c r="F6425" s="229">
        <v>1787.2860000000001</v>
      </c>
      <c r="G6425" s="225">
        <v>725.35236272671978</v>
      </c>
    </row>
    <row r="6426" spans="3:7" ht="15.5" x14ac:dyDescent="0.35">
      <c r="C6426" s="228">
        <v>44403</v>
      </c>
      <c r="D6426" s="229">
        <v>-1635.5609999999999</v>
      </c>
      <c r="E6426" s="229">
        <v>141.83600000000001</v>
      </c>
      <c r="F6426" s="229">
        <v>1777.3969999999999</v>
      </c>
      <c r="G6426" s="225">
        <v>715.47394521321939</v>
      </c>
    </row>
    <row r="6427" spans="3:7" ht="15.5" x14ac:dyDescent="0.35">
      <c r="C6427" s="228">
        <v>44404</v>
      </c>
      <c r="D6427" s="229">
        <v>-1683.5329999999999</v>
      </c>
      <c r="E6427" s="229">
        <v>159.94399999999999</v>
      </c>
      <c r="F6427" s="229">
        <v>1843.4770000000001</v>
      </c>
      <c r="G6427" s="225">
        <v>689.92003768325026</v>
      </c>
    </row>
    <row r="6428" spans="3:7" ht="15.5" x14ac:dyDescent="0.35">
      <c r="C6428" s="228">
        <v>44405</v>
      </c>
      <c r="D6428" s="229">
        <v>-1648.7919999999999</v>
      </c>
      <c r="E6428" s="229">
        <v>150.941</v>
      </c>
      <c r="F6428" s="229">
        <v>1799.7329999999999</v>
      </c>
      <c r="G6428" s="225">
        <v>816.45704266952953</v>
      </c>
    </row>
    <row r="6429" spans="3:7" ht="15.5" x14ac:dyDescent="0.35">
      <c r="C6429" s="228">
        <v>44406</v>
      </c>
      <c r="D6429" s="229">
        <v>-1614.8679999999999</v>
      </c>
      <c r="E6429" s="229">
        <v>169.345</v>
      </c>
      <c r="F6429" s="229">
        <v>1784.213</v>
      </c>
      <c r="G6429" s="225">
        <v>960.46157559198991</v>
      </c>
    </row>
    <row r="6430" spans="3:7" ht="15.5" x14ac:dyDescent="0.35">
      <c r="C6430" s="228">
        <v>44407</v>
      </c>
      <c r="D6430" s="229">
        <v>-1555.124</v>
      </c>
      <c r="E6430" s="229">
        <v>139.17699999999999</v>
      </c>
      <c r="F6430" s="229">
        <v>1694.3009999999999</v>
      </c>
      <c r="G6430" s="225">
        <v>1024.7907515601</v>
      </c>
    </row>
    <row r="6431" spans="3:7" ht="15.5" x14ac:dyDescent="0.35">
      <c r="C6431" s="228">
        <v>44408</v>
      </c>
      <c r="D6431" s="229">
        <v>-1555.1610000000001</v>
      </c>
      <c r="E6431" s="229">
        <v>139.13999999999999</v>
      </c>
      <c r="F6431" s="229">
        <v>1694.3009999999999</v>
      </c>
      <c r="G6431" s="225">
        <v>1024.7907515601</v>
      </c>
    </row>
    <row r="6432" spans="3:7" ht="15.5" x14ac:dyDescent="0.35">
      <c r="C6432" s="228">
        <v>44409</v>
      </c>
      <c r="D6432" s="229">
        <v>-1555.1610000000001</v>
      </c>
      <c r="E6432" s="229">
        <v>139.13999999999999</v>
      </c>
      <c r="F6432" s="229">
        <v>1694.3009999999999</v>
      </c>
      <c r="G6432" s="225">
        <v>1024.7907515601</v>
      </c>
    </row>
    <row r="6433" spans="3:7" ht="15.5" x14ac:dyDescent="0.35">
      <c r="C6433" s="228">
        <v>44410</v>
      </c>
      <c r="D6433" s="229">
        <v>-1691.857</v>
      </c>
      <c r="E6433" s="229">
        <v>149.97499999999999</v>
      </c>
      <c r="F6433" s="229">
        <v>1841.8320000000001</v>
      </c>
      <c r="G6433" s="225">
        <v>817.15495705934973</v>
      </c>
    </row>
    <row r="6434" spans="3:7" ht="15.5" x14ac:dyDescent="0.35">
      <c r="C6434" s="228">
        <v>44411</v>
      </c>
      <c r="D6434" s="229">
        <v>-1731.837</v>
      </c>
      <c r="E6434" s="229">
        <v>169.42599999999999</v>
      </c>
      <c r="F6434" s="229">
        <v>1901.2629999999999</v>
      </c>
      <c r="G6434" s="225">
        <v>738.59556803975988</v>
      </c>
    </row>
    <row r="6435" spans="3:7" ht="15.5" x14ac:dyDescent="0.35">
      <c r="C6435" s="228">
        <v>44412</v>
      </c>
      <c r="D6435" s="229">
        <v>-1677.0409999999999</v>
      </c>
      <c r="E6435" s="229">
        <v>177.86600000000001</v>
      </c>
      <c r="F6435" s="229">
        <v>1854.9069999999999</v>
      </c>
      <c r="G6435" s="225">
        <v>750.41471191819028</v>
      </c>
    </row>
    <row r="6436" spans="3:7" ht="15.5" x14ac:dyDescent="0.35">
      <c r="C6436" s="228">
        <v>44413</v>
      </c>
      <c r="D6436" s="229">
        <v>-1698.557</v>
      </c>
      <c r="E6436" s="229">
        <v>176.304</v>
      </c>
      <c r="F6436" s="229">
        <v>1874.8610000000001</v>
      </c>
      <c r="G6436" s="225">
        <v>609.68340713654993</v>
      </c>
    </row>
    <row r="6437" spans="3:7" ht="15.5" x14ac:dyDescent="0.35">
      <c r="C6437" s="228">
        <v>44414</v>
      </c>
      <c r="D6437" s="229">
        <v>-1788.7560000000001</v>
      </c>
      <c r="E6437" s="229">
        <v>169.875</v>
      </c>
      <c r="F6437" s="229">
        <v>1958.6310000000001</v>
      </c>
      <c r="G6437" s="225">
        <v>498.24350847659025</v>
      </c>
    </row>
    <row r="6438" spans="3:7" ht="15.5" x14ac:dyDescent="0.35">
      <c r="C6438" s="228">
        <v>44415</v>
      </c>
      <c r="D6438" s="229">
        <v>-1788.78</v>
      </c>
      <c r="E6438" s="229">
        <v>169.851</v>
      </c>
      <c r="F6438" s="229">
        <v>1958.6310000000001</v>
      </c>
      <c r="G6438" s="225">
        <v>498.24350847658025</v>
      </c>
    </row>
    <row r="6439" spans="3:7" ht="15.5" x14ac:dyDescent="0.35">
      <c r="C6439" s="228">
        <v>44416</v>
      </c>
      <c r="D6439" s="229">
        <v>-1788.78</v>
      </c>
      <c r="E6439" s="229">
        <v>169.851</v>
      </c>
      <c r="F6439" s="229">
        <v>1958.6310000000001</v>
      </c>
      <c r="G6439" s="225">
        <v>498.24350847658025</v>
      </c>
    </row>
    <row r="6440" spans="3:7" ht="15.5" x14ac:dyDescent="0.35">
      <c r="C6440" s="228">
        <v>44417</v>
      </c>
      <c r="D6440" s="229">
        <v>-1681.24</v>
      </c>
      <c r="E6440" s="229">
        <v>175.00399999999999</v>
      </c>
      <c r="F6440" s="229">
        <v>1856.2439999999999</v>
      </c>
      <c r="G6440" s="225">
        <v>556.11992529302029</v>
      </c>
    </row>
    <row r="6441" spans="3:7" ht="15.5" x14ac:dyDescent="0.35">
      <c r="C6441" s="228">
        <v>44418</v>
      </c>
      <c r="D6441" s="229">
        <v>-1822.038</v>
      </c>
      <c r="E6441" s="229">
        <v>169.75</v>
      </c>
      <c r="F6441" s="229">
        <v>1991.788</v>
      </c>
      <c r="G6441" s="225">
        <v>331.14807703167003</v>
      </c>
    </row>
    <row r="6442" spans="3:7" ht="15.5" x14ac:dyDescent="0.35">
      <c r="C6442" s="228">
        <v>44419</v>
      </c>
      <c r="D6442" s="229">
        <v>-1813.704</v>
      </c>
      <c r="E6442" s="229">
        <v>164.49199999999999</v>
      </c>
      <c r="F6442" s="229">
        <v>1978.1959999999999</v>
      </c>
      <c r="G6442" s="225">
        <v>319.5521357616301</v>
      </c>
    </row>
    <row r="6443" spans="3:7" ht="15.5" x14ac:dyDescent="0.35">
      <c r="C6443" s="228">
        <v>44420</v>
      </c>
      <c r="D6443" s="229">
        <v>-1765.098</v>
      </c>
      <c r="E6443" s="229">
        <v>172.286</v>
      </c>
      <c r="F6443" s="229">
        <v>1937.384</v>
      </c>
      <c r="G6443" s="225">
        <v>307.18491448838972</v>
      </c>
    </row>
    <row r="6444" spans="3:7" ht="15.5" x14ac:dyDescent="0.35">
      <c r="C6444" s="228">
        <v>44421</v>
      </c>
      <c r="D6444" s="229">
        <v>-1816.2249999999999</v>
      </c>
      <c r="E6444" s="229">
        <v>166.17500000000001</v>
      </c>
      <c r="F6444" s="229">
        <v>1982.4</v>
      </c>
      <c r="G6444" s="225">
        <v>292.89249501574</v>
      </c>
    </row>
    <row r="6445" spans="3:7" ht="15.5" x14ac:dyDescent="0.35">
      <c r="C6445" s="228">
        <v>44422</v>
      </c>
      <c r="D6445" s="229">
        <v>-1816.249</v>
      </c>
      <c r="E6445" s="229">
        <v>166.15100000000001</v>
      </c>
      <c r="F6445" s="229">
        <v>1982.4</v>
      </c>
      <c r="G6445" s="225">
        <v>292.89249501574</v>
      </c>
    </row>
    <row r="6446" spans="3:7" ht="15.5" x14ac:dyDescent="0.35">
      <c r="C6446" s="228">
        <v>44423</v>
      </c>
      <c r="D6446" s="229">
        <v>-1816.249</v>
      </c>
      <c r="E6446" s="229">
        <v>166.15100000000001</v>
      </c>
      <c r="F6446" s="229">
        <v>1982.4</v>
      </c>
      <c r="G6446" s="225">
        <v>292.89249501574</v>
      </c>
    </row>
    <row r="6447" spans="3:7" ht="15.5" x14ac:dyDescent="0.35">
      <c r="C6447" s="228">
        <v>44424</v>
      </c>
      <c r="D6447" s="229">
        <v>-1889.182</v>
      </c>
      <c r="E6447" s="229">
        <v>178.93899999999999</v>
      </c>
      <c r="F6447" s="229">
        <v>2068.1210000000001</v>
      </c>
      <c r="G6447" s="225">
        <v>220.59287849364</v>
      </c>
    </row>
    <row r="6448" spans="3:7" ht="15.5" x14ac:dyDescent="0.35">
      <c r="C6448" s="228">
        <v>44425</v>
      </c>
      <c r="D6448" s="229">
        <v>-1905.29</v>
      </c>
      <c r="E6448" s="229">
        <v>176.07499999999999</v>
      </c>
      <c r="F6448" s="229">
        <v>2081.3649999999998</v>
      </c>
      <c r="G6448" s="225">
        <v>179.90245951178008</v>
      </c>
    </row>
    <row r="6449" spans="3:7" ht="15.5" x14ac:dyDescent="0.35">
      <c r="C6449" s="228">
        <v>44426</v>
      </c>
      <c r="D6449" s="229">
        <v>-1908.384</v>
      </c>
      <c r="E6449" s="229">
        <v>180.24799999999999</v>
      </c>
      <c r="F6449" s="229">
        <v>2088.6320000000001</v>
      </c>
      <c r="G6449" s="225">
        <v>90.927043610430019</v>
      </c>
    </row>
    <row r="6450" spans="3:7" ht="15.5" x14ac:dyDescent="0.35">
      <c r="C6450" s="228">
        <v>44427</v>
      </c>
      <c r="D6450" s="229">
        <v>-1858.6990000000001</v>
      </c>
      <c r="E6450" s="229">
        <v>187.81</v>
      </c>
      <c r="F6450" s="229">
        <v>2046.509</v>
      </c>
      <c r="G6450" s="225">
        <v>118.00292629065007</v>
      </c>
    </row>
    <row r="6451" spans="3:7" ht="15.5" x14ac:dyDescent="0.35">
      <c r="C6451" s="228">
        <v>44428</v>
      </c>
      <c r="D6451" s="229">
        <v>-1858.722</v>
      </c>
      <c r="E6451" s="229">
        <v>187.78700000000001</v>
      </c>
      <c r="F6451" s="229">
        <v>2046.509</v>
      </c>
      <c r="G6451" s="225">
        <v>118.00292629065007</v>
      </c>
    </row>
    <row r="6452" spans="3:7" ht="15.5" x14ac:dyDescent="0.35">
      <c r="C6452" s="228">
        <v>44429</v>
      </c>
      <c r="D6452" s="229">
        <v>-1858.722</v>
      </c>
      <c r="E6452" s="229">
        <v>187.78700000000001</v>
      </c>
      <c r="F6452" s="229">
        <v>2046.509</v>
      </c>
      <c r="G6452" s="225">
        <v>118.00292629065007</v>
      </c>
    </row>
    <row r="6453" spans="3:7" ht="15.5" x14ac:dyDescent="0.35">
      <c r="C6453" s="228">
        <v>44430</v>
      </c>
      <c r="D6453" s="229">
        <v>-1858.722</v>
      </c>
      <c r="E6453" s="229">
        <v>187.78700000000001</v>
      </c>
      <c r="F6453" s="229">
        <v>2046.509</v>
      </c>
      <c r="G6453" s="225">
        <v>118.00292629065007</v>
      </c>
    </row>
    <row r="6454" spans="3:7" ht="15.5" x14ac:dyDescent="0.35">
      <c r="C6454" s="228">
        <v>44431</v>
      </c>
      <c r="D6454" s="229">
        <v>-1819.203</v>
      </c>
      <c r="E6454" s="229">
        <v>191.50299999999999</v>
      </c>
      <c r="F6454" s="229">
        <v>2010.7059999999999</v>
      </c>
      <c r="G6454" s="225">
        <v>74.798727571410154</v>
      </c>
    </row>
    <row r="6455" spans="3:7" ht="15.5" x14ac:dyDescent="0.35">
      <c r="C6455" s="228">
        <v>44432</v>
      </c>
      <c r="D6455" s="229">
        <v>-1955.942</v>
      </c>
      <c r="E6455" s="229">
        <v>201.66</v>
      </c>
      <c r="F6455" s="229">
        <v>2157.6019999999999</v>
      </c>
      <c r="G6455" s="225">
        <v>-75.801392665449839</v>
      </c>
    </row>
    <row r="6456" spans="3:7" ht="15.5" x14ac:dyDescent="0.35">
      <c r="C6456" s="228">
        <v>44433</v>
      </c>
      <c r="D6456" s="229">
        <v>-2022.646</v>
      </c>
      <c r="E6456" s="229">
        <v>195.96799999999999</v>
      </c>
      <c r="F6456" s="229">
        <v>2218.614</v>
      </c>
      <c r="G6456" s="225">
        <v>-164.26706909728023</v>
      </c>
    </row>
    <row r="6457" spans="3:7" ht="15.5" x14ac:dyDescent="0.35">
      <c r="C6457" s="228">
        <v>44434</v>
      </c>
      <c r="D6457" s="229">
        <v>-1906.9269999999999</v>
      </c>
      <c r="E6457" s="229">
        <v>186.97399999999999</v>
      </c>
      <c r="F6457" s="229">
        <v>2093.9009999999998</v>
      </c>
      <c r="G6457" s="225">
        <v>-151.79492980653004</v>
      </c>
    </row>
    <row r="6458" spans="3:7" ht="15.5" x14ac:dyDescent="0.35">
      <c r="C6458" s="228">
        <v>44435</v>
      </c>
      <c r="D6458" s="229">
        <v>-2150.1489999999999</v>
      </c>
      <c r="E6458" s="229">
        <v>199.87799999999999</v>
      </c>
      <c r="F6458" s="229">
        <v>2350.027</v>
      </c>
      <c r="G6458" s="225">
        <v>-468.74477835270022</v>
      </c>
    </row>
    <row r="6459" spans="3:7" ht="15.5" x14ac:dyDescent="0.35">
      <c r="C6459" s="228">
        <v>44436</v>
      </c>
      <c r="D6459" s="229">
        <v>-2150.172</v>
      </c>
      <c r="E6459" s="229">
        <v>199.85499999999999</v>
      </c>
      <c r="F6459" s="229">
        <v>2350.027</v>
      </c>
      <c r="G6459" s="225">
        <v>-468.63955935270019</v>
      </c>
    </row>
    <row r="6460" spans="3:7" ht="15.5" x14ac:dyDescent="0.35">
      <c r="C6460" s="228">
        <v>44437</v>
      </c>
      <c r="D6460" s="229">
        <v>-2150.172</v>
      </c>
      <c r="E6460" s="229">
        <v>199.85499999999999</v>
      </c>
      <c r="F6460" s="229">
        <v>2350.027</v>
      </c>
      <c r="G6460" s="225">
        <v>-468.63955935270019</v>
      </c>
    </row>
    <row r="6461" spans="3:7" ht="15.5" x14ac:dyDescent="0.35">
      <c r="C6461" s="228">
        <v>44438</v>
      </c>
      <c r="D6461" s="229">
        <v>-1979.806</v>
      </c>
      <c r="E6461" s="229">
        <v>204.892</v>
      </c>
      <c r="F6461" s="229">
        <v>2184.6979999999999</v>
      </c>
      <c r="G6461" s="225">
        <v>-298.12636771176994</v>
      </c>
    </row>
    <row r="6462" spans="3:7" ht="15.5" x14ac:dyDescent="0.35">
      <c r="C6462" s="228">
        <v>44439</v>
      </c>
      <c r="D6462" s="229">
        <v>-1851.7239999999999</v>
      </c>
      <c r="E6462" s="229">
        <v>193.191</v>
      </c>
      <c r="F6462" s="229">
        <v>2044.915</v>
      </c>
      <c r="G6462" s="225">
        <v>-104.07122789471009</v>
      </c>
    </row>
    <row r="6463" spans="3:7" ht="15.5" x14ac:dyDescent="0.35">
      <c r="C6463" s="228">
        <v>44440</v>
      </c>
      <c r="D6463" s="229">
        <v>-2014.9090000000001</v>
      </c>
      <c r="E6463" s="229">
        <v>196.57</v>
      </c>
      <c r="F6463" s="229">
        <v>2211.4789999999998</v>
      </c>
      <c r="G6463" s="225">
        <v>-345.2575556392901</v>
      </c>
    </row>
    <row r="6464" spans="3:7" ht="15.5" x14ac:dyDescent="0.35">
      <c r="C6464" s="228">
        <v>44441</v>
      </c>
      <c r="D6464" s="229">
        <v>-2209.4079999999999</v>
      </c>
      <c r="E6464" s="229">
        <v>184.55500000000001</v>
      </c>
      <c r="F6464" s="229">
        <v>2393.9630000000002</v>
      </c>
      <c r="G6464" s="225">
        <v>-520.06903068010024</v>
      </c>
    </row>
    <row r="6465" spans="3:7" ht="15.5" x14ac:dyDescent="0.35">
      <c r="C6465" s="228">
        <v>44442</v>
      </c>
      <c r="D6465" s="229">
        <v>-2343.402</v>
      </c>
      <c r="E6465" s="229">
        <v>200.33500000000001</v>
      </c>
      <c r="F6465" s="229">
        <v>2543.7370000000001</v>
      </c>
      <c r="G6465" s="225">
        <v>-679.04963094198024</v>
      </c>
    </row>
    <row r="6466" spans="3:7" ht="15.5" x14ac:dyDescent="0.35">
      <c r="C6466" s="228">
        <v>44443</v>
      </c>
      <c r="D6466" s="229">
        <v>-2343.4250000000002</v>
      </c>
      <c r="E6466" s="229">
        <v>200.31200000000001</v>
      </c>
      <c r="F6466" s="229">
        <v>2543.7370000000001</v>
      </c>
      <c r="G6466" s="225">
        <v>-679.04963094198024</v>
      </c>
    </row>
    <row r="6467" spans="3:7" ht="15.5" x14ac:dyDescent="0.35">
      <c r="C6467" s="228">
        <v>44444</v>
      </c>
      <c r="D6467" s="229">
        <v>-2343.4250000000002</v>
      </c>
      <c r="E6467" s="229">
        <v>200.31200000000001</v>
      </c>
      <c r="F6467" s="229">
        <v>2543.7370000000001</v>
      </c>
      <c r="G6467" s="225">
        <v>-679.04963094198024</v>
      </c>
    </row>
    <row r="6468" spans="3:7" ht="15.5" x14ac:dyDescent="0.35">
      <c r="C6468" s="228">
        <v>44445</v>
      </c>
      <c r="D6468" s="229">
        <v>-2307.9989999999998</v>
      </c>
      <c r="E6468" s="229">
        <v>183.23400000000001</v>
      </c>
      <c r="F6468" s="229">
        <v>2491.2330000000002</v>
      </c>
      <c r="G6468" s="225">
        <v>-633.55485185937027</v>
      </c>
    </row>
    <row r="6469" spans="3:7" ht="15.5" x14ac:dyDescent="0.35">
      <c r="C6469" s="228">
        <v>44446</v>
      </c>
      <c r="D6469" s="229">
        <v>-2344.2429999999999</v>
      </c>
      <c r="E6469" s="229">
        <v>190.518</v>
      </c>
      <c r="F6469" s="229">
        <v>2534.761</v>
      </c>
      <c r="G6469" s="225">
        <v>-723.0569880026701</v>
      </c>
    </row>
    <row r="6470" spans="3:7" ht="15.5" x14ac:dyDescent="0.35">
      <c r="C6470" s="228">
        <v>44447</v>
      </c>
      <c r="D6470" s="229">
        <v>-2273.9229999999998</v>
      </c>
      <c r="E6470" s="229">
        <v>187.75700000000001</v>
      </c>
      <c r="F6470" s="229">
        <v>2461.6799999999998</v>
      </c>
      <c r="G6470" s="225">
        <v>-693.02168608900024</v>
      </c>
    </row>
    <row r="6471" spans="3:7" ht="15.5" x14ac:dyDescent="0.35">
      <c r="C6471" s="228">
        <v>44448</v>
      </c>
      <c r="D6471" s="229">
        <v>-2162.7689999999998</v>
      </c>
      <c r="E6471" s="229">
        <v>188.029</v>
      </c>
      <c r="F6471" s="229">
        <v>2350.7979999999998</v>
      </c>
      <c r="G6471" s="225">
        <v>-633.67738611459981</v>
      </c>
    </row>
    <row r="6472" spans="3:7" ht="15.5" x14ac:dyDescent="0.35">
      <c r="C6472" s="228">
        <v>44449</v>
      </c>
      <c r="D6472" s="229">
        <v>-2073.913</v>
      </c>
      <c r="E6472" s="229">
        <v>189.19900000000001</v>
      </c>
      <c r="F6472" s="229">
        <v>2263.1120000000001</v>
      </c>
      <c r="G6472" s="225">
        <v>-553.42710468727023</v>
      </c>
    </row>
    <row r="6473" spans="3:7" ht="15.5" x14ac:dyDescent="0.35">
      <c r="C6473" s="228">
        <v>44450</v>
      </c>
      <c r="D6473" s="229">
        <v>-2073.913</v>
      </c>
      <c r="E6473" s="229">
        <v>189.19900000000001</v>
      </c>
      <c r="F6473" s="229">
        <v>2263.1120000000001</v>
      </c>
      <c r="G6473" s="225">
        <v>-553.42710468727023</v>
      </c>
    </row>
    <row r="6474" spans="3:7" ht="15.5" x14ac:dyDescent="0.35">
      <c r="C6474" s="228">
        <v>44451</v>
      </c>
      <c r="D6474" s="229">
        <v>-2073.913</v>
      </c>
      <c r="E6474" s="229">
        <v>189.19900000000001</v>
      </c>
      <c r="F6474" s="229">
        <v>2263.1120000000001</v>
      </c>
      <c r="G6474" s="225">
        <v>-553.42710468727023</v>
      </c>
    </row>
    <row r="6475" spans="3:7" ht="15.5" x14ac:dyDescent="0.35">
      <c r="C6475" s="228">
        <v>44452</v>
      </c>
      <c r="D6475" s="229">
        <v>-1940.82</v>
      </c>
      <c r="E6475" s="229">
        <v>202.85</v>
      </c>
      <c r="F6475" s="229">
        <v>2143.67</v>
      </c>
      <c r="G6475" s="225">
        <v>-394.94289489301991</v>
      </c>
    </row>
    <row r="6476" spans="3:7" ht="15.5" x14ac:dyDescent="0.35">
      <c r="C6476" s="228">
        <v>44453</v>
      </c>
      <c r="D6476" s="229">
        <v>-1970.7760000000001</v>
      </c>
      <c r="E6476" s="229">
        <v>193.46100000000001</v>
      </c>
      <c r="F6476" s="229">
        <v>2164.2370000000001</v>
      </c>
      <c r="G6476" s="225">
        <v>-412.04652491927982</v>
      </c>
    </row>
    <row r="6477" spans="3:7" ht="15.5" x14ac:dyDescent="0.35">
      <c r="C6477" s="228">
        <v>44454</v>
      </c>
      <c r="D6477" s="229">
        <v>-1901.7249999999999</v>
      </c>
      <c r="E6477" s="229">
        <v>196.898</v>
      </c>
      <c r="F6477" s="229">
        <v>2098.623</v>
      </c>
      <c r="G6477" s="225">
        <v>-430.28225471981978</v>
      </c>
    </row>
    <row r="6478" spans="3:7" ht="15.5" x14ac:dyDescent="0.35">
      <c r="C6478" s="228">
        <v>44455</v>
      </c>
      <c r="D6478" s="229">
        <v>-1939.394</v>
      </c>
      <c r="E6478" s="229">
        <v>162.608</v>
      </c>
      <c r="F6478" s="229">
        <v>2102.002</v>
      </c>
      <c r="G6478" s="225">
        <v>-484.67571163537013</v>
      </c>
    </row>
    <row r="6479" spans="3:7" ht="15.5" x14ac:dyDescent="0.35">
      <c r="C6479" s="228">
        <v>44456</v>
      </c>
      <c r="D6479" s="229">
        <v>-1690.241</v>
      </c>
      <c r="E6479" s="229">
        <v>160.803</v>
      </c>
      <c r="F6479" s="229">
        <v>1851.0440000000001</v>
      </c>
      <c r="G6479" s="225">
        <v>-559.04694834781981</v>
      </c>
    </row>
    <row r="6480" spans="3:7" ht="15.5" x14ac:dyDescent="0.35">
      <c r="C6480" s="228">
        <v>44457</v>
      </c>
      <c r="D6480" s="229">
        <v>-1690.2570000000001</v>
      </c>
      <c r="E6480" s="229">
        <v>160.78700000000001</v>
      </c>
      <c r="F6480" s="229">
        <v>1851.0440000000001</v>
      </c>
      <c r="G6480" s="225">
        <v>-559.04694834781981</v>
      </c>
    </row>
    <row r="6481" spans="3:7" ht="15.5" x14ac:dyDescent="0.35">
      <c r="C6481" s="228">
        <v>44458</v>
      </c>
      <c r="D6481" s="229">
        <v>-1690.2570000000001</v>
      </c>
      <c r="E6481" s="229">
        <v>160.78700000000001</v>
      </c>
      <c r="F6481" s="229">
        <v>1851.0440000000001</v>
      </c>
      <c r="G6481" s="225">
        <v>-559.04694834781981</v>
      </c>
    </row>
    <row r="6482" spans="3:7" ht="15.5" x14ac:dyDescent="0.35">
      <c r="C6482" s="228">
        <v>44459</v>
      </c>
      <c r="D6482" s="229">
        <v>-1627.876</v>
      </c>
      <c r="E6482" s="229">
        <v>170.696</v>
      </c>
      <c r="F6482" s="229">
        <v>1798.5719999999999</v>
      </c>
      <c r="G6482" s="225">
        <v>-481.01217354031996</v>
      </c>
    </row>
    <row r="6483" spans="3:7" ht="15.5" x14ac:dyDescent="0.35">
      <c r="C6483" s="228">
        <v>44460</v>
      </c>
      <c r="D6483" s="229">
        <v>-1624.81</v>
      </c>
      <c r="E6483" s="229">
        <v>187.54300000000001</v>
      </c>
      <c r="F6483" s="229">
        <v>1812.3530000000001</v>
      </c>
      <c r="G6483" s="225">
        <v>-379.25242286328967</v>
      </c>
    </row>
    <row r="6484" spans="3:7" ht="15.5" x14ac:dyDescent="0.35">
      <c r="C6484" s="228">
        <v>44461</v>
      </c>
      <c r="D6484" s="229">
        <v>-1594.84</v>
      </c>
      <c r="E6484" s="229">
        <v>170.39400000000001</v>
      </c>
      <c r="F6484" s="229">
        <v>1765.2339999999999</v>
      </c>
      <c r="G6484" s="225">
        <v>-242.43172040860009</v>
      </c>
    </row>
    <row r="6485" spans="3:7" ht="15.5" x14ac:dyDescent="0.35">
      <c r="C6485" s="228">
        <v>44462</v>
      </c>
      <c r="D6485" s="229">
        <v>-1576.6559999999999</v>
      </c>
      <c r="E6485" s="229">
        <v>164.417</v>
      </c>
      <c r="F6485" s="229">
        <v>1741.0730000000001</v>
      </c>
      <c r="G6485" s="225">
        <v>-127.82341689786017</v>
      </c>
    </row>
    <row r="6486" spans="3:7" ht="15.5" x14ac:dyDescent="0.35">
      <c r="C6486" s="228">
        <v>44463</v>
      </c>
      <c r="D6486" s="229">
        <v>-978.07</v>
      </c>
      <c r="E6486" s="229">
        <v>166.358</v>
      </c>
      <c r="F6486" s="229">
        <v>1144.4280000000001</v>
      </c>
      <c r="G6486" s="225">
        <v>-197.78869628089001</v>
      </c>
    </row>
    <row r="6487" spans="3:7" ht="15.5" x14ac:dyDescent="0.35">
      <c r="C6487" s="228">
        <v>44464</v>
      </c>
      <c r="D6487" s="229">
        <v>-978.08600000000001</v>
      </c>
      <c r="E6487" s="229">
        <v>166.34200000000001</v>
      </c>
      <c r="F6487" s="229">
        <v>1144.4280000000001</v>
      </c>
      <c r="G6487" s="225">
        <v>-197.78869628089001</v>
      </c>
    </row>
    <row r="6488" spans="3:7" ht="15.5" x14ac:dyDescent="0.35">
      <c r="C6488" s="228">
        <v>44465</v>
      </c>
      <c r="D6488" s="229">
        <v>-978.08600000000001</v>
      </c>
      <c r="E6488" s="229">
        <v>166.34200000000001</v>
      </c>
      <c r="F6488" s="229">
        <v>1144.4280000000001</v>
      </c>
      <c r="G6488" s="225">
        <v>-197.78869628088</v>
      </c>
    </row>
    <row r="6489" spans="3:7" ht="15.5" x14ac:dyDescent="0.35">
      <c r="C6489" s="228">
        <v>44466</v>
      </c>
      <c r="D6489" s="229">
        <v>-875.04200000000003</v>
      </c>
      <c r="E6489" s="229">
        <v>161.209</v>
      </c>
      <c r="F6489" s="229">
        <v>1036.251</v>
      </c>
      <c r="G6489" s="225">
        <v>-20.134152404889392</v>
      </c>
    </row>
    <row r="6490" spans="3:7" ht="15.5" x14ac:dyDescent="0.35">
      <c r="C6490" s="228">
        <v>44467</v>
      </c>
      <c r="D6490" s="229">
        <v>-938.89</v>
      </c>
      <c r="E6490" s="229">
        <v>154.98400000000001</v>
      </c>
      <c r="F6490" s="229">
        <v>1093.874</v>
      </c>
      <c r="G6490" s="225">
        <v>-7.8060156857900438</v>
      </c>
    </row>
    <row r="6491" spans="3:7" ht="15.5" x14ac:dyDescent="0.35">
      <c r="C6491" s="228">
        <v>44468</v>
      </c>
      <c r="D6491" s="229">
        <v>-902.45500000000004</v>
      </c>
      <c r="E6491" s="229">
        <v>151.858</v>
      </c>
      <c r="F6491" s="229">
        <v>1054.3130000000001</v>
      </c>
      <c r="G6491" s="225">
        <v>198.2307448304</v>
      </c>
    </row>
    <row r="6492" spans="3:7" ht="15.5" x14ac:dyDescent="0.35">
      <c r="C6492" s="228">
        <v>44469</v>
      </c>
      <c r="D6492" s="229">
        <v>-865.87800000000004</v>
      </c>
      <c r="E6492" s="229">
        <v>166.56700000000001</v>
      </c>
      <c r="F6492" s="229">
        <v>1032.4449999999999</v>
      </c>
      <c r="G6492" s="225">
        <v>-478.52427856872964</v>
      </c>
    </row>
    <row r="6493" spans="3:7" ht="15.5" x14ac:dyDescent="0.35">
      <c r="C6493" s="228">
        <v>44470</v>
      </c>
      <c r="D6493" s="229">
        <v>-1974.979</v>
      </c>
      <c r="E6493" s="229">
        <v>189.82499999999999</v>
      </c>
      <c r="F6493" s="229">
        <v>2164.8040000000001</v>
      </c>
      <c r="G6493" s="225">
        <v>127.15962574754985</v>
      </c>
    </row>
    <row r="6494" spans="3:7" ht="15.5" x14ac:dyDescent="0.35">
      <c r="C6494" s="228">
        <v>44471</v>
      </c>
      <c r="D6494" s="229">
        <v>-1974.9929999999999</v>
      </c>
      <c r="E6494" s="229">
        <v>189.81100000000001</v>
      </c>
      <c r="F6494" s="229">
        <v>2164.8040000000001</v>
      </c>
      <c r="G6494" s="225">
        <v>127.18290355468025</v>
      </c>
    </row>
    <row r="6495" spans="3:7" ht="15.5" x14ac:dyDescent="0.35">
      <c r="C6495" s="228">
        <v>44472</v>
      </c>
      <c r="D6495" s="229">
        <v>-1974.9929999999999</v>
      </c>
      <c r="E6495" s="229">
        <v>189.81100000000001</v>
      </c>
      <c r="F6495" s="229">
        <v>2164.8040000000001</v>
      </c>
      <c r="G6495" s="225">
        <v>127.18290355468025</v>
      </c>
    </row>
    <row r="6496" spans="3:7" ht="15.5" x14ac:dyDescent="0.35">
      <c r="C6496" s="228">
        <v>44473</v>
      </c>
      <c r="D6496" s="229">
        <v>-1629.105</v>
      </c>
      <c r="E6496" s="229">
        <v>163.286</v>
      </c>
      <c r="F6496" s="229">
        <v>1792.3910000000001</v>
      </c>
      <c r="G6496" s="225">
        <v>553.93621541408993</v>
      </c>
    </row>
    <row r="6497" spans="3:7" ht="15.5" x14ac:dyDescent="0.35">
      <c r="C6497" s="228">
        <v>44474</v>
      </c>
      <c r="D6497" s="229">
        <v>-1601.4010000000001</v>
      </c>
      <c r="E6497" s="229">
        <v>155.74199999999999</v>
      </c>
      <c r="F6497" s="229">
        <v>1757.143</v>
      </c>
      <c r="G6497" s="225">
        <v>603.19945651014018</v>
      </c>
    </row>
    <row r="6498" spans="3:7" ht="15.5" x14ac:dyDescent="0.35">
      <c r="C6498" s="228">
        <v>44475</v>
      </c>
      <c r="D6498" s="229">
        <v>-1555.68</v>
      </c>
      <c r="E6498" s="229">
        <v>151.20500000000001</v>
      </c>
      <c r="F6498" s="229">
        <v>1706.885</v>
      </c>
      <c r="G6498" s="225">
        <v>592.87155082305981</v>
      </c>
    </row>
    <row r="6499" spans="3:7" ht="15.5" x14ac:dyDescent="0.35">
      <c r="C6499" s="228">
        <v>44476</v>
      </c>
      <c r="D6499" s="229">
        <v>-1569.796</v>
      </c>
      <c r="E6499" s="229">
        <v>161.35599999999999</v>
      </c>
      <c r="F6499" s="229">
        <v>1731.152</v>
      </c>
      <c r="G6499" s="225">
        <v>775.10167941819986</v>
      </c>
    </row>
    <row r="6500" spans="3:7" ht="15.5" x14ac:dyDescent="0.35">
      <c r="C6500" s="228">
        <v>44477</v>
      </c>
      <c r="D6500" s="229">
        <v>-1562.809</v>
      </c>
      <c r="E6500" s="229">
        <v>150.79900000000001</v>
      </c>
      <c r="F6500" s="229">
        <v>1713.6079999999999</v>
      </c>
      <c r="G6500" s="225">
        <v>814.07810779987972</v>
      </c>
    </row>
    <row r="6501" spans="3:7" ht="15.5" x14ac:dyDescent="0.35">
      <c r="C6501" s="228">
        <v>44478</v>
      </c>
      <c r="D6501" s="229">
        <v>-1562.8489999999999</v>
      </c>
      <c r="E6501" s="229">
        <v>150.75899999999999</v>
      </c>
      <c r="F6501" s="229">
        <v>1713.6079999999999</v>
      </c>
      <c r="G6501" s="225">
        <v>814.07810779987972</v>
      </c>
    </row>
    <row r="6502" spans="3:7" ht="15.5" x14ac:dyDescent="0.35">
      <c r="C6502" s="228">
        <v>44479</v>
      </c>
      <c r="D6502" s="229">
        <v>-1562.8489999999999</v>
      </c>
      <c r="E6502" s="229">
        <v>150.75899999999999</v>
      </c>
      <c r="F6502" s="229">
        <v>1713.6079999999999</v>
      </c>
      <c r="G6502" s="225">
        <v>814.07810779987972</v>
      </c>
    </row>
    <row r="6503" spans="3:7" ht="15.5" x14ac:dyDescent="0.35">
      <c r="C6503" s="228">
        <v>44480</v>
      </c>
      <c r="D6503" s="229">
        <v>-1573.9760000000001</v>
      </c>
      <c r="E6503" s="229">
        <v>150.03800000000001</v>
      </c>
      <c r="F6503" s="229">
        <v>1724.0139999999999</v>
      </c>
      <c r="G6503" s="225">
        <v>799.79442613036031</v>
      </c>
    </row>
    <row r="6504" spans="3:7" ht="15.5" x14ac:dyDescent="0.35">
      <c r="C6504" s="228">
        <v>44481</v>
      </c>
      <c r="D6504" s="229">
        <v>-1584.34</v>
      </c>
      <c r="E6504" s="229">
        <v>153.452</v>
      </c>
      <c r="F6504" s="229">
        <v>1737.7919999999999</v>
      </c>
      <c r="G6504" s="225">
        <v>876.48345117571989</v>
      </c>
    </row>
    <row r="6505" spans="3:7" ht="15.5" x14ac:dyDescent="0.35">
      <c r="C6505" s="228">
        <v>44482</v>
      </c>
      <c r="D6505" s="229">
        <v>-1569.444</v>
      </c>
      <c r="E6505" s="229">
        <v>159.989</v>
      </c>
      <c r="F6505" s="229">
        <v>1729.433</v>
      </c>
      <c r="G6505" s="225">
        <v>849.87750692426062</v>
      </c>
    </row>
    <row r="6506" spans="3:7" ht="15.5" x14ac:dyDescent="0.35">
      <c r="C6506" s="228">
        <v>44483</v>
      </c>
      <c r="D6506" s="229">
        <v>-1576.818</v>
      </c>
      <c r="E6506" s="229">
        <v>166.25899999999999</v>
      </c>
      <c r="F6506" s="229">
        <v>1743.077</v>
      </c>
      <c r="G6506" s="225">
        <v>913.23941817577975</v>
      </c>
    </row>
    <row r="6507" spans="3:7" ht="15.5" x14ac:dyDescent="0.35">
      <c r="C6507" s="228">
        <v>44484</v>
      </c>
      <c r="D6507" s="229">
        <v>-1839.0730000000001</v>
      </c>
      <c r="E6507" s="229">
        <v>-9.5310000000000006</v>
      </c>
      <c r="F6507" s="229">
        <v>1829.5419999999999</v>
      </c>
      <c r="G6507" s="225">
        <v>876.02317545211008</v>
      </c>
    </row>
    <row r="6508" spans="3:7" ht="15.5" x14ac:dyDescent="0.35">
      <c r="C6508" s="228">
        <v>44485</v>
      </c>
      <c r="D6508" s="229">
        <v>-1839.1130000000001</v>
      </c>
      <c r="E6508" s="229">
        <v>-9.5709999999999997</v>
      </c>
      <c r="F6508" s="229">
        <v>1829.5419999999999</v>
      </c>
      <c r="G6508" s="225">
        <v>876.02317545211008</v>
      </c>
    </row>
    <row r="6509" spans="3:7" ht="15.5" x14ac:dyDescent="0.35">
      <c r="C6509" s="228">
        <v>44486</v>
      </c>
      <c r="D6509" s="229">
        <v>-1839.1130000000001</v>
      </c>
      <c r="E6509" s="229">
        <v>-9.5709999999999997</v>
      </c>
      <c r="F6509" s="229">
        <v>1829.5419999999999</v>
      </c>
      <c r="G6509" s="225">
        <v>876.02317545211008</v>
      </c>
    </row>
    <row r="6510" spans="3:7" ht="15.5" x14ac:dyDescent="0.35">
      <c r="C6510" s="228">
        <v>44487</v>
      </c>
      <c r="D6510" s="229">
        <v>-1785.1859999999999</v>
      </c>
      <c r="E6510" s="229">
        <v>-31.37</v>
      </c>
      <c r="F6510" s="229">
        <v>1753.816</v>
      </c>
      <c r="G6510" s="225">
        <v>869.51475136141994</v>
      </c>
    </row>
    <row r="6511" spans="3:7" ht="15.5" x14ac:dyDescent="0.35">
      <c r="C6511" s="228">
        <v>44488</v>
      </c>
      <c r="D6511" s="229">
        <v>-1648.596</v>
      </c>
      <c r="E6511" s="229">
        <v>-31.527000000000001</v>
      </c>
      <c r="F6511" s="229">
        <v>1617.069</v>
      </c>
      <c r="G6511" s="225">
        <v>990.33027957303989</v>
      </c>
    </row>
    <row r="6512" spans="3:7" ht="15.5" x14ac:dyDescent="0.35">
      <c r="C6512" s="228">
        <v>44489</v>
      </c>
      <c r="D6512" s="229">
        <v>-1668.9860000000001</v>
      </c>
      <c r="E6512" s="229">
        <v>-22.177</v>
      </c>
      <c r="F6512" s="229">
        <v>1646.809</v>
      </c>
      <c r="G6512" s="225">
        <v>1068.3933565474201</v>
      </c>
    </row>
    <row r="6513" spans="3:7" ht="15.5" x14ac:dyDescent="0.35">
      <c r="C6513" s="228">
        <v>44490</v>
      </c>
      <c r="D6513" s="229">
        <v>-1570.5060000000001</v>
      </c>
      <c r="E6513" s="229">
        <v>-24.361000000000001</v>
      </c>
      <c r="F6513" s="229">
        <v>1546.145</v>
      </c>
      <c r="G6513" s="225">
        <v>1184.4152997622805</v>
      </c>
    </row>
    <row r="6514" spans="3:7" ht="15.5" x14ac:dyDescent="0.35">
      <c r="C6514" s="228">
        <v>44491</v>
      </c>
      <c r="D6514" s="229">
        <v>-1580.952</v>
      </c>
      <c r="E6514" s="229">
        <v>-18.108000000000001</v>
      </c>
      <c r="F6514" s="229">
        <v>1562.8440000000001</v>
      </c>
      <c r="G6514" s="225">
        <v>1179.3410428775005</v>
      </c>
    </row>
    <row r="6515" spans="3:7" ht="15.5" x14ac:dyDescent="0.35">
      <c r="C6515" s="228">
        <v>44492</v>
      </c>
      <c r="D6515" s="229">
        <v>-1580.992</v>
      </c>
      <c r="E6515" s="229">
        <v>-18.148</v>
      </c>
      <c r="F6515" s="229">
        <v>1562.8440000000001</v>
      </c>
      <c r="G6515" s="225">
        <v>1179.3410428775005</v>
      </c>
    </row>
    <row r="6516" spans="3:7" ht="15.5" x14ac:dyDescent="0.35">
      <c r="C6516" s="228">
        <v>44493</v>
      </c>
      <c r="D6516" s="229">
        <v>-1580.992</v>
      </c>
      <c r="E6516" s="229">
        <v>-18.148</v>
      </c>
      <c r="F6516" s="229">
        <v>1562.8440000000001</v>
      </c>
      <c r="G6516" s="225">
        <v>1179.3410428775005</v>
      </c>
    </row>
    <row r="6517" spans="3:7" ht="15.5" x14ac:dyDescent="0.35">
      <c r="C6517" s="228">
        <v>44494</v>
      </c>
      <c r="D6517" s="229">
        <v>-1548.7239999999999</v>
      </c>
      <c r="E6517" s="229">
        <v>-25.442</v>
      </c>
      <c r="F6517" s="229">
        <v>1523.2819999999999</v>
      </c>
      <c r="G6517" s="225">
        <v>1287.5223740316101</v>
      </c>
    </row>
    <row r="6518" spans="3:7" ht="15.5" x14ac:dyDescent="0.35">
      <c r="C6518" s="228">
        <v>44495</v>
      </c>
      <c r="D6518" s="229">
        <v>-1504.134</v>
      </c>
      <c r="E6518" s="229">
        <v>1.377</v>
      </c>
      <c r="F6518" s="229">
        <v>1505.511</v>
      </c>
      <c r="G6518" s="225">
        <v>1332.9088555799699</v>
      </c>
    </row>
    <row r="6519" spans="3:7" ht="15.5" x14ac:dyDescent="0.35">
      <c r="C6519" s="228">
        <v>44496</v>
      </c>
      <c r="D6519" s="229">
        <v>-1544.943</v>
      </c>
      <c r="E6519" s="229">
        <v>-5.2770000000000001</v>
      </c>
      <c r="F6519" s="229">
        <v>1539.6659999999999</v>
      </c>
      <c r="G6519" s="225">
        <v>1296.8805642692398</v>
      </c>
    </row>
    <row r="6520" spans="3:7" ht="15.5" x14ac:dyDescent="0.35">
      <c r="C6520" s="228">
        <v>44497</v>
      </c>
      <c r="D6520" s="229">
        <v>-1493.4059999999999</v>
      </c>
      <c r="E6520" s="229">
        <v>-3.0529999999999999</v>
      </c>
      <c r="F6520" s="229">
        <v>1490.3530000000001</v>
      </c>
      <c r="G6520" s="225">
        <v>1401.3944740798304</v>
      </c>
    </row>
    <row r="6521" spans="3:7" ht="15.5" x14ac:dyDescent="0.35">
      <c r="C6521" s="228">
        <v>44498</v>
      </c>
      <c r="D6521" s="229">
        <v>-1219.394</v>
      </c>
      <c r="E6521" s="229">
        <v>5.6859999999999999</v>
      </c>
      <c r="F6521" s="229">
        <v>1225.08</v>
      </c>
      <c r="G6521" s="225">
        <v>1718.4367724018102</v>
      </c>
    </row>
  </sheetData>
  <hyperlinks>
    <hyperlink ref="C1" location="Jegyzék_Index!A1" display="Vissza a jegyzékre / Return to the Index" xr:uid="{959E0E9B-5B68-42E0-9DB9-3193DB269DA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8C6DA-B7C9-4E4B-85BF-8FA47F2D368A}">
  <dimension ref="A1:F4443"/>
  <sheetViews>
    <sheetView showGridLines="0" zoomScale="75" zoomScaleNormal="75" workbookViewId="0"/>
  </sheetViews>
  <sheetFormatPr defaultColWidth="9.1796875" defaultRowHeight="14.5" x14ac:dyDescent="0.35"/>
  <cols>
    <col min="1" max="1" width="11.81640625" style="377" customWidth="1"/>
    <col min="2" max="2" width="94.6328125" style="377" customWidth="1"/>
    <col min="3" max="3" width="15" style="377" bestFit="1" customWidth="1"/>
    <col min="4" max="16384" width="9.1796875" style="377"/>
  </cols>
  <sheetData>
    <row r="1" spans="1:5" ht="15.5" x14ac:dyDescent="0.35">
      <c r="A1" s="8" t="s">
        <v>98</v>
      </c>
      <c r="B1" s="9" t="s">
        <v>11</v>
      </c>
      <c r="C1" s="427" t="s">
        <v>631</v>
      </c>
      <c r="D1" s="427"/>
      <c r="E1" s="427"/>
    </row>
    <row r="2" spans="1:5" ht="15.5" x14ac:dyDescent="0.35">
      <c r="A2" s="8" t="s">
        <v>99</v>
      </c>
      <c r="B2" s="10" t="s">
        <v>12</v>
      </c>
    </row>
    <row r="3" spans="1:5" ht="15.5" x14ac:dyDescent="0.35">
      <c r="A3" s="378" t="s">
        <v>100</v>
      </c>
      <c r="B3" s="12" t="s">
        <v>602</v>
      </c>
    </row>
    <row r="4" spans="1:5" ht="15.5" x14ac:dyDescent="0.35">
      <c r="A4" s="378" t="s">
        <v>101</v>
      </c>
      <c r="B4" s="12" t="s">
        <v>112</v>
      </c>
    </row>
    <row r="5" spans="1:5" ht="15.5" x14ac:dyDescent="0.35">
      <c r="A5" s="13" t="s">
        <v>102</v>
      </c>
      <c r="B5" s="12" t="s">
        <v>103</v>
      </c>
    </row>
    <row r="6" spans="1:5" ht="15.5" x14ac:dyDescent="0.35">
      <c r="A6" s="13" t="s">
        <v>104</v>
      </c>
      <c r="B6" s="12" t="s">
        <v>105</v>
      </c>
    </row>
    <row r="8" spans="1:5" ht="15.5" x14ac:dyDescent="0.35">
      <c r="C8" s="379"/>
      <c r="D8" s="380" t="s">
        <v>113</v>
      </c>
      <c r="E8" s="25" t="s">
        <v>114</v>
      </c>
    </row>
    <row r="9" spans="1:5" ht="15.5" x14ac:dyDescent="0.35">
      <c r="C9" s="379">
        <v>38355</v>
      </c>
      <c r="D9" s="380">
        <v>-0.76613859756804104</v>
      </c>
      <c r="E9" s="380"/>
    </row>
    <row r="10" spans="1:5" ht="15.5" x14ac:dyDescent="0.35">
      <c r="C10" s="379">
        <v>38356</v>
      </c>
      <c r="D10" s="380">
        <v>-0.82348305707442282</v>
      </c>
      <c r="E10" s="380"/>
    </row>
    <row r="11" spans="1:5" ht="15.5" x14ac:dyDescent="0.35">
      <c r="C11" s="379">
        <v>38357</v>
      </c>
      <c r="D11" s="380">
        <v>-0.77097023865070191</v>
      </c>
      <c r="E11" s="380"/>
    </row>
    <row r="12" spans="1:5" ht="15.5" x14ac:dyDescent="0.35">
      <c r="C12" s="379">
        <v>38358</v>
      </c>
      <c r="D12" s="380">
        <v>-0.67367847846335116</v>
      </c>
      <c r="E12" s="380"/>
    </row>
    <row r="13" spans="1:5" ht="15.5" x14ac:dyDescent="0.35">
      <c r="C13" s="379">
        <v>38359</v>
      </c>
      <c r="D13" s="380">
        <v>-0.79496107641418312</v>
      </c>
      <c r="E13" s="380"/>
    </row>
    <row r="14" spans="1:5" ht="15.5" x14ac:dyDescent="0.35">
      <c r="C14" s="379">
        <v>38362</v>
      </c>
      <c r="D14" s="380">
        <v>-0.85130362726883257</v>
      </c>
      <c r="E14" s="380"/>
    </row>
    <row r="15" spans="1:5" ht="15.5" x14ac:dyDescent="0.35">
      <c r="C15" s="379">
        <v>38363</v>
      </c>
      <c r="D15" s="380">
        <v>-1.0078992729658234</v>
      </c>
      <c r="E15" s="380"/>
    </row>
    <row r="16" spans="1:5" ht="15.5" x14ac:dyDescent="0.35">
      <c r="C16" s="379">
        <v>38364</v>
      </c>
      <c r="D16" s="380">
        <v>-0.98869265048864174</v>
      </c>
      <c r="E16" s="380"/>
    </row>
    <row r="17" spans="3:5" ht="15.5" x14ac:dyDescent="0.35">
      <c r="C17" s="379">
        <v>38365</v>
      </c>
      <c r="D17" s="380">
        <v>-1.0187273867049014</v>
      </c>
      <c r="E17" s="380"/>
    </row>
    <row r="18" spans="3:5" ht="15.5" x14ac:dyDescent="0.35">
      <c r="C18" s="379">
        <v>38366</v>
      </c>
      <c r="D18" s="380">
        <v>-1.0545460140547733</v>
      </c>
      <c r="E18" s="380"/>
    </row>
    <row r="19" spans="3:5" ht="15.5" x14ac:dyDescent="0.35">
      <c r="C19" s="379">
        <v>38369</v>
      </c>
      <c r="D19" s="380">
        <v>-1.0015760531093929</v>
      </c>
      <c r="E19" s="380"/>
    </row>
    <row r="20" spans="3:5" ht="15.5" x14ac:dyDescent="0.35">
      <c r="C20" s="379">
        <v>38370</v>
      </c>
      <c r="D20" s="380">
        <v>-0.99950376334589797</v>
      </c>
      <c r="E20" s="380"/>
    </row>
    <row r="21" spans="3:5" ht="15.5" x14ac:dyDescent="0.35">
      <c r="C21" s="379">
        <v>38371</v>
      </c>
      <c r="D21" s="380">
        <v>-1.0359079777087397</v>
      </c>
      <c r="E21" s="380"/>
    </row>
    <row r="22" spans="3:5" ht="15.5" x14ac:dyDescent="0.35">
      <c r="C22" s="379">
        <v>38372</v>
      </c>
      <c r="D22" s="380">
        <v>-1.045591011213183</v>
      </c>
      <c r="E22" s="380"/>
    </row>
    <row r="23" spans="3:5" ht="15.5" x14ac:dyDescent="0.35">
      <c r="C23" s="379">
        <v>38373</v>
      </c>
      <c r="D23" s="380">
        <v>-1.0724984235419195</v>
      </c>
      <c r="E23" s="380"/>
    </row>
    <row r="24" spans="3:5" ht="15.5" x14ac:dyDescent="0.35">
      <c r="C24" s="379">
        <v>38376</v>
      </c>
      <c r="D24" s="380">
        <v>-1.0703490953772596</v>
      </c>
      <c r="E24" s="380"/>
    </row>
    <row r="25" spans="3:5" ht="15.5" x14ac:dyDescent="0.35">
      <c r="C25" s="379">
        <v>38377</v>
      </c>
      <c r="D25" s="380">
        <v>-1.2243869595351378</v>
      </c>
      <c r="E25" s="380"/>
    </row>
    <row r="26" spans="3:5" ht="15.5" x14ac:dyDescent="0.35">
      <c r="C26" s="379">
        <v>38378</v>
      </c>
      <c r="D26" s="380">
        <v>-1.2475819508087267</v>
      </c>
      <c r="E26" s="380"/>
    </row>
    <row r="27" spans="3:5" ht="15.5" x14ac:dyDescent="0.35">
      <c r="C27" s="379">
        <v>38379</v>
      </c>
      <c r="D27" s="380">
        <v>-1.2543177993816514</v>
      </c>
      <c r="E27" s="380"/>
    </row>
    <row r="28" spans="3:5" ht="15.5" x14ac:dyDescent="0.35">
      <c r="C28" s="379">
        <v>38380</v>
      </c>
      <c r="D28" s="380">
        <v>-1.2442773284013515</v>
      </c>
      <c r="E28" s="380"/>
    </row>
    <row r="29" spans="3:5" ht="15.5" x14ac:dyDescent="0.35">
      <c r="C29" s="379">
        <v>38383</v>
      </c>
      <c r="D29" s="380">
        <v>-1.3322135293096893</v>
      </c>
      <c r="E29" s="380"/>
    </row>
    <row r="30" spans="3:5" ht="15.5" x14ac:dyDescent="0.35">
      <c r="C30" s="379">
        <v>38384</v>
      </c>
      <c r="D30" s="380">
        <v>-1.455815838214231</v>
      </c>
      <c r="E30" s="380"/>
    </row>
    <row r="31" spans="3:5" ht="15.5" x14ac:dyDescent="0.35">
      <c r="C31" s="379">
        <v>38385</v>
      </c>
      <c r="D31" s="380">
        <v>-1.5696891390472318</v>
      </c>
      <c r="E31" s="380"/>
    </row>
    <row r="32" spans="3:5" ht="15.5" x14ac:dyDescent="0.35">
      <c r="C32" s="379">
        <v>38386</v>
      </c>
      <c r="D32" s="380">
        <v>-1.6201930734895971</v>
      </c>
      <c r="E32" s="380"/>
    </row>
    <row r="33" spans="3:5" ht="15.5" x14ac:dyDescent="0.35">
      <c r="C33" s="379">
        <v>38387</v>
      </c>
      <c r="D33" s="380">
        <v>-1.6668542047254475</v>
      </c>
      <c r="E33" s="380"/>
    </row>
    <row r="34" spans="3:5" ht="15.5" x14ac:dyDescent="0.35">
      <c r="C34" s="379">
        <v>38390</v>
      </c>
      <c r="D34" s="380">
        <v>-1.6727042806029195</v>
      </c>
      <c r="E34" s="380"/>
    </row>
    <row r="35" spans="3:5" ht="15.5" x14ac:dyDescent="0.35">
      <c r="C35" s="379">
        <v>38391</v>
      </c>
      <c r="D35" s="380">
        <v>-1.6033752164321038</v>
      </c>
      <c r="E35" s="380"/>
    </row>
    <row r="36" spans="3:5" ht="15.5" x14ac:dyDescent="0.35">
      <c r="C36" s="379">
        <v>38392</v>
      </c>
      <c r="D36" s="380">
        <v>-1.6163118195071715</v>
      </c>
      <c r="E36" s="380"/>
    </row>
    <row r="37" spans="3:5" ht="15.5" x14ac:dyDescent="0.35">
      <c r="C37" s="379">
        <v>38393</v>
      </c>
      <c r="D37" s="380">
        <v>-1.6320498259839504</v>
      </c>
      <c r="E37" s="380"/>
    </row>
    <row r="38" spans="3:5" ht="15.5" x14ac:dyDescent="0.35">
      <c r="C38" s="379">
        <v>38394</v>
      </c>
      <c r="D38" s="380">
        <v>-1.7815901877288647</v>
      </c>
      <c r="E38" s="380"/>
    </row>
    <row r="39" spans="3:5" ht="15.5" x14ac:dyDescent="0.35">
      <c r="C39" s="379">
        <v>38397</v>
      </c>
      <c r="D39" s="380">
        <v>-1.6554841869087182</v>
      </c>
      <c r="E39" s="380"/>
    </row>
    <row r="40" spans="3:5" ht="15.5" x14ac:dyDescent="0.35">
      <c r="C40" s="379">
        <v>38398</v>
      </c>
      <c r="D40" s="380">
        <v>-1.6581560968831257</v>
      </c>
      <c r="E40" s="380"/>
    </row>
    <row r="41" spans="3:5" ht="15.5" x14ac:dyDescent="0.35">
      <c r="C41" s="379">
        <v>38399</v>
      </c>
      <c r="D41" s="380">
        <v>-1.7804672702269295</v>
      </c>
      <c r="E41" s="380"/>
    </row>
    <row r="42" spans="3:5" ht="15.5" x14ac:dyDescent="0.35">
      <c r="C42" s="379">
        <v>38400</v>
      </c>
      <c r="D42" s="380">
        <v>-1.8177590376556649</v>
      </c>
      <c r="E42" s="380"/>
    </row>
    <row r="43" spans="3:5" ht="15.5" x14ac:dyDescent="0.35">
      <c r="C43" s="379">
        <v>38401</v>
      </c>
      <c r="D43" s="380">
        <v>-1.9515901576759112</v>
      </c>
      <c r="E43" s="380"/>
    </row>
    <row r="44" spans="3:5" ht="15.5" x14ac:dyDescent="0.35">
      <c r="C44" s="379">
        <v>38404</v>
      </c>
      <c r="D44" s="380">
        <v>-1.9733362038457818</v>
      </c>
      <c r="E44" s="380"/>
    </row>
    <row r="45" spans="3:5" ht="15.5" x14ac:dyDescent="0.35">
      <c r="C45" s="379">
        <v>38405</v>
      </c>
      <c r="D45" s="380">
        <v>-1.7287284534113394</v>
      </c>
      <c r="E45" s="380"/>
    </row>
    <row r="46" spans="3:5" ht="15.5" x14ac:dyDescent="0.35">
      <c r="C46" s="379">
        <v>38406</v>
      </c>
      <c r="D46" s="380">
        <v>-1.8680427561006119</v>
      </c>
      <c r="E46" s="380"/>
    </row>
    <row r="47" spans="3:5" ht="15.5" x14ac:dyDescent="0.35">
      <c r="C47" s="379">
        <v>38407</v>
      </c>
      <c r="D47" s="380">
        <v>-1.9222179348458426</v>
      </c>
      <c r="E47" s="380"/>
    </row>
    <row r="48" spans="3:5" ht="15.5" x14ac:dyDescent="0.35">
      <c r="C48" s="379">
        <v>38408</v>
      </c>
      <c r="D48" s="380">
        <v>-2.0062088234243425</v>
      </c>
      <c r="E48" s="380"/>
    </row>
    <row r="49" spans="3:6" ht="15.5" x14ac:dyDescent="0.35">
      <c r="C49" s="379">
        <v>38411</v>
      </c>
      <c r="D49" s="380">
        <v>-1.9179536800419936</v>
      </c>
      <c r="E49" s="380"/>
    </row>
    <row r="50" spans="3:6" ht="15.5" x14ac:dyDescent="0.35">
      <c r="C50" s="379">
        <v>38412</v>
      </c>
      <c r="D50" s="380">
        <v>-1.9196337636846494</v>
      </c>
      <c r="E50" s="380"/>
    </row>
    <row r="51" spans="3:6" ht="15.5" x14ac:dyDescent="0.35">
      <c r="C51" s="379">
        <v>38413</v>
      </c>
      <c r="D51" s="380">
        <v>-1.8918162147275353</v>
      </c>
      <c r="E51" s="380"/>
    </row>
    <row r="52" spans="3:6" ht="15.5" x14ac:dyDescent="0.35">
      <c r="C52" s="379">
        <v>38414</v>
      </c>
      <c r="D52" s="380">
        <v>-1.8978667474962647</v>
      </c>
      <c r="E52" s="380"/>
    </row>
    <row r="53" spans="3:6" ht="15.5" x14ac:dyDescent="0.35">
      <c r="C53" s="379">
        <v>38415</v>
      </c>
      <c r="D53" s="380">
        <v>-1.9544026070769671</v>
      </c>
      <c r="E53" s="380"/>
    </row>
    <row r="54" spans="3:6" ht="15.5" x14ac:dyDescent="0.35">
      <c r="C54" s="379">
        <v>38418</v>
      </c>
      <c r="D54" s="380">
        <v>-2.0216377585853635</v>
      </c>
      <c r="E54" s="380"/>
    </row>
    <row r="55" spans="3:6" ht="15.5" x14ac:dyDescent="0.35">
      <c r="C55" s="379">
        <v>38419</v>
      </c>
      <c r="D55" s="380">
        <v>-2.0153815944116884</v>
      </c>
      <c r="E55" s="380"/>
    </row>
    <row r="56" spans="3:6" ht="15.5" x14ac:dyDescent="0.35">
      <c r="C56" s="379">
        <v>38420</v>
      </c>
      <c r="D56" s="380">
        <v>-1.9324980527478273</v>
      </c>
      <c r="E56" s="380"/>
    </row>
    <row r="57" spans="3:6" ht="15.5" x14ac:dyDescent="0.35">
      <c r="C57" s="379">
        <v>38421</v>
      </c>
      <c r="D57" s="380">
        <v>-1.8553668106473797</v>
      </c>
      <c r="E57" s="380"/>
    </row>
    <row r="58" spans="3:6" ht="15.5" x14ac:dyDescent="0.35">
      <c r="C58" s="379">
        <v>38422</v>
      </c>
      <c r="D58" s="380">
        <v>-1.8963440951638966</v>
      </c>
      <c r="E58" s="380">
        <v>-1.4712416024535997</v>
      </c>
      <c r="F58" s="381"/>
    </row>
    <row r="59" spans="3:6" ht="15.5" x14ac:dyDescent="0.35">
      <c r="C59" s="379">
        <v>38425</v>
      </c>
      <c r="D59" s="380">
        <v>-1.8050657491844</v>
      </c>
      <c r="E59" s="380">
        <v>-1.4920201454859268</v>
      </c>
      <c r="F59" s="381"/>
    </row>
    <row r="60" spans="3:6" ht="15.5" x14ac:dyDescent="0.35">
      <c r="C60" s="379">
        <v>38426</v>
      </c>
      <c r="D60" s="380">
        <v>-1.6258435713028843</v>
      </c>
      <c r="E60" s="380">
        <v>-1.5080673557704958</v>
      </c>
      <c r="F60" s="381"/>
    </row>
    <row r="61" spans="3:6" ht="15.5" x14ac:dyDescent="0.35">
      <c r="C61" s="379">
        <v>38427</v>
      </c>
      <c r="D61" s="380">
        <v>-1.6357627926015621</v>
      </c>
      <c r="E61" s="380">
        <v>-1.5253632068495131</v>
      </c>
      <c r="F61" s="381"/>
    </row>
    <row r="62" spans="3:6" ht="15.5" x14ac:dyDescent="0.35">
      <c r="C62" s="379">
        <v>38428</v>
      </c>
      <c r="D62" s="380">
        <v>-1.6003233605942144</v>
      </c>
      <c r="E62" s="380">
        <v>-1.5438961044921304</v>
      </c>
      <c r="F62" s="381"/>
    </row>
    <row r="63" spans="3:6" ht="15.5" x14ac:dyDescent="0.35">
      <c r="C63" s="379">
        <v>38429</v>
      </c>
      <c r="D63" s="380">
        <v>-1.6676954373239603</v>
      </c>
      <c r="E63" s="380">
        <v>-1.561350791710326</v>
      </c>
      <c r="F63" s="381"/>
    </row>
    <row r="64" spans="3:6" ht="15.5" x14ac:dyDescent="0.35">
      <c r="C64" s="379">
        <v>38432</v>
      </c>
      <c r="D64" s="380">
        <v>-1.4074770707887287</v>
      </c>
      <c r="E64" s="380">
        <v>-1.5724742605807236</v>
      </c>
      <c r="F64" s="381"/>
    </row>
    <row r="65" spans="3:6" ht="15.5" x14ac:dyDescent="0.35">
      <c r="C65" s="379">
        <v>38433</v>
      </c>
      <c r="D65" s="380">
        <v>-1.457988659469617</v>
      </c>
      <c r="E65" s="380">
        <v>-1.5814760483107997</v>
      </c>
      <c r="F65" s="381"/>
    </row>
    <row r="66" spans="3:6" ht="15.5" x14ac:dyDescent="0.35">
      <c r="C66" s="379">
        <v>38434</v>
      </c>
      <c r="D66" s="380">
        <v>-1.3594153136087652</v>
      </c>
      <c r="E66" s="380">
        <v>-1.5888905015732018</v>
      </c>
      <c r="F66" s="381"/>
    </row>
    <row r="67" spans="3:6" ht="15.5" x14ac:dyDescent="0.35">
      <c r="C67" s="379">
        <v>38435</v>
      </c>
      <c r="D67" s="380">
        <v>-1.4528589169471005</v>
      </c>
      <c r="E67" s="380">
        <v>-1.597573132178046</v>
      </c>
      <c r="F67" s="381"/>
    </row>
    <row r="68" spans="3:6" ht="15.5" x14ac:dyDescent="0.35">
      <c r="C68" s="379">
        <v>38436</v>
      </c>
      <c r="D68" s="380">
        <v>-1.5202093696152787</v>
      </c>
      <c r="E68" s="380">
        <v>-1.6068863992892559</v>
      </c>
      <c r="F68" s="381"/>
    </row>
    <row r="69" spans="3:6" ht="15.5" x14ac:dyDescent="0.35">
      <c r="C69" s="379">
        <v>38439</v>
      </c>
      <c r="D69" s="380">
        <v>-1.3518200091296231</v>
      </c>
      <c r="E69" s="380">
        <v>-1.6138912784096604</v>
      </c>
      <c r="F69" s="381"/>
    </row>
    <row r="70" spans="3:6" ht="15.5" x14ac:dyDescent="0.35">
      <c r="C70" s="379">
        <v>38440</v>
      </c>
      <c r="D70" s="380">
        <v>-1.3851403467695964</v>
      </c>
      <c r="E70" s="380">
        <v>-1.621604010078135</v>
      </c>
      <c r="F70" s="381"/>
    </row>
    <row r="71" spans="3:6" ht="15.5" x14ac:dyDescent="0.35">
      <c r="C71" s="379">
        <v>38441</v>
      </c>
      <c r="D71" s="380">
        <v>-1.4000278889736246</v>
      </c>
      <c r="E71" s="380">
        <v>-1.6288864083034327</v>
      </c>
    </row>
    <row r="72" spans="3:6" ht="15.5" x14ac:dyDescent="0.35">
      <c r="C72" s="379">
        <v>38442</v>
      </c>
      <c r="D72" s="380">
        <v>-1.3312143963144931</v>
      </c>
      <c r="E72" s="380">
        <v>-1.6345988760054593</v>
      </c>
    </row>
    <row r="73" spans="3:6" ht="15.5" x14ac:dyDescent="0.35">
      <c r="C73" s="379">
        <v>38443</v>
      </c>
      <c r="D73" s="380">
        <v>-1.3300858346422455</v>
      </c>
      <c r="E73" s="380">
        <v>-1.6397506242274655</v>
      </c>
    </row>
    <row r="74" spans="3:6" ht="15.5" x14ac:dyDescent="0.35">
      <c r="C74" s="379">
        <v>38446</v>
      </c>
      <c r="D74" s="380">
        <v>-1.3327403546159011</v>
      </c>
      <c r="E74" s="380">
        <v>-1.6449984494122387</v>
      </c>
    </row>
    <row r="75" spans="3:6" ht="15.5" x14ac:dyDescent="0.35">
      <c r="C75" s="379">
        <v>38447</v>
      </c>
      <c r="D75" s="380">
        <v>-1.4009221201084958</v>
      </c>
      <c r="E75" s="380">
        <v>-1.6485291526237058</v>
      </c>
    </row>
    <row r="76" spans="3:6" ht="15.5" x14ac:dyDescent="0.35">
      <c r="C76" s="379">
        <v>38448</v>
      </c>
      <c r="D76" s="380">
        <v>-1.4898742327106738</v>
      </c>
      <c r="E76" s="380">
        <v>-1.6533749982617447</v>
      </c>
    </row>
    <row r="77" spans="3:6" ht="15.5" x14ac:dyDescent="0.35">
      <c r="C77" s="379">
        <v>38449</v>
      </c>
      <c r="D77" s="380">
        <v>-1.5425538550552047</v>
      </c>
      <c r="E77" s="380">
        <v>-1.6591397193752158</v>
      </c>
    </row>
    <row r="78" spans="3:6" ht="15.5" x14ac:dyDescent="0.35">
      <c r="C78" s="379">
        <v>38450</v>
      </c>
      <c r="D78" s="380">
        <v>-1.5541507150212113</v>
      </c>
      <c r="E78" s="380">
        <v>-1.665337187107613</v>
      </c>
    </row>
    <row r="79" spans="3:6" ht="15.5" x14ac:dyDescent="0.35">
      <c r="C79" s="379">
        <v>38453</v>
      </c>
      <c r="D79" s="380">
        <v>-1.4996877001852829</v>
      </c>
      <c r="E79" s="380">
        <v>-1.6686866705251242</v>
      </c>
    </row>
    <row r="80" spans="3:6" ht="15.5" x14ac:dyDescent="0.35">
      <c r="C80" s="379">
        <v>38454</v>
      </c>
      <c r="D80" s="380">
        <v>-1.5596378659628012</v>
      </c>
      <c r="E80" s="380">
        <v>-1.6707631110800958</v>
      </c>
    </row>
    <row r="81" spans="3:5" ht="15.5" x14ac:dyDescent="0.35">
      <c r="C81" s="379">
        <v>38455</v>
      </c>
      <c r="D81" s="380">
        <v>-1.5236105447575186</v>
      </c>
      <c r="E81" s="380">
        <v>-1.6698415391943016</v>
      </c>
    </row>
    <row r="82" spans="3:5" ht="15.5" x14ac:dyDescent="0.35">
      <c r="C82" s="379">
        <v>38456</v>
      </c>
      <c r="D82" s="380">
        <v>-1.3493337750796379</v>
      </c>
      <c r="E82" s="380">
        <v>-1.6644243532261023</v>
      </c>
    </row>
    <row r="83" spans="3:5" ht="15.5" x14ac:dyDescent="0.35">
      <c r="C83" s="379">
        <v>38457</v>
      </c>
      <c r="D83" s="380">
        <v>-1.2248956306380452</v>
      </c>
      <c r="E83" s="380">
        <v>-1.6555851817443545</v>
      </c>
    </row>
    <row r="84" spans="3:5" ht="15.5" x14ac:dyDescent="0.35">
      <c r="C84" s="379">
        <v>38460</v>
      </c>
      <c r="D84" s="380">
        <v>-1.13462479187267</v>
      </c>
      <c r="E84" s="380">
        <v>-1.6448235919697489</v>
      </c>
    </row>
    <row r="85" spans="3:5" ht="15.5" x14ac:dyDescent="0.35">
      <c r="C85" s="379">
        <v>38461</v>
      </c>
      <c r="D85" s="380">
        <v>-1.2441647950668198</v>
      </c>
      <c r="E85" s="380">
        <v>-1.6376393835424434</v>
      </c>
    </row>
    <row r="86" spans="3:5" ht="15.5" x14ac:dyDescent="0.35">
      <c r="C86" s="379">
        <v>38462</v>
      </c>
      <c r="D86" s="380">
        <v>-1.2130869843968766</v>
      </c>
      <c r="E86" s="380">
        <v>-1.6295748868402375</v>
      </c>
    </row>
    <row r="87" spans="3:5" ht="15.5" x14ac:dyDescent="0.35">
      <c r="C87" s="379">
        <v>38463</v>
      </c>
      <c r="D87" s="380">
        <v>-1.3670960460603716</v>
      </c>
      <c r="E87" s="380">
        <v>-1.6242758112417661</v>
      </c>
    </row>
    <row r="88" spans="3:5" ht="15.5" x14ac:dyDescent="0.35">
      <c r="C88" s="379">
        <v>38464</v>
      </c>
      <c r="D88" s="380">
        <v>-1.3770228559179298</v>
      </c>
      <c r="E88" s="380">
        <v>-1.6161844646055474</v>
      </c>
    </row>
    <row r="89" spans="3:5" ht="15.5" x14ac:dyDescent="0.35">
      <c r="C89" s="379">
        <v>38467</v>
      </c>
      <c r="D89" s="380">
        <v>-1.367984422456467</v>
      </c>
      <c r="E89" s="380">
        <v>-1.6104344693165029</v>
      </c>
    </row>
    <row r="90" spans="3:5" ht="15.5" x14ac:dyDescent="0.35">
      <c r="C90" s="379">
        <v>38468</v>
      </c>
      <c r="D90" s="380">
        <v>-1.4094401146079567</v>
      </c>
      <c r="E90" s="380">
        <v>-1.6054601496709995</v>
      </c>
    </row>
    <row r="91" spans="3:5" ht="15.5" x14ac:dyDescent="0.35">
      <c r="C91" s="379">
        <v>38469</v>
      </c>
      <c r="D91" s="380">
        <v>-1.3821135693687039</v>
      </c>
      <c r="E91" s="380">
        <v>-1.5974930756538348</v>
      </c>
    </row>
    <row r="92" spans="3:5" ht="15.5" x14ac:dyDescent="0.35">
      <c r="C92" s="379">
        <v>38470</v>
      </c>
      <c r="D92" s="380">
        <v>-1.2503585531128265</v>
      </c>
      <c r="E92" s="380">
        <v>-1.5861450659629781</v>
      </c>
    </row>
    <row r="93" spans="3:5" ht="15.5" x14ac:dyDescent="0.35">
      <c r="C93" s="379">
        <v>38471</v>
      </c>
      <c r="D93" s="380">
        <v>-1.1401722282278737</v>
      </c>
      <c r="E93" s="380">
        <v>-1.5699167073740172</v>
      </c>
    </row>
    <row r="94" spans="3:5" ht="15.5" x14ac:dyDescent="0.35">
      <c r="C94" s="379">
        <v>38474</v>
      </c>
      <c r="D94" s="380">
        <v>-1.1785556576900196</v>
      </c>
      <c r="E94" s="380">
        <v>-1.554021096450902</v>
      </c>
    </row>
    <row r="95" spans="3:5" ht="15.5" x14ac:dyDescent="0.35">
      <c r="C95" s="379">
        <v>38475</v>
      </c>
      <c r="D95" s="380">
        <v>-1.1861198178925163</v>
      </c>
      <c r="E95" s="380">
        <v>-1.5431689237405251</v>
      </c>
    </row>
    <row r="96" spans="3:5" ht="15.5" x14ac:dyDescent="0.35">
      <c r="C96" s="379">
        <v>38476</v>
      </c>
      <c r="D96" s="380">
        <v>-1.2805239757621381</v>
      </c>
      <c r="E96" s="380">
        <v>-1.5314185481337557</v>
      </c>
    </row>
    <row r="97" spans="3:5" ht="15.5" x14ac:dyDescent="0.35">
      <c r="C97" s="379">
        <v>38477</v>
      </c>
      <c r="D97" s="380">
        <v>-1.2470238486928023</v>
      </c>
      <c r="E97" s="380">
        <v>-1.5179146664106948</v>
      </c>
    </row>
    <row r="98" spans="3:5" ht="15.5" x14ac:dyDescent="0.35">
      <c r="C98" s="379">
        <v>38478</v>
      </c>
      <c r="D98" s="380">
        <v>-1.2970638805041661</v>
      </c>
      <c r="E98" s="380">
        <v>-1.5037317675522914</v>
      </c>
    </row>
    <row r="99" spans="3:5" ht="15.5" x14ac:dyDescent="0.35">
      <c r="C99" s="379">
        <v>38481</v>
      </c>
      <c r="D99" s="380">
        <v>-1.2780505048262978</v>
      </c>
      <c r="E99" s="380">
        <v>-1.4909337040479773</v>
      </c>
    </row>
    <row r="100" spans="3:5" ht="15.5" x14ac:dyDescent="0.35">
      <c r="C100" s="379">
        <v>38482</v>
      </c>
      <c r="D100" s="380">
        <v>-1.1948217826013143</v>
      </c>
      <c r="E100" s="380">
        <v>-1.4764374644263105</v>
      </c>
    </row>
    <row r="101" spans="3:5" ht="15.5" x14ac:dyDescent="0.35">
      <c r="C101" s="379">
        <v>38483</v>
      </c>
      <c r="D101" s="380">
        <v>-1.138182846246492</v>
      </c>
      <c r="E101" s="380">
        <v>-1.4613647970566896</v>
      </c>
    </row>
    <row r="102" spans="3:5" ht="15.5" x14ac:dyDescent="0.35">
      <c r="C102" s="379">
        <v>38484</v>
      </c>
      <c r="D102" s="380">
        <v>-1.1047480818342956</v>
      </c>
      <c r="E102" s="380">
        <v>-1.4455024237434504</v>
      </c>
    </row>
    <row r="103" spans="3:5" ht="15.5" x14ac:dyDescent="0.35">
      <c r="C103" s="379">
        <v>38485</v>
      </c>
      <c r="D103" s="380">
        <v>-1.0378642099529474</v>
      </c>
      <c r="E103" s="380">
        <v>-1.4271716558009699</v>
      </c>
    </row>
    <row r="104" spans="3:5" ht="15.5" x14ac:dyDescent="0.35">
      <c r="C104" s="379">
        <v>38488</v>
      </c>
      <c r="D104" s="380">
        <v>-0.8112865105629754</v>
      </c>
      <c r="E104" s="380">
        <v>-1.4029646308405221</v>
      </c>
    </row>
    <row r="105" spans="3:5" ht="15.5" x14ac:dyDescent="0.35">
      <c r="C105" s="379">
        <v>38489</v>
      </c>
      <c r="D105" s="380">
        <v>-0.88818575557205215</v>
      </c>
      <c r="E105" s="380">
        <v>-1.3804207140637295</v>
      </c>
    </row>
    <row r="106" spans="3:5" ht="15.5" x14ac:dyDescent="0.35">
      <c r="C106" s="379">
        <v>38490</v>
      </c>
      <c r="D106" s="380">
        <v>-1.0290389023752315</v>
      </c>
      <c r="E106" s="380">
        <v>-1.3623515310562777</v>
      </c>
    </row>
    <row r="107" spans="3:5" ht="15.5" x14ac:dyDescent="0.35">
      <c r="C107" s="379">
        <v>38491</v>
      </c>
      <c r="D107" s="380">
        <v>-1.1795294655350692</v>
      </c>
      <c r="E107" s="380">
        <v>-1.3488347841540316</v>
      </c>
    </row>
    <row r="108" spans="3:5" ht="15.5" x14ac:dyDescent="0.35">
      <c r="C108" s="379">
        <v>38492</v>
      </c>
      <c r="D108" s="380">
        <v>-1.2349189601509731</v>
      </c>
      <c r="E108" s="380">
        <v>-1.335606281453773</v>
      </c>
    </row>
    <row r="109" spans="3:5" ht="15.5" x14ac:dyDescent="0.35">
      <c r="C109" s="379">
        <v>38495</v>
      </c>
      <c r="D109" s="380">
        <v>-1.3417830216859754</v>
      </c>
      <c r="E109" s="380">
        <v>-1.3263406269038045</v>
      </c>
    </row>
    <row r="110" spans="3:5" ht="15.5" x14ac:dyDescent="0.35">
      <c r="C110" s="379">
        <v>38496</v>
      </c>
      <c r="D110" s="380">
        <v>-1.3432707394066539</v>
      </c>
      <c r="E110" s="380">
        <v>-1.3206891702658801</v>
      </c>
    </row>
    <row r="111" spans="3:5" ht="15.5" x14ac:dyDescent="0.35">
      <c r="C111" s="379">
        <v>38497</v>
      </c>
      <c r="D111" s="380">
        <v>-1.4001525596942719</v>
      </c>
      <c r="E111" s="380">
        <v>-1.3159769656077343</v>
      </c>
    </row>
    <row r="112" spans="3:5" ht="15.5" x14ac:dyDescent="0.35">
      <c r="C112" s="379">
        <v>38498</v>
      </c>
      <c r="D112" s="380">
        <v>-1.489690170799828</v>
      </c>
      <c r="E112" s="380">
        <v>-1.3137643018118468</v>
      </c>
    </row>
    <row r="113" spans="3:5" ht="15.5" x14ac:dyDescent="0.35">
      <c r="C113" s="379">
        <v>38499</v>
      </c>
      <c r="D113" s="380">
        <v>-1.4767184369595849</v>
      </c>
      <c r="E113" s="380">
        <v>-1.309944761804559</v>
      </c>
    </row>
    <row r="114" spans="3:5" ht="15.5" x14ac:dyDescent="0.35">
      <c r="C114" s="379">
        <v>38502</v>
      </c>
      <c r="D114" s="380">
        <v>-1.5460083619260256</v>
      </c>
      <c r="E114" s="380">
        <v>-1.312715387627305</v>
      </c>
    </row>
    <row r="115" spans="3:5" ht="15.5" x14ac:dyDescent="0.35">
      <c r="C115" s="379">
        <v>38503</v>
      </c>
      <c r="D115" s="380">
        <v>-1.4694639028358729</v>
      </c>
      <c r="E115" s="380">
        <v>-1.3129448924946301</v>
      </c>
    </row>
    <row r="116" spans="3:5" ht="15.5" x14ac:dyDescent="0.35">
      <c r="C116" s="379">
        <v>38504</v>
      </c>
      <c r="D116" s="380">
        <v>-1.4172055062157234</v>
      </c>
      <c r="E116" s="380">
        <v>-1.3141006963467694</v>
      </c>
    </row>
    <row r="117" spans="3:5" ht="15.5" x14ac:dyDescent="0.35">
      <c r="C117" s="379">
        <v>38505</v>
      </c>
      <c r="D117" s="380">
        <v>-1.5214078340644392</v>
      </c>
      <c r="E117" s="380">
        <v>-1.315471674689116</v>
      </c>
    </row>
    <row r="118" spans="3:5" ht="15.5" x14ac:dyDescent="0.35">
      <c r="C118" s="379">
        <v>38506</v>
      </c>
      <c r="D118" s="380">
        <v>-1.5141464506074347</v>
      </c>
      <c r="E118" s="380">
        <v>-1.3153504163089593</v>
      </c>
    </row>
    <row r="119" spans="3:5" ht="15.5" x14ac:dyDescent="0.35">
      <c r="C119" s="379">
        <v>38509</v>
      </c>
      <c r="D119" s="380">
        <v>-1.4918479278865964</v>
      </c>
      <c r="E119" s="380">
        <v>-1.3181509746840987</v>
      </c>
    </row>
    <row r="120" spans="3:5" ht="15.5" x14ac:dyDescent="0.35">
      <c r="C120" s="379">
        <v>38510</v>
      </c>
      <c r="D120" s="380">
        <v>-1.5221018391228702</v>
      </c>
      <c r="E120" s="380">
        <v>-1.3208902045311641</v>
      </c>
    </row>
    <row r="121" spans="3:5" ht="15.5" x14ac:dyDescent="0.35">
      <c r="C121" s="379">
        <v>38511</v>
      </c>
      <c r="D121" s="380">
        <v>-1.5712452637174863</v>
      </c>
      <c r="E121" s="380">
        <v>-1.3243145520260413</v>
      </c>
    </row>
    <row r="122" spans="3:5" ht="15.5" x14ac:dyDescent="0.35">
      <c r="C122" s="379">
        <v>38512</v>
      </c>
      <c r="D122" s="380">
        <v>-1.5670848608522772</v>
      </c>
      <c r="E122" s="380">
        <v>-1.3290319613167969</v>
      </c>
    </row>
    <row r="123" spans="3:5" ht="15.5" x14ac:dyDescent="0.35">
      <c r="C123" s="379">
        <v>38513</v>
      </c>
      <c r="D123" s="380">
        <v>-1.5982426439539206</v>
      </c>
      <c r="E123" s="380">
        <v>-1.3343950975030305</v>
      </c>
    </row>
    <row r="124" spans="3:5" ht="15.5" x14ac:dyDescent="0.35">
      <c r="C124" s="379">
        <v>38516</v>
      </c>
      <c r="D124" s="380">
        <v>-1.6596891074726701</v>
      </c>
      <c r="E124" s="380">
        <v>-1.3409340725601657</v>
      </c>
    </row>
    <row r="125" spans="3:5" ht="15.5" x14ac:dyDescent="0.35">
      <c r="C125" s="379">
        <v>38517</v>
      </c>
      <c r="D125" s="380">
        <v>-1.6835879981717063</v>
      </c>
      <c r="E125" s="380">
        <v>-1.34658739012143</v>
      </c>
    </row>
    <row r="126" spans="3:5" ht="15.5" x14ac:dyDescent="0.35">
      <c r="C126" s="379">
        <v>38518</v>
      </c>
      <c r="D126" s="380">
        <v>-1.7273774411269534</v>
      </c>
      <c r="E126" s="380">
        <v>-1.3513374542897552</v>
      </c>
    </row>
    <row r="127" spans="3:5" ht="15.5" x14ac:dyDescent="0.35">
      <c r="C127" s="379">
        <v>38519</v>
      </c>
      <c r="D127" s="380">
        <v>-1.6731910945748532</v>
      </c>
      <c r="E127" s="380">
        <v>-1.3539501990801484</v>
      </c>
    </row>
    <row r="128" spans="3:5" ht="15.5" x14ac:dyDescent="0.35">
      <c r="C128" s="379">
        <v>38520</v>
      </c>
      <c r="D128" s="380">
        <v>-1.7131408978144604</v>
      </c>
      <c r="E128" s="380">
        <v>-1.3571300027360129</v>
      </c>
    </row>
    <row r="129" spans="3:5" ht="15.5" x14ac:dyDescent="0.35">
      <c r="C129" s="379">
        <v>38523</v>
      </c>
      <c r="D129" s="380">
        <v>-1.7085213797350189</v>
      </c>
      <c r="E129" s="380">
        <v>-1.3613066763270081</v>
      </c>
    </row>
    <row r="130" spans="3:5" ht="15.5" x14ac:dyDescent="0.35">
      <c r="C130" s="379">
        <v>38524</v>
      </c>
      <c r="D130" s="380">
        <v>-1.7298911033597075</v>
      </c>
      <c r="E130" s="380">
        <v>-1.3647117410749461</v>
      </c>
    </row>
    <row r="131" spans="3:5" ht="15.5" x14ac:dyDescent="0.35">
      <c r="C131" s="379">
        <v>38525</v>
      </c>
      <c r="D131" s="380">
        <v>-1.6891952543040429</v>
      </c>
      <c r="E131" s="380">
        <v>-1.3680234352658769</v>
      </c>
    </row>
    <row r="132" spans="3:5" ht="15.5" x14ac:dyDescent="0.35">
      <c r="C132" s="379">
        <v>38526</v>
      </c>
      <c r="D132" s="380">
        <v>-1.6089306507678711</v>
      </c>
      <c r="E132" s="380">
        <v>-1.3732153727796415</v>
      </c>
    </row>
    <row r="133" spans="3:5" ht="15.5" x14ac:dyDescent="0.35">
      <c r="C133" s="379">
        <v>38527</v>
      </c>
      <c r="D133" s="380">
        <v>-1.6295997216873521</v>
      </c>
      <c r="E133" s="380">
        <v>-1.3813094546006277</v>
      </c>
    </row>
    <row r="134" spans="3:5" ht="15.5" x14ac:dyDescent="0.35">
      <c r="C134" s="379">
        <v>38530</v>
      </c>
      <c r="D134" s="380">
        <v>-1.6082898319692205</v>
      </c>
      <c r="E134" s="380">
        <v>-1.3907827554025587</v>
      </c>
    </row>
    <row r="135" spans="3:5" ht="15.5" x14ac:dyDescent="0.35">
      <c r="C135" s="379">
        <v>38531</v>
      </c>
      <c r="D135" s="380">
        <v>-1.7112317937438501</v>
      </c>
      <c r="E135" s="380">
        <v>-1.4001240953760996</v>
      </c>
    </row>
    <row r="136" spans="3:5" ht="15.5" x14ac:dyDescent="0.35">
      <c r="C136" s="379">
        <v>38532</v>
      </c>
      <c r="D136" s="380">
        <v>-1.6750616948862984</v>
      </c>
      <c r="E136" s="380">
        <v>-1.4093635895858878</v>
      </c>
    </row>
    <row r="137" spans="3:5" ht="15.5" x14ac:dyDescent="0.35">
      <c r="C137" s="379">
        <v>38533</v>
      </c>
      <c r="D137" s="380">
        <v>-1.7733720625817819</v>
      </c>
      <c r="E137" s="380">
        <v>-1.4174891099163163</v>
      </c>
    </row>
    <row r="138" spans="3:5" ht="15.5" x14ac:dyDescent="0.35">
      <c r="C138" s="379">
        <v>38534</v>
      </c>
      <c r="D138" s="380">
        <v>-1.7284076122809391</v>
      </c>
      <c r="E138" s="380">
        <v>-1.4245168050435764</v>
      </c>
    </row>
    <row r="139" spans="3:5" ht="15.5" x14ac:dyDescent="0.35">
      <c r="C139" s="379">
        <v>38537</v>
      </c>
      <c r="D139" s="380">
        <v>-1.5928648793816325</v>
      </c>
      <c r="E139" s="380">
        <v>-1.4290144141820795</v>
      </c>
    </row>
    <row r="140" spans="3:5" ht="15.5" x14ac:dyDescent="0.35">
      <c r="C140" s="379">
        <v>38538</v>
      </c>
      <c r="D140" s="380">
        <v>-1.5615843251088082</v>
      </c>
      <c r="E140" s="380">
        <v>-1.4320572983920967</v>
      </c>
    </row>
    <row r="141" spans="3:5" ht="15.5" x14ac:dyDescent="0.35">
      <c r="C141" s="379">
        <v>38539</v>
      </c>
      <c r="D141" s="380">
        <v>-1.5846562304524516</v>
      </c>
      <c r="E141" s="380">
        <v>-1.4361081516137717</v>
      </c>
    </row>
    <row r="142" spans="3:5" ht="15.5" x14ac:dyDescent="0.35">
      <c r="C142" s="379">
        <v>38540</v>
      </c>
      <c r="D142" s="380">
        <v>-1.4556947660903221</v>
      </c>
      <c r="E142" s="380">
        <v>-1.4402148758733215</v>
      </c>
    </row>
    <row r="143" spans="3:5" ht="15.5" x14ac:dyDescent="0.35">
      <c r="C143" s="379">
        <v>38541</v>
      </c>
      <c r="D143" s="380">
        <v>-1.6978992722779764</v>
      </c>
      <c r="E143" s="380">
        <v>-1.4513694167543238</v>
      </c>
    </row>
    <row r="144" spans="3:5" ht="15.5" x14ac:dyDescent="0.35">
      <c r="C144" s="379">
        <v>38544</v>
      </c>
      <c r="D144" s="380">
        <v>-1.757961004204549</v>
      </c>
      <c r="E144" s="380">
        <v>-1.4629575236846142</v>
      </c>
    </row>
    <row r="145" spans="3:5" ht="15.5" x14ac:dyDescent="0.35">
      <c r="C145" s="379">
        <v>38545</v>
      </c>
      <c r="D145" s="380">
        <v>-1.7886810313248878</v>
      </c>
      <c r="E145" s="380">
        <v>-1.4750087479532616</v>
      </c>
    </row>
    <row r="146" spans="3:5" ht="15.5" x14ac:dyDescent="0.35">
      <c r="C146" s="379">
        <v>38546</v>
      </c>
      <c r="D146" s="380">
        <v>-1.78617979728803</v>
      </c>
      <c r="E146" s="380">
        <v>-1.4851218643837794</v>
      </c>
    </row>
    <row r="147" spans="3:5" ht="15.5" x14ac:dyDescent="0.35">
      <c r="C147" s="379">
        <v>38547</v>
      </c>
      <c r="D147" s="380">
        <v>-1.8529111469131765</v>
      </c>
      <c r="E147" s="380">
        <v>-1.4972396103481866</v>
      </c>
    </row>
    <row r="148" spans="3:5" ht="15.5" x14ac:dyDescent="0.35">
      <c r="C148" s="379">
        <v>38548</v>
      </c>
      <c r="D148" s="380">
        <v>-1.9173773386560207</v>
      </c>
      <c r="E148" s="380">
        <v>-1.5096458795112238</v>
      </c>
    </row>
    <row r="149" spans="3:5" ht="15.5" x14ac:dyDescent="0.35">
      <c r="C149" s="379">
        <v>38551</v>
      </c>
      <c r="D149" s="380">
        <v>-1.9474467256326005</v>
      </c>
      <c r="E149" s="380">
        <v>-1.5230338039273497</v>
      </c>
    </row>
    <row r="150" spans="3:5" ht="15.5" x14ac:dyDescent="0.35">
      <c r="C150" s="379">
        <v>38552</v>
      </c>
      <c r="D150" s="380">
        <v>-1.9802045723958022</v>
      </c>
      <c r="E150" s="380">
        <v>-1.5387414597232398</v>
      </c>
    </row>
    <row r="151" spans="3:5" ht="15.5" x14ac:dyDescent="0.35">
      <c r="C151" s="379">
        <v>38553</v>
      </c>
      <c r="D151" s="380">
        <v>-2.0181092308673594</v>
      </c>
      <c r="E151" s="380">
        <v>-1.5563399874156572</v>
      </c>
    </row>
    <row r="152" spans="3:5" ht="15.5" x14ac:dyDescent="0.35">
      <c r="C152" s="379">
        <v>38554</v>
      </c>
      <c r="D152" s="380">
        <v>-1.9924144171921825</v>
      </c>
      <c r="E152" s="380">
        <v>-1.5740933141228146</v>
      </c>
    </row>
    <row r="153" spans="3:5" ht="15.5" x14ac:dyDescent="0.35">
      <c r="C153" s="379">
        <v>38555</v>
      </c>
      <c r="D153" s="380">
        <v>-2.0502935476842357</v>
      </c>
      <c r="E153" s="380">
        <v>-1.5943419008774404</v>
      </c>
    </row>
    <row r="154" spans="3:5" ht="15.5" x14ac:dyDescent="0.35">
      <c r="C154" s="379">
        <v>38558</v>
      </c>
      <c r="D154" s="380">
        <v>-2.1107535587072466</v>
      </c>
      <c r="E154" s="380">
        <v>-1.6203312418403257</v>
      </c>
    </row>
    <row r="155" spans="3:5" ht="15.5" x14ac:dyDescent="0.35">
      <c r="C155" s="379">
        <v>38559</v>
      </c>
      <c r="D155" s="380">
        <v>-2.0971002743541085</v>
      </c>
      <c r="E155" s="380">
        <v>-1.6445095322159669</v>
      </c>
    </row>
    <row r="156" spans="3:5" ht="15.5" x14ac:dyDescent="0.35">
      <c r="C156" s="379">
        <v>38560</v>
      </c>
      <c r="D156" s="380">
        <v>-2.1291881277990838</v>
      </c>
      <c r="E156" s="380">
        <v>-1.6665125167244437</v>
      </c>
    </row>
    <row r="157" spans="3:5" ht="15.5" x14ac:dyDescent="0.35">
      <c r="C157" s="379">
        <v>38561</v>
      </c>
      <c r="D157" s="380">
        <v>-2.1931084408436572</v>
      </c>
      <c r="E157" s="380">
        <v>-1.6867840962306158</v>
      </c>
    </row>
    <row r="158" spans="3:5" ht="15.5" x14ac:dyDescent="0.35">
      <c r="C158" s="379">
        <v>38562</v>
      </c>
      <c r="D158" s="380">
        <v>-2.1998080491815131</v>
      </c>
      <c r="E158" s="380">
        <v>-1.7060818780112266</v>
      </c>
    </row>
    <row r="159" spans="3:5" ht="15.5" x14ac:dyDescent="0.35">
      <c r="C159" s="379">
        <v>38565</v>
      </c>
      <c r="D159" s="380">
        <v>-2.2008817787903747</v>
      </c>
      <c r="E159" s="380">
        <v>-1.7232638531533144</v>
      </c>
    </row>
    <row r="160" spans="3:5" ht="15.5" x14ac:dyDescent="0.35">
      <c r="C160" s="379">
        <v>38566</v>
      </c>
      <c r="D160" s="380">
        <v>-2.2794713257509285</v>
      </c>
      <c r="E160" s="380">
        <v>-1.7419878648802001</v>
      </c>
    </row>
    <row r="161" spans="3:5" ht="15.5" x14ac:dyDescent="0.35">
      <c r="C161" s="379">
        <v>38567</v>
      </c>
      <c r="D161" s="380">
        <v>-2.2462905584436919</v>
      </c>
      <c r="E161" s="380">
        <v>-1.7589106248551882</v>
      </c>
    </row>
    <row r="162" spans="3:5" ht="15.5" x14ac:dyDescent="0.35">
      <c r="C162" s="379">
        <v>38568</v>
      </c>
      <c r="D162" s="380">
        <v>-2.1749903622602322</v>
      </c>
      <c r="E162" s="380">
        <v>-1.7726166286843965</v>
      </c>
    </row>
    <row r="163" spans="3:5" ht="15.5" x14ac:dyDescent="0.35">
      <c r="C163" s="379">
        <v>38569</v>
      </c>
      <c r="D163" s="380">
        <v>-2.3133433513760924</v>
      </c>
      <c r="E163" s="380">
        <v>-1.7893491269727266</v>
      </c>
    </row>
    <row r="164" spans="3:5" ht="15.5" x14ac:dyDescent="0.35">
      <c r="C164" s="379">
        <v>38572</v>
      </c>
      <c r="D164" s="380">
        <v>-2.1965402663201541</v>
      </c>
      <c r="E164" s="380">
        <v>-1.8023597650606091</v>
      </c>
    </row>
    <row r="165" spans="3:5" ht="15.5" x14ac:dyDescent="0.35">
      <c r="C165" s="379">
        <v>38573</v>
      </c>
      <c r="D165" s="380">
        <v>-2.2138404183449221</v>
      </c>
      <c r="E165" s="380">
        <v>-1.8172472953707901</v>
      </c>
    </row>
    <row r="166" spans="3:5" ht="15.5" x14ac:dyDescent="0.35">
      <c r="C166" s="379">
        <v>38574</v>
      </c>
      <c r="D166" s="380">
        <v>-2.201531994166531</v>
      </c>
      <c r="E166" s="380">
        <v>-1.8329338251298062</v>
      </c>
    </row>
    <row r="167" spans="3:5" ht="15.5" x14ac:dyDescent="0.35">
      <c r="C167" s="379">
        <v>38575</v>
      </c>
      <c r="D167" s="380">
        <v>-2.1747204732464729</v>
      </c>
      <c r="E167" s="380">
        <v>-1.8460000779134467</v>
      </c>
    </row>
    <row r="168" spans="3:5" ht="15.5" x14ac:dyDescent="0.35">
      <c r="C168" s="379">
        <v>38576</v>
      </c>
      <c r="D168" s="380">
        <v>-2.1940069495061003</v>
      </c>
      <c r="E168" s="380">
        <v>-1.85959728789142</v>
      </c>
    </row>
    <row r="169" spans="3:5" ht="15.5" x14ac:dyDescent="0.35">
      <c r="C169" s="379">
        <v>38579</v>
      </c>
      <c r="D169" s="380">
        <v>-2.1001444164667262</v>
      </c>
      <c r="E169" s="380">
        <v>-1.871763217663023</v>
      </c>
    </row>
    <row r="170" spans="3:5" ht="15.5" x14ac:dyDescent="0.35">
      <c r="C170" s="379">
        <v>38580</v>
      </c>
      <c r="D170" s="380">
        <v>-2.0228626741607103</v>
      </c>
      <c r="E170" s="380">
        <v>-1.8817784343637793</v>
      </c>
    </row>
    <row r="171" spans="3:5" ht="15.5" x14ac:dyDescent="0.35">
      <c r="C171" s="379">
        <v>38581</v>
      </c>
      <c r="D171" s="380">
        <v>-2.0793704235688262</v>
      </c>
      <c r="E171" s="380">
        <v>-1.8919409375608063</v>
      </c>
    </row>
    <row r="172" spans="3:5" ht="15.5" x14ac:dyDescent="0.35">
      <c r="C172" s="379">
        <v>38582</v>
      </c>
      <c r="D172" s="380">
        <v>-2.0563184098457108</v>
      </c>
      <c r="E172" s="380">
        <v>-1.9017256085406751</v>
      </c>
    </row>
    <row r="173" spans="3:5" ht="15.5" x14ac:dyDescent="0.35">
      <c r="C173" s="379">
        <v>38583</v>
      </c>
      <c r="D173" s="380">
        <v>-2.0608782078804762</v>
      </c>
      <c r="E173" s="380">
        <v>-1.9109783198192059</v>
      </c>
    </row>
    <row r="174" spans="3:5" ht="15.5" x14ac:dyDescent="0.35">
      <c r="C174" s="379">
        <v>38586</v>
      </c>
      <c r="D174" s="380">
        <v>-2.0460140449638851</v>
      </c>
      <c r="E174" s="380">
        <v>-1.9187048185690301</v>
      </c>
    </row>
    <row r="175" spans="3:5" ht="15.5" x14ac:dyDescent="0.35">
      <c r="C175" s="379">
        <v>38587</v>
      </c>
      <c r="D175" s="380">
        <v>-2.0862148640729945</v>
      </c>
      <c r="E175" s="380">
        <v>-1.9267573558870561</v>
      </c>
    </row>
    <row r="176" spans="3:5" ht="15.5" x14ac:dyDescent="0.35">
      <c r="C176" s="379">
        <v>38588</v>
      </c>
      <c r="D176" s="380">
        <v>-2.0501617147443767</v>
      </c>
      <c r="E176" s="380">
        <v>-1.9332130413594046</v>
      </c>
    </row>
    <row r="177" spans="3:5" ht="15.5" x14ac:dyDescent="0.35">
      <c r="C177" s="379">
        <v>38589</v>
      </c>
      <c r="D177" s="380">
        <v>-2.041144375682701</v>
      </c>
      <c r="E177" s="380">
        <v>-1.940572106981562</v>
      </c>
    </row>
    <row r="178" spans="3:5" ht="15.5" x14ac:dyDescent="0.35">
      <c r="C178" s="379">
        <v>38590</v>
      </c>
      <c r="D178" s="380">
        <v>-2.1255773121369934</v>
      </c>
      <c r="E178" s="380">
        <v>-1.9488208352680128</v>
      </c>
    </row>
    <row r="179" spans="3:5" ht="15.5" x14ac:dyDescent="0.35">
      <c r="C179" s="379">
        <v>38593</v>
      </c>
      <c r="D179" s="380">
        <v>-2.0440740437010581</v>
      </c>
      <c r="E179" s="380">
        <v>-1.9555318885473332</v>
      </c>
    </row>
    <row r="180" spans="3:5" ht="15.5" x14ac:dyDescent="0.35">
      <c r="C180" s="379">
        <v>38594</v>
      </c>
      <c r="D180" s="380">
        <v>-1.933352947587079</v>
      </c>
      <c r="E180" s="380">
        <v>-1.9596011254318808</v>
      </c>
    </row>
    <row r="181" spans="3:5" ht="15.5" x14ac:dyDescent="0.35">
      <c r="C181" s="379">
        <v>38595</v>
      </c>
      <c r="D181" s="380">
        <v>-1.937640190636744</v>
      </c>
      <c r="E181" s="380">
        <v>-1.9645700241585351</v>
      </c>
    </row>
    <row r="182" spans="3:5" ht="15.5" x14ac:dyDescent="0.35">
      <c r="C182" s="379">
        <v>38596</v>
      </c>
      <c r="D182" s="380">
        <v>-1.837832820165006</v>
      </c>
      <c r="E182" s="380">
        <v>-1.9691480675464774</v>
      </c>
    </row>
    <row r="183" spans="3:5" ht="15.5" x14ac:dyDescent="0.35">
      <c r="C183" s="379">
        <v>38597</v>
      </c>
      <c r="D183" s="380">
        <v>-1.7611173239138735</v>
      </c>
      <c r="E183" s="380">
        <v>-1.9717784195910084</v>
      </c>
    </row>
    <row r="184" spans="3:5" ht="15.5" x14ac:dyDescent="0.35">
      <c r="C184" s="379">
        <v>38600</v>
      </c>
      <c r="D184" s="380">
        <v>-1.6515755888526418</v>
      </c>
      <c r="E184" s="380">
        <v>-1.9726441347286763</v>
      </c>
    </row>
    <row r="185" spans="3:5" ht="15.5" x14ac:dyDescent="0.35">
      <c r="C185" s="379">
        <v>38601</v>
      </c>
      <c r="D185" s="380">
        <v>-1.7180404372383773</v>
      </c>
      <c r="E185" s="380">
        <v>-1.9727803075985668</v>
      </c>
    </row>
    <row r="186" spans="3:5" ht="15.5" x14ac:dyDescent="0.35">
      <c r="C186" s="379">
        <v>38602</v>
      </c>
      <c r="D186" s="380">
        <v>-1.8140862987748274</v>
      </c>
      <c r="E186" s="380">
        <v>-1.9755607996763374</v>
      </c>
    </row>
    <row r="187" spans="3:5" ht="15.5" x14ac:dyDescent="0.35">
      <c r="C187" s="379">
        <v>38603</v>
      </c>
      <c r="D187" s="380">
        <v>-1.7935138316620498</v>
      </c>
      <c r="E187" s="380">
        <v>-1.975963635057943</v>
      </c>
    </row>
    <row r="188" spans="3:5" ht="15.5" x14ac:dyDescent="0.35">
      <c r="C188" s="379">
        <v>38604</v>
      </c>
      <c r="D188" s="380">
        <v>-1.897619578330656</v>
      </c>
      <c r="E188" s="380">
        <v>-1.9793478743789377</v>
      </c>
    </row>
    <row r="189" spans="3:5" ht="15.5" x14ac:dyDescent="0.35">
      <c r="C189" s="379">
        <v>38607</v>
      </c>
      <c r="D189" s="380">
        <v>-1.9296000573169709</v>
      </c>
      <c r="E189" s="380">
        <v>-1.9860825779376443</v>
      </c>
    </row>
    <row r="190" spans="3:5" ht="15.5" x14ac:dyDescent="0.35">
      <c r="C190" s="379">
        <v>38608</v>
      </c>
      <c r="D190" s="380">
        <v>-1.9388927877524262</v>
      </c>
      <c r="E190" s="380">
        <v>-1.9936287471905163</v>
      </c>
    </row>
    <row r="191" spans="3:5" ht="15.5" x14ac:dyDescent="0.35">
      <c r="C191" s="379">
        <v>38609</v>
      </c>
      <c r="D191" s="380">
        <v>-1.95116732805852</v>
      </c>
      <c r="E191" s="380">
        <v>-2.0009589691426375</v>
      </c>
    </row>
    <row r="192" spans="3:5" ht="15.5" x14ac:dyDescent="0.35">
      <c r="C192" s="379">
        <v>38610</v>
      </c>
      <c r="D192" s="380">
        <v>-1.9040909592402373</v>
      </c>
      <c r="E192" s="380">
        <v>-2.0099268930056358</v>
      </c>
    </row>
    <row r="193" spans="3:5" ht="15.5" x14ac:dyDescent="0.35">
      <c r="C193" s="379">
        <v>38611</v>
      </c>
      <c r="D193" s="380">
        <v>-1.9622233209292852</v>
      </c>
      <c r="E193" s="380">
        <v>-2.015213373978662</v>
      </c>
    </row>
    <row r="194" spans="3:5" ht="15.5" x14ac:dyDescent="0.35">
      <c r="C194" s="379">
        <v>38614</v>
      </c>
      <c r="D194" s="380">
        <v>-1.7412387154665445</v>
      </c>
      <c r="E194" s="380">
        <v>-2.0148789282039021</v>
      </c>
    </row>
    <row r="195" spans="3:5" ht="15.5" x14ac:dyDescent="0.35">
      <c r="C195" s="379">
        <v>38615</v>
      </c>
      <c r="D195" s="380">
        <v>-1.7785950659476677</v>
      </c>
      <c r="E195" s="380">
        <v>-2.0146772088963583</v>
      </c>
    </row>
    <row r="196" spans="3:5" ht="15.5" x14ac:dyDescent="0.35">
      <c r="C196" s="379">
        <v>38616</v>
      </c>
      <c r="D196" s="380">
        <v>-1.5779642358033508</v>
      </c>
      <c r="E196" s="380">
        <v>-2.0105128976666644</v>
      </c>
    </row>
    <row r="197" spans="3:5" ht="15.5" x14ac:dyDescent="0.35">
      <c r="C197" s="379">
        <v>38617</v>
      </c>
      <c r="D197" s="380">
        <v>-1.5868637531166307</v>
      </c>
      <c r="E197" s="380">
        <v>-2.0051919497907331</v>
      </c>
    </row>
    <row r="198" spans="3:5" ht="15.5" x14ac:dyDescent="0.35">
      <c r="C198" s="379">
        <v>38618</v>
      </c>
      <c r="D198" s="380">
        <v>-1.630909057905813</v>
      </c>
      <c r="E198" s="380">
        <v>-1.9994625841757292</v>
      </c>
    </row>
    <row r="199" spans="3:5" ht="15.5" x14ac:dyDescent="0.35">
      <c r="C199" s="379">
        <v>38621</v>
      </c>
      <c r="D199" s="380">
        <v>-1.7619630985461281</v>
      </c>
      <c r="E199" s="380">
        <v>-1.9957529116339998</v>
      </c>
    </row>
    <row r="200" spans="3:5" ht="15.5" x14ac:dyDescent="0.35">
      <c r="C200" s="379">
        <v>38622</v>
      </c>
      <c r="D200" s="380">
        <v>-1.7718316354329999</v>
      </c>
      <c r="E200" s="380">
        <v>-1.9915854528947436</v>
      </c>
    </row>
    <row r="201" spans="3:5" ht="15.5" x14ac:dyDescent="0.35">
      <c r="C201" s="379">
        <v>38623</v>
      </c>
      <c r="D201" s="380">
        <v>-1.798355210175115</v>
      </c>
      <c r="E201" s="380">
        <v>-1.987190372480899</v>
      </c>
    </row>
    <row r="202" spans="3:5" ht="15.5" x14ac:dyDescent="0.35">
      <c r="C202" s="379">
        <v>38624</v>
      </c>
      <c r="D202" s="380">
        <v>-1.7818426477762901</v>
      </c>
      <c r="E202" s="380">
        <v>-1.982978937092581</v>
      </c>
    </row>
    <row r="203" spans="3:5" ht="15.5" x14ac:dyDescent="0.35">
      <c r="C203" s="379">
        <v>38625</v>
      </c>
      <c r="D203" s="380">
        <v>-1.8417359081173486</v>
      </c>
      <c r="E203" s="380">
        <v>-1.978807784301243</v>
      </c>
    </row>
    <row r="204" spans="3:5" ht="15.5" x14ac:dyDescent="0.35">
      <c r="C204" s="379">
        <v>38628</v>
      </c>
      <c r="D204" s="380">
        <v>-1.7664167097089283</v>
      </c>
      <c r="E204" s="380">
        <v>-1.9719210473212769</v>
      </c>
    </row>
    <row r="205" spans="3:5" ht="15.5" x14ac:dyDescent="0.35">
      <c r="C205" s="379">
        <v>38629</v>
      </c>
      <c r="D205" s="380">
        <v>-1.7713987126497446</v>
      </c>
      <c r="E205" s="380">
        <v>-1.9654070160871897</v>
      </c>
    </row>
    <row r="206" spans="3:5" ht="15.5" x14ac:dyDescent="0.35">
      <c r="C206" s="379">
        <v>38630</v>
      </c>
      <c r="D206" s="380">
        <v>-1.7686338406039774</v>
      </c>
      <c r="E206" s="380">
        <v>-1.9581959303432874</v>
      </c>
    </row>
    <row r="207" spans="3:5" ht="15.5" x14ac:dyDescent="0.35">
      <c r="C207" s="379">
        <v>38631</v>
      </c>
      <c r="D207" s="380">
        <v>-1.7871506004060742</v>
      </c>
      <c r="E207" s="380">
        <v>-1.9500767735345355</v>
      </c>
    </row>
    <row r="208" spans="3:5" ht="15.5" x14ac:dyDescent="0.35">
      <c r="C208" s="379">
        <v>38632</v>
      </c>
      <c r="D208" s="380">
        <v>-1.7617332333890185</v>
      </c>
      <c r="E208" s="380">
        <v>-1.9413152772186857</v>
      </c>
    </row>
    <row r="209" spans="3:5" ht="15.5" x14ac:dyDescent="0.35">
      <c r="C209" s="379">
        <v>38635</v>
      </c>
      <c r="D209" s="380">
        <v>-1.7648841447555017</v>
      </c>
      <c r="E209" s="380">
        <v>-1.9325953245379883</v>
      </c>
    </row>
    <row r="210" spans="3:5" ht="15.5" x14ac:dyDescent="0.35">
      <c r="C210" s="379">
        <v>38636</v>
      </c>
      <c r="D210" s="380">
        <v>-1.7434930338596768</v>
      </c>
      <c r="E210" s="380">
        <v>-1.9218757587001636</v>
      </c>
    </row>
    <row r="211" spans="3:5" ht="15.5" x14ac:dyDescent="0.35">
      <c r="C211" s="379">
        <v>38637</v>
      </c>
      <c r="D211" s="380">
        <v>-1.6769362131780334</v>
      </c>
      <c r="E211" s="380">
        <v>-1.9104886717948506</v>
      </c>
    </row>
    <row r="212" spans="3:5" ht="15.5" x14ac:dyDescent="0.35">
      <c r="C212" s="379">
        <v>38638</v>
      </c>
      <c r="D212" s="380">
        <v>-1.6152099315899686</v>
      </c>
      <c r="E212" s="380">
        <v>-1.8992930631814451</v>
      </c>
    </row>
    <row r="213" spans="3:5" ht="15.5" x14ac:dyDescent="0.35">
      <c r="C213" s="379">
        <v>38639</v>
      </c>
      <c r="D213" s="380">
        <v>-1.7956198633540346</v>
      </c>
      <c r="E213" s="380">
        <v>-1.8889385934210039</v>
      </c>
    </row>
    <row r="214" spans="3:5" ht="15.5" x14ac:dyDescent="0.35">
      <c r="C214" s="379">
        <v>38642</v>
      </c>
      <c r="D214" s="380">
        <v>-1.7716500816823113</v>
      </c>
      <c r="E214" s="380">
        <v>-1.8804407897282471</v>
      </c>
    </row>
    <row r="215" spans="3:5" ht="15.5" x14ac:dyDescent="0.35">
      <c r="C215" s="379">
        <v>38643</v>
      </c>
      <c r="D215" s="380">
        <v>-1.7181689046046471</v>
      </c>
      <c r="E215" s="380">
        <v>-1.8705273594534415</v>
      </c>
    </row>
    <row r="216" spans="3:5" ht="15.5" x14ac:dyDescent="0.35">
      <c r="C216" s="379">
        <v>38644</v>
      </c>
      <c r="D216" s="380">
        <v>-1.7944549281062443</v>
      </c>
      <c r="E216" s="380">
        <v>-1.8623858181322359</v>
      </c>
    </row>
    <row r="217" spans="3:5" ht="15.5" x14ac:dyDescent="0.35">
      <c r="C217" s="379">
        <v>38645</v>
      </c>
      <c r="D217" s="380">
        <v>-1.7035916198440684</v>
      </c>
      <c r="E217" s="380">
        <v>-1.8529632410641874</v>
      </c>
    </row>
    <row r="218" spans="3:5" ht="15.5" x14ac:dyDescent="0.35">
      <c r="C218" s="379">
        <v>38646</v>
      </c>
      <c r="D218" s="380">
        <v>-1.7275465673527626</v>
      </c>
      <c r="E218" s="380">
        <v>-1.8436340334211208</v>
      </c>
    </row>
    <row r="219" spans="3:5" ht="15.5" x14ac:dyDescent="0.35">
      <c r="C219" s="379">
        <v>38649</v>
      </c>
      <c r="D219" s="380">
        <v>-1.8228047497277422</v>
      </c>
      <c r="E219" s="380">
        <v>-1.8380872400863411</v>
      </c>
    </row>
    <row r="220" spans="3:5" ht="15.5" x14ac:dyDescent="0.35">
      <c r="C220" s="379">
        <v>38650</v>
      </c>
      <c r="D220" s="380">
        <v>-1.8322290244277193</v>
      </c>
      <c r="E220" s="380">
        <v>-1.8342745670916814</v>
      </c>
    </row>
    <row r="221" spans="3:5" ht="15.5" x14ac:dyDescent="0.35">
      <c r="C221" s="379">
        <v>38651</v>
      </c>
      <c r="D221" s="380">
        <v>-1.898208564265816</v>
      </c>
      <c r="E221" s="380">
        <v>-1.8306513299056208</v>
      </c>
    </row>
    <row r="222" spans="3:5" ht="15.5" x14ac:dyDescent="0.35">
      <c r="C222" s="379">
        <v>38652</v>
      </c>
      <c r="D222" s="380">
        <v>-1.8380493595401919</v>
      </c>
      <c r="E222" s="380">
        <v>-1.8262859488995105</v>
      </c>
    </row>
    <row r="223" spans="3:5" ht="15.5" x14ac:dyDescent="0.35">
      <c r="C223" s="379">
        <v>38653</v>
      </c>
      <c r="D223" s="380">
        <v>-1.9523983985678299</v>
      </c>
      <c r="E223" s="380">
        <v>-1.8241163527132573</v>
      </c>
    </row>
    <row r="224" spans="3:5" ht="15.5" x14ac:dyDescent="0.35">
      <c r="C224" s="379">
        <v>38656</v>
      </c>
      <c r="D224" s="380">
        <v>-1.9070244224612849</v>
      </c>
      <c r="E224" s="380">
        <v>-1.8213365602632052</v>
      </c>
    </row>
    <row r="225" spans="3:5" ht="15.5" x14ac:dyDescent="0.35">
      <c r="C225" s="379">
        <v>38657</v>
      </c>
      <c r="D225" s="380">
        <v>-1.9839724594746773</v>
      </c>
      <c r="E225" s="380">
        <v>-1.8192917121712389</v>
      </c>
    </row>
    <row r="226" spans="3:5" ht="15.5" x14ac:dyDescent="0.35">
      <c r="C226" s="379">
        <v>38658</v>
      </c>
      <c r="D226" s="380">
        <v>-2.0415178776248855</v>
      </c>
      <c r="E226" s="380">
        <v>-1.819118835428849</v>
      </c>
    </row>
    <row r="227" spans="3:5" ht="15.5" x14ac:dyDescent="0.35">
      <c r="C227" s="379">
        <v>38659</v>
      </c>
      <c r="D227" s="380">
        <v>-2.0313728159143962</v>
      </c>
      <c r="E227" s="380">
        <v>-1.818923404233483</v>
      </c>
    </row>
    <row r="228" spans="3:5" ht="15.5" x14ac:dyDescent="0.35">
      <c r="C228" s="379">
        <v>38660</v>
      </c>
      <c r="D228" s="380">
        <v>-2.0509507164613541</v>
      </c>
      <c r="E228" s="380">
        <v>-1.8174308723199704</v>
      </c>
    </row>
    <row r="229" spans="3:5" ht="15.5" x14ac:dyDescent="0.35">
      <c r="C229" s="379">
        <v>38663</v>
      </c>
      <c r="D229" s="380">
        <v>-1.9892133114799284</v>
      </c>
      <c r="E229" s="380">
        <v>-1.8163336576755476</v>
      </c>
    </row>
    <row r="230" spans="3:5" ht="15.5" x14ac:dyDescent="0.35">
      <c r="C230" s="379">
        <v>38664</v>
      </c>
      <c r="D230" s="380">
        <v>-2.0217213341773954</v>
      </c>
      <c r="E230" s="380">
        <v>-1.818101025407354</v>
      </c>
    </row>
    <row r="231" spans="3:5" ht="15.5" x14ac:dyDescent="0.35">
      <c r="C231" s="379">
        <v>38665</v>
      </c>
      <c r="D231" s="380">
        <v>-2.0745765305997801</v>
      </c>
      <c r="E231" s="380">
        <v>-1.8208397522066151</v>
      </c>
    </row>
    <row r="232" spans="3:5" ht="15.5" x14ac:dyDescent="0.35">
      <c r="C232" s="379">
        <v>38666</v>
      </c>
      <c r="D232" s="380">
        <v>-2.0737096349572912</v>
      </c>
      <c r="E232" s="380">
        <v>-1.8255572885024609</v>
      </c>
    </row>
    <row r="233" spans="3:5" ht="15.5" x14ac:dyDescent="0.35">
      <c r="C233" s="379">
        <v>38667</v>
      </c>
      <c r="D233" s="380">
        <v>-2.0918796441109331</v>
      </c>
      <c r="E233" s="380">
        <v>-1.832172534906402</v>
      </c>
    </row>
    <row r="234" spans="3:5" ht="15.5" x14ac:dyDescent="0.35">
      <c r="C234" s="379">
        <v>38670</v>
      </c>
      <c r="D234" s="380">
        <v>-2.1399800489046563</v>
      </c>
      <c r="E234" s="380">
        <v>-1.8419406241074423</v>
      </c>
    </row>
    <row r="235" spans="3:5" ht="15.5" x14ac:dyDescent="0.35">
      <c r="C235" s="379">
        <v>38671</v>
      </c>
      <c r="D235" s="380">
        <v>-2.0741957878272017</v>
      </c>
      <c r="E235" s="380">
        <v>-1.8490637311192188</v>
      </c>
    </row>
    <row r="236" spans="3:5" ht="15.5" x14ac:dyDescent="0.35">
      <c r="C236" s="379">
        <v>38672</v>
      </c>
      <c r="D236" s="380">
        <v>-2.0195146731791827</v>
      </c>
      <c r="E236" s="380">
        <v>-1.8531722986073063</v>
      </c>
    </row>
    <row r="237" spans="3:5" ht="15.5" x14ac:dyDescent="0.35">
      <c r="C237" s="379">
        <v>38673</v>
      </c>
      <c r="D237" s="380">
        <v>-2.0534317144098</v>
      </c>
      <c r="E237" s="380">
        <v>-1.8583706562622608</v>
      </c>
    </row>
    <row r="238" spans="3:5" ht="15.5" x14ac:dyDescent="0.35">
      <c r="C238" s="379">
        <v>38674</v>
      </c>
      <c r="D238" s="380">
        <v>-2.1829515289424797</v>
      </c>
      <c r="E238" s="380">
        <v>-1.8640772952744975</v>
      </c>
    </row>
    <row r="239" spans="3:5" ht="15.5" x14ac:dyDescent="0.35">
      <c r="C239" s="379">
        <v>38677</v>
      </c>
      <c r="D239" s="380">
        <v>-2.1193672358531814</v>
      </c>
      <c r="E239" s="380">
        <v>-1.8678726388452216</v>
      </c>
    </row>
    <row r="240" spans="3:5" ht="15.5" x14ac:dyDescent="0.35">
      <c r="C240" s="379">
        <v>38678</v>
      </c>
      <c r="D240" s="380">
        <v>-2.1143687444189658</v>
      </c>
      <c r="E240" s="380">
        <v>-1.8713821579785528</v>
      </c>
    </row>
    <row r="241" spans="3:5" ht="15.5" x14ac:dyDescent="0.35">
      <c r="C241" s="379">
        <v>38679</v>
      </c>
      <c r="D241" s="380">
        <v>-2.2054331490521086</v>
      </c>
      <c r="E241" s="380">
        <v>-1.8764674743984247</v>
      </c>
    </row>
    <row r="242" spans="3:5" ht="15.5" x14ac:dyDescent="0.35">
      <c r="C242" s="379">
        <v>38680</v>
      </c>
      <c r="D242" s="380">
        <v>-2.1768321856137538</v>
      </c>
      <c r="E242" s="380">
        <v>-1.8819222989258946</v>
      </c>
    </row>
    <row r="243" spans="3:5" ht="15.5" x14ac:dyDescent="0.35">
      <c r="C243" s="379">
        <v>38681</v>
      </c>
      <c r="D243" s="380">
        <v>-2.1931051646565396</v>
      </c>
      <c r="E243" s="380">
        <v>-1.8865399358004398</v>
      </c>
    </row>
    <row r="244" spans="3:5" ht="15.5" x14ac:dyDescent="0.35">
      <c r="C244" s="379">
        <v>38684</v>
      </c>
      <c r="D244" s="380">
        <v>-2.1285529766349804</v>
      </c>
      <c r="E244" s="380">
        <v>-1.8942862210238087</v>
      </c>
    </row>
    <row r="245" spans="3:5" ht="15.5" x14ac:dyDescent="0.35">
      <c r="C245" s="379">
        <v>38685</v>
      </c>
      <c r="D245" s="380">
        <v>-2.1267061337423896</v>
      </c>
      <c r="E245" s="380">
        <v>-1.9012484423797027</v>
      </c>
    </row>
    <row r="246" spans="3:5" ht="15.5" x14ac:dyDescent="0.35">
      <c r="C246" s="379">
        <v>38686</v>
      </c>
      <c r="D246" s="380">
        <v>-2.0948041243090092</v>
      </c>
      <c r="E246" s="380">
        <v>-1.9115852401498159</v>
      </c>
    </row>
    <row r="247" spans="3:5" ht="15.5" x14ac:dyDescent="0.35">
      <c r="C247" s="379">
        <v>38687</v>
      </c>
      <c r="D247" s="380">
        <v>-2.1406656596477562</v>
      </c>
      <c r="E247" s="380">
        <v>-1.9226612782804384</v>
      </c>
    </row>
    <row r="248" spans="3:5" ht="15.5" x14ac:dyDescent="0.35">
      <c r="C248" s="379">
        <v>38688</v>
      </c>
      <c r="D248" s="380">
        <v>-2.1599871421726657</v>
      </c>
      <c r="E248" s="380">
        <v>-1.9332428399657753</v>
      </c>
    </row>
    <row r="249" spans="3:5" ht="15.5" x14ac:dyDescent="0.35">
      <c r="C249" s="379">
        <v>38691</v>
      </c>
      <c r="D249" s="380">
        <v>-2.2451520467774828</v>
      </c>
      <c r="E249" s="380">
        <v>-1.9429066189304021</v>
      </c>
    </row>
    <row r="250" spans="3:5" ht="15.5" x14ac:dyDescent="0.35">
      <c r="C250" s="379">
        <v>38692</v>
      </c>
      <c r="D250" s="380">
        <v>-2.2669531503872404</v>
      </c>
      <c r="E250" s="380">
        <v>-1.9528090492294867</v>
      </c>
    </row>
    <row r="251" spans="3:5" ht="15.5" x14ac:dyDescent="0.35">
      <c r="C251" s="379">
        <v>38693</v>
      </c>
      <c r="D251" s="380">
        <v>-2.2142549004385508</v>
      </c>
      <c r="E251" s="380">
        <v>-1.9611270430347552</v>
      </c>
    </row>
    <row r="252" spans="3:5" ht="15.5" x14ac:dyDescent="0.35">
      <c r="C252" s="379">
        <v>38694</v>
      </c>
      <c r="D252" s="380">
        <v>-2.1120411095998737</v>
      </c>
      <c r="E252" s="380">
        <v>-1.9677310122712268</v>
      </c>
    </row>
    <row r="253" spans="3:5" ht="15.5" x14ac:dyDescent="0.35">
      <c r="C253" s="379">
        <v>38695</v>
      </c>
      <c r="D253" s="380">
        <v>-2.2087839990963456</v>
      </c>
      <c r="E253" s="380">
        <v>-1.9750719740908065</v>
      </c>
    </row>
    <row r="254" spans="3:5" ht="15.5" x14ac:dyDescent="0.35">
      <c r="C254" s="379">
        <v>38698</v>
      </c>
      <c r="D254" s="380">
        <v>-2.1213137282833894</v>
      </c>
      <c r="E254" s="380">
        <v>-1.9821699144622955</v>
      </c>
    </row>
    <row r="255" spans="3:5" ht="15.5" x14ac:dyDescent="0.35">
      <c r="C255" s="379">
        <v>38699</v>
      </c>
      <c r="D255" s="380">
        <v>-2.130495693791441</v>
      </c>
      <c r="E255" s="380">
        <v>-1.9893518540851298</v>
      </c>
    </row>
    <row r="256" spans="3:5" ht="15.5" x14ac:dyDescent="0.35">
      <c r="C256" s="379">
        <v>38700</v>
      </c>
      <c r="D256" s="380">
        <v>-2.0953232154340533</v>
      </c>
      <c r="E256" s="380">
        <v>-1.9958856415817312</v>
      </c>
    </row>
    <row r="257" spans="3:5" ht="15.5" x14ac:dyDescent="0.35">
      <c r="C257" s="379">
        <v>38701</v>
      </c>
      <c r="D257" s="380">
        <v>-2.0472000277243851</v>
      </c>
      <c r="E257" s="380">
        <v>-2.0010866301280976</v>
      </c>
    </row>
    <row r="258" spans="3:5" ht="15.5" x14ac:dyDescent="0.35">
      <c r="C258" s="379">
        <v>38702</v>
      </c>
      <c r="D258" s="380">
        <v>-2.0128420432033218</v>
      </c>
      <c r="E258" s="380">
        <v>-2.0061088063243835</v>
      </c>
    </row>
    <row r="259" spans="3:5" ht="15.5" x14ac:dyDescent="0.35">
      <c r="C259" s="379">
        <v>38705</v>
      </c>
      <c r="D259" s="380">
        <v>-2.002904459499157</v>
      </c>
      <c r="E259" s="380">
        <v>-2.0108692126192569</v>
      </c>
    </row>
    <row r="260" spans="3:5" ht="15.5" x14ac:dyDescent="0.35">
      <c r="C260" s="379">
        <v>38706</v>
      </c>
      <c r="D260" s="380">
        <v>-2.0991031511930762</v>
      </c>
      <c r="E260" s="380">
        <v>-2.017981414965925</v>
      </c>
    </row>
    <row r="261" spans="3:5" ht="15.5" x14ac:dyDescent="0.35">
      <c r="C261" s="379">
        <v>38707</v>
      </c>
      <c r="D261" s="380">
        <v>-2.1347133922966925</v>
      </c>
      <c r="E261" s="380">
        <v>-2.0271369585482981</v>
      </c>
    </row>
    <row r="262" spans="3:5" ht="15.5" x14ac:dyDescent="0.35">
      <c r="C262" s="379">
        <v>38708</v>
      </c>
      <c r="D262" s="380">
        <v>-2.1560112938234286</v>
      </c>
      <c r="E262" s="380">
        <v>-2.037952985792967</v>
      </c>
    </row>
    <row r="263" spans="3:5" ht="15.5" x14ac:dyDescent="0.35">
      <c r="C263" s="379">
        <v>38709</v>
      </c>
      <c r="D263" s="380">
        <v>-2.1702494607103642</v>
      </c>
      <c r="E263" s="380">
        <v>-2.0454455777400939</v>
      </c>
    </row>
    <row r="264" spans="3:5" ht="15.5" x14ac:dyDescent="0.35">
      <c r="C264" s="379">
        <v>38712</v>
      </c>
      <c r="D264" s="380">
        <v>-2.1724291782210736</v>
      </c>
      <c r="E264" s="380">
        <v>-2.053461159670869</v>
      </c>
    </row>
    <row r="265" spans="3:5" ht="15.5" x14ac:dyDescent="0.35">
      <c r="C265" s="379">
        <v>38713</v>
      </c>
      <c r="D265" s="380">
        <v>-2.1047379331364517</v>
      </c>
      <c r="E265" s="380">
        <v>-2.0611925402415054</v>
      </c>
    </row>
    <row r="266" spans="3:5" ht="15.5" x14ac:dyDescent="0.35">
      <c r="C266" s="379">
        <v>38714</v>
      </c>
      <c r="D266" s="380">
        <v>-2.0432076355311297</v>
      </c>
      <c r="E266" s="380">
        <v>-2.0661675943900031</v>
      </c>
    </row>
    <row r="267" spans="3:5" ht="15.5" x14ac:dyDescent="0.35">
      <c r="C267" s="379">
        <v>38715</v>
      </c>
      <c r="D267" s="380">
        <v>-2.1063016106849175</v>
      </c>
      <c r="E267" s="380">
        <v>-2.0742217942068204</v>
      </c>
    </row>
    <row r="268" spans="3:5" ht="15.5" x14ac:dyDescent="0.35">
      <c r="C268" s="379">
        <v>38716</v>
      </c>
      <c r="D268" s="380">
        <v>-2.1648796148415084</v>
      </c>
      <c r="E268" s="380">
        <v>-2.0829684551565957</v>
      </c>
    </row>
    <row r="269" spans="3:5" ht="15.5" x14ac:dyDescent="0.35">
      <c r="C269" s="379">
        <v>38719</v>
      </c>
      <c r="D269" s="380">
        <v>-2.1165431570304301</v>
      </c>
      <c r="E269" s="380">
        <v>-2.0888432233026495</v>
      </c>
    </row>
    <row r="270" spans="3:5" ht="15.5" x14ac:dyDescent="0.35">
      <c r="C270" s="379">
        <v>38720</v>
      </c>
      <c r="D270" s="380">
        <v>-2.0831756958811982</v>
      </c>
      <c r="E270" s="380">
        <v>-2.0938621567317188</v>
      </c>
    </row>
    <row r="271" spans="3:5" ht="15.5" x14ac:dyDescent="0.35">
      <c r="C271" s="379">
        <v>38721</v>
      </c>
      <c r="D271" s="380">
        <v>-2.0631420792151296</v>
      </c>
      <c r="E271" s="380">
        <v>-2.0971608270307054</v>
      </c>
    </row>
    <row r="272" spans="3:5" ht="15.5" x14ac:dyDescent="0.35">
      <c r="C272" s="379">
        <v>38722</v>
      </c>
      <c r="D272" s="380">
        <v>-2.0464808178370562</v>
      </c>
      <c r="E272" s="380">
        <v>-2.1013294561966425</v>
      </c>
    </row>
    <row r="273" spans="3:5" ht="15.5" x14ac:dyDescent="0.35">
      <c r="C273" s="379">
        <v>38723</v>
      </c>
      <c r="D273" s="380">
        <v>-2.1031862450411398</v>
      </c>
      <c r="E273" s="380">
        <v>-2.1043452131261087</v>
      </c>
    </row>
    <row r="274" spans="3:5" ht="15.5" x14ac:dyDescent="0.35">
      <c r="C274" s="379">
        <v>38726</v>
      </c>
      <c r="D274" s="380">
        <v>-2.0632355727116765</v>
      </c>
      <c r="E274" s="380">
        <v>-2.1074694361311166</v>
      </c>
    </row>
    <row r="275" spans="3:5" ht="15.5" x14ac:dyDescent="0.35">
      <c r="C275" s="379">
        <v>38727</v>
      </c>
      <c r="D275" s="380">
        <v>-2.127000344115495</v>
      </c>
      <c r="E275" s="380">
        <v>-2.110329993823933</v>
      </c>
    </row>
    <row r="276" spans="3:5" ht="15.5" x14ac:dyDescent="0.35">
      <c r="C276" s="379">
        <v>38728</v>
      </c>
      <c r="D276" s="380">
        <v>-2.16629728991163</v>
      </c>
      <c r="E276" s="380">
        <v>-2.112825582069668</v>
      </c>
    </row>
    <row r="277" spans="3:5" ht="15.5" x14ac:dyDescent="0.35">
      <c r="C277" s="379">
        <v>38729</v>
      </c>
      <c r="D277" s="380">
        <v>-2.0245148092715439</v>
      </c>
      <c r="E277" s="380">
        <v>-2.1126884219368112</v>
      </c>
    </row>
    <row r="278" spans="3:5" ht="15.5" x14ac:dyDescent="0.35">
      <c r="C278" s="379">
        <v>38730</v>
      </c>
      <c r="D278" s="380">
        <v>-2.0384594602625574</v>
      </c>
      <c r="E278" s="380">
        <v>-2.1124385968128352</v>
      </c>
    </row>
    <row r="279" spans="3:5" ht="15.5" x14ac:dyDescent="0.35">
      <c r="C279" s="379">
        <v>38733</v>
      </c>
      <c r="D279" s="380">
        <v>-2.0742423683661784</v>
      </c>
      <c r="E279" s="380">
        <v>-2.1141391779505598</v>
      </c>
    </row>
    <row r="280" spans="3:5" ht="15.5" x14ac:dyDescent="0.35">
      <c r="C280" s="379">
        <v>38734</v>
      </c>
      <c r="D280" s="380">
        <v>-2.0316085013329936</v>
      </c>
      <c r="E280" s="380">
        <v>-2.1143369212936718</v>
      </c>
    </row>
    <row r="281" spans="3:5" ht="15.5" x14ac:dyDescent="0.35">
      <c r="C281" s="379">
        <v>38735</v>
      </c>
      <c r="D281" s="380">
        <v>-2.0085909741301866</v>
      </c>
      <c r="E281" s="380">
        <v>-2.1130172101642803</v>
      </c>
    </row>
    <row r="282" spans="3:5" ht="15.5" x14ac:dyDescent="0.35">
      <c r="C282" s="379">
        <v>38736</v>
      </c>
      <c r="D282" s="380">
        <v>-2.0444427991526846</v>
      </c>
      <c r="E282" s="380">
        <v>-2.1124318734481879</v>
      </c>
    </row>
    <row r="283" spans="3:5" ht="15.5" x14ac:dyDescent="0.35">
      <c r="C283" s="379">
        <v>38737</v>
      </c>
      <c r="D283" s="380">
        <v>-2.0087587305558259</v>
      </c>
      <c r="E283" s="380">
        <v>-2.1107694551770857</v>
      </c>
    </row>
    <row r="284" spans="3:5" ht="15.5" x14ac:dyDescent="0.35">
      <c r="C284" s="379">
        <v>38740</v>
      </c>
      <c r="D284" s="380">
        <v>-1.9352715328007637</v>
      </c>
      <c r="E284" s="380">
        <v>-2.1066752848550081</v>
      </c>
    </row>
    <row r="285" spans="3:5" ht="15.5" x14ac:dyDescent="0.35">
      <c r="C285" s="379">
        <v>38741</v>
      </c>
      <c r="D285" s="380">
        <v>-2.0128729947954165</v>
      </c>
      <c r="E285" s="380">
        <v>-2.1054488289943727</v>
      </c>
    </row>
    <row r="286" spans="3:5" ht="15.5" x14ac:dyDescent="0.35">
      <c r="C286" s="379">
        <v>38742</v>
      </c>
      <c r="D286" s="380">
        <v>-2.0189889476411427</v>
      </c>
      <c r="E286" s="380">
        <v>-2.1054383144836115</v>
      </c>
    </row>
    <row r="287" spans="3:5" ht="15.5" x14ac:dyDescent="0.35">
      <c r="C287" s="379">
        <v>38743</v>
      </c>
      <c r="D287" s="380">
        <v>-2.0321571940333785</v>
      </c>
      <c r="E287" s="380">
        <v>-2.1050128240760833</v>
      </c>
    </row>
    <row r="288" spans="3:5" ht="15.5" x14ac:dyDescent="0.35">
      <c r="C288" s="379">
        <v>38744</v>
      </c>
      <c r="D288" s="380">
        <v>-2.1060313305217502</v>
      </c>
      <c r="E288" s="380">
        <v>-2.1034744201076681</v>
      </c>
    </row>
    <row r="289" spans="3:5" ht="15.5" x14ac:dyDescent="0.35">
      <c r="C289" s="379">
        <v>38747</v>
      </c>
      <c r="D289" s="380">
        <v>-2.035237534628628</v>
      </c>
      <c r="E289" s="380">
        <v>-2.1017918260831774</v>
      </c>
    </row>
    <row r="290" spans="3:5" ht="15.5" x14ac:dyDescent="0.35">
      <c r="C290" s="379">
        <v>38748</v>
      </c>
      <c r="D290" s="380">
        <v>-2.0168369578485819</v>
      </c>
      <c r="E290" s="380">
        <v>-2.0998411903517691</v>
      </c>
    </row>
    <row r="291" spans="3:5" ht="15.5" x14ac:dyDescent="0.35">
      <c r="C291" s="379">
        <v>38749</v>
      </c>
      <c r="D291" s="380">
        <v>-2.0945841814862134</v>
      </c>
      <c r="E291" s="380">
        <v>-2.097624211000451</v>
      </c>
    </row>
    <row r="292" spans="3:5" ht="15.5" x14ac:dyDescent="0.35">
      <c r="C292" s="379">
        <v>38750</v>
      </c>
      <c r="D292" s="380">
        <v>-2.0508265882094334</v>
      </c>
      <c r="E292" s="380">
        <v>-2.0951040990523651</v>
      </c>
    </row>
    <row r="293" spans="3:5" ht="15.5" x14ac:dyDescent="0.35">
      <c r="C293" s="379">
        <v>38751</v>
      </c>
      <c r="D293" s="380">
        <v>-2.0605828501744448</v>
      </c>
      <c r="E293" s="380">
        <v>-2.0924536527627229</v>
      </c>
    </row>
    <row r="294" spans="3:5" ht="15.5" x14ac:dyDescent="0.35">
      <c r="C294" s="379">
        <v>38754</v>
      </c>
      <c r="D294" s="380">
        <v>-2.0412050993280602</v>
      </c>
      <c r="E294" s="380">
        <v>-2.0907066952165847</v>
      </c>
    </row>
    <row r="295" spans="3:5" ht="15.5" x14ac:dyDescent="0.35">
      <c r="C295" s="379">
        <v>38755</v>
      </c>
      <c r="D295" s="380">
        <v>-2.0107987944263845</v>
      </c>
      <c r="E295" s="380">
        <v>-2.0883885484302644</v>
      </c>
    </row>
    <row r="296" spans="3:5" ht="15.5" x14ac:dyDescent="0.35">
      <c r="C296" s="379">
        <v>38756</v>
      </c>
      <c r="D296" s="380">
        <v>-2.100857477454368</v>
      </c>
      <c r="E296" s="380">
        <v>-2.0885096154931717</v>
      </c>
    </row>
    <row r="297" spans="3:5" ht="15.5" x14ac:dyDescent="0.35">
      <c r="C297" s="379">
        <v>38757</v>
      </c>
      <c r="D297" s="380">
        <v>-2.0618512778143443</v>
      </c>
      <c r="E297" s="380">
        <v>-2.086933327856503</v>
      </c>
    </row>
    <row r="298" spans="3:5" ht="15.5" x14ac:dyDescent="0.35">
      <c r="C298" s="379">
        <v>38758</v>
      </c>
      <c r="D298" s="380">
        <v>-2.1356686183177422</v>
      </c>
      <c r="E298" s="380">
        <v>-2.0864469573794051</v>
      </c>
    </row>
    <row r="299" spans="3:5" ht="15.5" x14ac:dyDescent="0.35">
      <c r="C299" s="379">
        <v>38761</v>
      </c>
      <c r="D299" s="380">
        <v>-2.1073360644316859</v>
      </c>
      <c r="E299" s="380">
        <v>-2.0836906377324893</v>
      </c>
    </row>
    <row r="300" spans="3:5" ht="15.5" x14ac:dyDescent="0.35">
      <c r="C300" s="379">
        <v>38762</v>
      </c>
      <c r="D300" s="380">
        <v>-2.1296184546480204</v>
      </c>
      <c r="E300" s="380">
        <v>-2.0809439438177053</v>
      </c>
    </row>
    <row r="301" spans="3:5" ht="15.5" x14ac:dyDescent="0.35">
      <c r="C301" s="379">
        <v>38763</v>
      </c>
      <c r="D301" s="380">
        <v>-2.1997600165672302</v>
      </c>
      <c r="E301" s="380">
        <v>-2.0806540461402783</v>
      </c>
    </row>
    <row r="302" spans="3:5" ht="15.5" x14ac:dyDescent="0.35">
      <c r="C302" s="379">
        <v>38764</v>
      </c>
      <c r="D302" s="380">
        <v>-2.2236115739568012</v>
      </c>
      <c r="E302" s="380">
        <v>-2.0828854554274168</v>
      </c>
    </row>
    <row r="303" spans="3:5" ht="15.5" x14ac:dyDescent="0.35">
      <c r="C303" s="379">
        <v>38765</v>
      </c>
      <c r="D303" s="380">
        <v>-2.1553484853589318</v>
      </c>
      <c r="E303" s="380">
        <v>-2.0818167451526683</v>
      </c>
    </row>
    <row r="304" spans="3:5" ht="15.5" x14ac:dyDescent="0.35">
      <c r="C304" s="379">
        <v>38768</v>
      </c>
      <c r="D304" s="380">
        <v>-2.2396437255705268</v>
      </c>
      <c r="E304" s="380">
        <v>-2.0841833450984115</v>
      </c>
    </row>
    <row r="305" spans="3:5" ht="15.5" x14ac:dyDescent="0.35">
      <c r="C305" s="379">
        <v>38769</v>
      </c>
      <c r="D305" s="380">
        <v>-2.3027027202621788</v>
      </c>
      <c r="E305" s="380">
        <v>-2.0876274856278259</v>
      </c>
    </row>
    <row r="306" spans="3:5" ht="15.5" x14ac:dyDescent="0.35">
      <c r="C306" s="379">
        <v>38770</v>
      </c>
      <c r="D306" s="380">
        <v>-2.3628569277357325</v>
      </c>
      <c r="E306" s="380">
        <v>-2.0929781598738599</v>
      </c>
    </row>
    <row r="307" spans="3:5" ht="15.5" x14ac:dyDescent="0.35">
      <c r="C307" s="379">
        <v>38771</v>
      </c>
      <c r="D307" s="380">
        <v>-2.3950464811871117</v>
      </c>
      <c r="E307" s="380">
        <v>-2.0999350889431141</v>
      </c>
    </row>
    <row r="308" spans="3:5" ht="15.5" x14ac:dyDescent="0.35">
      <c r="C308" s="379">
        <v>38772</v>
      </c>
      <c r="D308" s="380">
        <v>-2.4216425466614422</v>
      </c>
      <c r="E308" s="380">
        <v>-2.1081110990122771</v>
      </c>
    </row>
    <row r="309" spans="3:5" ht="15.5" x14ac:dyDescent="0.35">
      <c r="C309" s="379">
        <v>38775</v>
      </c>
      <c r="D309" s="380">
        <v>-2.4733727436753368</v>
      </c>
      <c r="E309" s="380">
        <v>-2.1175204646958004</v>
      </c>
    </row>
    <row r="310" spans="3:5" ht="15.5" x14ac:dyDescent="0.35">
      <c r="C310" s="379">
        <v>38776</v>
      </c>
      <c r="D310" s="380">
        <v>-2.5010594414604337</v>
      </c>
      <c r="E310" s="380">
        <v>-2.1255595905011471</v>
      </c>
    </row>
    <row r="311" spans="3:5" ht="15.5" x14ac:dyDescent="0.35">
      <c r="C311" s="379">
        <v>38777</v>
      </c>
      <c r="D311" s="380">
        <v>-2.5145099508975428</v>
      </c>
      <c r="E311" s="380">
        <v>-2.1331555216731646</v>
      </c>
    </row>
    <row r="312" spans="3:5" ht="15.5" x14ac:dyDescent="0.35">
      <c r="C312" s="379">
        <v>38778</v>
      </c>
      <c r="D312" s="380">
        <v>-2.4470763645010449</v>
      </c>
      <c r="E312" s="380">
        <v>-2.1389768230867165</v>
      </c>
    </row>
    <row r="313" spans="3:5" ht="15.5" x14ac:dyDescent="0.35">
      <c r="C313" s="379">
        <v>38779</v>
      </c>
      <c r="D313" s="380">
        <v>-2.5278175744408626</v>
      </c>
      <c r="E313" s="380">
        <v>-2.1461281853613268</v>
      </c>
    </row>
    <row r="314" spans="3:5" ht="15.5" x14ac:dyDescent="0.35">
      <c r="C314" s="379">
        <v>38782</v>
      </c>
      <c r="D314" s="380">
        <v>-2.391963121730277</v>
      </c>
      <c r="E314" s="380">
        <v>-2.1505188642315107</v>
      </c>
    </row>
    <row r="315" spans="3:5" ht="15.5" x14ac:dyDescent="0.35">
      <c r="C315" s="379">
        <v>38783</v>
      </c>
      <c r="D315" s="380">
        <v>-2.372208265825992</v>
      </c>
      <c r="E315" s="380">
        <v>-2.1558682708853012</v>
      </c>
    </row>
    <row r="316" spans="3:5" ht="15.5" x14ac:dyDescent="0.35">
      <c r="C316" s="379">
        <v>38784</v>
      </c>
      <c r="D316" s="380">
        <v>-2.357883250980799</v>
      </c>
      <c r="E316" s="380">
        <v>-2.162161783194295</v>
      </c>
    </row>
    <row r="317" spans="3:5" ht="15.5" x14ac:dyDescent="0.35">
      <c r="C317" s="379">
        <v>38785</v>
      </c>
      <c r="D317" s="380">
        <v>-2.4060595826736324</v>
      </c>
      <c r="E317" s="380">
        <v>-2.1681569426340692</v>
      </c>
    </row>
    <row r="318" spans="3:5" ht="15.5" x14ac:dyDescent="0.35">
      <c r="C318" s="379">
        <v>38786</v>
      </c>
      <c r="D318" s="380">
        <v>-2.4823128722801435</v>
      </c>
      <c r="E318" s="380">
        <v>-2.1745056077828422</v>
      </c>
    </row>
    <row r="319" spans="3:5" ht="15.5" x14ac:dyDescent="0.35">
      <c r="C319" s="379">
        <v>38789</v>
      </c>
      <c r="D319" s="380">
        <v>-2.5134151998361549</v>
      </c>
      <c r="E319" s="380">
        <v>-2.182443048638957</v>
      </c>
    </row>
    <row r="320" spans="3:5" ht="15.5" x14ac:dyDescent="0.35">
      <c r="C320" s="379">
        <v>38790</v>
      </c>
      <c r="D320" s="380">
        <v>-2.489152679201053</v>
      </c>
      <c r="E320" s="380">
        <v>-2.1905625883053537</v>
      </c>
    </row>
    <row r="321" spans="3:5" ht="15.5" x14ac:dyDescent="0.35">
      <c r="C321" s="379">
        <v>38791</v>
      </c>
      <c r="D321" s="380">
        <v>-2.4940256159261871</v>
      </c>
      <c r="E321" s="380">
        <v>-2.1991802590395748</v>
      </c>
    </row>
    <row r="322" spans="3:5" ht="15.5" x14ac:dyDescent="0.35">
      <c r="C322" s="379">
        <v>38792</v>
      </c>
      <c r="D322" s="380">
        <v>-2.5090829343976169</v>
      </c>
      <c r="E322" s="380">
        <v>-2.2084323013707858</v>
      </c>
    </row>
    <row r="323" spans="3:5" ht="15.5" x14ac:dyDescent="0.35">
      <c r="C323" s="379">
        <v>38793</v>
      </c>
      <c r="D323" s="380">
        <v>-2.5175021966703435</v>
      </c>
      <c r="E323" s="380">
        <v>-2.2167186204033702</v>
      </c>
    </row>
    <row r="324" spans="3:5" ht="15.5" x14ac:dyDescent="0.35">
      <c r="C324" s="379">
        <v>38796</v>
      </c>
      <c r="D324" s="380">
        <v>-2.38599177218128</v>
      </c>
      <c r="E324" s="380">
        <v>-2.2231737443927622</v>
      </c>
    </row>
    <row r="325" spans="3:5" ht="15.5" x14ac:dyDescent="0.35">
      <c r="C325" s="379">
        <v>38797</v>
      </c>
      <c r="D325" s="380">
        <v>-2.4391012554045961</v>
      </c>
      <c r="E325" s="380">
        <v>-2.2294157626185442</v>
      </c>
    </row>
    <row r="326" spans="3:5" ht="15.5" x14ac:dyDescent="0.35">
      <c r="C326" s="379">
        <v>38798</v>
      </c>
      <c r="D326" s="380">
        <v>-2.4491603435832965</v>
      </c>
      <c r="E326" s="380">
        <v>-2.235073023691978</v>
      </c>
    </row>
    <row r="327" spans="3:5" ht="15.5" x14ac:dyDescent="0.35">
      <c r="C327" s="379">
        <v>38799</v>
      </c>
      <c r="D327" s="380">
        <v>-2.5005478191450381</v>
      </c>
      <c r="E327" s="380">
        <v>-2.2445936838894478</v>
      </c>
    </row>
    <row r="328" spans="3:5" ht="15.5" x14ac:dyDescent="0.35">
      <c r="C328" s="379">
        <v>38800</v>
      </c>
      <c r="D328" s="380">
        <v>-2.5197447934135182</v>
      </c>
      <c r="E328" s="380">
        <v>-2.2542193905524672</v>
      </c>
    </row>
    <row r="329" spans="3:5" ht="15.5" x14ac:dyDescent="0.35">
      <c r="C329" s="379">
        <v>38803</v>
      </c>
      <c r="D329" s="380">
        <v>-2.3511609416538128</v>
      </c>
      <c r="E329" s="380">
        <v>-2.2597577620182197</v>
      </c>
    </row>
    <row r="330" spans="3:5" ht="15.5" x14ac:dyDescent="0.35">
      <c r="C330" s="379">
        <v>38804</v>
      </c>
      <c r="D330" s="380">
        <v>-2.3163811399225134</v>
      </c>
      <c r="E330" s="380">
        <v>-2.2654532147900102</v>
      </c>
    </row>
    <row r="331" spans="3:5" ht="15.5" x14ac:dyDescent="0.35">
      <c r="C331" s="379">
        <v>38805</v>
      </c>
      <c r="D331" s="380">
        <v>-2.337525814177563</v>
      </c>
      <c r="E331" s="380">
        <v>-2.272031911590958</v>
      </c>
    </row>
    <row r="332" spans="3:5" ht="15.5" x14ac:dyDescent="0.35">
      <c r="C332" s="379">
        <v>38806</v>
      </c>
      <c r="D332" s="380">
        <v>-2.2612781127627568</v>
      </c>
      <c r="E332" s="380">
        <v>-2.2763686178631595</v>
      </c>
    </row>
    <row r="333" spans="3:5" ht="15.5" x14ac:dyDescent="0.35">
      <c r="C333" s="379">
        <v>38807</v>
      </c>
      <c r="D333" s="380">
        <v>-2.2896802814331263</v>
      </c>
      <c r="E333" s="380">
        <v>-2.2819870488807052</v>
      </c>
    </row>
    <row r="334" spans="3:5" ht="15.5" x14ac:dyDescent="0.35">
      <c r="C334" s="379">
        <v>38810</v>
      </c>
      <c r="D334" s="380">
        <v>-2.2775121511628695</v>
      </c>
      <c r="E334" s="380">
        <v>-2.2888318612479477</v>
      </c>
    </row>
    <row r="335" spans="3:5" ht="15.5" x14ac:dyDescent="0.35">
      <c r="C335" s="379">
        <v>38811</v>
      </c>
      <c r="D335" s="380">
        <v>-2.2806359290258214</v>
      </c>
      <c r="E335" s="380">
        <v>-2.2941871199325554</v>
      </c>
    </row>
    <row r="336" spans="3:5" ht="15.5" x14ac:dyDescent="0.35">
      <c r="C336" s="379">
        <v>38812</v>
      </c>
      <c r="D336" s="380">
        <v>-2.2835156190538268</v>
      </c>
      <c r="E336" s="380">
        <v>-2.299477653360809</v>
      </c>
    </row>
    <row r="337" spans="3:5" ht="15.5" x14ac:dyDescent="0.35">
      <c r="C337" s="379">
        <v>38813</v>
      </c>
      <c r="D337" s="380">
        <v>-2.2052832305013963</v>
      </c>
      <c r="E337" s="380">
        <v>-2.3029401740901694</v>
      </c>
    </row>
    <row r="338" spans="3:5" ht="15.5" x14ac:dyDescent="0.35">
      <c r="C338" s="379">
        <v>38814</v>
      </c>
      <c r="D338" s="380">
        <v>-2.2142255724344517</v>
      </c>
      <c r="E338" s="380">
        <v>-2.3051040589284231</v>
      </c>
    </row>
    <row r="339" spans="3:5" ht="15.5" x14ac:dyDescent="0.35">
      <c r="C339" s="379">
        <v>38817</v>
      </c>
      <c r="D339" s="380">
        <v>-2.2414511206646925</v>
      </c>
      <c r="E339" s="380">
        <v>-2.3092283306491446</v>
      </c>
    </row>
    <row r="340" spans="3:5" ht="15.5" x14ac:dyDescent="0.35">
      <c r="C340" s="379">
        <v>38818</v>
      </c>
      <c r="D340" s="380">
        <v>-2.2506460905685781</v>
      </c>
      <c r="E340" s="380">
        <v>-2.3139045133035445</v>
      </c>
    </row>
    <row r="341" spans="3:5" ht="15.5" x14ac:dyDescent="0.35">
      <c r="C341" s="379">
        <v>38819</v>
      </c>
      <c r="D341" s="380">
        <v>-2.3054612687364919</v>
      </c>
      <c r="E341" s="380">
        <v>-2.31812205504855</v>
      </c>
    </row>
    <row r="342" spans="3:5" ht="15.5" x14ac:dyDescent="0.35">
      <c r="C342" s="379">
        <v>38820</v>
      </c>
      <c r="D342" s="380">
        <v>-2.3588292495188927</v>
      </c>
      <c r="E342" s="380">
        <v>-2.3242821082747391</v>
      </c>
    </row>
    <row r="343" spans="3:5" ht="15.5" x14ac:dyDescent="0.35">
      <c r="C343" s="379">
        <v>38821</v>
      </c>
      <c r="D343" s="380">
        <v>-2.349169164093345</v>
      </c>
      <c r="E343" s="380">
        <v>-2.3300538345531168</v>
      </c>
    </row>
    <row r="344" spans="3:5" ht="15.5" x14ac:dyDescent="0.35">
      <c r="C344" s="379">
        <v>38824</v>
      </c>
      <c r="D344" s="380">
        <v>-2.2482279957602778</v>
      </c>
      <c r="E344" s="380">
        <v>-2.3341942924817611</v>
      </c>
    </row>
    <row r="345" spans="3:5" ht="15.5" x14ac:dyDescent="0.35">
      <c r="C345" s="379">
        <v>38825</v>
      </c>
      <c r="D345" s="380">
        <v>-2.2097854574428752</v>
      </c>
      <c r="E345" s="380">
        <v>-2.3381740257420911</v>
      </c>
    </row>
    <row r="346" spans="3:5" ht="15.5" x14ac:dyDescent="0.35">
      <c r="C346" s="379">
        <v>38826</v>
      </c>
      <c r="D346" s="380">
        <v>-2.1364298872856806</v>
      </c>
      <c r="E346" s="380">
        <v>-2.3388854739387175</v>
      </c>
    </row>
    <row r="347" spans="3:5" ht="15.5" x14ac:dyDescent="0.35">
      <c r="C347" s="379">
        <v>38827</v>
      </c>
      <c r="D347" s="380">
        <v>-2.1125871383771129</v>
      </c>
      <c r="E347" s="380">
        <v>-2.3399001911499728</v>
      </c>
    </row>
    <row r="348" spans="3:5" ht="15.5" x14ac:dyDescent="0.35">
      <c r="C348" s="379">
        <v>38828</v>
      </c>
      <c r="D348" s="380">
        <v>-2.1112152993644031</v>
      </c>
      <c r="E348" s="380">
        <v>-2.3394111247709062</v>
      </c>
    </row>
    <row r="349" spans="3:5" ht="15.5" x14ac:dyDescent="0.35">
      <c r="C349" s="379">
        <v>38831</v>
      </c>
      <c r="D349" s="380">
        <v>-2.0067624404674587</v>
      </c>
      <c r="E349" s="380">
        <v>-2.3373996522916212</v>
      </c>
    </row>
    <row r="350" spans="3:5" ht="15.5" x14ac:dyDescent="0.35">
      <c r="C350" s="379">
        <v>38832</v>
      </c>
      <c r="D350" s="380">
        <v>-2.0848094986043262</v>
      </c>
      <c r="E350" s="380">
        <v>-2.3365034731707475</v>
      </c>
    </row>
    <row r="351" spans="3:5" ht="15.5" x14ac:dyDescent="0.35">
      <c r="C351" s="379">
        <v>38833</v>
      </c>
      <c r="D351" s="380">
        <v>-2.0079487428549236</v>
      </c>
      <c r="E351" s="380">
        <v>-2.3326672476965014</v>
      </c>
    </row>
    <row r="352" spans="3:5" ht="15.5" x14ac:dyDescent="0.35">
      <c r="C352" s="379">
        <v>38834</v>
      </c>
      <c r="D352" s="380">
        <v>-1.9695325297028385</v>
      </c>
      <c r="E352" s="380">
        <v>-2.3275856668114216</v>
      </c>
    </row>
    <row r="353" spans="3:5" ht="15.5" x14ac:dyDescent="0.35">
      <c r="C353" s="379">
        <v>38835</v>
      </c>
      <c r="D353" s="380">
        <v>-2.0192716026368167</v>
      </c>
      <c r="E353" s="380">
        <v>-2.3248641291569796</v>
      </c>
    </row>
    <row r="354" spans="3:5" ht="15.5" x14ac:dyDescent="0.35">
      <c r="C354" s="379">
        <v>38838</v>
      </c>
      <c r="D354" s="380">
        <v>-1.9886339561407409</v>
      </c>
      <c r="E354" s="380">
        <v>-2.3198439337683836</v>
      </c>
    </row>
    <row r="355" spans="3:5" ht="15.5" x14ac:dyDescent="0.35">
      <c r="C355" s="379">
        <v>38839</v>
      </c>
      <c r="D355" s="380">
        <v>-2.0129387568655206</v>
      </c>
      <c r="E355" s="380">
        <v>-2.3140486545004508</v>
      </c>
    </row>
    <row r="356" spans="3:5" ht="15.5" x14ac:dyDescent="0.35">
      <c r="C356" s="379">
        <v>38840</v>
      </c>
      <c r="D356" s="380">
        <v>-1.9874322306038543</v>
      </c>
      <c r="E356" s="380">
        <v>-2.3065401605578133</v>
      </c>
    </row>
    <row r="357" spans="3:5" ht="15.5" x14ac:dyDescent="0.35">
      <c r="C357" s="379">
        <v>38841</v>
      </c>
      <c r="D357" s="380">
        <v>-1.9184411587010626</v>
      </c>
      <c r="E357" s="380">
        <v>-2.2970080541080922</v>
      </c>
    </row>
    <row r="358" spans="3:5" ht="15.5" x14ac:dyDescent="0.35">
      <c r="C358" s="379">
        <v>38842</v>
      </c>
      <c r="D358" s="380">
        <v>-1.896664785603561</v>
      </c>
      <c r="E358" s="380">
        <v>-2.2865084988869349</v>
      </c>
    </row>
    <row r="359" spans="3:5" ht="15.5" x14ac:dyDescent="0.35">
      <c r="C359" s="379">
        <v>38845</v>
      </c>
      <c r="D359" s="380">
        <v>-1.7935508717087907</v>
      </c>
      <c r="E359" s="380">
        <v>-2.2729120614476037</v>
      </c>
    </row>
    <row r="360" spans="3:5" ht="15.5" x14ac:dyDescent="0.35">
      <c r="C360" s="379">
        <v>38846</v>
      </c>
      <c r="D360" s="380">
        <v>-1.766785730309405</v>
      </c>
      <c r="E360" s="380">
        <v>-2.2582265872245832</v>
      </c>
    </row>
    <row r="361" spans="3:5" ht="15.5" x14ac:dyDescent="0.35">
      <c r="C361" s="379">
        <v>38847</v>
      </c>
      <c r="D361" s="380">
        <v>-1.630201478309911</v>
      </c>
      <c r="E361" s="380">
        <v>-2.2405404177728308</v>
      </c>
    </row>
    <row r="362" spans="3:5" ht="15.5" x14ac:dyDescent="0.35">
      <c r="C362" s="379">
        <v>38848</v>
      </c>
      <c r="D362" s="380">
        <v>-1.7056365720239093</v>
      </c>
      <c r="E362" s="380">
        <v>-2.225711621923288</v>
      </c>
    </row>
    <row r="363" spans="3:5" ht="15.5" x14ac:dyDescent="0.35">
      <c r="C363" s="379">
        <v>38849</v>
      </c>
      <c r="D363" s="380">
        <v>-1.5116258068025394</v>
      </c>
      <c r="E363" s="380">
        <v>-2.2053877865705216</v>
      </c>
    </row>
    <row r="364" spans="3:5" ht="15.5" x14ac:dyDescent="0.35">
      <c r="C364" s="379">
        <v>38852</v>
      </c>
      <c r="D364" s="380">
        <v>-1.1174293859481474</v>
      </c>
      <c r="E364" s="380">
        <v>-2.1798971118548787</v>
      </c>
    </row>
    <row r="365" spans="3:5" ht="15.5" x14ac:dyDescent="0.35">
      <c r="C365" s="379">
        <v>38853</v>
      </c>
      <c r="D365" s="380">
        <v>-1.1912577374178093</v>
      </c>
      <c r="E365" s="380">
        <v>-2.1562781012867149</v>
      </c>
    </row>
    <row r="366" spans="3:5" ht="15.5" x14ac:dyDescent="0.35">
      <c r="C366" s="379">
        <v>38854</v>
      </c>
      <c r="D366" s="380">
        <v>-0.88705697600519462</v>
      </c>
      <c r="E366" s="380">
        <v>-2.1268615757872031</v>
      </c>
    </row>
    <row r="367" spans="3:5" ht="15.5" x14ac:dyDescent="0.35">
      <c r="C367" s="379">
        <v>38855</v>
      </c>
      <c r="D367" s="380">
        <v>-0.81438779708298703</v>
      </c>
      <c r="E367" s="380">
        <v>-2.0950281400753905</v>
      </c>
    </row>
    <row r="368" spans="3:5" ht="15.5" x14ac:dyDescent="0.35">
      <c r="C368" s="379">
        <v>38856</v>
      </c>
      <c r="D368" s="380">
        <v>-0.82837443821352297</v>
      </c>
      <c r="E368" s="380">
        <v>-2.0619493713940584</v>
      </c>
    </row>
    <row r="369" spans="3:5" ht="15.5" x14ac:dyDescent="0.35">
      <c r="C369" s="379">
        <v>38859</v>
      </c>
      <c r="D369" s="380">
        <v>-0.49461568674148398</v>
      </c>
      <c r="E369" s="380">
        <v>-2.0215733811321646</v>
      </c>
    </row>
    <row r="370" spans="3:5" ht="15.5" x14ac:dyDescent="0.35">
      <c r="C370" s="379">
        <v>38860</v>
      </c>
      <c r="D370" s="380">
        <v>-0.4909254433198279</v>
      </c>
      <c r="E370" s="380">
        <v>-1.9816088364145401</v>
      </c>
    </row>
    <row r="371" spans="3:5" ht="15.5" x14ac:dyDescent="0.35">
      <c r="C371" s="379">
        <v>38861</v>
      </c>
      <c r="D371" s="380">
        <v>-0.32515350139126364</v>
      </c>
      <c r="E371" s="380">
        <v>-1.938231394123842</v>
      </c>
    </row>
    <row r="372" spans="3:5" ht="15.5" x14ac:dyDescent="0.35">
      <c r="C372" s="379">
        <v>38862</v>
      </c>
      <c r="D372" s="380">
        <v>-0.66992496839983806</v>
      </c>
      <c r="E372" s="380">
        <v>-1.9014482348038861</v>
      </c>
    </row>
    <row r="373" spans="3:5" ht="15.5" x14ac:dyDescent="0.35">
      <c r="C373" s="379">
        <v>38863</v>
      </c>
      <c r="D373" s="380">
        <v>-0.88514245539105341</v>
      </c>
      <c r="E373" s="380">
        <v>-1.8688010399783004</v>
      </c>
    </row>
    <row r="374" spans="3:5" ht="15.5" x14ac:dyDescent="0.35">
      <c r="C374" s="379">
        <v>38866</v>
      </c>
      <c r="D374" s="380">
        <v>-0.87375321194964428</v>
      </c>
      <c r="E374" s="380">
        <v>-1.8385562687736681</v>
      </c>
    </row>
    <row r="375" spans="3:5" ht="15.5" x14ac:dyDescent="0.35">
      <c r="C375" s="379">
        <v>38867</v>
      </c>
      <c r="D375" s="380">
        <v>-0.64079539999603619</v>
      </c>
      <c r="E375" s="380">
        <v>-1.802590151665497</v>
      </c>
    </row>
    <row r="376" spans="3:5" ht="15.5" x14ac:dyDescent="0.35">
      <c r="C376" s="379">
        <v>38868</v>
      </c>
      <c r="D376" s="380">
        <v>-0.6963592757681375</v>
      </c>
      <c r="E376" s="380">
        <v>-1.7675341303091932</v>
      </c>
    </row>
    <row r="377" spans="3:5" ht="15.5" x14ac:dyDescent="0.35">
      <c r="C377" s="379">
        <v>38869</v>
      </c>
      <c r="D377" s="380">
        <v>-0.87908720845611188</v>
      </c>
      <c r="E377" s="380">
        <v>-1.7351049180954146</v>
      </c>
    </row>
    <row r="378" spans="3:5" ht="15.5" x14ac:dyDescent="0.35">
      <c r="C378" s="379">
        <v>38870</v>
      </c>
      <c r="D378" s="380">
        <v>-1.0169822022005297</v>
      </c>
      <c r="E378" s="380">
        <v>-1.7050496662711547</v>
      </c>
    </row>
    <row r="379" spans="3:5" ht="15.5" x14ac:dyDescent="0.35">
      <c r="C379" s="379">
        <v>38873</v>
      </c>
      <c r="D379" s="380">
        <v>-1.0151338666711185</v>
      </c>
      <c r="E379" s="380">
        <v>-1.6783291247715013</v>
      </c>
    </row>
    <row r="380" spans="3:5" ht="15.5" x14ac:dyDescent="0.35">
      <c r="C380" s="379">
        <v>38874</v>
      </c>
      <c r="D380" s="380">
        <v>-0.9500778402127098</v>
      </c>
      <c r="E380" s="380">
        <v>-1.6510030587773048</v>
      </c>
    </row>
    <row r="381" spans="3:5" ht="15.5" x14ac:dyDescent="0.35">
      <c r="C381" s="379">
        <v>38875</v>
      </c>
      <c r="D381" s="380">
        <v>-1.1506502268519248</v>
      </c>
      <c r="E381" s="380">
        <v>-1.6272655470307924</v>
      </c>
    </row>
    <row r="382" spans="3:5" ht="15.5" x14ac:dyDescent="0.35">
      <c r="C382" s="379">
        <v>38876</v>
      </c>
      <c r="D382" s="380">
        <v>-1.0338733485362241</v>
      </c>
      <c r="E382" s="380">
        <v>-1.6027174517462615</v>
      </c>
    </row>
    <row r="383" spans="3:5" ht="15.5" x14ac:dyDescent="0.35">
      <c r="C383" s="379">
        <v>38877</v>
      </c>
      <c r="D383" s="380">
        <v>-1.1281373650373652</v>
      </c>
      <c r="E383" s="380">
        <v>-1.5794865934183462</v>
      </c>
    </row>
    <row r="384" spans="3:5" ht="15.5" x14ac:dyDescent="0.35">
      <c r="C384" s="379">
        <v>38880</v>
      </c>
      <c r="D384" s="380">
        <v>-1.151571658527403</v>
      </c>
      <c r="E384" s="380">
        <v>-1.556967783565637</v>
      </c>
    </row>
    <row r="385" spans="3:5" ht="15.5" x14ac:dyDescent="0.35">
      <c r="C385" s="379">
        <v>38881</v>
      </c>
      <c r="D385" s="380">
        <v>-0.83080772484257692</v>
      </c>
      <c r="E385" s="380">
        <v>-1.5279712194819715</v>
      </c>
    </row>
    <row r="386" spans="3:5" ht="15.5" x14ac:dyDescent="0.35">
      <c r="C386" s="379">
        <v>38882</v>
      </c>
      <c r="D386" s="380">
        <v>-0.93480300611557521</v>
      </c>
      <c r="E386" s="380">
        <v>-1.5009969672232066</v>
      </c>
    </row>
    <row r="387" spans="3:5" ht="15.5" x14ac:dyDescent="0.35">
      <c r="C387" s="379">
        <v>38883</v>
      </c>
      <c r="D387" s="380">
        <v>-1.066455099940711</v>
      </c>
      <c r="E387" s="380">
        <v>-1.4782204046119931</v>
      </c>
    </row>
    <row r="388" spans="3:5" ht="15.5" x14ac:dyDescent="0.35">
      <c r="C388" s="379">
        <v>38884</v>
      </c>
      <c r="D388" s="380">
        <v>-1.1131529821309827</v>
      </c>
      <c r="E388" s="380">
        <v>-1.456198952805924</v>
      </c>
    </row>
    <row r="389" spans="3:5" ht="15.5" x14ac:dyDescent="0.35">
      <c r="C389" s="379">
        <v>38887</v>
      </c>
      <c r="D389" s="380">
        <v>-0.99363589913790296</v>
      </c>
      <c r="E389" s="380">
        <v>-1.4312426483753882</v>
      </c>
    </row>
    <row r="390" spans="3:5" ht="15.5" x14ac:dyDescent="0.35">
      <c r="C390" s="379">
        <v>38888</v>
      </c>
      <c r="D390" s="380">
        <v>-1.0306136923749634</v>
      </c>
      <c r="E390" s="380">
        <v>-1.4068420004115161</v>
      </c>
    </row>
    <row r="391" spans="3:5" ht="15.5" x14ac:dyDescent="0.35">
      <c r="C391" s="379">
        <v>38889</v>
      </c>
      <c r="D391" s="380">
        <v>-1.0926839360080549</v>
      </c>
      <c r="E391" s="380">
        <v>-1.3825864537569474</v>
      </c>
    </row>
    <row r="392" spans="3:5" ht="15.5" x14ac:dyDescent="0.35">
      <c r="C392" s="379">
        <v>38890</v>
      </c>
      <c r="D392" s="380">
        <v>-0.93459013439661864</v>
      </c>
      <c r="E392" s="380">
        <v>-1.354101671454502</v>
      </c>
    </row>
    <row r="393" spans="3:5" ht="15.5" x14ac:dyDescent="0.35">
      <c r="C393" s="379">
        <v>38891</v>
      </c>
      <c r="D393" s="380">
        <v>-0.93337951023592236</v>
      </c>
      <c r="E393" s="380">
        <v>-1.3257858783773531</v>
      </c>
    </row>
    <row r="394" spans="3:5" ht="15.5" x14ac:dyDescent="0.35">
      <c r="C394" s="379">
        <v>38894</v>
      </c>
      <c r="D394" s="380">
        <v>-0.89088566828376925</v>
      </c>
      <c r="E394" s="380">
        <v>-1.2986390318278234</v>
      </c>
    </row>
    <row r="395" spans="3:5" ht="15.5" x14ac:dyDescent="0.35">
      <c r="C395" s="379">
        <v>38895</v>
      </c>
      <c r="D395" s="380">
        <v>-0.98498009163006417</v>
      </c>
      <c r="E395" s="380">
        <v>-1.2741429245115672</v>
      </c>
    </row>
    <row r="396" spans="3:5" ht="15.5" x14ac:dyDescent="0.35">
      <c r="C396" s="379">
        <v>38896</v>
      </c>
      <c r="D396" s="380">
        <v>-1.0671799971276767</v>
      </c>
      <c r="E396" s="380">
        <v>-1.2527579267084068</v>
      </c>
    </row>
    <row r="397" spans="3:5" ht="15.5" x14ac:dyDescent="0.35">
      <c r="C397" s="379">
        <v>38897</v>
      </c>
      <c r="D397" s="380">
        <v>-1.1147480649186727</v>
      </c>
      <c r="E397" s="380">
        <v>-1.2328011452392378</v>
      </c>
    </row>
    <row r="398" spans="3:5" ht="15.5" x14ac:dyDescent="0.35">
      <c r="C398" s="379">
        <v>38898</v>
      </c>
      <c r="D398" s="380">
        <v>-1.0880609496212965</v>
      </c>
      <c r="E398" s="380">
        <v>-1.2123380582443757</v>
      </c>
    </row>
    <row r="399" spans="3:5" ht="15.5" x14ac:dyDescent="0.35">
      <c r="C399" s="379">
        <v>38901</v>
      </c>
      <c r="D399" s="380">
        <v>-1.1209518592816794</v>
      </c>
      <c r="E399" s="380">
        <v>-1.1946218466206602</v>
      </c>
    </row>
    <row r="400" spans="3:5" ht="15.5" x14ac:dyDescent="0.35">
      <c r="C400" s="379">
        <v>38902</v>
      </c>
      <c r="D400" s="380">
        <v>-1.1993485950673883</v>
      </c>
      <c r="E400" s="380">
        <v>-1.1769126285499214</v>
      </c>
    </row>
    <row r="401" spans="3:5" ht="15.5" x14ac:dyDescent="0.35">
      <c r="C401" s="379">
        <v>38903</v>
      </c>
      <c r="D401" s="380">
        <v>-1.076711660147629</v>
      </c>
      <c r="E401" s="380">
        <v>-1.1582878868957756</v>
      </c>
    </row>
    <row r="402" spans="3:5" ht="15.5" x14ac:dyDescent="0.35">
      <c r="C402" s="379">
        <v>38904</v>
      </c>
      <c r="D402" s="380">
        <v>-1.1386702575205272</v>
      </c>
      <c r="E402" s="380">
        <v>-1.1416706414521294</v>
      </c>
    </row>
    <row r="403" spans="3:5" ht="15.5" x14ac:dyDescent="0.35">
      <c r="C403" s="379">
        <v>38905</v>
      </c>
      <c r="D403" s="380">
        <v>-1.0819087453068688</v>
      </c>
      <c r="E403" s="380">
        <v>-1.1229233843055304</v>
      </c>
    </row>
    <row r="404" spans="3:5" ht="15.5" x14ac:dyDescent="0.35">
      <c r="C404" s="379">
        <v>38908</v>
      </c>
      <c r="D404" s="380">
        <v>-1.2040051413710424</v>
      </c>
      <c r="E404" s="380">
        <v>-1.1072308080101363</v>
      </c>
    </row>
    <row r="405" spans="3:5" ht="15.5" x14ac:dyDescent="0.35">
      <c r="C405" s="379">
        <v>38909</v>
      </c>
      <c r="D405" s="380">
        <v>-1.2205961601264326</v>
      </c>
      <c r="E405" s="380">
        <v>-1.0913839560753547</v>
      </c>
    </row>
    <row r="406" spans="3:5" ht="15.5" x14ac:dyDescent="0.35">
      <c r="C406" s="379">
        <v>38910</v>
      </c>
      <c r="D406" s="380">
        <v>-1.1771146945102684</v>
      </c>
      <c r="E406" s="380">
        <v>-1.0751776053534829</v>
      </c>
    </row>
    <row r="407" spans="3:5" ht="15.5" x14ac:dyDescent="0.35">
      <c r="C407" s="379">
        <v>38911</v>
      </c>
      <c r="D407" s="380">
        <v>-1.0639119703078557</v>
      </c>
      <c r="E407" s="380">
        <v>-1.0580870215856188</v>
      </c>
    </row>
    <row r="408" spans="3:5" ht="15.5" x14ac:dyDescent="0.35">
      <c r="C408" s="379">
        <v>38912</v>
      </c>
      <c r="D408" s="380">
        <v>-1.0010075671860053</v>
      </c>
      <c r="E408" s="380">
        <v>-1.040173877217268</v>
      </c>
    </row>
    <row r="409" spans="3:5" ht="15.5" x14ac:dyDescent="0.35">
      <c r="C409" s="379">
        <v>38915</v>
      </c>
      <c r="D409" s="380">
        <v>-0.9425679677037142</v>
      </c>
      <c r="E409" s="380">
        <v>-1.0231542191371661</v>
      </c>
    </row>
    <row r="410" spans="3:5" ht="15.5" x14ac:dyDescent="0.35">
      <c r="C410" s="379">
        <v>38916</v>
      </c>
      <c r="D410" s="380">
        <v>-1.0678095907419949</v>
      </c>
      <c r="E410" s="380">
        <v>-1.0091746963458179</v>
      </c>
    </row>
    <row r="411" spans="3:5" ht="15.5" x14ac:dyDescent="0.35">
      <c r="C411" s="379">
        <v>38917</v>
      </c>
      <c r="D411" s="380">
        <v>-1.181739794305587</v>
      </c>
      <c r="E411" s="380">
        <v>-1.0002054626657315</v>
      </c>
    </row>
    <row r="412" spans="3:5" ht="15.5" x14ac:dyDescent="0.35">
      <c r="C412" s="379">
        <v>38918</v>
      </c>
      <c r="D412" s="380">
        <v>-1.2762727869347066</v>
      </c>
      <c r="E412" s="380">
        <v>-0.99161818696394743</v>
      </c>
    </row>
    <row r="413" spans="3:5" ht="15.5" x14ac:dyDescent="0.35">
      <c r="C413" s="379">
        <v>38919</v>
      </c>
      <c r="D413" s="380">
        <v>-1.2600217478707403</v>
      </c>
      <c r="E413" s="380">
        <v>-0.98658610578531125</v>
      </c>
    </row>
    <row r="414" spans="3:5" ht="15.5" x14ac:dyDescent="0.35">
      <c r="C414" s="379">
        <v>38922</v>
      </c>
      <c r="D414" s="380">
        <v>-1.3655504634648103</v>
      </c>
      <c r="E414" s="380">
        <v>-0.99154852733564469</v>
      </c>
    </row>
    <row r="415" spans="3:5" ht="15.5" x14ac:dyDescent="0.35">
      <c r="C415" s="379">
        <v>38923</v>
      </c>
      <c r="D415" s="380">
        <v>-1.4688636654691971</v>
      </c>
      <c r="E415" s="380">
        <v>-0.99710064589667236</v>
      </c>
    </row>
    <row r="416" spans="3:5" ht="15.5" x14ac:dyDescent="0.35">
      <c r="C416" s="379">
        <v>38924</v>
      </c>
      <c r="D416" s="380">
        <v>-1.5250829167952065</v>
      </c>
      <c r="E416" s="380">
        <v>-1.0098611647124727</v>
      </c>
    </row>
    <row r="417" spans="3:5" ht="15.5" x14ac:dyDescent="0.35">
      <c r="C417" s="379">
        <v>38925</v>
      </c>
      <c r="D417" s="380">
        <v>-1.4943107597856335</v>
      </c>
      <c r="E417" s="380">
        <v>-1.0234596239665255</v>
      </c>
    </row>
    <row r="418" spans="3:5" ht="15.5" x14ac:dyDescent="0.35">
      <c r="C418" s="379">
        <v>38926</v>
      </c>
      <c r="D418" s="380">
        <v>-1.4659229088460948</v>
      </c>
      <c r="E418" s="380">
        <v>-1.0362105933791768</v>
      </c>
    </row>
    <row r="419" spans="3:5" ht="15.5" x14ac:dyDescent="0.35">
      <c r="C419" s="379">
        <v>38929</v>
      </c>
      <c r="D419" s="380">
        <v>-1.4691605046745937</v>
      </c>
      <c r="E419" s="380">
        <v>-1.0557014897378389</v>
      </c>
    </row>
    <row r="420" spans="3:5" ht="15.5" x14ac:dyDescent="0.35">
      <c r="C420" s="379">
        <v>38930</v>
      </c>
      <c r="D420" s="380">
        <v>-1.4707702987667808</v>
      </c>
      <c r="E420" s="380">
        <v>-1.075298386846778</v>
      </c>
    </row>
    <row r="421" spans="3:5" ht="15.5" x14ac:dyDescent="0.35">
      <c r="C421" s="379">
        <v>38931</v>
      </c>
      <c r="D421" s="380">
        <v>-1.4730957817367876</v>
      </c>
      <c r="E421" s="380">
        <v>-1.0982572324536886</v>
      </c>
    </row>
    <row r="422" spans="3:5" ht="15.5" x14ac:dyDescent="0.35">
      <c r="C422" s="379">
        <v>38932</v>
      </c>
      <c r="D422" s="380">
        <v>-1.4464323217219244</v>
      </c>
      <c r="E422" s="380">
        <v>-1.1137873795201301</v>
      </c>
    </row>
    <row r="423" spans="3:5" ht="15.5" x14ac:dyDescent="0.35">
      <c r="C423" s="379">
        <v>38933</v>
      </c>
      <c r="D423" s="380">
        <v>-1.452183438934664</v>
      </c>
      <c r="E423" s="380">
        <v>-1.1251281991910025</v>
      </c>
    </row>
    <row r="424" spans="3:5" ht="15.5" x14ac:dyDescent="0.35">
      <c r="C424" s="379">
        <v>38936</v>
      </c>
      <c r="D424" s="380">
        <v>-1.4823185646089825</v>
      </c>
      <c r="E424" s="380">
        <v>-1.1372995062441891</v>
      </c>
    </row>
    <row r="425" spans="3:5" ht="15.5" x14ac:dyDescent="0.35">
      <c r="C425" s="379">
        <v>38937</v>
      </c>
      <c r="D425" s="380">
        <v>-1.5839582626053808</v>
      </c>
      <c r="E425" s="380">
        <v>-1.1561627634963758</v>
      </c>
    </row>
    <row r="426" spans="3:5" ht="15.5" x14ac:dyDescent="0.35">
      <c r="C426" s="379">
        <v>38938</v>
      </c>
      <c r="D426" s="380">
        <v>-1.6524450330844047</v>
      </c>
      <c r="E426" s="380">
        <v>-1.1752844786427012</v>
      </c>
    </row>
    <row r="427" spans="3:5" ht="15.5" x14ac:dyDescent="0.35">
      <c r="C427" s="379">
        <v>38939</v>
      </c>
      <c r="D427" s="380">
        <v>-1.6930458949368727</v>
      </c>
      <c r="E427" s="380">
        <v>-1.1915636523723165</v>
      </c>
    </row>
    <row r="428" spans="3:5" ht="15.5" x14ac:dyDescent="0.35">
      <c r="C428" s="379">
        <v>38940</v>
      </c>
      <c r="D428" s="380">
        <v>-1.7717437095362565</v>
      </c>
      <c r="E428" s="380">
        <v>-1.206658882519031</v>
      </c>
    </row>
    <row r="429" spans="3:5" ht="15.5" x14ac:dyDescent="0.35">
      <c r="C429" s="379">
        <v>38943</v>
      </c>
      <c r="D429" s="380">
        <v>-1.8817728654675752</v>
      </c>
      <c r="E429" s="380">
        <v>-1.2239916624949601</v>
      </c>
    </row>
    <row r="430" spans="3:5" ht="15.5" x14ac:dyDescent="0.35">
      <c r="C430" s="379">
        <v>38944</v>
      </c>
      <c r="D430" s="380">
        <v>-1.8967739316530328</v>
      </c>
      <c r="E430" s="380">
        <v>-1.2429255843237668</v>
      </c>
    </row>
    <row r="431" spans="3:5" ht="15.5" x14ac:dyDescent="0.35">
      <c r="C431" s="379">
        <v>38945</v>
      </c>
      <c r="D431" s="380">
        <v>-1.9839692325969869</v>
      </c>
      <c r="E431" s="380">
        <v>-1.2595919644386679</v>
      </c>
    </row>
    <row r="432" spans="3:5" ht="15.5" x14ac:dyDescent="0.35">
      <c r="C432" s="379">
        <v>38946</v>
      </c>
      <c r="D432" s="380">
        <v>-2.0958217667438857</v>
      </c>
      <c r="E432" s="380">
        <v>-1.2808309328028209</v>
      </c>
    </row>
    <row r="433" spans="3:5" ht="15.5" x14ac:dyDescent="0.35">
      <c r="C433" s="379">
        <v>38947</v>
      </c>
      <c r="D433" s="380">
        <v>-2.1748477688524464</v>
      </c>
      <c r="E433" s="380">
        <v>-1.3017651408791227</v>
      </c>
    </row>
    <row r="434" spans="3:5" ht="15.5" x14ac:dyDescent="0.35">
      <c r="C434" s="379">
        <v>38950</v>
      </c>
      <c r="D434" s="380">
        <v>-1.9913328094893123</v>
      </c>
      <c r="E434" s="380">
        <v>-1.3185603638983607</v>
      </c>
    </row>
    <row r="435" spans="3:5" ht="15.5" x14ac:dyDescent="0.35">
      <c r="C435" s="379">
        <v>38951</v>
      </c>
      <c r="D435" s="380">
        <v>-1.9989194178002714</v>
      </c>
      <c r="E435" s="380">
        <v>-1.3419225977575147</v>
      </c>
    </row>
    <row r="436" spans="3:5" ht="15.5" x14ac:dyDescent="0.35">
      <c r="C436" s="379">
        <v>38952</v>
      </c>
      <c r="D436" s="380">
        <v>-2.0557170780565239</v>
      </c>
      <c r="E436" s="380">
        <v>-1.3643408791963336</v>
      </c>
    </row>
    <row r="437" spans="3:5" ht="15.5" x14ac:dyDescent="0.35">
      <c r="C437" s="379">
        <v>38953</v>
      </c>
      <c r="D437" s="380">
        <v>-2.0489969684416152</v>
      </c>
      <c r="E437" s="380">
        <v>-1.3839917165663516</v>
      </c>
    </row>
    <row r="438" spans="3:5" ht="15.5" x14ac:dyDescent="0.35">
      <c r="C438" s="379">
        <v>38954</v>
      </c>
      <c r="D438" s="380">
        <v>-2.1157248734571392</v>
      </c>
      <c r="E438" s="380">
        <v>-1.4040431543928751</v>
      </c>
    </row>
    <row r="439" spans="3:5" ht="15.5" x14ac:dyDescent="0.35">
      <c r="C439" s="379">
        <v>38957</v>
      </c>
      <c r="D439" s="380">
        <v>-2.1163693208078933</v>
      </c>
      <c r="E439" s="380">
        <v>-1.4264978228262748</v>
      </c>
    </row>
    <row r="440" spans="3:5" ht="15.5" x14ac:dyDescent="0.35">
      <c r="C440" s="379">
        <v>38958</v>
      </c>
      <c r="D440" s="380">
        <v>-2.1195284735512705</v>
      </c>
      <c r="E440" s="380">
        <v>-1.4482761184498008</v>
      </c>
    </row>
    <row r="441" spans="3:5" ht="15.5" x14ac:dyDescent="0.35">
      <c r="C441" s="379">
        <v>38959</v>
      </c>
      <c r="D441" s="380">
        <v>-2.0929938978662168</v>
      </c>
      <c r="E441" s="380">
        <v>-1.4682823176869644</v>
      </c>
    </row>
    <row r="442" spans="3:5" ht="15.5" x14ac:dyDescent="0.35">
      <c r="C442" s="379">
        <v>38960</v>
      </c>
      <c r="D442" s="380">
        <v>-2.0748679275833148</v>
      </c>
      <c r="E442" s="380">
        <v>-1.4910878735506983</v>
      </c>
    </row>
    <row r="443" spans="3:5" ht="15.5" x14ac:dyDescent="0.35">
      <c r="C443" s="379">
        <v>38961</v>
      </c>
      <c r="D443" s="380">
        <v>-2.0697769834400894</v>
      </c>
      <c r="E443" s="380">
        <v>-1.5138158230147818</v>
      </c>
    </row>
    <row r="444" spans="3:5" ht="15.5" x14ac:dyDescent="0.35">
      <c r="C444" s="379">
        <v>38964</v>
      </c>
      <c r="D444" s="380">
        <v>-2.0504547992270896</v>
      </c>
      <c r="E444" s="380">
        <v>-1.5370072056336477</v>
      </c>
    </row>
    <row r="445" spans="3:5" ht="15.5" x14ac:dyDescent="0.35">
      <c r="C445" s="379">
        <v>38965</v>
      </c>
      <c r="D445" s="380">
        <v>-1.9655174354844767</v>
      </c>
      <c r="E445" s="380">
        <v>-1.5566179525107362</v>
      </c>
    </row>
    <row r="446" spans="3:5" ht="15.5" x14ac:dyDescent="0.35">
      <c r="C446" s="379">
        <v>38966</v>
      </c>
      <c r="D446" s="380">
        <v>-1.927778502422</v>
      </c>
      <c r="E446" s="380">
        <v>-1.5738299226166228</v>
      </c>
    </row>
    <row r="447" spans="3:5" ht="15.5" x14ac:dyDescent="0.35">
      <c r="C447" s="379">
        <v>38967</v>
      </c>
      <c r="D447" s="380">
        <v>-1.9290770897933482</v>
      </c>
      <c r="E447" s="380">
        <v>-1.5901165031141165</v>
      </c>
    </row>
    <row r="448" spans="3:5" ht="15.5" x14ac:dyDescent="0.35">
      <c r="C448" s="379">
        <v>38968</v>
      </c>
      <c r="D448" s="380">
        <v>-1.9864460877968932</v>
      </c>
      <c r="E448" s="380">
        <v>-1.6080842058776283</v>
      </c>
    </row>
    <row r="449" spans="3:5" ht="15.5" x14ac:dyDescent="0.35">
      <c r="C449" s="379">
        <v>38971</v>
      </c>
      <c r="D449" s="380">
        <v>-1.9212230756316973</v>
      </c>
      <c r="E449" s="380">
        <v>-1.6240896302046286</v>
      </c>
    </row>
    <row r="450" spans="3:5" ht="15.5" x14ac:dyDescent="0.35">
      <c r="C450" s="379">
        <v>38972</v>
      </c>
      <c r="D450" s="380">
        <v>-2.0111025711385651</v>
      </c>
      <c r="E450" s="380">
        <v>-1.640324709726052</v>
      </c>
    </row>
    <row r="451" spans="3:5" ht="15.5" x14ac:dyDescent="0.35">
      <c r="C451" s="379">
        <v>38973</v>
      </c>
      <c r="D451" s="380">
        <v>-2.002541809135181</v>
      </c>
      <c r="E451" s="380">
        <v>-1.6588413127058033</v>
      </c>
    </row>
    <row r="452" spans="3:5" ht="15.5" x14ac:dyDescent="0.35">
      <c r="C452" s="379">
        <v>38974</v>
      </c>
      <c r="D452" s="380">
        <v>-2.0075063291401256</v>
      </c>
      <c r="E452" s="380">
        <v>-1.6762180341381951</v>
      </c>
    </row>
    <row r="453" spans="3:5" ht="15.5" x14ac:dyDescent="0.35">
      <c r="C453" s="379">
        <v>38975</v>
      </c>
      <c r="D453" s="380">
        <v>-1.9883390296269496</v>
      </c>
      <c r="E453" s="380">
        <v>-1.6943466398245965</v>
      </c>
    </row>
    <row r="454" spans="3:5" ht="15.5" x14ac:dyDescent="0.35">
      <c r="C454" s="379">
        <v>38978</v>
      </c>
      <c r="D454" s="380">
        <v>-2.0714062908443869</v>
      </c>
      <c r="E454" s="380">
        <v>-1.7116946628140639</v>
      </c>
    </row>
    <row r="455" spans="3:5" ht="15.5" x14ac:dyDescent="0.35">
      <c r="C455" s="379">
        <v>38979</v>
      </c>
      <c r="D455" s="380">
        <v>-2.029728174030518</v>
      </c>
      <c r="E455" s="380">
        <v>-1.7278773030921457</v>
      </c>
    </row>
    <row r="456" spans="3:5" ht="15.5" x14ac:dyDescent="0.35">
      <c r="C456" s="379">
        <v>38980</v>
      </c>
      <c r="D456" s="380">
        <v>-1.9580964071482505</v>
      </c>
      <c r="E456" s="380">
        <v>-1.7434969373449052</v>
      </c>
    </row>
    <row r="457" spans="3:5" ht="15.5" x14ac:dyDescent="0.35">
      <c r="C457" s="379">
        <v>38981</v>
      </c>
      <c r="D457" s="380">
        <v>-1.9311070071289946</v>
      </c>
      <c r="E457" s="380">
        <v>-1.7608408380813281</v>
      </c>
    </row>
    <row r="458" spans="3:5" ht="15.5" x14ac:dyDescent="0.35">
      <c r="C458" s="379">
        <v>38982</v>
      </c>
      <c r="D458" s="380">
        <v>-1.8545621074658973</v>
      </c>
      <c r="E458" s="380">
        <v>-1.7779119288869258</v>
      </c>
    </row>
    <row r="459" spans="3:5" ht="15.5" x14ac:dyDescent="0.35">
      <c r="C459" s="379">
        <v>38985</v>
      </c>
      <c r="D459" s="380">
        <v>-1.7221616268789948</v>
      </c>
      <c r="E459" s="380">
        <v>-1.7935038020704319</v>
      </c>
    </row>
    <row r="460" spans="3:5" ht="15.5" x14ac:dyDescent="0.35">
      <c r="C460" s="379">
        <v>38986</v>
      </c>
      <c r="D460" s="380">
        <v>-1.7932656270194718</v>
      </c>
      <c r="E460" s="380">
        <v>-1.8080129227959814</v>
      </c>
    </row>
    <row r="461" spans="3:5" ht="15.5" x14ac:dyDescent="0.35">
      <c r="C461" s="379">
        <v>38987</v>
      </c>
      <c r="D461" s="380">
        <v>-1.9338228344071051</v>
      </c>
      <c r="E461" s="380">
        <v>-1.8230545835980114</v>
      </c>
    </row>
    <row r="462" spans="3:5" ht="15.5" x14ac:dyDescent="0.35">
      <c r="C462" s="379">
        <v>38988</v>
      </c>
      <c r="D462" s="380">
        <v>-2.048602351185655</v>
      </c>
      <c r="E462" s="380">
        <v>-1.8385011748830307</v>
      </c>
    </row>
    <row r="463" spans="3:5" ht="15.5" x14ac:dyDescent="0.35">
      <c r="C463" s="379">
        <v>38989</v>
      </c>
      <c r="D463" s="380">
        <v>-2.0685912509916249</v>
      </c>
      <c r="E463" s="380">
        <v>-1.8546725649454481</v>
      </c>
    </row>
    <row r="464" spans="3:5" ht="15.5" x14ac:dyDescent="0.35">
      <c r="C464" s="379">
        <v>38992</v>
      </c>
      <c r="D464" s="380">
        <v>-2.0852411515778204</v>
      </c>
      <c r="E464" s="380">
        <v>-1.8690663787077082</v>
      </c>
    </row>
    <row r="465" spans="3:5" ht="15.5" x14ac:dyDescent="0.35">
      <c r="C465" s="379">
        <v>38993</v>
      </c>
      <c r="D465" s="380">
        <v>-2.1898543110209521</v>
      </c>
      <c r="E465" s="380">
        <v>-1.8834861916187433</v>
      </c>
    </row>
    <row r="466" spans="3:5" ht="15.5" x14ac:dyDescent="0.35">
      <c r="C466" s="379">
        <v>38994</v>
      </c>
      <c r="D466" s="380">
        <v>-2.0964045508464983</v>
      </c>
      <c r="E466" s="380">
        <v>-1.8949126242997689</v>
      </c>
    </row>
    <row r="467" spans="3:5" ht="15.5" x14ac:dyDescent="0.35">
      <c r="C467" s="379">
        <v>38995</v>
      </c>
      <c r="D467" s="380">
        <v>-2.1168564975773028</v>
      </c>
      <c r="E467" s="380">
        <v>-1.9073635390556023</v>
      </c>
    </row>
    <row r="468" spans="3:5" ht="15.5" x14ac:dyDescent="0.35">
      <c r="C468" s="379">
        <v>38996</v>
      </c>
      <c r="D468" s="380">
        <v>-2.1645306042872972</v>
      </c>
      <c r="E468" s="380">
        <v>-1.9213356929644263</v>
      </c>
    </row>
    <row r="469" spans="3:5" ht="15.5" x14ac:dyDescent="0.35">
      <c r="C469" s="379">
        <v>38999</v>
      </c>
      <c r="D469" s="380">
        <v>-2.1405935926104598</v>
      </c>
      <c r="E469" s="380">
        <v>-1.9347643547231437</v>
      </c>
    </row>
    <row r="470" spans="3:5" ht="15.5" x14ac:dyDescent="0.35">
      <c r="C470" s="379">
        <v>39000</v>
      </c>
      <c r="D470" s="380">
        <v>-2.1726796360538949</v>
      </c>
      <c r="E470" s="380">
        <v>-1.9488025414688861</v>
      </c>
    </row>
    <row r="471" spans="3:5" ht="15.5" x14ac:dyDescent="0.35">
      <c r="C471" s="379">
        <v>39001</v>
      </c>
      <c r="D471" s="380">
        <v>-2.2758440777472226</v>
      </c>
      <c r="E471" s="380">
        <v>-1.9648575073890948</v>
      </c>
    </row>
    <row r="472" spans="3:5" ht="15.5" x14ac:dyDescent="0.35">
      <c r="C472" s="379">
        <v>39002</v>
      </c>
      <c r="D472" s="380">
        <v>-2.3651752372011559</v>
      </c>
      <c r="E472" s="380">
        <v>-1.9832323656986792</v>
      </c>
    </row>
    <row r="473" spans="3:5" ht="15.5" x14ac:dyDescent="0.35">
      <c r="C473" s="379">
        <v>39003</v>
      </c>
      <c r="D473" s="380">
        <v>-2.4821894375062592</v>
      </c>
      <c r="E473" s="380">
        <v>-2.0038324856701113</v>
      </c>
    </row>
    <row r="474" spans="3:5" ht="15.5" x14ac:dyDescent="0.35">
      <c r="C474" s="379">
        <v>39006</v>
      </c>
      <c r="D474" s="380">
        <v>-2.4373171873074986</v>
      </c>
      <c r="E474" s="380">
        <v>-2.0229324581240817</v>
      </c>
    </row>
    <row r="475" spans="3:5" ht="15.5" x14ac:dyDescent="0.35">
      <c r="C475" s="379">
        <v>39007</v>
      </c>
      <c r="D475" s="380">
        <v>-2.4260691450778937</v>
      </c>
      <c r="E475" s="380">
        <v>-2.0397746757735318</v>
      </c>
    </row>
    <row r="476" spans="3:5" ht="15.5" x14ac:dyDescent="0.35">
      <c r="C476" s="379">
        <v>39008</v>
      </c>
      <c r="D476" s="380">
        <v>-2.464052321142495</v>
      </c>
      <c r="E476" s="380">
        <v>-2.0560068215346932</v>
      </c>
    </row>
    <row r="477" spans="3:5" ht="15.5" x14ac:dyDescent="0.35">
      <c r="C477" s="379">
        <v>39009</v>
      </c>
      <c r="D477" s="380">
        <v>-2.5875381197491478</v>
      </c>
      <c r="E477" s="380">
        <v>-2.0738966660309388</v>
      </c>
    </row>
    <row r="478" spans="3:5" ht="15.5" x14ac:dyDescent="0.35">
      <c r="C478" s="379">
        <v>39010</v>
      </c>
      <c r="D478" s="380">
        <v>-2.6239495512163185</v>
      </c>
      <c r="E478" s="380">
        <v>-2.0909407828645401</v>
      </c>
    </row>
    <row r="479" spans="3:5" ht="15.5" x14ac:dyDescent="0.35">
      <c r="C479" s="379">
        <v>39013</v>
      </c>
      <c r="D479" s="380">
        <v>-2.6211655363947206</v>
      </c>
      <c r="E479" s="380">
        <v>-2.1057286362830827</v>
      </c>
    </row>
    <row r="480" spans="3:5" ht="15.5" x14ac:dyDescent="0.35">
      <c r="C480" s="379">
        <v>39014</v>
      </c>
      <c r="D480" s="380">
        <v>-2.6631591730336162</v>
      </c>
      <c r="E480" s="380">
        <v>-2.1210563411106946</v>
      </c>
    </row>
    <row r="481" spans="3:5" ht="15.5" x14ac:dyDescent="0.35">
      <c r="C481" s="379">
        <v>39015</v>
      </c>
      <c r="D481" s="380">
        <v>-2.7410204271060215</v>
      </c>
      <c r="E481" s="380">
        <v>-2.1361973650008754</v>
      </c>
    </row>
    <row r="482" spans="3:5" ht="15.5" x14ac:dyDescent="0.35">
      <c r="C482" s="379">
        <v>39016</v>
      </c>
      <c r="D482" s="380">
        <v>-2.730994171928014</v>
      </c>
      <c r="E482" s="380">
        <v>-2.1489008131045582</v>
      </c>
    </row>
    <row r="483" spans="3:5" ht="15.5" x14ac:dyDescent="0.35">
      <c r="C483" s="379">
        <v>39017</v>
      </c>
      <c r="D483" s="380">
        <v>-2.8771032833762749</v>
      </c>
      <c r="E483" s="380">
        <v>-2.1629459233950348</v>
      </c>
    </row>
    <row r="484" spans="3:5" ht="15.5" x14ac:dyDescent="0.35">
      <c r="C484" s="379">
        <v>39020</v>
      </c>
      <c r="D484" s="380">
        <v>-2.7330061640470622</v>
      </c>
      <c r="E484" s="380">
        <v>-2.1777793904861902</v>
      </c>
    </row>
    <row r="485" spans="3:5" ht="15.5" x14ac:dyDescent="0.35">
      <c r="C485" s="379">
        <v>39021</v>
      </c>
      <c r="D485" s="380">
        <v>-2.6865365012255564</v>
      </c>
      <c r="E485" s="380">
        <v>-2.1915317321546954</v>
      </c>
    </row>
    <row r="486" spans="3:5" ht="15.5" x14ac:dyDescent="0.35">
      <c r="C486" s="379">
        <v>39022</v>
      </c>
      <c r="D486" s="380">
        <v>-2.6044854663199524</v>
      </c>
      <c r="E486" s="380">
        <v>-2.2025070999199641</v>
      </c>
    </row>
    <row r="487" spans="3:5" ht="15.5" x14ac:dyDescent="0.35">
      <c r="C487" s="379">
        <v>39023</v>
      </c>
      <c r="D487" s="380">
        <v>-2.5616659830351671</v>
      </c>
      <c r="E487" s="380">
        <v>-2.2127604802118355</v>
      </c>
    </row>
    <row r="488" spans="3:5" ht="15.5" x14ac:dyDescent="0.35">
      <c r="C488" s="379">
        <v>39024</v>
      </c>
      <c r="D488" s="380">
        <v>-2.6273135703658417</v>
      </c>
      <c r="E488" s="380">
        <v>-2.2229922541500096</v>
      </c>
    </row>
    <row r="489" spans="3:5" ht="15.5" x14ac:dyDescent="0.35">
      <c r="C489" s="379">
        <v>39027</v>
      </c>
      <c r="D489" s="380">
        <v>-2.7139469455202141</v>
      </c>
      <c r="E489" s="380">
        <v>-2.2349438066442557</v>
      </c>
    </row>
    <row r="490" spans="3:5" ht="15.5" x14ac:dyDescent="0.35">
      <c r="C490" s="379">
        <v>39028</v>
      </c>
      <c r="D490" s="380">
        <v>-2.7025407935247387</v>
      </c>
      <c r="E490" s="380">
        <v>-2.246604053043725</v>
      </c>
    </row>
    <row r="491" spans="3:5" ht="15.5" x14ac:dyDescent="0.35">
      <c r="C491" s="379">
        <v>39029</v>
      </c>
      <c r="D491" s="380">
        <v>-2.7284087544782984</v>
      </c>
      <c r="E491" s="380">
        <v>-2.2593123501759664</v>
      </c>
    </row>
    <row r="492" spans="3:5" ht="15.5" x14ac:dyDescent="0.35">
      <c r="C492" s="379">
        <v>39030</v>
      </c>
      <c r="D492" s="380">
        <v>-2.6981951189279623</v>
      </c>
      <c r="E492" s="380">
        <v>-2.2717788940028596</v>
      </c>
    </row>
    <row r="493" spans="3:5" ht="15.5" x14ac:dyDescent="0.35">
      <c r="C493" s="379">
        <v>39031</v>
      </c>
      <c r="D493" s="380">
        <v>-2.6229205281131156</v>
      </c>
      <c r="E493" s="380">
        <v>-2.28284176489632</v>
      </c>
    </row>
    <row r="494" spans="3:5" ht="15.5" x14ac:dyDescent="0.35">
      <c r="C494" s="379">
        <v>39034</v>
      </c>
      <c r="D494" s="380">
        <v>-2.6339050188724151</v>
      </c>
      <c r="E494" s="380">
        <v>-2.2945107692892264</v>
      </c>
    </row>
    <row r="495" spans="3:5" ht="15.5" x14ac:dyDescent="0.35">
      <c r="C495" s="379">
        <v>39035</v>
      </c>
      <c r="D495" s="380">
        <v>-2.6417805845666233</v>
      </c>
      <c r="E495" s="380">
        <v>-2.3080360322708695</v>
      </c>
    </row>
    <row r="496" spans="3:5" ht="15.5" x14ac:dyDescent="0.35">
      <c r="C496" s="379">
        <v>39036</v>
      </c>
      <c r="D496" s="380">
        <v>-2.7093182764989137</v>
      </c>
      <c r="E496" s="380">
        <v>-2.3236668277524077</v>
      </c>
    </row>
    <row r="497" spans="3:5" ht="15.5" x14ac:dyDescent="0.35">
      <c r="C497" s="379">
        <v>39037</v>
      </c>
      <c r="D497" s="380">
        <v>-2.79689903246667</v>
      </c>
      <c r="E497" s="380">
        <v>-2.3410232666058746</v>
      </c>
    </row>
    <row r="498" spans="3:5" ht="15.5" x14ac:dyDescent="0.35">
      <c r="C498" s="379">
        <v>39038</v>
      </c>
      <c r="D498" s="380">
        <v>-2.9076410874947389</v>
      </c>
      <c r="E498" s="380">
        <v>-2.3594471665998311</v>
      </c>
    </row>
    <row r="499" spans="3:5" ht="15.5" x14ac:dyDescent="0.35">
      <c r="C499" s="379">
        <v>39041</v>
      </c>
      <c r="D499" s="380">
        <v>-2.8743098327127341</v>
      </c>
      <c r="E499" s="380">
        <v>-2.3785089017414522</v>
      </c>
    </row>
    <row r="500" spans="3:5" ht="15.5" x14ac:dyDescent="0.35">
      <c r="C500" s="379">
        <v>39042</v>
      </c>
      <c r="D500" s="380">
        <v>-2.9133628809671119</v>
      </c>
      <c r="E500" s="380">
        <v>-2.396554107938023</v>
      </c>
    </row>
    <row r="501" spans="3:5" ht="15.5" x14ac:dyDescent="0.35">
      <c r="C501" s="379">
        <v>39043</v>
      </c>
      <c r="D501" s="380">
        <v>-2.9283250681728554</v>
      </c>
      <c r="E501" s="380">
        <v>-2.415069773118776</v>
      </c>
    </row>
    <row r="502" spans="3:5" ht="15.5" x14ac:dyDescent="0.35">
      <c r="C502" s="379">
        <v>39044</v>
      </c>
      <c r="D502" s="380">
        <v>-2.8989319181810695</v>
      </c>
      <c r="E502" s="380">
        <v>-2.4328982848995953</v>
      </c>
    </row>
    <row r="503" spans="3:5" ht="15.5" x14ac:dyDescent="0.35">
      <c r="C503" s="379">
        <v>39045</v>
      </c>
      <c r="D503" s="380">
        <v>-2.6765913492590898</v>
      </c>
      <c r="E503" s="380">
        <v>-2.4466633312922377</v>
      </c>
    </row>
    <row r="504" spans="3:5" ht="15.5" x14ac:dyDescent="0.35">
      <c r="C504" s="379">
        <v>39048</v>
      </c>
      <c r="D504" s="380">
        <v>-2.5473812015149222</v>
      </c>
      <c r="E504" s="380">
        <v>-2.4561828295056487</v>
      </c>
    </row>
    <row r="505" spans="3:5" ht="15.5" x14ac:dyDescent="0.35">
      <c r="C505" s="379">
        <v>39049</v>
      </c>
      <c r="D505" s="380">
        <v>-2.5736562173793196</v>
      </c>
      <c r="E505" s="380">
        <v>-2.4670613903726246</v>
      </c>
    </row>
    <row r="506" spans="3:5" ht="15.5" x14ac:dyDescent="0.35">
      <c r="C506" s="379">
        <v>39050</v>
      </c>
      <c r="D506" s="380">
        <v>-2.6000803249095084</v>
      </c>
      <c r="E506" s="380">
        <v>-2.47990106872785</v>
      </c>
    </row>
    <row r="507" spans="3:5" ht="15.5" x14ac:dyDescent="0.35">
      <c r="C507" s="379">
        <v>39051</v>
      </c>
      <c r="D507" s="380">
        <v>-2.6036582504652648</v>
      </c>
      <c r="E507" s="380">
        <v>-2.493352093594575</v>
      </c>
    </row>
    <row r="508" spans="3:5" ht="15.5" x14ac:dyDescent="0.35">
      <c r="C508" s="379">
        <v>39052</v>
      </c>
      <c r="D508" s="380">
        <v>-2.4964903877830342</v>
      </c>
      <c r="E508" s="380">
        <v>-2.506190659200918</v>
      </c>
    </row>
    <row r="509" spans="3:5" ht="15.5" x14ac:dyDescent="0.35">
      <c r="C509" s="379">
        <v>39055</v>
      </c>
      <c r="D509" s="380">
        <v>-2.3867010919823199</v>
      </c>
      <c r="E509" s="380">
        <v>-2.5194814485029844</v>
      </c>
    </row>
    <row r="510" spans="3:5" ht="15.5" x14ac:dyDescent="0.35">
      <c r="C510" s="379">
        <v>39056</v>
      </c>
      <c r="D510" s="380">
        <v>-2.4391625700224759</v>
      </c>
      <c r="E510" s="380">
        <v>-2.5323993873630442</v>
      </c>
    </row>
    <row r="511" spans="3:5" ht="15.5" x14ac:dyDescent="0.35">
      <c r="C511" s="379">
        <v>39057</v>
      </c>
      <c r="D511" s="380">
        <v>-2.3788157861022321</v>
      </c>
      <c r="E511" s="380">
        <v>-2.5412992463969468</v>
      </c>
    </row>
    <row r="512" spans="3:5" ht="15.5" x14ac:dyDescent="0.35">
      <c r="C512" s="379">
        <v>39058</v>
      </c>
      <c r="D512" s="380">
        <v>-2.3385021308462188</v>
      </c>
      <c r="E512" s="380">
        <v>-2.5470972419901581</v>
      </c>
    </row>
    <row r="513" spans="3:5" ht="15.5" x14ac:dyDescent="0.35">
      <c r="C513" s="379">
        <v>39059</v>
      </c>
      <c r="D513" s="380">
        <v>-2.3539531712519071</v>
      </c>
      <c r="E513" s="380">
        <v>-2.5528044803953636</v>
      </c>
    </row>
    <row r="514" spans="3:5" ht="15.5" x14ac:dyDescent="0.35">
      <c r="C514" s="379">
        <v>39062</v>
      </c>
      <c r="D514" s="380">
        <v>-2.469593534257863</v>
      </c>
      <c r="E514" s="380">
        <v>-2.5604915280489644</v>
      </c>
    </row>
    <row r="515" spans="3:5" ht="15.5" x14ac:dyDescent="0.35">
      <c r="C515" s="379">
        <v>39063</v>
      </c>
      <c r="D515" s="380">
        <v>-2.5310849841992336</v>
      </c>
      <c r="E515" s="380">
        <v>-2.5673161415125305</v>
      </c>
    </row>
    <row r="516" spans="3:5" ht="15.5" x14ac:dyDescent="0.35">
      <c r="C516" s="379">
        <v>39064</v>
      </c>
      <c r="D516" s="380">
        <v>-2.6794368631887484</v>
      </c>
      <c r="E516" s="380">
        <v>-2.5789767877593754</v>
      </c>
    </row>
    <row r="517" spans="3:5" ht="15.5" x14ac:dyDescent="0.35">
      <c r="C517" s="379">
        <v>39065</v>
      </c>
      <c r="D517" s="380">
        <v>-2.7653527379628278</v>
      </c>
      <c r="E517" s="380">
        <v>-2.5919467125670859</v>
      </c>
    </row>
    <row r="518" spans="3:5" ht="15.5" x14ac:dyDescent="0.35">
      <c r="C518" s="379">
        <v>39066</v>
      </c>
      <c r="D518" s="380">
        <v>-2.8442255848073708</v>
      </c>
      <c r="E518" s="380">
        <v>-2.6055406121774878</v>
      </c>
    </row>
    <row r="519" spans="3:5" ht="15.5" x14ac:dyDescent="0.35">
      <c r="C519" s="379">
        <v>39069</v>
      </c>
      <c r="D519" s="380">
        <v>-2.9024985955556102</v>
      </c>
      <c r="E519" s="380">
        <v>-2.6207787122363908</v>
      </c>
    </row>
    <row r="520" spans="3:5" ht="15.5" x14ac:dyDescent="0.35">
      <c r="C520" s="379">
        <v>39070</v>
      </c>
      <c r="D520" s="380">
        <v>-2.9375163198223051</v>
      </c>
      <c r="E520" s="380">
        <v>-2.636075445911759</v>
      </c>
    </row>
    <row r="521" spans="3:5" ht="15.5" x14ac:dyDescent="0.35">
      <c r="C521" s="379">
        <v>39071</v>
      </c>
      <c r="D521" s="380">
        <v>-2.984888959176097</v>
      </c>
      <c r="E521" s="380">
        <v>-2.6502563435403363</v>
      </c>
    </row>
    <row r="522" spans="3:5" ht="15.5" x14ac:dyDescent="0.35">
      <c r="C522" s="379">
        <v>39072</v>
      </c>
      <c r="D522" s="380">
        <v>-2.9817723702353565</v>
      </c>
      <c r="E522" s="380">
        <v>-2.6625882862010206</v>
      </c>
    </row>
    <row r="523" spans="3:5" ht="15.5" x14ac:dyDescent="0.35">
      <c r="C523" s="379">
        <v>39073</v>
      </c>
      <c r="D523" s="380">
        <v>-2.9830565381314993</v>
      </c>
      <c r="E523" s="380">
        <v>-2.672605628213526</v>
      </c>
    </row>
    <row r="524" spans="3:5" ht="15.5" x14ac:dyDescent="0.35">
      <c r="C524" s="379">
        <v>39076</v>
      </c>
      <c r="D524" s="380">
        <v>-2.9979203166711392</v>
      </c>
      <c r="E524" s="380">
        <v>-2.6838176908007982</v>
      </c>
    </row>
    <row r="525" spans="3:5" ht="15.5" x14ac:dyDescent="0.35">
      <c r="C525" s="379">
        <v>39077</v>
      </c>
      <c r="D525" s="380">
        <v>-3.0004586317729292</v>
      </c>
      <c r="E525" s="380">
        <v>-2.6953054805346994</v>
      </c>
    </row>
    <row r="526" spans="3:5" ht="15.5" x14ac:dyDescent="0.35">
      <c r="C526" s="379">
        <v>39078</v>
      </c>
      <c r="D526" s="380">
        <v>-2.9748166305845807</v>
      </c>
      <c r="E526" s="380">
        <v>-2.7055207667235406</v>
      </c>
    </row>
    <row r="527" spans="3:5" ht="15.5" x14ac:dyDescent="0.35">
      <c r="C527" s="379">
        <v>39079</v>
      </c>
      <c r="D527" s="380">
        <v>-2.9882726655157033</v>
      </c>
      <c r="E527" s="380">
        <v>-2.7135354576388719</v>
      </c>
    </row>
    <row r="528" spans="3:5" ht="15.5" x14ac:dyDescent="0.35">
      <c r="C528" s="379">
        <v>39080</v>
      </c>
      <c r="D528" s="380">
        <v>-2.9744450009316514</v>
      </c>
      <c r="E528" s="380">
        <v>-2.7205453666331785</v>
      </c>
    </row>
    <row r="529" spans="3:5" ht="15.5" x14ac:dyDescent="0.35">
      <c r="C529" s="379">
        <v>39083</v>
      </c>
      <c r="D529" s="380">
        <v>-2.9544179507116826</v>
      </c>
      <c r="E529" s="380">
        <v>-2.7272104149195178</v>
      </c>
    </row>
    <row r="530" spans="3:5" ht="15.5" x14ac:dyDescent="0.35">
      <c r="C530" s="379">
        <v>39084</v>
      </c>
      <c r="D530" s="380">
        <v>-2.9192733900709076</v>
      </c>
      <c r="E530" s="380">
        <v>-2.7323326992602635</v>
      </c>
    </row>
    <row r="531" spans="3:5" ht="15.5" x14ac:dyDescent="0.35">
      <c r="C531" s="379">
        <v>39085</v>
      </c>
      <c r="D531" s="380">
        <v>-2.8243803236201233</v>
      </c>
      <c r="E531" s="380">
        <v>-2.7339998971905457</v>
      </c>
    </row>
    <row r="532" spans="3:5" ht="15.5" x14ac:dyDescent="0.35">
      <c r="C532" s="379">
        <v>39086</v>
      </c>
      <c r="D532" s="380">
        <v>-2.8255288865665102</v>
      </c>
      <c r="E532" s="380">
        <v>-2.7358905914833156</v>
      </c>
    </row>
    <row r="533" spans="3:5" ht="15.5" x14ac:dyDescent="0.35">
      <c r="C533" s="379">
        <v>39087</v>
      </c>
      <c r="D533" s="380">
        <v>-2.7192566534859934</v>
      </c>
      <c r="E533" s="380">
        <v>-2.7327336588855098</v>
      </c>
    </row>
    <row r="534" spans="3:5" ht="15.5" x14ac:dyDescent="0.35">
      <c r="C534" s="379">
        <v>39090</v>
      </c>
      <c r="D534" s="380">
        <v>-2.7660511911914898</v>
      </c>
      <c r="E534" s="380">
        <v>-2.7333945594283988</v>
      </c>
    </row>
    <row r="535" spans="3:5" ht="15.5" x14ac:dyDescent="0.35">
      <c r="C535" s="379">
        <v>39091</v>
      </c>
      <c r="D535" s="380">
        <v>-2.8997756715879039</v>
      </c>
      <c r="E535" s="380">
        <v>-2.7376593428356459</v>
      </c>
    </row>
    <row r="536" spans="3:5" ht="15.5" x14ac:dyDescent="0.35">
      <c r="C536" s="379">
        <v>39092</v>
      </c>
      <c r="D536" s="380">
        <v>-2.9277928166002813</v>
      </c>
      <c r="E536" s="380">
        <v>-2.7441254898412528</v>
      </c>
    </row>
    <row r="537" spans="3:5" ht="15.5" x14ac:dyDescent="0.35">
      <c r="C537" s="379">
        <v>39093</v>
      </c>
      <c r="D537" s="380">
        <v>-2.8608522208477174</v>
      </c>
      <c r="E537" s="380">
        <v>-2.7501092145975035</v>
      </c>
    </row>
    <row r="538" spans="3:5" ht="15.5" x14ac:dyDescent="0.35">
      <c r="C538" s="379">
        <v>39094</v>
      </c>
      <c r="D538" s="380">
        <v>-2.9566760986458935</v>
      </c>
      <c r="E538" s="380">
        <v>-2.7566964651631043</v>
      </c>
    </row>
    <row r="539" spans="3:5" ht="15.5" x14ac:dyDescent="0.35">
      <c r="C539" s="379">
        <v>39097</v>
      </c>
      <c r="D539" s="380">
        <v>-2.9593518953422326</v>
      </c>
      <c r="E539" s="380">
        <v>-2.7616045641595446</v>
      </c>
    </row>
    <row r="540" spans="3:5" ht="15.5" x14ac:dyDescent="0.35">
      <c r="C540" s="379">
        <v>39098</v>
      </c>
      <c r="D540" s="380">
        <v>-2.9169600424972355</v>
      </c>
      <c r="E540" s="380">
        <v>-2.7658929491389945</v>
      </c>
    </row>
    <row r="541" spans="3:5" ht="15.5" x14ac:dyDescent="0.35">
      <c r="C541" s="379">
        <v>39099</v>
      </c>
      <c r="D541" s="380">
        <v>-3.040007007988935</v>
      </c>
      <c r="E541" s="380">
        <v>-2.7721249142092073</v>
      </c>
    </row>
    <row r="542" spans="3:5" ht="15.5" x14ac:dyDescent="0.35">
      <c r="C542" s="379">
        <v>39100</v>
      </c>
      <c r="D542" s="380">
        <v>-3.1550826517502149</v>
      </c>
      <c r="E542" s="380">
        <v>-2.7812626648656527</v>
      </c>
    </row>
    <row r="543" spans="3:5" ht="15.5" x14ac:dyDescent="0.35">
      <c r="C543" s="379">
        <v>39101</v>
      </c>
      <c r="D543" s="380">
        <v>-3.2279746605444855</v>
      </c>
      <c r="E543" s="380">
        <v>-2.7933637475142796</v>
      </c>
    </row>
    <row r="544" spans="3:5" ht="15.5" x14ac:dyDescent="0.35">
      <c r="C544" s="379">
        <v>39104</v>
      </c>
      <c r="D544" s="380">
        <v>-3.2805083248632867</v>
      </c>
      <c r="E544" s="380">
        <v>-2.8062958136340974</v>
      </c>
    </row>
    <row r="545" spans="3:5" ht="15.5" x14ac:dyDescent="0.35">
      <c r="C545" s="379">
        <v>39105</v>
      </c>
      <c r="D545" s="380">
        <v>-3.2300621870745769</v>
      </c>
      <c r="E545" s="380">
        <v>-2.8180614456842563</v>
      </c>
    </row>
    <row r="546" spans="3:5" ht="15.5" x14ac:dyDescent="0.35">
      <c r="C546" s="379">
        <v>39106</v>
      </c>
      <c r="D546" s="380">
        <v>-3.2236367497969467</v>
      </c>
      <c r="E546" s="380">
        <v>-2.828347815150217</v>
      </c>
    </row>
    <row r="547" spans="3:5" ht="15.5" x14ac:dyDescent="0.35">
      <c r="C547" s="379">
        <v>39107</v>
      </c>
      <c r="D547" s="380">
        <v>-3.0148445262827046</v>
      </c>
      <c r="E547" s="380">
        <v>-2.8327067250265379</v>
      </c>
    </row>
    <row r="548" spans="3:5" ht="15.5" x14ac:dyDescent="0.35">
      <c r="C548" s="379">
        <v>39108</v>
      </c>
      <c r="D548" s="380">
        <v>-3.0781331769109253</v>
      </c>
      <c r="E548" s="380">
        <v>-2.8361165668148618</v>
      </c>
    </row>
    <row r="549" spans="3:5" ht="15.5" x14ac:dyDescent="0.35">
      <c r="C549" s="379">
        <v>39111</v>
      </c>
      <c r="D549" s="380">
        <v>-3.0160685784854344</v>
      </c>
      <c r="E549" s="380">
        <v>-2.8389517417303161</v>
      </c>
    </row>
    <row r="550" spans="3:5" ht="15.5" x14ac:dyDescent="0.35">
      <c r="C550" s="379">
        <v>39112</v>
      </c>
      <c r="D550" s="380">
        <v>-3.0339860436724648</v>
      </c>
      <c r="E550" s="380">
        <v>-2.8413642049844232</v>
      </c>
    </row>
    <row r="551" spans="3:5" ht="15.5" x14ac:dyDescent="0.35">
      <c r="C551" s="379">
        <v>39113</v>
      </c>
      <c r="D551" s="380">
        <v>-3.0297432019795139</v>
      </c>
      <c r="E551" s="380">
        <v>-2.8433925676605565</v>
      </c>
    </row>
    <row r="552" spans="3:5" ht="15.5" x14ac:dyDescent="0.35">
      <c r="C552" s="379">
        <v>39114</v>
      </c>
      <c r="D552" s="380">
        <v>-2.9865078177505309</v>
      </c>
      <c r="E552" s="380">
        <v>-2.8451440856519445</v>
      </c>
    </row>
    <row r="553" spans="3:5" ht="15.5" x14ac:dyDescent="0.35">
      <c r="C553" s="379">
        <v>39115</v>
      </c>
      <c r="D553" s="380">
        <v>-3.0592762326171732</v>
      </c>
      <c r="E553" s="380">
        <v>-2.8527977833191067</v>
      </c>
    </row>
    <row r="554" spans="3:5" ht="15.5" x14ac:dyDescent="0.35">
      <c r="C554" s="379">
        <v>39118</v>
      </c>
      <c r="D554" s="380">
        <v>-3.1394577604693992</v>
      </c>
      <c r="E554" s="380">
        <v>-2.8646393144981959</v>
      </c>
    </row>
    <row r="555" spans="3:5" ht="15.5" x14ac:dyDescent="0.35">
      <c r="C555" s="379">
        <v>39119</v>
      </c>
      <c r="D555" s="380">
        <v>-3.1542536577101821</v>
      </c>
      <c r="E555" s="380">
        <v>-2.876251263304813</v>
      </c>
    </row>
    <row r="556" spans="3:5" ht="15.5" x14ac:dyDescent="0.35">
      <c r="C556" s="379">
        <v>39120</v>
      </c>
      <c r="D556" s="380">
        <v>-3.1645552639408123</v>
      </c>
      <c r="E556" s="380">
        <v>-2.8875407620854401</v>
      </c>
    </row>
    <row r="557" spans="3:5" ht="15.5" x14ac:dyDescent="0.35">
      <c r="C557" s="379">
        <v>39121</v>
      </c>
      <c r="D557" s="380">
        <v>-3.212954252365805</v>
      </c>
      <c r="E557" s="380">
        <v>-2.8997266821234509</v>
      </c>
    </row>
    <row r="558" spans="3:5" ht="15.5" x14ac:dyDescent="0.35">
      <c r="C558" s="379">
        <v>39122</v>
      </c>
      <c r="D558" s="380">
        <v>-3.2034772633196811</v>
      </c>
      <c r="E558" s="380">
        <v>-2.9138664196341839</v>
      </c>
    </row>
    <row r="559" spans="3:5" ht="15.5" x14ac:dyDescent="0.35">
      <c r="C559" s="379">
        <v>39125</v>
      </c>
      <c r="D559" s="380">
        <v>-3.1550314344576531</v>
      </c>
      <c r="E559" s="380">
        <v>-2.9292330264836903</v>
      </c>
    </row>
    <row r="560" spans="3:5" ht="15.5" x14ac:dyDescent="0.35">
      <c r="C560" s="379">
        <v>39126</v>
      </c>
      <c r="D560" s="380">
        <v>-3.3118105383037584</v>
      </c>
      <c r="E560" s="380">
        <v>-2.9466859858493151</v>
      </c>
    </row>
    <row r="561" spans="3:5" ht="15.5" x14ac:dyDescent="0.35">
      <c r="C561" s="379">
        <v>39127</v>
      </c>
      <c r="D561" s="380">
        <v>-3.1510896616351656</v>
      </c>
      <c r="E561" s="380">
        <v>-2.9621314633599733</v>
      </c>
    </row>
    <row r="562" spans="3:5" ht="15.5" x14ac:dyDescent="0.35">
      <c r="C562" s="379">
        <v>39128</v>
      </c>
      <c r="D562" s="380">
        <v>-3.2114483036765256</v>
      </c>
      <c r="E562" s="380">
        <v>-2.9795903868165801</v>
      </c>
    </row>
    <row r="563" spans="3:5" ht="15.5" x14ac:dyDescent="0.35">
      <c r="C563" s="379">
        <v>39129</v>
      </c>
      <c r="D563" s="380">
        <v>-3.2313711409682275</v>
      </c>
      <c r="E563" s="380">
        <v>-2.997138746210906</v>
      </c>
    </row>
    <row r="564" spans="3:5" ht="15.5" x14ac:dyDescent="0.35">
      <c r="C564" s="379">
        <v>39132</v>
      </c>
      <c r="D564" s="380">
        <v>-3.2866628091258772</v>
      </c>
      <c r="E564" s="380">
        <v>-3.013480131708266</v>
      </c>
    </row>
    <row r="565" spans="3:5" ht="15.5" x14ac:dyDescent="0.35">
      <c r="C565" s="379">
        <v>39133</v>
      </c>
      <c r="D565" s="380">
        <v>-3.3171043351420888</v>
      </c>
      <c r="E565" s="380">
        <v>-3.0292005187271234</v>
      </c>
    </row>
    <row r="566" spans="3:5" ht="15.5" x14ac:dyDescent="0.35">
      <c r="C566" s="379">
        <v>39134</v>
      </c>
      <c r="D566" s="380">
        <v>-3.4371090907273891</v>
      </c>
      <c r="E566" s="380">
        <v>-3.0443539632778958</v>
      </c>
    </row>
    <row r="567" spans="3:5" ht="15.5" x14ac:dyDescent="0.35">
      <c r="C567" s="379">
        <v>39135</v>
      </c>
      <c r="D567" s="380">
        <v>-3.4654369639416975</v>
      </c>
      <c r="E567" s="380">
        <v>-3.0583556477974736</v>
      </c>
    </row>
    <row r="568" spans="3:5" ht="15.5" x14ac:dyDescent="0.35">
      <c r="C568" s="379">
        <v>39136</v>
      </c>
      <c r="D568" s="380">
        <v>-3.4669274820633889</v>
      </c>
      <c r="E568" s="380">
        <v>-3.0708096857425944</v>
      </c>
    </row>
    <row r="569" spans="3:5" ht="15.5" x14ac:dyDescent="0.35">
      <c r="C569" s="379">
        <v>39139</v>
      </c>
      <c r="D569" s="380">
        <v>-3.3339959801389627</v>
      </c>
      <c r="E569" s="380">
        <v>-3.0794396334342617</v>
      </c>
    </row>
    <row r="570" spans="3:5" ht="15.5" x14ac:dyDescent="0.35">
      <c r="C570" s="379">
        <v>39140</v>
      </c>
      <c r="D570" s="380">
        <v>-2.7433123296787443</v>
      </c>
      <c r="E570" s="380">
        <v>-3.0755555536313897</v>
      </c>
    </row>
    <row r="571" spans="3:5" ht="15.5" x14ac:dyDescent="0.35">
      <c r="C571" s="379">
        <v>39141</v>
      </c>
      <c r="D571" s="380">
        <v>-2.6775519756479453</v>
      </c>
      <c r="E571" s="380">
        <v>-3.0694088139608273</v>
      </c>
    </row>
    <row r="572" spans="3:5" ht="15.5" x14ac:dyDescent="0.35">
      <c r="C572" s="379">
        <v>39142</v>
      </c>
      <c r="D572" s="380">
        <v>-2.5850276608269649</v>
      </c>
      <c r="E572" s="380">
        <v>-3.0614739197726588</v>
      </c>
    </row>
    <row r="573" spans="3:5" ht="15.5" x14ac:dyDescent="0.35">
      <c r="C573" s="379">
        <v>39143</v>
      </c>
      <c r="D573" s="380">
        <v>-2.4339237144663564</v>
      </c>
      <c r="E573" s="380">
        <v>-3.0504912632993557</v>
      </c>
    </row>
    <row r="574" spans="3:5" ht="15.5" x14ac:dyDescent="0.35">
      <c r="C574" s="379">
        <v>39146</v>
      </c>
      <c r="D574" s="380">
        <v>-2.0652178141492716</v>
      </c>
      <c r="E574" s="380">
        <v>-3.0318372132489184</v>
      </c>
    </row>
    <row r="575" spans="3:5" ht="15.5" x14ac:dyDescent="0.35">
      <c r="C575" s="379">
        <v>39147</v>
      </c>
      <c r="D575" s="380">
        <v>-2.281137564532199</v>
      </c>
      <c r="E575" s="380">
        <v>-3.0174507919041029</v>
      </c>
    </row>
    <row r="576" spans="3:5" ht="15.5" x14ac:dyDescent="0.35">
      <c r="C576" s="379">
        <v>39148</v>
      </c>
      <c r="D576" s="380">
        <v>-2.462368271630786</v>
      </c>
      <c r="E576" s="380">
        <v>-3.0072018247250281</v>
      </c>
    </row>
    <row r="577" spans="3:5" ht="15.5" x14ac:dyDescent="0.35">
      <c r="C577" s="379">
        <v>39149</v>
      </c>
      <c r="D577" s="380">
        <v>-2.517700309595861</v>
      </c>
      <c r="E577" s="380">
        <v>-2.9977903776066315</v>
      </c>
    </row>
    <row r="578" spans="3:5" ht="15.5" x14ac:dyDescent="0.35">
      <c r="C578" s="379">
        <v>39150</v>
      </c>
      <c r="D578" s="380">
        <v>-2.7436117192959428</v>
      </c>
      <c r="E578" s="380">
        <v>-2.9931737119739172</v>
      </c>
    </row>
    <row r="579" spans="3:5" ht="15.5" x14ac:dyDescent="0.35">
      <c r="C579" s="379">
        <v>39153</v>
      </c>
      <c r="D579" s="380">
        <v>-2.7112347642479033</v>
      </c>
      <c r="E579" s="380">
        <v>-2.9883100482446419</v>
      </c>
    </row>
    <row r="580" spans="3:5" ht="15.5" x14ac:dyDescent="0.35">
      <c r="C580" s="379">
        <v>39154</v>
      </c>
      <c r="D580" s="380">
        <v>-2.3440031572934483</v>
      </c>
      <c r="E580" s="380">
        <v>-2.9768046435890922</v>
      </c>
    </row>
    <row r="581" spans="3:5" ht="15.5" x14ac:dyDescent="0.35">
      <c r="C581" s="379">
        <v>39155</v>
      </c>
      <c r="D581" s="380">
        <v>-2.3207589801333999</v>
      </c>
      <c r="E581" s="380">
        <v>-2.9667322167193579</v>
      </c>
    </row>
    <row r="582" spans="3:5" ht="15.5" x14ac:dyDescent="0.35">
      <c r="C582" s="379">
        <v>39156</v>
      </c>
      <c r="D582" s="380">
        <v>-2.4503945684337323</v>
      </c>
      <c r="E582" s="380">
        <v>-2.9592295303567022</v>
      </c>
    </row>
    <row r="583" spans="3:5" ht="15.5" x14ac:dyDescent="0.35">
      <c r="C583" s="379">
        <v>39157</v>
      </c>
      <c r="D583" s="380">
        <v>-2.4181893433122683</v>
      </c>
      <c r="E583" s="380">
        <v>-2.9532081841532278</v>
      </c>
    </row>
    <row r="584" spans="3:5" ht="15.5" x14ac:dyDescent="0.35">
      <c r="C584" s="379">
        <v>39160</v>
      </c>
      <c r="D584" s="380">
        <v>-2.4685773183209214</v>
      </c>
      <c r="E584" s="380">
        <v>-2.9472587066958158</v>
      </c>
    </row>
    <row r="585" spans="3:5" ht="15.5" x14ac:dyDescent="0.35">
      <c r="C585" s="379">
        <v>39161</v>
      </c>
      <c r="D585" s="380">
        <v>-2.5639120719161661</v>
      </c>
      <c r="E585" s="380">
        <v>-2.9405414347023817</v>
      </c>
    </row>
    <row r="586" spans="3:5" ht="15.5" x14ac:dyDescent="0.35">
      <c r="C586" s="379">
        <v>39162</v>
      </c>
      <c r="D586" s="380">
        <v>-2.7113662420887925</v>
      </c>
      <c r="E586" s="380">
        <v>-2.9362129032121516</v>
      </c>
    </row>
    <row r="587" spans="3:5" ht="15.5" x14ac:dyDescent="0.35">
      <c r="C587" s="379">
        <v>39163</v>
      </c>
      <c r="D587" s="380">
        <v>-2.6309458128571892</v>
      </c>
      <c r="E587" s="380">
        <v>-2.9316147750523407</v>
      </c>
    </row>
    <row r="588" spans="3:5" ht="15.5" x14ac:dyDescent="0.35">
      <c r="C588" s="379">
        <v>39164</v>
      </c>
      <c r="D588" s="380">
        <v>-2.7068482928014621</v>
      </c>
      <c r="E588" s="380">
        <v>-2.9266182189354519</v>
      </c>
    </row>
    <row r="589" spans="3:5" ht="15.5" x14ac:dyDescent="0.35">
      <c r="C589" s="379">
        <v>39167</v>
      </c>
      <c r="D589" s="380">
        <v>-2.7284987765214006</v>
      </c>
      <c r="E589" s="380">
        <v>-2.9220011565590358</v>
      </c>
    </row>
    <row r="590" spans="3:5" ht="15.5" x14ac:dyDescent="0.35">
      <c r="C590" s="379">
        <v>39168</v>
      </c>
      <c r="D590" s="380">
        <v>-2.7320338874934822</v>
      </c>
      <c r="E590" s="380">
        <v>-2.9183026334589606</v>
      </c>
    </row>
    <row r="591" spans="3:5" ht="15.5" x14ac:dyDescent="0.35">
      <c r="C591" s="379">
        <v>39169</v>
      </c>
      <c r="D591" s="380">
        <v>-2.5465867712614716</v>
      </c>
      <c r="E591" s="380">
        <v>-2.9084342287244116</v>
      </c>
    </row>
    <row r="592" spans="3:5" ht="15.5" x14ac:dyDescent="0.35">
      <c r="C592" s="379">
        <v>39170</v>
      </c>
      <c r="D592" s="380">
        <v>-2.5332791235932688</v>
      </c>
      <c r="E592" s="380">
        <v>-2.895998158161273</v>
      </c>
    </row>
    <row r="593" spans="3:5" ht="15.5" x14ac:dyDescent="0.35">
      <c r="C593" s="379">
        <v>39171</v>
      </c>
      <c r="D593" s="380">
        <v>-2.6750239200407382</v>
      </c>
      <c r="E593" s="380">
        <v>-2.8849391433511977</v>
      </c>
    </row>
    <row r="594" spans="3:5" ht="15.5" x14ac:dyDescent="0.35">
      <c r="C594" s="379">
        <v>39174</v>
      </c>
      <c r="D594" s="380">
        <v>-2.6887081733140272</v>
      </c>
      <c r="E594" s="380">
        <v>-2.8731031403202132</v>
      </c>
    </row>
    <row r="595" spans="3:5" ht="15.5" x14ac:dyDescent="0.35">
      <c r="C595" s="379">
        <v>39175</v>
      </c>
      <c r="D595" s="380">
        <v>-2.8254575785404725</v>
      </c>
      <c r="E595" s="380">
        <v>-2.8650110481495314</v>
      </c>
    </row>
    <row r="596" spans="3:5" ht="15.5" x14ac:dyDescent="0.35">
      <c r="C596" s="379">
        <v>39176</v>
      </c>
      <c r="D596" s="380">
        <v>-2.8089945717267213</v>
      </c>
      <c r="E596" s="380">
        <v>-2.8567182045881263</v>
      </c>
    </row>
    <row r="597" spans="3:5" ht="15.5" x14ac:dyDescent="0.35">
      <c r="C597" s="379">
        <v>39177</v>
      </c>
      <c r="D597" s="380">
        <v>-2.8268405706863424</v>
      </c>
      <c r="E597" s="380">
        <v>-2.8529581254761989</v>
      </c>
    </row>
    <row r="598" spans="3:5" ht="15.5" x14ac:dyDescent="0.35">
      <c r="C598" s="379">
        <v>39178</v>
      </c>
      <c r="D598" s="380">
        <v>-2.868271916122163</v>
      </c>
      <c r="E598" s="380">
        <v>-2.8487609002604239</v>
      </c>
    </row>
    <row r="599" spans="3:5" ht="15.5" x14ac:dyDescent="0.35">
      <c r="C599" s="379">
        <v>39181</v>
      </c>
      <c r="D599" s="380">
        <v>-2.9281405881188141</v>
      </c>
      <c r="E599" s="380">
        <v>-2.8470023404530918</v>
      </c>
    </row>
    <row r="600" spans="3:5" ht="15.5" x14ac:dyDescent="0.35">
      <c r="C600" s="379">
        <v>39182</v>
      </c>
      <c r="D600" s="380">
        <v>-2.7977418353151489</v>
      </c>
      <c r="E600" s="380">
        <v>-2.8422774562859456</v>
      </c>
    </row>
    <row r="601" spans="3:5" ht="15.5" x14ac:dyDescent="0.35">
      <c r="C601" s="379">
        <v>39183</v>
      </c>
      <c r="D601" s="380">
        <v>-2.8177410566785408</v>
      </c>
      <c r="E601" s="380">
        <v>-2.8380374133799258</v>
      </c>
    </row>
    <row r="602" spans="3:5" ht="15.5" x14ac:dyDescent="0.35">
      <c r="C602" s="379">
        <v>39184</v>
      </c>
      <c r="D602" s="380">
        <v>-2.9590770284844545</v>
      </c>
      <c r="E602" s="380">
        <v>-2.8374887975946042</v>
      </c>
    </row>
    <row r="603" spans="3:5" ht="15.5" x14ac:dyDescent="0.35">
      <c r="C603" s="379">
        <v>39185</v>
      </c>
      <c r="D603" s="380">
        <v>-2.9532578441421125</v>
      </c>
      <c r="E603" s="380">
        <v>-2.8353684298251034</v>
      </c>
    </row>
    <row r="604" spans="3:5" ht="15.5" x14ac:dyDescent="0.35">
      <c r="C604" s="379">
        <v>39188</v>
      </c>
      <c r="D604" s="380">
        <v>-2.9475979627735587</v>
      </c>
      <c r="E604" s="380">
        <v>-2.8315312338711855</v>
      </c>
    </row>
    <row r="605" spans="3:5" ht="15.5" x14ac:dyDescent="0.35">
      <c r="C605" s="379">
        <v>39189</v>
      </c>
      <c r="D605" s="380">
        <v>-2.935406872344732</v>
      </c>
      <c r="E605" s="380">
        <v>-2.8271542981638778</v>
      </c>
    </row>
    <row r="606" spans="3:5" ht="15.5" x14ac:dyDescent="0.35">
      <c r="C606" s="379">
        <v>39190</v>
      </c>
      <c r="D606" s="380">
        <v>-2.9063421115754293</v>
      </c>
      <c r="E606" s="380">
        <v>-2.8219900351165701</v>
      </c>
    </row>
    <row r="607" spans="3:5" ht="15.5" x14ac:dyDescent="0.35">
      <c r="C607" s="379">
        <v>39191</v>
      </c>
      <c r="D607" s="380">
        <v>-2.8888014831238698</v>
      </c>
      <c r="E607" s="380">
        <v>-2.8155069797317309</v>
      </c>
    </row>
    <row r="608" spans="3:5" ht="15.5" x14ac:dyDescent="0.35">
      <c r="C608" s="379">
        <v>39192</v>
      </c>
      <c r="D608" s="380">
        <v>-3.0312725370575175</v>
      </c>
      <c r="E608" s="380">
        <v>-2.8120628852064886</v>
      </c>
    </row>
    <row r="609" spans="3:5" ht="15.5" x14ac:dyDescent="0.35">
      <c r="C609" s="379">
        <v>39195</v>
      </c>
      <c r="D609" s="380">
        <v>-3.0230162400302079</v>
      </c>
      <c r="E609" s="380">
        <v>-2.8094225813179388</v>
      </c>
    </row>
    <row r="610" spans="3:5" ht="15.5" x14ac:dyDescent="0.35">
      <c r="C610" s="379">
        <v>39196</v>
      </c>
      <c r="D610" s="380">
        <v>-3.0197627000769298</v>
      </c>
      <c r="E610" s="380">
        <v>-2.8035816245534022</v>
      </c>
    </row>
    <row r="611" spans="3:5" ht="15.5" x14ac:dyDescent="0.35">
      <c r="C611" s="379">
        <v>39197</v>
      </c>
      <c r="D611" s="380">
        <v>-3.0280592220899432</v>
      </c>
      <c r="E611" s="380">
        <v>-2.8011210157624982</v>
      </c>
    </row>
    <row r="612" spans="3:5" ht="15.5" x14ac:dyDescent="0.35">
      <c r="C612" s="379">
        <v>39198</v>
      </c>
      <c r="D612" s="380">
        <v>-3.0794576670570848</v>
      </c>
      <c r="E612" s="380">
        <v>-2.7984812030301094</v>
      </c>
    </row>
    <row r="613" spans="3:5" ht="15.5" x14ac:dyDescent="0.35">
      <c r="C613" s="379">
        <v>39199</v>
      </c>
      <c r="D613" s="380">
        <v>-3.1107272249733313</v>
      </c>
      <c r="E613" s="380">
        <v>-2.7960683247102112</v>
      </c>
    </row>
    <row r="614" spans="3:5" ht="15.5" x14ac:dyDescent="0.35">
      <c r="C614" s="379">
        <v>39202</v>
      </c>
      <c r="D614" s="380">
        <v>-2.9832471962445668</v>
      </c>
      <c r="E614" s="380">
        <v>-2.7900000124525843</v>
      </c>
    </row>
    <row r="615" spans="3:5" ht="15.5" x14ac:dyDescent="0.35">
      <c r="C615" s="379">
        <v>39203</v>
      </c>
      <c r="D615" s="380">
        <v>-3.0183818471157</v>
      </c>
      <c r="E615" s="380">
        <v>-2.7840255626920571</v>
      </c>
    </row>
    <row r="616" spans="3:5" ht="15.5" x14ac:dyDescent="0.35">
      <c r="C616" s="379">
        <v>39204</v>
      </c>
      <c r="D616" s="380">
        <v>-3.0728666981630437</v>
      </c>
      <c r="E616" s="380">
        <v>-2.7767407148407695</v>
      </c>
    </row>
    <row r="617" spans="3:5" ht="15.5" x14ac:dyDescent="0.35">
      <c r="C617" s="379">
        <v>39205</v>
      </c>
      <c r="D617" s="380">
        <v>-3.1149646725803608</v>
      </c>
      <c r="E617" s="380">
        <v>-2.7697312690135423</v>
      </c>
    </row>
    <row r="618" spans="3:5" ht="15.5" x14ac:dyDescent="0.35">
      <c r="C618" s="379">
        <v>39206</v>
      </c>
      <c r="D618" s="380">
        <v>-3.2067223114673844</v>
      </c>
      <c r="E618" s="380">
        <v>-2.7645271656016219</v>
      </c>
    </row>
    <row r="619" spans="3:5" ht="15.5" x14ac:dyDescent="0.35">
      <c r="C619" s="379">
        <v>39209</v>
      </c>
      <c r="D619" s="380">
        <v>-3.2287589965948538</v>
      </c>
      <c r="E619" s="380">
        <v>-2.7624224259307404</v>
      </c>
    </row>
    <row r="620" spans="3:5" ht="15.5" x14ac:dyDescent="0.35">
      <c r="C620" s="379">
        <v>39210</v>
      </c>
      <c r="D620" s="380">
        <v>-3.1737716709240034</v>
      </c>
      <c r="E620" s="380">
        <v>-2.7710316127556451</v>
      </c>
    </row>
    <row r="621" spans="3:5" ht="15.5" x14ac:dyDescent="0.35">
      <c r="C621" s="379">
        <v>39211</v>
      </c>
      <c r="D621" s="380">
        <v>-3.205776375707015</v>
      </c>
      <c r="E621" s="380">
        <v>-2.7815961007568264</v>
      </c>
    </row>
    <row r="622" spans="3:5" ht="15.5" x14ac:dyDescent="0.35">
      <c r="C622" s="379">
        <v>39212</v>
      </c>
      <c r="D622" s="380">
        <v>-3.2172495788807969</v>
      </c>
      <c r="E622" s="380">
        <v>-2.7942405391179035</v>
      </c>
    </row>
    <row r="623" spans="3:5" ht="15.5" x14ac:dyDescent="0.35">
      <c r="C623" s="379">
        <v>39213</v>
      </c>
      <c r="D623" s="380">
        <v>-3.1969752943240781</v>
      </c>
      <c r="E623" s="380">
        <v>-2.8095015707150579</v>
      </c>
    </row>
    <row r="624" spans="3:5" ht="15.5" x14ac:dyDescent="0.35">
      <c r="C624" s="379">
        <v>39216</v>
      </c>
      <c r="D624" s="380">
        <v>-3.2298408139456374</v>
      </c>
      <c r="E624" s="380">
        <v>-2.8327940307109851</v>
      </c>
    </row>
    <row r="625" spans="3:5" ht="15.5" x14ac:dyDescent="0.35">
      <c r="C625" s="379">
        <v>39217</v>
      </c>
      <c r="D625" s="380">
        <v>-3.2779303334015277</v>
      </c>
      <c r="E625" s="380">
        <v>-2.8527298860883712</v>
      </c>
    </row>
    <row r="626" spans="3:5" ht="15.5" x14ac:dyDescent="0.35">
      <c r="C626" s="379">
        <v>39218</v>
      </c>
      <c r="D626" s="380">
        <v>-3.3035432352711709</v>
      </c>
      <c r="E626" s="380">
        <v>-2.8695533853611788</v>
      </c>
    </row>
    <row r="627" spans="3:5" ht="15.5" x14ac:dyDescent="0.35">
      <c r="C627" s="379">
        <v>39219</v>
      </c>
      <c r="D627" s="380">
        <v>-3.3384154587814199</v>
      </c>
      <c r="E627" s="380">
        <v>-2.8859676883448899</v>
      </c>
    </row>
    <row r="628" spans="3:5" ht="15.5" x14ac:dyDescent="0.35">
      <c r="C628" s="379">
        <v>39220</v>
      </c>
      <c r="D628" s="380">
        <v>-3.3035532023204506</v>
      </c>
      <c r="E628" s="380">
        <v>-2.8971665180053798</v>
      </c>
    </row>
    <row r="629" spans="3:5" ht="15.5" x14ac:dyDescent="0.35">
      <c r="C629" s="379">
        <v>39223</v>
      </c>
      <c r="D629" s="380">
        <v>-3.3584184286844669</v>
      </c>
      <c r="E629" s="380">
        <v>-2.9101101912941112</v>
      </c>
    </row>
    <row r="630" spans="3:5" ht="15.5" x14ac:dyDescent="0.35">
      <c r="C630" s="379">
        <v>39224</v>
      </c>
      <c r="D630" s="380">
        <v>-3.370748870710166</v>
      </c>
      <c r="E630" s="380">
        <v>-2.9306451055624461</v>
      </c>
    </row>
    <row r="631" spans="3:5" ht="15.5" x14ac:dyDescent="0.35">
      <c r="C631" s="379">
        <v>39225</v>
      </c>
      <c r="D631" s="380">
        <v>-3.4386732013855896</v>
      </c>
      <c r="E631" s="380">
        <v>-2.9530033899874901</v>
      </c>
    </row>
    <row r="632" spans="3:5" ht="15.5" x14ac:dyDescent="0.35">
      <c r="C632" s="379">
        <v>39226</v>
      </c>
      <c r="D632" s="380">
        <v>-3.4477899069055726</v>
      </c>
      <c r="E632" s="380">
        <v>-2.9729512967569267</v>
      </c>
    </row>
    <row r="633" spans="3:5" ht="15.5" x14ac:dyDescent="0.35">
      <c r="C633" s="379">
        <v>39227</v>
      </c>
      <c r="D633" s="380">
        <v>-3.4290261903661134</v>
      </c>
      <c r="E633" s="380">
        <v>-2.9931680336980038</v>
      </c>
    </row>
    <row r="634" spans="3:5" ht="15.5" x14ac:dyDescent="0.35">
      <c r="C634" s="379">
        <v>39230</v>
      </c>
      <c r="D634" s="380">
        <v>-3.4226593391956643</v>
      </c>
      <c r="E634" s="380">
        <v>-3.0122496741154987</v>
      </c>
    </row>
    <row r="635" spans="3:5" ht="15.5" x14ac:dyDescent="0.35">
      <c r="C635" s="379">
        <v>39231</v>
      </c>
      <c r="D635" s="380">
        <v>-3.403384651635033</v>
      </c>
      <c r="E635" s="380">
        <v>-3.0290391257098759</v>
      </c>
    </row>
    <row r="636" spans="3:5" ht="15.5" x14ac:dyDescent="0.35">
      <c r="C636" s="379">
        <v>39232</v>
      </c>
      <c r="D636" s="380">
        <v>-3.376989271491416</v>
      </c>
      <c r="E636" s="380">
        <v>-3.0423515862979285</v>
      </c>
    </row>
    <row r="637" spans="3:5" ht="15.5" x14ac:dyDescent="0.35">
      <c r="C637" s="379">
        <v>39233</v>
      </c>
      <c r="D637" s="380">
        <v>-3.4021316735841709</v>
      </c>
      <c r="E637" s="380">
        <v>-3.057775303512468</v>
      </c>
    </row>
    <row r="638" spans="3:5" ht="15.5" x14ac:dyDescent="0.35">
      <c r="C638" s="379">
        <v>39234</v>
      </c>
      <c r="D638" s="380">
        <v>-3.5368013103439599</v>
      </c>
      <c r="E638" s="380">
        <v>-3.0743743638633179</v>
      </c>
    </row>
    <row r="639" spans="3:5" ht="15.5" x14ac:dyDescent="0.35">
      <c r="C639" s="379">
        <v>39237</v>
      </c>
      <c r="D639" s="380">
        <v>-3.5245993990849627</v>
      </c>
      <c r="E639" s="380">
        <v>-3.0902963763145892</v>
      </c>
    </row>
    <row r="640" spans="3:5" ht="15.5" x14ac:dyDescent="0.35">
      <c r="C640" s="379">
        <v>39238</v>
      </c>
      <c r="D640" s="380">
        <v>-3.5654634950124562</v>
      </c>
      <c r="E640" s="380">
        <v>-3.1069649684649692</v>
      </c>
    </row>
    <row r="641" spans="3:5" ht="15.5" x14ac:dyDescent="0.35">
      <c r="C641" s="379">
        <v>39239</v>
      </c>
      <c r="D641" s="380">
        <v>-3.435669101082174</v>
      </c>
      <c r="E641" s="380">
        <v>-3.1247466150613832</v>
      </c>
    </row>
    <row r="642" spans="3:5" ht="15.5" x14ac:dyDescent="0.35">
      <c r="C642" s="379">
        <v>39240</v>
      </c>
      <c r="D642" s="380">
        <v>-3.333211551433986</v>
      </c>
      <c r="E642" s="380">
        <v>-3.1407452636181974</v>
      </c>
    </row>
    <row r="643" spans="3:5" ht="15.5" x14ac:dyDescent="0.35">
      <c r="C643" s="379">
        <v>39241</v>
      </c>
      <c r="D643" s="380">
        <v>-3.2459207658263809</v>
      </c>
      <c r="E643" s="380">
        <v>-3.1521632005339102</v>
      </c>
    </row>
    <row r="644" spans="3:5" ht="15.5" x14ac:dyDescent="0.35">
      <c r="C644" s="379">
        <v>39244</v>
      </c>
      <c r="D644" s="380">
        <v>-3.2762393650648591</v>
      </c>
      <c r="E644" s="380">
        <v>-3.1639138243689269</v>
      </c>
    </row>
    <row r="645" spans="3:5" ht="15.5" x14ac:dyDescent="0.35">
      <c r="C645" s="379">
        <v>39245</v>
      </c>
      <c r="D645" s="380">
        <v>-3.1755663818998556</v>
      </c>
      <c r="E645" s="380">
        <v>-3.1709160004361148</v>
      </c>
    </row>
    <row r="646" spans="3:5" ht="15.5" x14ac:dyDescent="0.35">
      <c r="C646" s="379">
        <v>39246</v>
      </c>
      <c r="D646" s="380">
        <v>-3.1568612501909104</v>
      </c>
      <c r="E646" s="380">
        <v>-3.1778733340053988</v>
      </c>
    </row>
    <row r="647" spans="3:5" ht="15.5" x14ac:dyDescent="0.35">
      <c r="C647" s="379">
        <v>39247</v>
      </c>
      <c r="D647" s="380">
        <v>-3.2387379030456582</v>
      </c>
      <c r="E647" s="380">
        <v>-3.1861112806525842</v>
      </c>
    </row>
    <row r="648" spans="3:5" ht="15.5" x14ac:dyDescent="0.35">
      <c r="C648" s="379">
        <v>39248</v>
      </c>
      <c r="D648" s="380">
        <v>-3.332242748852777</v>
      </c>
      <c r="E648" s="380">
        <v>-3.195390697307197</v>
      </c>
    </row>
    <row r="649" spans="3:5" ht="15.5" x14ac:dyDescent="0.35">
      <c r="C649" s="379">
        <v>39251</v>
      </c>
      <c r="D649" s="380">
        <v>-3.3575221936271835</v>
      </c>
      <c r="E649" s="380">
        <v>-3.2039783294173638</v>
      </c>
    </row>
    <row r="650" spans="3:5" ht="15.5" x14ac:dyDescent="0.35">
      <c r="C650" s="379">
        <v>39252</v>
      </c>
      <c r="D650" s="380">
        <v>-3.4907070613467188</v>
      </c>
      <c r="E650" s="380">
        <v>-3.2178376339379953</v>
      </c>
    </row>
    <row r="651" spans="3:5" ht="15.5" x14ac:dyDescent="0.35">
      <c r="C651" s="379">
        <v>39253</v>
      </c>
      <c r="D651" s="380">
        <v>-3.449497637385492</v>
      </c>
      <c r="E651" s="380">
        <v>-3.2304727655521344</v>
      </c>
    </row>
    <row r="652" spans="3:5" ht="15.5" x14ac:dyDescent="0.35">
      <c r="C652" s="379">
        <v>39254</v>
      </c>
      <c r="D652" s="380">
        <v>-3.3580952793538676</v>
      </c>
      <c r="E652" s="380">
        <v>-3.238453130569523</v>
      </c>
    </row>
    <row r="653" spans="3:5" ht="15.5" x14ac:dyDescent="0.35">
      <c r="C653" s="379">
        <v>39255</v>
      </c>
      <c r="D653" s="380">
        <v>-3.3221311012585524</v>
      </c>
      <c r="E653" s="380">
        <v>-3.2458305957118516</v>
      </c>
    </row>
    <row r="654" spans="3:5" ht="15.5" x14ac:dyDescent="0.35">
      <c r="C654" s="379">
        <v>39258</v>
      </c>
      <c r="D654" s="380">
        <v>-3.225679238956956</v>
      </c>
      <c r="E654" s="380">
        <v>-3.2513922212355184</v>
      </c>
    </row>
    <row r="655" spans="3:5" ht="15.5" x14ac:dyDescent="0.35">
      <c r="C655" s="379">
        <v>39259</v>
      </c>
      <c r="D655" s="380">
        <v>-3.0808574649425333</v>
      </c>
      <c r="E655" s="380">
        <v>-3.254301233087475</v>
      </c>
    </row>
    <row r="656" spans="3:5" ht="15.5" x14ac:dyDescent="0.35">
      <c r="C656" s="379">
        <v>39260</v>
      </c>
      <c r="D656" s="380">
        <v>-2.9817165977872144</v>
      </c>
      <c r="E656" s="380">
        <v>-3.255808722811711</v>
      </c>
    </row>
    <row r="657" spans="3:5" ht="15.5" x14ac:dyDescent="0.35">
      <c r="C657" s="379">
        <v>39261</v>
      </c>
      <c r="D657" s="380">
        <v>-3.0500000887809029</v>
      </c>
      <c r="E657" s="380">
        <v>-3.2590326949248514</v>
      </c>
    </row>
    <row r="658" spans="3:5" ht="15.5" x14ac:dyDescent="0.35">
      <c r="C658" s="379">
        <v>39262</v>
      </c>
      <c r="D658" s="380">
        <v>-3.0921246713843793</v>
      </c>
      <c r="E658" s="380">
        <v>-3.2602497376113893</v>
      </c>
    </row>
    <row r="659" spans="3:5" ht="15.5" x14ac:dyDescent="0.35">
      <c r="C659" s="379">
        <v>39265</v>
      </c>
      <c r="D659" s="380">
        <v>-3.1040594897898623</v>
      </c>
      <c r="E659" s="380">
        <v>-3.2618706026065825</v>
      </c>
    </row>
    <row r="660" spans="3:5" ht="15.5" x14ac:dyDescent="0.35">
      <c r="C660" s="379">
        <v>39266</v>
      </c>
      <c r="D660" s="380">
        <v>-3.1211567403799565</v>
      </c>
      <c r="E660" s="380">
        <v>-3.2638984834126434</v>
      </c>
    </row>
    <row r="661" spans="3:5" ht="15.5" x14ac:dyDescent="0.35">
      <c r="C661" s="379">
        <v>39267</v>
      </c>
      <c r="D661" s="380">
        <v>-3.1438731289582149</v>
      </c>
      <c r="E661" s="380">
        <v>-3.2662147615500086</v>
      </c>
    </row>
    <row r="662" spans="3:5" ht="15.5" x14ac:dyDescent="0.35">
      <c r="C662" s="379">
        <v>39268</v>
      </c>
      <c r="D662" s="380">
        <v>-3.1539790858034018</v>
      </c>
      <c r="E662" s="380">
        <v>-3.2677051899249352</v>
      </c>
    </row>
    <row r="663" spans="3:5" ht="15.5" x14ac:dyDescent="0.35">
      <c r="C663" s="379">
        <v>39269</v>
      </c>
      <c r="D663" s="380">
        <v>-3.2452485311295409</v>
      </c>
      <c r="E663" s="380">
        <v>-3.270395616048059</v>
      </c>
    </row>
    <row r="664" spans="3:5" ht="15.5" x14ac:dyDescent="0.35">
      <c r="C664" s="379">
        <v>39272</v>
      </c>
      <c r="D664" s="380">
        <v>-3.2071289427621212</v>
      </c>
      <c r="E664" s="380">
        <v>-3.27487325097841</v>
      </c>
    </row>
    <row r="665" spans="3:5" ht="15.5" x14ac:dyDescent="0.35">
      <c r="C665" s="379">
        <v>39273</v>
      </c>
      <c r="D665" s="380">
        <v>-3.0389738053523336</v>
      </c>
      <c r="E665" s="380">
        <v>-3.2752850901431425</v>
      </c>
    </row>
    <row r="666" spans="3:5" ht="15.5" x14ac:dyDescent="0.35">
      <c r="C666" s="379">
        <v>39274</v>
      </c>
      <c r="D666" s="380">
        <v>-2.9263054000273341</v>
      </c>
      <c r="E666" s="380">
        <v>-3.2723538641804284</v>
      </c>
    </row>
    <row r="667" spans="3:5" ht="15.5" x14ac:dyDescent="0.35">
      <c r="C667" s="379">
        <v>39275</v>
      </c>
      <c r="D667" s="380">
        <v>-3.0246191249732592</v>
      </c>
      <c r="E667" s="380">
        <v>-3.2705469532282865</v>
      </c>
    </row>
    <row r="668" spans="3:5" ht="15.5" x14ac:dyDescent="0.35">
      <c r="C668" s="379">
        <v>39276</v>
      </c>
      <c r="D668" s="380">
        <v>-3.0782954706008279</v>
      </c>
      <c r="E668" s="380">
        <v>-3.2679784164109553</v>
      </c>
    </row>
    <row r="669" spans="3:5" ht="15.5" x14ac:dyDescent="0.35">
      <c r="C669" s="379">
        <v>39279</v>
      </c>
      <c r="D669" s="380">
        <v>-3.0356827953742314</v>
      </c>
      <c r="E669" s="380">
        <v>-3.2641168923865433</v>
      </c>
    </row>
    <row r="670" spans="3:5" ht="15.5" x14ac:dyDescent="0.35">
      <c r="C670" s="379">
        <v>39280</v>
      </c>
      <c r="D670" s="380">
        <v>-3.0459474316173414</v>
      </c>
      <c r="E670" s="380">
        <v>-3.2615604076004105</v>
      </c>
    </row>
    <row r="671" spans="3:5" ht="15.5" x14ac:dyDescent="0.35">
      <c r="C671" s="379">
        <v>39281</v>
      </c>
      <c r="D671" s="380">
        <v>-2.9272938148833858</v>
      </c>
      <c r="E671" s="380">
        <v>-3.2559907563839379</v>
      </c>
    </row>
    <row r="672" spans="3:5" ht="15.5" x14ac:dyDescent="0.35">
      <c r="C672" s="379">
        <v>39282</v>
      </c>
      <c r="D672" s="380">
        <v>-3.0111606163097462</v>
      </c>
      <c r="E672" s="380">
        <v>-3.2518689771325175</v>
      </c>
    </row>
    <row r="673" spans="3:5" ht="15.5" x14ac:dyDescent="0.35">
      <c r="C673" s="379">
        <v>39283</v>
      </c>
      <c r="D673" s="380">
        <v>-2.8828493756131608</v>
      </c>
      <c r="E673" s="380">
        <v>-3.2455864587582992</v>
      </c>
    </row>
    <row r="674" spans="3:5" ht="15.5" x14ac:dyDescent="0.35">
      <c r="C674" s="379">
        <v>39286</v>
      </c>
      <c r="D674" s="380">
        <v>-2.7639288457542293</v>
      </c>
      <c r="E674" s="380">
        <v>-3.236268219394471</v>
      </c>
    </row>
    <row r="675" spans="3:5" ht="15.5" x14ac:dyDescent="0.35">
      <c r="C675" s="379">
        <v>39287</v>
      </c>
      <c r="D675" s="380">
        <v>-2.6982489694480192</v>
      </c>
      <c r="E675" s="380">
        <v>-3.2246745921154014</v>
      </c>
    </row>
    <row r="676" spans="3:5" ht="15.5" x14ac:dyDescent="0.35">
      <c r="C676" s="379">
        <v>39288</v>
      </c>
      <c r="D676" s="380">
        <v>-2.6233624500741439</v>
      </c>
      <c r="E676" s="380">
        <v>-3.2110709764114613</v>
      </c>
    </row>
    <row r="677" spans="3:5" ht="15.5" x14ac:dyDescent="0.35">
      <c r="C677" s="379">
        <v>39289</v>
      </c>
      <c r="D677" s="380">
        <v>-2.0358305498425993</v>
      </c>
      <c r="E677" s="380">
        <v>-3.1850192782326849</v>
      </c>
    </row>
    <row r="678" spans="3:5" ht="15.5" x14ac:dyDescent="0.35">
      <c r="C678" s="379">
        <v>39290</v>
      </c>
      <c r="D678" s="380">
        <v>-1.4698539283916399</v>
      </c>
      <c r="E678" s="380">
        <v>-3.1483452927541076</v>
      </c>
    </row>
    <row r="679" spans="3:5" ht="15.5" x14ac:dyDescent="0.35">
      <c r="C679" s="379">
        <v>39293</v>
      </c>
      <c r="D679" s="380">
        <v>-1.4945338973876532</v>
      </c>
      <c r="E679" s="380">
        <v>-3.1110676021281711</v>
      </c>
    </row>
    <row r="680" spans="3:5" ht="15.5" x14ac:dyDescent="0.35">
      <c r="C680" s="379">
        <v>39294</v>
      </c>
      <c r="D680" s="380">
        <v>-1.7986964425935974</v>
      </c>
      <c r="E680" s="380">
        <v>-3.0796265535658396</v>
      </c>
    </row>
    <row r="681" spans="3:5" ht="15.5" x14ac:dyDescent="0.35">
      <c r="C681" s="379">
        <v>39295</v>
      </c>
      <c r="D681" s="380">
        <v>-1.5206026562766033</v>
      </c>
      <c r="E681" s="380">
        <v>-3.0412651426636592</v>
      </c>
    </row>
    <row r="682" spans="3:5" ht="15.5" x14ac:dyDescent="0.35">
      <c r="C682" s="379">
        <v>39296</v>
      </c>
      <c r="D682" s="380">
        <v>-1.7539227219533209</v>
      </c>
      <c r="E682" s="380">
        <v>-3.0073877989646136</v>
      </c>
    </row>
    <row r="683" spans="3:5" ht="15.5" x14ac:dyDescent="0.35">
      <c r="C683" s="379">
        <v>39297</v>
      </c>
      <c r="D683" s="380">
        <v>-1.574518599187231</v>
      </c>
      <c r="E683" s="380">
        <v>-2.9702976471410363</v>
      </c>
    </row>
    <row r="684" spans="3:5" ht="15.5" x14ac:dyDescent="0.35">
      <c r="C684" s="379">
        <v>39300</v>
      </c>
      <c r="D684" s="380">
        <v>-1.3157481016475097</v>
      </c>
      <c r="E684" s="380">
        <v>-2.9281594223900731</v>
      </c>
    </row>
    <row r="685" spans="3:5" ht="15.5" x14ac:dyDescent="0.35">
      <c r="C685" s="379">
        <v>39301</v>
      </c>
      <c r="D685" s="380">
        <v>-1.6245627345280942</v>
      </c>
      <c r="E685" s="380">
        <v>-2.8925829840479338</v>
      </c>
    </row>
    <row r="686" spans="3:5" ht="15.5" x14ac:dyDescent="0.35">
      <c r="C686" s="379">
        <v>39302</v>
      </c>
      <c r="D686" s="380">
        <v>-1.9088298266084915</v>
      </c>
      <c r="E686" s="380">
        <v>-2.8632197951502758</v>
      </c>
    </row>
    <row r="687" spans="3:5" ht="15.5" x14ac:dyDescent="0.35">
      <c r="C687" s="379">
        <v>39303</v>
      </c>
      <c r="D687" s="380">
        <v>-1.2283938570025146</v>
      </c>
      <c r="E687" s="380">
        <v>-2.8197450388186427</v>
      </c>
    </row>
    <row r="688" spans="3:5" ht="15.5" x14ac:dyDescent="0.35">
      <c r="C688" s="379">
        <v>39304</v>
      </c>
      <c r="D688" s="380">
        <v>-0.90904052641846977</v>
      </c>
      <c r="E688" s="380">
        <v>-2.7671898231401331</v>
      </c>
    </row>
    <row r="689" spans="3:5" ht="15.5" x14ac:dyDescent="0.35">
      <c r="C689" s="379">
        <v>39307</v>
      </c>
      <c r="D689" s="380">
        <v>-0.81264593296061116</v>
      </c>
      <c r="E689" s="380">
        <v>-2.7129507538176458</v>
      </c>
    </row>
    <row r="690" spans="3:5" ht="15.5" x14ac:dyDescent="0.35">
      <c r="C690" s="379">
        <v>39308</v>
      </c>
      <c r="D690" s="380">
        <v>-0.54478455584211449</v>
      </c>
      <c r="E690" s="380">
        <v>-2.6525371750342388</v>
      </c>
    </row>
    <row r="691" spans="3:5" ht="15.5" x14ac:dyDescent="0.35">
      <c r="C691" s="379">
        <v>39309</v>
      </c>
      <c r="D691" s="380">
        <v>0.10734928558316151</v>
      </c>
      <c r="E691" s="380">
        <v>-2.5816768073009326</v>
      </c>
    </row>
    <row r="692" spans="3:5" ht="15.5" x14ac:dyDescent="0.35">
      <c r="C692" s="379">
        <v>39310</v>
      </c>
      <c r="D692" s="380">
        <v>1.490325791229232</v>
      </c>
      <c r="E692" s="380">
        <v>-2.485206060447668</v>
      </c>
    </row>
    <row r="693" spans="3:5" ht="15.5" x14ac:dyDescent="0.35">
      <c r="C693" s="379">
        <v>39311</v>
      </c>
      <c r="D693" s="380">
        <v>1.3457424179859745</v>
      </c>
      <c r="E693" s="380">
        <v>-2.3933727967714207</v>
      </c>
    </row>
    <row r="694" spans="3:5" ht="15.5" x14ac:dyDescent="0.35">
      <c r="C694" s="379">
        <v>39314</v>
      </c>
      <c r="D694" s="380">
        <v>1.0655369900470015</v>
      </c>
      <c r="E694" s="380">
        <v>-2.306537269669183</v>
      </c>
    </row>
    <row r="695" spans="3:5" ht="15.5" x14ac:dyDescent="0.35">
      <c r="C695" s="379">
        <v>39315</v>
      </c>
      <c r="D695" s="380">
        <v>1.0405785770255722</v>
      </c>
      <c r="E695" s="380">
        <v>-2.2222143704906747</v>
      </c>
    </row>
    <row r="696" spans="3:5" ht="15.5" x14ac:dyDescent="0.35">
      <c r="C696" s="379">
        <v>39316</v>
      </c>
      <c r="D696" s="380">
        <v>0.31302480733077709</v>
      </c>
      <c r="E696" s="380">
        <v>-2.1528166493402412</v>
      </c>
    </row>
    <row r="697" spans="3:5" ht="15.5" x14ac:dyDescent="0.35">
      <c r="C697" s="379">
        <v>39317</v>
      </c>
      <c r="D697" s="380">
        <v>-3.2170066152226659E-2</v>
      </c>
      <c r="E697" s="380">
        <v>-2.0886852926023725</v>
      </c>
    </row>
    <row r="698" spans="3:5" ht="15.5" x14ac:dyDescent="0.35">
      <c r="C698" s="379">
        <v>39318</v>
      </c>
      <c r="D698" s="380">
        <v>-0.28309021178367055</v>
      </c>
      <c r="E698" s="380">
        <v>-2.0277022418609909</v>
      </c>
    </row>
    <row r="699" spans="3:5" ht="15.5" x14ac:dyDescent="0.35">
      <c r="C699" s="379">
        <v>39321</v>
      </c>
      <c r="D699" s="380">
        <v>-0.42806236857342655</v>
      </c>
      <c r="E699" s="380">
        <v>-1.9691130453599153</v>
      </c>
    </row>
    <row r="700" spans="3:5" ht="15.5" x14ac:dyDescent="0.35">
      <c r="C700" s="379">
        <v>39322</v>
      </c>
      <c r="D700" s="380">
        <v>2.5851314252626476E-2</v>
      </c>
      <c r="E700" s="380">
        <v>-1.8987818778479286</v>
      </c>
    </row>
    <row r="701" spans="3:5" ht="15.5" x14ac:dyDescent="0.35">
      <c r="C701" s="379">
        <v>39323</v>
      </c>
      <c r="D701" s="380">
        <v>0.38447129793577772</v>
      </c>
      <c r="E701" s="380">
        <v>-1.8221024991415034</v>
      </c>
    </row>
    <row r="702" spans="3:5" ht="15.5" x14ac:dyDescent="0.35">
      <c r="C702" s="379">
        <v>39324</v>
      </c>
      <c r="D702" s="380">
        <v>0.52814494295953462</v>
      </c>
      <c r="E702" s="380">
        <v>-1.7443776946952352</v>
      </c>
    </row>
    <row r="703" spans="3:5" ht="15.5" x14ac:dyDescent="0.35">
      <c r="C703" s="379">
        <v>39325</v>
      </c>
      <c r="D703" s="380">
        <v>0.33294920587581572</v>
      </c>
      <c r="E703" s="380">
        <v>-1.6712760885525477</v>
      </c>
    </row>
    <row r="704" spans="3:5" ht="15.5" x14ac:dyDescent="0.35">
      <c r="C704" s="379">
        <v>39328</v>
      </c>
      <c r="D704" s="380">
        <v>0.31099005317960932</v>
      </c>
      <c r="E704" s="380">
        <v>-1.6005427027098167</v>
      </c>
    </row>
    <row r="705" spans="3:5" ht="15.5" x14ac:dyDescent="0.35">
      <c r="C705" s="379">
        <v>39329</v>
      </c>
      <c r="D705" s="380">
        <v>0.18836823711656056</v>
      </c>
      <c r="E705" s="380">
        <v>-1.535158188668635</v>
      </c>
    </row>
    <row r="706" spans="3:5" ht="15.5" x14ac:dyDescent="0.35">
      <c r="C706" s="379">
        <v>39330</v>
      </c>
      <c r="D706" s="380">
        <v>0.36474488199843424</v>
      </c>
      <c r="E706" s="380">
        <v>-1.4682289590729221</v>
      </c>
    </row>
    <row r="707" spans="3:5" ht="15.5" x14ac:dyDescent="0.35">
      <c r="C707" s="379">
        <v>39331</v>
      </c>
      <c r="D707" s="380">
        <v>0.48095871532053108</v>
      </c>
      <c r="E707" s="380">
        <v>-1.3976097829908936</v>
      </c>
    </row>
    <row r="708" spans="3:5" ht="15.5" x14ac:dyDescent="0.35">
      <c r="C708" s="379">
        <v>39332</v>
      </c>
      <c r="D708" s="380">
        <v>0.87322427841366057</v>
      </c>
      <c r="E708" s="380">
        <v>-1.3183028039949327</v>
      </c>
    </row>
    <row r="709" spans="3:5" ht="15.5" x14ac:dyDescent="0.35">
      <c r="C709" s="379">
        <v>39335</v>
      </c>
      <c r="D709" s="380">
        <v>1.1082506332625106</v>
      </c>
      <c r="E709" s="380">
        <v>-1.2340566015338852</v>
      </c>
    </row>
    <row r="710" spans="3:5" ht="15.5" x14ac:dyDescent="0.35">
      <c r="C710" s="379">
        <v>39336</v>
      </c>
      <c r="D710" s="380">
        <v>0.76080348255525554</v>
      </c>
      <c r="E710" s="380">
        <v>-1.1564173970751808</v>
      </c>
    </row>
    <row r="711" spans="3:5" ht="15.5" x14ac:dyDescent="0.35">
      <c r="C711" s="379">
        <v>39337</v>
      </c>
      <c r="D711" s="380">
        <v>0.83160487867093991</v>
      </c>
      <c r="E711" s="380">
        <v>-1.0769078369225979</v>
      </c>
    </row>
    <row r="712" spans="3:5" ht="15.5" x14ac:dyDescent="0.35">
      <c r="C712" s="379">
        <v>39338</v>
      </c>
      <c r="D712" s="380">
        <v>0.53926467958008173</v>
      </c>
      <c r="E712" s="380">
        <v>-1.0030429616149283</v>
      </c>
    </row>
    <row r="713" spans="3:5" ht="15.5" x14ac:dyDescent="0.35">
      <c r="C713" s="379">
        <v>39339</v>
      </c>
      <c r="D713" s="380">
        <v>0.49762007505652206</v>
      </c>
      <c r="E713" s="380">
        <v>-0.928185589491207</v>
      </c>
    </row>
    <row r="714" spans="3:5" ht="15.5" x14ac:dyDescent="0.35">
      <c r="C714" s="379">
        <v>39342</v>
      </c>
      <c r="D714" s="380">
        <v>0.47893748400699687</v>
      </c>
      <c r="E714" s="380">
        <v>-0.85446426095582451</v>
      </c>
    </row>
    <row r="715" spans="3:5" ht="15.5" x14ac:dyDescent="0.35">
      <c r="C715" s="379">
        <v>39343</v>
      </c>
      <c r="D715" s="380">
        <v>0.26039297675717094</v>
      </c>
      <c r="E715" s="380">
        <v>-0.78847692531363434</v>
      </c>
    </row>
    <row r="716" spans="3:5" ht="15.5" x14ac:dyDescent="0.35">
      <c r="C716" s="379">
        <v>39344</v>
      </c>
      <c r="D716" s="380">
        <v>-0.16985564857737781</v>
      </c>
      <c r="E716" s="380">
        <v>-0.73334793028463519</v>
      </c>
    </row>
    <row r="717" spans="3:5" ht="15.5" x14ac:dyDescent="0.35">
      <c r="C717" s="379">
        <v>39345</v>
      </c>
      <c r="D717" s="380">
        <v>-0.1564794409834302</v>
      </c>
      <c r="E717" s="380">
        <v>-0.67598513660483861</v>
      </c>
    </row>
    <row r="718" spans="3:5" ht="15.5" x14ac:dyDescent="0.35">
      <c r="C718" s="379">
        <v>39346</v>
      </c>
      <c r="D718" s="380">
        <v>-0.16117905290758405</v>
      </c>
      <c r="E718" s="380">
        <v>-0.61764280825097395</v>
      </c>
    </row>
    <row r="719" spans="3:5" ht="15.5" x14ac:dyDescent="0.35">
      <c r="C719" s="379">
        <v>39349</v>
      </c>
      <c r="D719" s="380">
        <v>-0.22233419155283971</v>
      </c>
      <c r="E719" s="380">
        <v>-0.56137583617454601</v>
      </c>
    </row>
    <row r="720" spans="3:5" ht="15.5" x14ac:dyDescent="0.35">
      <c r="C720" s="379">
        <v>39350</v>
      </c>
      <c r="D720" s="380">
        <v>-0.12574063995999726</v>
      </c>
      <c r="E720" s="380">
        <v>-0.50297170034139893</v>
      </c>
    </row>
    <row r="721" spans="3:5" ht="15.5" x14ac:dyDescent="0.35">
      <c r="C721" s="379">
        <v>39351</v>
      </c>
      <c r="D721" s="380">
        <v>-0.25959914311041554</v>
      </c>
      <c r="E721" s="380">
        <v>-0.4496178069059395</v>
      </c>
    </row>
    <row r="722" spans="3:5" ht="15.5" x14ac:dyDescent="0.35">
      <c r="C722" s="379">
        <v>39352</v>
      </c>
      <c r="D722" s="380">
        <v>-0.2891990930330306</v>
      </c>
      <c r="E722" s="380">
        <v>-0.39517857644040488</v>
      </c>
    </row>
    <row r="723" spans="3:5" ht="15.5" x14ac:dyDescent="0.35">
      <c r="C723" s="379">
        <v>39353</v>
      </c>
      <c r="D723" s="380">
        <v>-0.21997937915717058</v>
      </c>
      <c r="E723" s="380">
        <v>-0.34192117651128512</v>
      </c>
    </row>
    <row r="724" spans="3:5" ht="15.5" x14ac:dyDescent="0.35">
      <c r="C724" s="379">
        <v>39356</v>
      </c>
      <c r="D724" s="380">
        <v>-0.24426637519798883</v>
      </c>
      <c r="E724" s="380">
        <v>-0.2915279271001604</v>
      </c>
    </row>
    <row r="725" spans="3:5" ht="15.5" x14ac:dyDescent="0.35">
      <c r="C725" s="379">
        <v>39357</v>
      </c>
      <c r="D725" s="380">
        <v>-0.20407255467798255</v>
      </c>
      <c r="E725" s="380">
        <v>-0.24164439880475963</v>
      </c>
    </row>
    <row r="726" spans="3:5" ht="15.5" x14ac:dyDescent="0.35">
      <c r="C726" s="379">
        <v>39358</v>
      </c>
      <c r="D726" s="380">
        <v>-0.28437993218564456</v>
      </c>
      <c r="E726" s="380">
        <v>-0.19486474844698981</v>
      </c>
    </row>
    <row r="727" spans="3:5" ht="15.5" x14ac:dyDescent="0.35">
      <c r="C727" s="379">
        <v>39359</v>
      </c>
      <c r="D727" s="380">
        <v>-0.38343987130876755</v>
      </c>
      <c r="E727" s="380">
        <v>-0.16181693487631324</v>
      </c>
    </row>
    <row r="728" spans="3:5" ht="15.5" x14ac:dyDescent="0.35">
      <c r="C728" s="379">
        <v>39360</v>
      </c>
      <c r="D728" s="380">
        <v>-0.62436201229244004</v>
      </c>
      <c r="E728" s="380">
        <v>-0.14490709655432923</v>
      </c>
    </row>
    <row r="729" spans="3:5" ht="15.5" x14ac:dyDescent="0.35">
      <c r="C729" s="379">
        <v>39363</v>
      </c>
      <c r="D729" s="380">
        <v>-0.67349313188748972</v>
      </c>
      <c r="E729" s="380">
        <v>-0.12848628124432601</v>
      </c>
    </row>
    <row r="730" spans="3:5" ht="15.5" x14ac:dyDescent="0.35">
      <c r="C730" s="379">
        <v>39364</v>
      </c>
      <c r="D730" s="380">
        <v>-0.78008143587144019</v>
      </c>
      <c r="E730" s="380">
        <v>-0.10811398110988271</v>
      </c>
    </row>
    <row r="731" spans="3:5" ht="15.5" x14ac:dyDescent="0.35">
      <c r="C731" s="379">
        <v>39365</v>
      </c>
      <c r="D731" s="380">
        <v>-0.91822730128779584</v>
      </c>
      <c r="E731" s="380">
        <v>-9.6066474010106581E-2</v>
      </c>
    </row>
    <row r="732" spans="3:5" ht="15.5" x14ac:dyDescent="0.35">
      <c r="C732" s="379">
        <v>39366</v>
      </c>
      <c r="D732" s="380">
        <v>-0.96658660483285441</v>
      </c>
      <c r="E732" s="380">
        <v>-8.0319751667697267E-2</v>
      </c>
    </row>
    <row r="733" spans="3:5" ht="15.5" x14ac:dyDescent="0.35">
      <c r="C733" s="379">
        <v>39367</v>
      </c>
      <c r="D733" s="380">
        <v>-1.1826132597740979</v>
      </c>
      <c r="E733" s="380">
        <v>-7.248164487943462E-2</v>
      </c>
    </row>
    <row r="734" spans="3:5" ht="15.5" x14ac:dyDescent="0.35">
      <c r="C734" s="379">
        <v>39370</v>
      </c>
      <c r="D734" s="380">
        <v>-1.1565891188720523</v>
      </c>
      <c r="E734" s="380">
        <v>-6.9298465223925451E-2</v>
      </c>
    </row>
    <row r="735" spans="3:5" ht="15.5" x14ac:dyDescent="0.35">
      <c r="C735" s="379">
        <v>39371</v>
      </c>
      <c r="D735" s="380">
        <v>-0.87854340811377174</v>
      </c>
      <c r="E735" s="380">
        <v>-5.4378078695639001E-2</v>
      </c>
    </row>
    <row r="736" spans="3:5" ht="15.5" x14ac:dyDescent="0.35">
      <c r="C736" s="379">
        <v>39372</v>
      </c>
      <c r="D736" s="380">
        <v>-0.67640426707012669</v>
      </c>
      <c r="E736" s="380">
        <v>-2.9729567504871719E-2</v>
      </c>
    </row>
    <row r="737" spans="3:5" ht="15.5" x14ac:dyDescent="0.35">
      <c r="C737" s="379">
        <v>39373</v>
      </c>
      <c r="D737" s="380">
        <v>-0.37368597381744773</v>
      </c>
      <c r="E737" s="380">
        <v>-1.2635409841170391E-2</v>
      </c>
    </row>
    <row r="738" spans="3:5" ht="15.5" x14ac:dyDescent="0.35">
      <c r="C738" s="379">
        <v>39374</v>
      </c>
      <c r="D738" s="380">
        <v>-0.19671568400513167</v>
      </c>
      <c r="E738" s="380">
        <v>1.6110870070963933E-3</v>
      </c>
    </row>
    <row r="739" spans="3:5" ht="15.5" x14ac:dyDescent="0.35">
      <c r="C739" s="379">
        <v>39377</v>
      </c>
      <c r="D739" s="380">
        <v>-8.4654123702103609E-2</v>
      </c>
      <c r="E739" s="380">
        <v>1.6170923192266561E-2</v>
      </c>
    </row>
    <row r="740" spans="3:5" ht="15.5" x14ac:dyDescent="0.35">
      <c r="C740" s="379">
        <v>39378</v>
      </c>
      <c r="D740" s="380">
        <v>-0.23640247863239144</v>
      </c>
      <c r="E740" s="380">
        <v>2.2338564736461036E-2</v>
      </c>
    </row>
    <row r="741" spans="3:5" ht="15.5" x14ac:dyDescent="0.35">
      <c r="C741" s="379">
        <v>39379</v>
      </c>
      <c r="D741" s="380">
        <v>-0.19408474417140764</v>
      </c>
      <c r="E741" s="380">
        <v>1.6309884141369649E-2</v>
      </c>
    </row>
    <row r="742" spans="3:5" ht="15.5" x14ac:dyDescent="0.35">
      <c r="C742" s="379">
        <v>39380</v>
      </c>
      <c r="D742" s="380">
        <v>-0.20205853058887779</v>
      </c>
      <c r="E742" s="380">
        <v>-1.7537802294992588E-2</v>
      </c>
    </row>
    <row r="743" spans="3:5" ht="15.5" x14ac:dyDescent="0.35">
      <c r="C743" s="379">
        <v>39381</v>
      </c>
      <c r="D743" s="380">
        <v>-0.28333737334827525</v>
      </c>
      <c r="E743" s="380">
        <v>-5.011939812167758E-2</v>
      </c>
    </row>
    <row r="744" spans="3:5" ht="15.5" x14ac:dyDescent="0.35">
      <c r="C744" s="379">
        <v>39384</v>
      </c>
      <c r="D744" s="380">
        <v>-0.14620890481435206</v>
      </c>
      <c r="E744" s="380">
        <v>-7.4354316018904673E-2</v>
      </c>
    </row>
    <row r="745" spans="3:5" ht="15.5" x14ac:dyDescent="0.35">
      <c r="C745" s="379">
        <v>39385</v>
      </c>
      <c r="D745" s="380">
        <v>-0.2377704739060543</v>
      </c>
      <c r="E745" s="380">
        <v>-9.9921297037537202E-2</v>
      </c>
    </row>
    <row r="746" spans="3:5" ht="15.5" x14ac:dyDescent="0.35">
      <c r="C746" s="379">
        <v>39386</v>
      </c>
      <c r="D746" s="380">
        <v>-0.33264733905875593</v>
      </c>
      <c r="E746" s="380">
        <v>-0.11283473996532783</v>
      </c>
    </row>
    <row r="747" spans="3:5" ht="15.5" x14ac:dyDescent="0.35">
      <c r="C747" s="379">
        <v>39387</v>
      </c>
      <c r="D747" s="380">
        <v>3.8971491535175554E-2</v>
      </c>
      <c r="E747" s="380">
        <v>-0.11141190881157978</v>
      </c>
    </row>
    <row r="748" spans="3:5" ht="15.5" x14ac:dyDescent="0.35">
      <c r="C748" s="379">
        <v>39388</v>
      </c>
      <c r="D748" s="380">
        <v>0.20938540302174602</v>
      </c>
      <c r="E748" s="380">
        <v>-0.1015623965154715</v>
      </c>
    </row>
    <row r="749" spans="3:5" ht="15.5" x14ac:dyDescent="0.35">
      <c r="C749" s="379">
        <v>39391</v>
      </c>
      <c r="D749" s="380">
        <v>0.35271037214784301</v>
      </c>
      <c r="E749" s="380">
        <v>-8.5946941701046095E-2</v>
      </c>
    </row>
    <row r="750" spans="3:5" ht="15.5" x14ac:dyDescent="0.35">
      <c r="C750" s="379">
        <v>39392</v>
      </c>
      <c r="D750" s="380">
        <v>0.36711051854068799</v>
      </c>
      <c r="E750" s="380">
        <v>-7.9121757615284838E-2</v>
      </c>
    </row>
    <row r="751" spans="3:5" ht="15.5" x14ac:dyDescent="0.35">
      <c r="C751" s="379">
        <v>39393</v>
      </c>
      <c r="D751" s="380">
        <v>0.88906211658331424</v>
      </c>
      <c r="E751" s="380">
        <v>-6.9029941242334136E-2</v>
      </c>
    </row>
    <row r="752" spans="3:5" ht="15.5" x14ac:dyDescent="0.35">
      <c r="C752" s="379">
        <v>39394</v>
      </c>
      <c r="D752" s="380">
        <v>1.3456738134102157</v>
      </c>
      <c r="E752" s="380">
        <v>-5.2679363833320475E-2</v>
      </c>
    </row>
    <row r="753" spans="3:5" ht="15.5" x14ac:dyDescent="0.35">
      <c r="C753" s="379">
        <v>39395</v>
      </c>
      <c r="D753" s="380">
        <v>1.4369506909904821</v>
      </c>
      <c r="E753" s="380">
        <v>-3.0599334131027129E-2</v>
      </c>
    </row>
    <row r="754" spans="3:5" ht="15.5" x14ac:dyDescent="0.35">
      <c r="C754" s="379">
        <v>39398</v>
      </c>
      <c r="D754" s="380">
        <v>2.0218910151174141</v>
      </c>
      <c r="E754" s="380">
        <v>3.6186851077289451E-3</v>
      </c>
    </row>
    <row r="755" spans="3:5" ht="15.5" x14ac:dyDescent="0.35">
      <c r="C755" s="379">
        <v>39399</v>
      </c>
      <c r="D755" s="380">
        <v>1.1225043437391486</v>
      </c>
      <c r="E755" s="380">
        <v>2.2301407240180721E-2</v>
      </c>
    </row>
    <row r="756" spans="3:5" ht="15.5" x14ac:dyDescent="0.35">
      <c r="C756" s="379">
        <v>39400</v>
      </c>
      <c r="D756" s="380">
        <v>0.9529577587860617</v>
      </c>
      <c r="E756" s="380">
        <v>3.4065664775933258E-2</v>
      </c>
    </row>
    <row r="757" spans="3:5" ht="15.5" x14ac:dyDescent="0.35">
      <c r="C757" s="379">
        <v>39401</v>
      </c>
      <c r="D757" s="380">
        <v>1.1710962215434748</v>
      </c>
      <c r="E757" s="380">
        <v>4.7868414900392134E-2</v>
      </c>
    </row>
    <row r="758" spans="3:5" ht="15.5" x14ac:dyDescent="0.35">
      <c r="C758" s="379">
        <v>39402</v>
      </c>
      <c r="D758" s="380">
        <v>1.2699841784670478</v>
      </c>
      <c r="E758" s="380">
        <v>5.5803612901459881E-2</v>
      </c>
    </row>
    <row r="759" spans="3:5" ht="15.5" x14ac:dyDescent="0.35">
      <c r="C759" s="379">
        <v>39405</v>
      </c>
      <c r="D759" s="380">
        <v>1.2400626746605807</v>
      </c>
      <c r="E759" s="380">
        <v>5.8439853729421315E-2</v>
      </c>
    </row>
    <row r="760" spans="3:5" ht="15.5" x14ac:dyDescent="0.35">
      <c r="C760" s="379">
        <v>39406</v>
      </c>
      <c r="D760" s="380">
        <v>1.573417376788895</v>
      </c>
      <c r="E760" s="380">
        <v>7.4692131614094132E-2</v>
      </c>
    </row>
    <row r="761" spans="3:5" ht="15.5" x14ac:dyDescent="0.35">
      <c r="C761" s="379">
        <v>39407</v>
      </c>
      <c r="D761" s="380">
        <v>1.9695533544032919</v>
      </c>
      <c r="E761" s="380">
        <v>9.7451101128741155E-2</v>
      </c>
    </row>
    <row r="762" spans="3:5" ht="15.5" x14ac:dyDescent="0.35">
      <c r="C762" s="379">
        <v>39408</v>
      </c>
      <c r="D762" s="380">
        <v>2.0292888209930449</v>
      </c>
      <c r="E762" s="380">
        <v>0.12725158395700042</v>
      </c>
    </row>
    <row r="763" spans="3:5" ht="15.5" x14ac:dyDescent="0.35">
      <c r="C763" s="379">
        <v>39409</v>
      </c>
      <c r="D763" s="380">
        <v>1.9399468763470686</v>
      </c>
      <c r="E763" s="380">
        <v>0.1560981199828114</v>
      </c>
    </row>
    <row r="764" spans="3:5" ht="15.5" x14ac:dyDescent="0.35">
      <c r="C764" s="379">
        <v>39412</v>
      </c>
      <c r="D764" s="380">
        <v>2.397572235984696</v>
      </c>
      <c r="E764" s="380">
        <v>0.19447081502236535</v>
      </c>
    </row>
    <row r="765" spans="3:5" ht="15.5" x14ac:dyDescent="0.35">
      <c r="C765" s="379">
        <v>39413</v>
      </c>
      <c r="D765" s="380">
        <v>2.464831281093256</v>
      </c>
      <c r="E765" s="380">
        <v>0.23855958110908707</v>
      </c>
    </row>
    <row r="766" spans="3:5" ht="15.5" x14ac:dyDescent="0.35">
      <c r="C766" s="379">
        <v>39414</v>
      </c>
      <c r="D766" s="380">
        <v>2.0721672961751652</v>
      </c>
      <c r="E766" s="380">
        <v>0.28340004000413793</v>
      </c>
    </row>
    <row r="767" spans="3:5" ht="15.5" x14ac:dyDescent="0.35">
      <c r="C767" s="379">
        <v>39415</v>
      </c>
      <c r="D767" s="380">
        <v>2.1175369865404754</v>
      </c>
      <c r="E767" s="380">
        <v>0.32888036855461605</v>
      </c>
    </row>
    <row r="768" spans="3:5" ht="15.5" x14ac:dyDescent="0.35">
      <c r="C768" s="379">
        <v>39416</v>
      </c>
      <c r="D768" s="380">
        <v>1.7965967554336018</v>
      </c>
      <c r="E768" s="380">
        <v>0.36803588472143972</v>
      </c>
    </row>
    <row r="769" spans="3:5" ht="15.5" x14ac:dyDescent="0.35">
      <c r="C769" s="379">
        <v>39419</v>
      </c>
      <c r="D769" s="380">
        <v>1.9272250649046616</v>
      </c>
      <c r="E769" s="380">
        <v>0.41102706985058973</v>
      </c>
    </row>
    <row r="770" spans="3:5" ht="15.5" x14ac:dyDescent="0.35">
      <c r="C770" s="379">
        <v>39420</v>
      </c>
      <c r="D770" s="380">
        <v>2.0605116485076835</v>
      </c>
      <c r="E770" s="380">
        <v>0.45475211561994344</v>
      </c>
    </row>
    <row r="771" spans="3:5" ht="15.5" x14ac:dyDescent="0.35">
      <c r="C771" s="379">
        <v>39421</v>
      </c>
      <c r="D771" s="380">
        <v>2.0046549374005798</v>
      </c>
      <c r="E771" s="380">
        <v>0.50003719723016327</v>
      </c>
    </row>
    <row r="772" spans="3:5" ht="15.5" x14ac:dyDescent="0.35">
      <c r="C772" s="379">
        <v>39422</v>
      </c>
      <c r="D772" s="380">
        <v>1.8391404470541801</v>
      </c>
      <c r="E772" s="380">
        <v>0.54260398803190757</v>
      </c>
    </row>
    <row r="773" spans="3:5" ht="15.5" x14ac:dyDescent="0.35">
      <c r="C773" s="379">
        <v>39423</v>
      </c>
      <c r="D773" s="380">
        <v>1.588526549415747</v>
      </c>
      <c r="E773" s="380">
        <v>0.57877410660336581</v>
      </c>
    </row>
    <row r="774" spans="3:5" ht="15.5" x14ac:dyDescent="0.35">
      <c r="C774" s="379">
        <v>39426</v>
      </c>
      <c r="D774" s="380">
        <v>1.4807050433008029</v>
      </c>
      <c r="E774" s="380">
        <v>0.61327353497334169</v>
      </c>
    </row>
    <row r="775" spans="3:5" ht="15.5" x14ac:dyDescent="0.35">
      <c r="C775" s="379">
        <v>39427</v>
      </c>
      <c r="D775" s="380">
        <v>1.7506818772734305</v>
      </c>
      <c r="E775" s="380">
        <v>0.65236862361237002</v>
      </c>
    </row>
    <row r="776" spans="3:5" ht="15.5" x14ac:dyDescent="0.35">
      <c r="C776" s="379">
        <v>39428</v>
      </c>
      <c r="D776" s="380">
        <v>1.7166352368810216</v>
      </c>
      <c r="E776" s="380">
        <v>0.69238892699370325</v>
      </c>
    </row>
    <row r="777" spans="3:5" ht="15.5" x14ac:dyDescent="0.35">
      <c r="C777" s="379">
        <v>39429</v>
      </c>
      <c r="D777" s="380">
        <v>1.6720890212847872</v>
      </c>
      <c r="E777" s="380">
        <v>0.73349950484557436</v>
      </c>
    </row>
    <row r="778" spans="3:5" ht="15.5" x14ac:dyDescent="0.35">
      <c r="C778" s="379">
        <v>39430</v>
      </c>
      <c r="D778" s="380">
        <v>1.6716417497384533</v>
      </c>
      <c r="E778" s="380">
        <v>0.77941958008619228</v>
      </c>
    </row>
    <row r="779" spans="3:5" ht="15.5" x14ac:dyDescent="0.35">
      <c r="C779" s="379">
        <v>39433</v>
      </c>
      <c r="D779" s="380">
        <v>1.8691398351093007</v>
      </c>
      <c r="E779" s="380">
        <v>0.83027223942612816</v>
      </c>
    </row>
    <row r="780" spans="3:5" ht="15.5" x14ac:dyDescent="0.35">
      <c r="C780" s="379">
        <v>39434</v>
      </c>
      <c r="D780" s="380">
        <v>1.7235681465614752</v>
      </c>
      <c r="E780" s="380">
        <v>0.88034523107478646</v>
      </c>
    </row>
    <row r="781" spans="3:5" ht="15.5" x14ac:dyDescent="0.35">
      <c r="C781" s="379">
        <v>39435</v>
      </c>
      <c r="D781" s="380">
        <v>1.5974029429208838</v>
      </c>
      <c r="E781" s="380">
        <v>0.93065783595896023</v>
      </c>
    </row>
    <row r="782" spans="3:5" ht="15.5" x14ac:dyDescent="0.35">
      <c r="C782" s="379">
        <v>39436</v>
      </c>
      <c r="D782" s="380">
        <v>1.4701430623780645</v>
      </c>
      <c r="E782" s="380">
        <v>0.9793924293031786</v>
      </c>
    </row>
    <row r="783" spans="3:5" ht="15.5" x14ac:dyDescent="0.35">
      <c r="C783" s="379">
        <v>39437</v>
      </c>
      <c r="D783" s="380">
        <v>1.2837566190340453</v>
      </c>
      <c r="E783" s="380">
        <v>1.0287198268793412</v>
      </c>
    </row>
    <row r="784" spans="3:5" ht="15.5" x14ac:dyDescent="0.35">
      <c r="C784" s="379">
        <v>39440</v>
      </c>
      <c r="D784" s="380">
        <v>1.0962054565610508</v>
      </c>
      <c r="E784" s="380">
        <v>1.0737757183880032</v>
      </c>
    </row>
    <row r="785" spans="3:5" ht="15.5" x14ac:dyDescent="0.35">
      <c r="C785" s="379">
        <v>39441</v>
      </c>
      <c r="D785" s="380">
        <v>1.0734334194181814</v>
      </c>
      <c r="E785" s="380">
        <v>1.1128152549386423</v>
      </c>
    </row>
    <row r="786" spans="3:5" ht="15.5" x14ac:dyDescent="0.35">
      <c r="C786" s="379">
        <v>39442</v>
      </c>
      <c r="D786" s="380">
        <v>0.99588817413715125</v>
      </c>
      <c r="E786" s="380">
        <v>1.1462611037627877</v>
      </c>
    </row>
    <row r="787" spans="3:5" ht="15.5" x14ac:dyDescent="0.35">
      <c r="C787" s="379">
        <v>39443</v>
      </c>
      <c r="D787" s="380">
        <v>1.1468321082591502</v>
      </c>
      <c r="E787" s="380">
        <v>1.1766714654043198</v>
      </c>
    </row>
    <row r="788" spans="3:5" ht="15.5" x14ac:dyDescent="0.35">
      <c r="C788" s="379">
        <v>39444</v>
      </c>
      <c r="D788" s="380">
        <v>1.2156768199979886</v>
      </c>
      <c r="E788" s="380">
        <v>1.2049193154843822</v>
      </c>
    </row>
    <row r="789" spans="3:5" ht="15.5" x14ac:dyDescent="0.35">
      <c r="C789" s="379">
        <v>39447</v>
      </c>
      <c r="D789" s="380">
        <v>1.4376676925953211</v>
      </c>
      <c r="E789" s="380">
        <v>1.2353657518103307</v>
      </c>
    </row>
    <row r="790" spans="3:5" ht="15.5" x14ac:dyDescent="0.35">
      <c r="C790" s="379">
        <v>39448</v>
      </c>
      <c r="D790" s="380">
        <v>1.3946250723325455</v>
      </c>
      <c r="E790" s="380">
        <v>1.2679863028296294</v>
      </c>
    </row>
    <row r="791" spans="3:5" ht="15.5" x14ac:dyDescent="0.35">
      <c r="C791" s="379">
        <v>39449</v>
      </c>
      <c r="D791" s="380">
        <v>1.593002610725416</v>
      </c>
      <c r="E791" s="380">
        <v>1.3037280499275659</v>
      </c>
    </row>
    <row r="792" spans="3:5" ht="15.5" x14ac:dyDescent="0.35">
      <c r="C792" s="379">
        <v>39450</v>
      </c>
      <c r="D792" s="380">
        <v>1.6532954919040617</v>
      </c>
      <c r="E792" s="380">
        <v>1.3408351303774249</v>
      </c>
    </row>
    <row r="793" spans="3:5" ht="15.5" x14ac:dyDescent="0.35">
      <c r="C793" s="379">
        <v>39451</v>
      </c>
      <c r="D793" s="380">
        <v>1.7398535471537977</v>
      </c>
      <c r="E793" s="380">
        <v>1.3812989487874663</v>
      </c>
    </row>
    <row r="794" spans="3:5" ht="15.5" x14ac:dyDescent="0.35">
      <c r="C794" s="379">
        <v>39454</v>
      </c>
      <c r="D794" s="380">
        <v>1.593160034073108</v>
      </c>
      <c r="E794" s="380">
        <v>1.4160863275652154</v>
      </c>
    </row>
    <row r="795" spans="3:5" ht="15.5" x14ac:dyDescent="0.35">
      <c r="C795" s="379">
        <v>39455</v>
      </c>
      <c r="D795" s="380">
        <v>1.4109857425144063</v>
      </c>
      <c r="E795" s="380">
        <v>1.4490614518936247</v>
      </c>
    </row>
    <row r="796" spans="3:5" ht="15.5" x14ac:dyDescent="0.35">
      <c r="C796" s="379">
        <v>39456</v>
      </c>
      <c r="D796" s="380">
        <v>1.4357395140755946</v>
      </c>
      <c r="E796" s="380">
        <v>1.4844291889563117</v>
      </c>
    </row>
    <row r="797" spans="3:5" ht="15.5" x14ac:dyDescent="0.35">
      <c r="C797" s="379">
        <v>39457</v>
      </c>
      <c r="D797" s="380">
        <v>1.3287614397528742</v>
      </c>
      <c r="E797" s="380">
        <v>1.510224987920666</v>
      </c>
    </row>
    <row r="798" spans="3:5" ht="15.5" x14ac:dyDescent="0.35">
      <c r="C798" s="379">
        <v>39458</v>
      </c>
      <c r="D798" s="380">
        <v>1.3445510445029127</v>
      </c>
      <c r="E798" s="380">
        <v>1.5329283007502892</v>
      </c>
    </row>
    <row r="799" spans="3:5" ht="15.5" x14ac:dyDescent="0.35">
      <c r="C799" s="379">
        <v>39461</v>
      </c>
      <c r="D799" s="380">
        <v>1.3617157315853643</v>
      </c>
      <c r="E799" s="380">
        <v>1.5531084079390391</v>
      </c>
    </row>
    <row r="800" spans="3:5" ht="15.5" x14ac:dyDescent="0.35">
      <c r="C800" s="379">
        <v>39462</v>
      </c>
      <c r="D800" s="380">
        <v>1.399040853425205</v>
      </c>
      <c r="E800" s="380">
        <v>1.5737470146367298</v>
      </c>
    </row>
    <row r="801" spans="3:5" ht="15.5" x14ac:dyDescent="0.35">
      <c r="C801" s="379">
        <v>39463</v>
      </c>
      <c r="D801" s="380">
        <v>1.4148566306809172</v>
      </c>
      <c r="E801" s="380">
        <v>1.5842629049186818</v>
      </c>
    </row>
    <row r="802" spans="3:5" ht="15.5" x14ac:dyDescent="0.35">
      <c r="C802" s="379">
        <v>39464</v>
      </c>
      <c r="D802" s="380">
        <v>1.6756024634558915</v>
      </c>
      <c r="E802" s="380">
        <v>1.5908614779195949</v>
      </c>
    </row>
    <row r="803" spans="3:5" ht="15.5" x14ac:dyDescent="0.35">
      <c r="C803" s="379">
        <v>39465</v>
      </c>
      <c r="D803" s="380">
        <v>1.7429261015865773</v>
      </c>
      <c r="E803" s="380">
        <v>1.5969809861315165</v>
      </c>
    </row>
    <row r="804" spans="3:5" ht="15.5" x14ac:dyDescent="0.35">
      <c r="C804" s="379">
        <v>39468</v>
      </c>
      <c r="D804" s="380">
        <v>2.1778692084493287</v>
      </c>
      <c r="E804" s="380">
        <v>1.6001005499981553</v>
      </c>
    </row>
    <row r="805" spans="3:5" ht="15.5" x14ac:dyDescent="0.35">
      <c r="C805" s="379">
        <v>39469</v>
      </c>
      <c r="D805" s="380">
        <v>2.683613240024914</v>
      </c>
      <c r="E805" s="380">
        <v>1.6313227279238702</v>
      </c>
    </row>
    <row r="806" spans="3:5" ht="15.5" x14ac:dyDescent="0.35">
      <c r="C806" s="379">
        <v>39470</v>
      </c>
      <c r="D806" s="380">
        <v>2.4430194718702545</v>
      </c>
      <c r="E806" s="380">
        <v>1.6611239621855542</v>
      </c>
    </row>
    <row r="807" spans="3:5" ht="15.5" x14ac:dyDescent="0.35">
      <c r="C807" s="379">
        <v>39471</v>
      </c>
      <c r="D807" s="380">
        <v>1.9599478611565451</v>
      </c>
      <c r="E807" s="380">
        <v>1.6769009949778158</v>
      </c>
    </row>
    <row r="808" spans="3:5" ht="15.5" x14ac:dyDescent="0.35">
      <c r="C808" s="379">
        <v>39472</v>
      </c>
      <c r="D808" s="380">
        <v>2.2400689251371064</v>
      </c>
      <c r="E808" s="380">
        <v>1.696302689911217</v>
      </c>
    </row>
    <row r="809" spans="3:5" ht="15.5" x14ac:dyDescent="0.35">
      <c r="C809" s="379">
        <v>39475</v>
      </c>
      <c r="D809" s="380">
        <v>2.1789185903512371</v>
      </c>
      <c r="E809" s="380">
        <v>1.7150798082250298</v>
      </c>
    </row>
    <row r="810" spans="3:5" ht="15.5" x14ac:dyDescent="0.35">
      <c r="C810" s="379">
        <v>39476</v>
      </c>
      <c r="D810" s="380">
        <v>1.9781460082208731</v>
      </c>
      <c r="E810" s="380">
        <v>1.7231743808536697</v>
      </c>
    </row>
    <row r="811" spans="3:5" ht="15.5" x14ac:dyDescent="0.35">
      <c r="C811" s="379">
        <v>39477</v>
      </c>
      <c r="D811" s="380">
        <v>1.9265079460447008</v>
      </c>
      <c r="E811" s="380">
        <v>1.7223134726864975</v>
      </c>
    </row>
    <row r="812" spans="3:5" ht="15.5" x14ac:dyDescent="0.35">
      <c r="C812" s="379">
        <v>39478</v>
      </c>
      <c r="D812" s="380">
        <v>2.0174897863637646</v>
      </c>
      <c r="E812" s="380">
        <v>1.7220774919939119</v>
      </c>
    </row>
    <row r="813" spans="3:5" ht="15.5" x14ac:dyDescent="0.35">
      <c r="C813" s="379">
        <v>39479</v>
      </c>
      <c r="D813" s="380">
        <v>1.7380334195597535</v>
      </c>
      <c r="E813" s="380">
        <v>1.7180392228581656</v>
      </c>
    </row>
    <row r="814" spans="3:5" ht="15.5" x14ac:dyDescent="0.35">
      <c r="C814" s="379">
        <v>39482</v>
      </c>
      <c r="D814" s="380">
        <v>1.7922284696067465</v>
      </c>
      <c r="E814" s="380">
        <v>1.7059323475306067</v>
      </c>
    </row>
    <row r="815" spans="3:5" ht="15.5" x14ac:dyDescent="0.35">
      <c r="C815" s="379">
        <v>39483</v>
      </c>
      <c r="D815" s="380">
        <v>2.0541098049170987</v>
      </c>
      <c r="E815" s="380">
        <v>1.6977179180070836</v>
      </c>
    </row>
    <row r="816" spans="3:5" ht="15.5" x14ac:dyDescent="0.35">
      <c r="C816" s="379">
        <v>39484</v>
      </c>
      <c r="D816" s="380">
        <v>2.1372785374527208</v>
      </c>
      <c r="E816" s="380">
        <v>1.6990201428326346</v>
      </c>
    </row>
    <row r="817" spans="3:5" ht="15.5" x14ac:dyDescent="0.35">
      <c r="C817" s="379">
        <v>39485</v>
      </c>
      <c r="D817" s="380">
        <v>2.0824363418776231</v>
      </c>
      <c r="E817" s="380">
        <v>1.6983181299393777</v>
      </c>
    </row>
    <row r="818" spans="3:5" ht="15.5" x14ac:dyDescent="0.35">
      <c r="C818" s="379">
        <v>39486</v>
      </c>
      <c r="D818" s="380">
        <v>2.0623205750866656</v>
      </c>
      <c r="E818" s="380">
        <v>1.7036326063324387</v>
      </c>
    </row>
    <row r="819" spans="3:5" ht="15.5" x14ac:dyDescent="0.35">
      <c r="C819" s="379">
        <v>39489</v>
      </c>
      <c r="D819" s="380">
        <v>2.2311630448121114</v>
      </c>
      <c r="E819" s="380">
        <v>1.7097113659305878</v>
      </c>
    </row>
    <row r="820" spans="3:5" ht="15.5" x14ac:dyDescent="0.35">
      <c r="C820" s="379">
        <v>39490</v>
      </c>
      <c r="D820" s="380">
        <v>2.0611306982218367</v>
      </c>
      <c r="E820" s="380">
        <v>1.7097237469248707</v>
      </c>
    </row>
    <row r="821" spans="3:5" ht="15.5" x14ac:dyDescent="0.35">
      <c r="C821" s="379">
        <v>39491</v>
      </c>
      <c r="D821" s="380">
        <v>1.9537043651196537</v>
      </c>
      <c r="E821" s="380">
        <v>1.7087047354792519</v>
      </c>
    </row>
    <row r="822" spans="3:5" ht="15.5" x14ac:dyDescent="0.35">
      <c r="C822" s="379">
        <v>39492</v>
      </c>
      <c r="D822" s="380">
        <v>1.7631974389791971</v>
      </c>
      <c r="E822" s="380">
        <v>1.7071858753177522</v>
      </c>
    </row>
    <row r="823" spans="3:5" ht="15.5" x14ac:dyDescent="0.35">
      <c r="C823" s="379">
        <v>39493</v>
      </c>
      <c r="D823" s="380">
        <v>1.873903073482192</v>
      </c>
      <c r="E823" s="380">
        <v>1.7128934057990812</v>
      </c>
    </row>
    <row r="824" spans="3:5" ht="15.5" x14ac:dyDescent="0.35">
      <c r="C824" s="379">
        <v>39496</v>
      </c>
      <c r="D824" s="380">
        <v>1.7304345071619402</v>
      </c>
      <c r="E824" s="380">
        <v>1.7178879950763042</v>
      </c>
    </row>
    <row r="825" spans="3:5" ht="15.5" x14ac:dyDescent="0.35">
      <c r="C825" s="379">
        <v>39497</v>
      </c>
      <c r="D825" s="380">
        <v>1.7869953755025167</v>
      </c>
      <c r="E825" s="380">
        <v>1.718614265040886</v>
      </c>
    </row>
    <row r="826" spans="3:5" ht="15.5" x14ac:dyDescent="0.35">
      <c r="C826" s="379">
        <v>39498</v>
      </c>
      <c r="D826" s="380">
        <v>1.9184969020391949</v>
      </c>
      <c r="E826" s="380">
        <v>1.7226514983440495</v>
      </c>
    </row>
    <row r="827" spans="3:5" ht="15.5" x14ac:dyDescent="0.35">
      <c r="C827" s="379">
        <v>39499</v>
      </c>
      <c r="D827" s="380">
        <v>2.0511389566854028</v>
      </c>
      <c r="E827" s="380">
        <v>1.7302324970520617</v>
      </c>
    </row>
    <row r="828" spans="3:5" ht="15.5" x14ac:dyDescent="0.35">
      <c r="C828" s="379">
        <v>39500</v>
      </c>
      <c r="D828" s="380">
        <v>2.1054763344739578</v>
      </c>
      <c r="E828" s="380">
        <v>1.738909188746772</v>
      </c>
    </row>
    <row r="829" spans="3:5" ht="15.5" x14ac:dyDescent="0.35">
      <c r="C829" s="379">
        <v>39503</v>
      </c>
      <c r="D829" s="380">
        <v>1.929867563842903</v>
      </c>
      <c r="E829" s="380">
        <v>1.7401237433214443</v>
      </c>
    </row>
    <row r="830" spans="3:5" ht="15.5" x14ac:dyDescent="0.35">
      <c r="C830" s="379">
        <v>39504</v>
      </c>
      <c r="D830" s="380">
        <v>1.9137004021755268</v>
      </c>
      <c r="E830" s="380">
        <v>1.7439263884337253</v>
      </c>
    </row>
    <row r="831" spans="3:5" ht="15.5" x14ac:dyDescent="0.35">
      <c r="C831" s="379">
        <v>39505</v>
      </c>
      <c r="D831" s="380">
        <v>2.1464604325846715</v>
      </c>
      <c r="E831" s="380">
        <v>1.754907538227001</v>
      </c>
    </row>
    <row r="832" spans="3:5" ht="15.5" x14ac:dyDescent="0.35">
      <c r="C832" s="379">
        <v>39506</v>
      </c>
      <c r="D832" s="380">
        <v>2.3866848715756852</v>
      </c>
      <c r="E832" s="380">
        <v>1.7732383744109539</v>
      </c>
    </row>
    <row r="833" spans="3:5" ht="15.5" x14ac:dyDescent="0.35">
      <c r="C833" s="379">
        <v>39507</v>
      </c>
      <c r="D833" s="380">
        <v>2.899727688187554</v>
      </c>
      <c r="E833" s="380">
        <v>1.8055577957940241</v>
      </c>
    </row>
    <row r="834" spans="3:5" ht="15.5" x14ac:dyDescent="0.35">
      <c r="C834" s="379">
        <v>39510</v>
      </c>
      <c r="D834" s="380">
        <v>3.2442997800524092</v>
      </c>
      <c r="E834" s="380">
        <v>1.8485196822638514</v>
      </c>
    </row>
    <row r="835" spans="3:5" ht="15.5" x14ac:dyDescent="0.35">
      <c r="C835" s="379">
        <v>39511</v>
      </c>
      <c r="D835" s="380">
        <v>3.2059285379619387</v>
      </c>
      <c r="E835" s="380">
        <v>1.891169584634727</v>
      </c>
    </row>
    <row r="836" spans="3:5" ht="15.5" x14ac:dyDescent="0.35">
      <c r="C836" s="379">
        <v>39512</v>
      </c>
      <c r="D836" s="380">
        <v>3.1118514610992776</v>
      </c>
      <c r="E836" s="380">
        <v>1.9334888503739693</v>
      </c>
    </row>
    <row r="837" spans="3:5" ht="15.5" x14ac:dyDescent="0.35">
      <c r="C837" s="379">
        <v>39513</v>
      </c>
      <c r="D837" s="380">
        <v>3.5863875133452212</v>
      </c>
      <c r="E837" s="380">
        <v>1.9822799584756907</v>
      </c>
    </row>
    <row r="838" spans="3:5" ht="15.5" x14ac:dyDescent="0.35">
      <c r="C838" s="379">
        <v>39514</v>
      </c>
      <c r="D838" s="380">
        <v>3.8607464069883135</v>
      </c>
      <c r="E838" s="380">
        <v>2.0351813502154967</v>
      </c>
    </row>
    <row r="839" spans="3:5" ht="15.5" x14ac:dyDescent="0.35">
      <c r="C839" s="379">
        <v>39517</v>
      </c>
      <c r="D839" s="380">
        <v>4.1348283236409458</v>
      </c>
      <c r="E839" s="380">
        <v>2.089124562836409</v>
      </c>
    </row>
    <row r="840" spans="3:5" ht="15.5" x14ac:dyDescent="0.35">
      <c r="C840" s="379">
        <v>39518</v>
      </c>
      <c r="D840" s="380">
        <v>3.6073157497132722</v>
      </c>
      <c r="E840" s="380">
        <v>2.1333783763840235</v>
      </c>
    </row>
    <row r="841" spans="3:5" ht="15.5" x14ac:dyDescent="0.35">
      <c r="C841" s="379">
        <v>39519</v>
      </c>
      <c r="D841" s="380">
        <v>3.7123618997141938</v>
      </c>
      <c r="E841" s="380">
        <v>2.1757655621637992</v>
      </c>
    </row>
    <row r="842" spans="3:5" ht="15.5" x14ac:dyDescent="0.35">
      <c r="C842" s="379">
        <v>39520</v>
      </c>
      <c r="D842" s="380">
        <v>4.045408126362747</v>
      </c>
      <c r="E842" s="380">
        <v>2.223607814852973</v>
      </c>
    </row>
    <row r="843" spans="3:5" ht="15.5" x14ac:dyDescent="0.35">
      <c r="C843" s="379">
        <v>39521</v>
      </c>
      <c r="D843" s="380">
        <v>4.5611450250718857</v>
      </c>
      <c r="E843" s="380">
        <v>2.2800336444113345</v>
      </c>
    </row>
    <row r="844" spans="3:5" ht="15.5" x14ac:dyDescent="0.35">
      <c r="C844" s="379">
        <v>39524</v>
      </c>
      <c r="D844" s="380">
        <v>5.0992741390732643</v>
      </c>
      <c r="E844" s="380">
        <v>2.3501559265113374</v>
      </c>
    </row>
    <row r="845" spans="3:5" ht="15.5" x14ac:dyDescent="0.35">
      <c r="C845" s="379">
        <v>39525</v>
      </c>
      <c r="D845" s="380">
        <v>4.6851310687458829</v>
      </c>
      <c r="E845" s="380">
        <v>2.4156388330359668</v>
      </c>
    </row>
    <row r="846" spans="3:5" ht="15.5" x14ac:dyDescent="0.35">
      <c r="C846" s="379">
        <v>39526</v>
      </c>
      <c r="D846" s="380">
        <v>4.9529561086406755</v>
      </c>
      <c r="E846" s="380">
        <v>2.4859831649272688</v>
      </c>
    </row>
    <row r="847" spans="3:5" ht="15.5" x14ac:dyDescent="0.35">
      <c r="C847" s="379">
        <v>39527</v>
      </c>
      <c r="D847" s="380">
        <v>4.7800342208901432</v>
      </c>
      <c r="E847" s="380">
        <v>2.555008620550014</v>
      </c>
    </row>
    <row r="848" spans="3:5" ht="15.5" x14ac:dyDescent="0.35">
      <c r="C848" s="379">
        <v>39528</v>
      </c>
      <c r="D848" s="380">
        <v>4.6744663475289787</v>
      </c>
      <c r="E848" s="380">
        <v>2.6216069266105353</v>
      </c>
    </row>
    <row r="849" spans="3:5" ht="15.5" x14ac:dyDescent="0.35">
      <c r="C849" s="379">
        <v>39531</v>
      </c>
      <c r="D849" s="380">
        <v>4.2633875364221385</v>
      </c>
      <c r="E849" s="380">
        <v>2.6796403627072709</v>
      </c>
    </row>
    <row r="850" spans="3:5" ht="15.5" x14ac:dyDescent="0.35">
      <c r="C850" s="379">
        <v>39532</v>
      </c>
      <c r="D850" s="380">
        <v>3.9206773774170149</v>
      </c>
      <c r="E850" s="380">
        <v>2.7300730931871069</v>
      </c>
    </row>
    <row r="851" spans="3:5" ht="15.5" x14ac:dyDescent="0.35">
      <c r="C851" s="379">
        <v>39533</v>
      </c>
      <c r="D851" s="380">
        <v>3.9718096579622504</v>
      </c>
      <c r="E851" s="380">
        <v>2.7812121537327332</v>
      </c>
    </row>
    <row r="852" spans="3:5" ht="15.5" x14ac:dyDescent="0.35">
      <c r="C852" s="379">
        <v>39534</v>
      </c>
      <c r="D852" s="380">
        <v>3.9191479582519588</v>
      </c>
      <c r="E852" s="380">
        <v>2.8260830636286545</v>
      </c>
    </row>
    <row r="853" spans="3:5" ht="15.5" x14ac:dyDescent="0.35">
      <c r="C853" s="379">
        <v>39535</v>
      </c>
      <c r="D853" s="380">
        <v>3.9279332255797947</v>
      </c>
      <c r="E853" s="380">
        <v>2.8697832061085196</v>
      </c>
    </row>
    <row r="854" spans="3:5" ht="15.5" x14ac:dyDescent="0.35">
      <c r="C854" s="379">
        <v>39538</v>
      </c>
      <c r="D854" s="380">
        <v>4.0309130396111215</v>
      </c>
      <c r="E854" s="380">
        <v>2.9068440827317557</v>
      </c>
    </row>
    <row r="855" spans="3:5" ht="15.5" x14ac:dyDescent="0.35">
      <c r="C855" s="379">
        <v>39539</v>
      </c>
      <c r="D855" s="380">
        <v>3.5768485261072569</v>
      </c>
      <c r="E855" s="380">
        <v>2.9247087884534029</v>
      </c>
    </row>
    <row r="856" spans="3:5" ht="15.5" x14ac:dyDescent="0.35">
      <c r="C856" s="379">
        <v>39540</v>
      </c>
      <c r="D856" s="380">
        <v>3.2863567282656425</v>
      </c>
      <c r="E856" s="380">
        <v>2.9415755335813101</v>
      </c>
    </row>
    <row r="857" spans="3:5" ht="15.5" x14ac:dyDescent="0.35">
      <c r="C857" s="379">
        <v>39541</v>
      </c>
      <c r="D857" s="380">
        <v>3.1726749022053831</v>
      </c>
      <c r="E857" s="380">
        <v>2.965830074402287</v>
      </c>
    </row>
    <row r="858" spans="3:5" ht="15.5" x14ac:dyDescent="0.35">
      <c r="C858" s="379">
        <v>39542</v>
      </c>
      <c r="D858" s="380">
        <v>3.0965678677626474</v>
      </c>
      <c r="E858" s="380">
        <v>2.9829600532547977</v>
      </c>
    </row>
    <row r="859" spans="3:5" ht="15.5" x14ac:dyDescent="0.35">
      <c r="C859" s="379">
        <v>39545</v>
      </c>
      <c r="D859" s="380">
        <v>2.8626369464668784</v>
      </c>
      <c r="E859" s="380">
        <v>2.9966344203771111</v>
      </c>
    </row>
    <row r="860" spans="3:5" ht="15.5" x14ac:dyDescent="0.35">
      <c r="C860" s="379">
        <v>39546</v>
      </c>
      <c r="D860" s="380">
        <v>2.8534759506887415</v>
      </c>
      <c r="E860" s="380">
        <v>3.0141410192264675</v>
      </c>
    </row>
    <row r="861" spans="3:5" ht="15.5" x14ac:dyDescent="0.35">
      <c r="C861" s="379">
        <v>39547</v>
      </c>
      <c r="D861" s="380">
        <v>2.9905837701059368</v>
      </c>
      <c r="E861" s="380">
        <v>3.035422535707692</v>
      </c>
    </row>
    <row r="862" spans="3:5" ht="15.5" x14ac:dyDescent="0.35">
      <c r="C862" s="379">
        <v>39548</v>
      </c>
      <c r="D862" s="380">
        <v>3.0655525942044211</v>
      </c>
      <c r="E862" s="380">
        <v>3.0563837918645063</v>
      </c>
    </row>
    <row r="863" spans="3:5" ht="15.5" x14ac:dyDescent="0.35">
      <c r="C863" s="379">
        <v>39549</v>
      </c>
      <c r="D863" s="380">
        <v>3.2307843629275261</v>
      </c>
      <c r="E863" s="380">
        <v>3.086238810731861</v>
      </c>
    </row>
    <row r="864" spans="3:5" ht="15.5" x14ac:dyDescent="0.35">
      <c r="C864" s="379">
        <v>39552</v>
      </c>
      <c r="D864" s="380">
        <v>3.3955197291341572</v>
      </c>
      <c r="E864" s="380">
        <v>3.1183046359224091</v>
      </c>
    </row>
    <row r="865" spans="3:5" ht="15.5" x14ac:dyDescent="0.35">
      <c r="C865" s="379">
        <v>39553</v>
      </c>
      <c r="D865" s="380">
        <v>3.2356382454109047</v>
      </c>
      <c r="E865" s="380">
        <v>3.141935204732285</v>
      </c>
    </row>
    <row r="866" spans="3:5" ht="15.5" x14ac:dyDescent="0.35">
      <c r="C866" s="379">
        <v>39554</v>
      </c>
      <c r="D866" s="380">
        <v>3.1847182406569603</v>
      </c>
      <c r="E866" s="380">
        <v>3.1628839987963704</v>
      </c>
    </row>
    <row r="867" spans="3:5" ht="15.5" x14ac:dyDescent="0.35">
      <c r="C867" s="379">
        <v>39555</v>
      </c>
      <c r="D867" s="380">
        <v>3.0705622539811901</v>
      </c>
      <c r="E867" s="380">
        <v>3.1826465170384419</v>
      </c>
    </row>
    <row r="868" spans="3:5" ht="15.5" x14ac:dyDescent="0.35">
      <c r="C868" s="379">
        <v>39556</v>
      </c>
      <c r="D868" s="380">
        <v>3.0880366899891438</v>
      </c>
      <c r="E868" s="380">
        <v>3.203160839336491</v>
      </c>
    </row>
    <row r="869" spans="3:5" ht="15.5" x14ac:dyDescent="0.35">
      <c r="C869" s="379">
        <v>39559</v>
      </c>
      <c r="D869" s="380">
        <v>3.1267939589694898</v>
      </c>
      <c r="E869" s="380">
        <v>3.2210734576196391</v>
      </c>
    </row>
    <row r="870" spans="3:5" ht="15.5" x14ac:dyDescent="0.35">
      <c r="C870" s="379">
        <v>39560</v>
      </c>
      <c r="D870" s="380">
        <v>2.8617483378012962</v>
      </c>
      <c r="E870" s="380">
        <v>3.2370858104112283</v>
      </c>
    </row>
    <row r="871" spans="3:5" ht="15.5" x14ac:dyDescent="0.35">
      <c r="C871" s="379">
        <v>39561</v>
      </c>
      <c r="D871" s="380">
        <v>3.0510584725144283</v>
      </c>
      <c r="E871" s="380">
        <v>3.2590328925591239</v>
      </c>
    </row>
    <row r="872" spans="3:5" ht="15.5" x14ac:dyDescent="0.35">
      <c r="C872" s="379">
        <v>39562</v>
      </c>
      <c r="D872" s="380">
        <v>2.9489716389401384</v>
      </c>
      <c r="E872" s="380">
        <v>3.2827483765583434</v>
      </c>
    </row>
    <row r="873" spans="3:5" ht="15.5" x14ac:dyDescent="0.35">
      <c r="C873" s="379">
        <v>39563</v>
      </c>
      <c r="D873" s="380">
        <v>2.9113206116727568</v>
      </c>
      <c r="E873" s="380">
        <v>3.303496727322154</v>
      </c>
    </row>
    <row r="874" spans="3:5" ht="15.5" x14ac:dyDescent="0.35">
      <c r="C874" s="379">
        <v>39566</v>
      </c>
      <c r="D874" s="380">
        <v>2.6550306959599608</v>
      </c>
      <c r="E874" s="380">
        <v>3.3219886510981151</v>
      </c>
    </row>
    <row r="875" spans="3:5" ht="15.5" x14ac:dyDescent="0.35">
      <c r="C875" s="379">
        <v>39567</v>
      </c>
      <c r="D875" s="380">
        <v>2.6579385085387393</v>
      </c>
      <c r="E875" s="380">
        <v>3.339407513758839</v>
      </c>
    </row>
    <row r="876" spans="3:5" ht="15.5" x14ac:dyDescent="0.35">
      <c r="C876" s="379">
        <v>39568</v>
      </c>
      <c r="D876" s="380">
        <v>2.6448242079158493</v>
      </c>
      <c r="E876" s="380">
        <v>3.3539340598763725</v>
      </c>
    </row>
    <row r="877" spans="3:5" ht="15.5" x14ac:dyDescent="0.35">
      <c r="C877" s="379">
        <v>39569</v>
      </c>
      <c r="D877" s="380">
        <v>2.452302863093212</v>
      </c>
      <c r="E877" s="380">
        <v>3.3619573380045291</v>
      </c>
    </row>
    <row r="878" spans="3:5" ht="15.5" x14ac:dyDescent="0.35">
      <c r="C878" s="379">
        <v>39570</v>
      </c>
      <c r="D878" s="380">
        <v>2.0614316955081629</v>
      </c>
      <c r="E878" s="380">
        <v>3.3610764452252129</v>
      </c>
    </row>
    <row r="879" spans="3:5" ht="15.5" x14ac:dyDescent="0.35">
      <c r="C879" s="379">
        <v>39573</v>
      </c>
      <c r="D879" s="380">
        <v>1.9512304210524647</v>
      </c>
      <c r="E879" s="380">
        <v>3.3615037023694039</v>
      </c>
    </row>
    <row r="880" spans="3:5" ht="15.5" x14ac:dyDescent="0.35">
      <c r="C880" s="379">
        <v>39574</v>
      </c>
      <c r="D880" s="380">
        <v>2.0632426743095325</v>
      </c>
      <c r="E880" s="380">
        <v>3.3644945478120838</v>
      </c>
    </row>
    <row r="881" spans="3:5" ht="15.5" x14ac:dyDescent="0.35">
      <c r="C881" s="379">
        <v>39575</v>
      </c>
      <c r="D881" s="380">
        <v>1.9992894867703439</v>
      </c>
      <c r="E881" s="380">
        <v>3.3615511288957971</v>
      </c>
    </row>
    <row r="882" spans="3:5" ht="15.5" x14ac:dyDescent="0.35">
      <c r="C882" s="379">
        <v>39576</v>
      </c>
      <c r="D882" s="380">
        <v>2.019077313615635</v>
      </c>
      <c r="E882" s="380">
        <v>3.3541989777365959</v>
      </c>
    </row>
    <row r="883" spans="3:5" ht="15.5" x14ac:dyDescent="0.35">
      <c r="C883" s="379">
        <v>39577</v>
      </c>
      <c r="D883" s="380">
        <v>2.0671725413883073</v>
      </c>
      <c r="E883" s="380">
        <v>3.3375478748006118</v>
      </c>
    </row>
    <row r="884" spans="3:5" ht="15.5" x14ac:dyDescent="0.35">
      <c r="C884" s="379">
        <v>39580</v>
      </c>
      <c r="D884" s="380">
        <v>2.2356455430684838</v>
      </c>
      <c r="E884" s="380">
        <v>3.3173747900609327</v>
      </c>
    </row>
    <row r="885" spans="3:5" ht="15.5" x14ac:dyDescent="0.35">
      <c r="C885" s="379">
        <v>39581</v>
      </c>
      <c r="D885" s="380">
        <v>1.8715095201064891</v>
      </c>
      <c r="E885" s="380">
        <v>3.2906864097038233</v>
      </c>
    </row>
    <row r="886" spans="3:5" ht="15.5" x14ac:dyDescent="0.35">
      <c r="C886" s="379">
        <v>39582</v>
      </c>
      <c r="D886" s="380">
        <v>2.1485562702936645</v>
      </c>
      <c r="E886" s="380">
        <v>3.2714205058877108</v>
      </c>
    </row>
    <row r="887" spans="3:5" ht="15.5" x14ac:dyDescent="0.35">
      <c r="C887" s="379">
        <v>39583</v>
      </c>
      <c r="D887" s="380">
        <v>2.0438388067020945</v>
      </c>
      <c r="E887" s="380">
        <v>3.2405695317548489</v>
      </c>
    </row>
    <row r="888" spans="3:5" ht="15.5" x14ac:dyDescent="0.35">
      <c r="C888" s="379">
        <v>39584</v>
      </c>
      <c r="D888" s="380">
        <v>1.8934624484577975</v>
      </c>
      <c r="E888" s="380">
        <v>3.2012238525842385</v>
      </c>
    </row>
    <row r="889" spans="3:5" ht="15.5" x14ac:dyDescent="0.35">
      <c r="C889" s="379">
        <v>39587</v>
      </c>
      <c r="D889" s="380">
        <v>1.8424473046590228</v>
      </c>
      <c r="E889" s="380">
        <v>3.1553762322046</v>
      </c>
    </row>
    <row r="890" spans="3:5" ht="15.5" x14ac:dyDescent="0.35">
      <c r="C890" s="379">
        <v>39588</v>
      </c>
      <c r="D890" s="380">
        <v>1.9969573825546638</v>
      </c>
      <c r="E890" s="380">
        <v>3.1231690648614272</v>
      </c>
    </row>
    <row r="891" spans="3:5" ht="15.5" x14ac:dyDescent="0.35">
      <c r="C891" s="379">
        <v>39589</v>
      </c>
      <c r="D891" s="380">
        <v>1.9728185976266026</v>
      </c>
      <c r="E891" s="380">
        <v>3.088378198819675</v>
      </c>
    </row>
    <row r="892" spans="3:5" ht="15.5" x14ac:dyDescent="0.35">
      <c r="C892" s="379">
        <v>39590</v>
      </c>
      <c r="D892" s="380">
        <v>1.9576988959062933</v>
      </c>
      <c r="E892" s="380">
        <v>3.0466240142105461</v>
      </c>
    </row>
    <row r="893" spans="3:5" ht="15.5" x14ac:dyDescent="0.35">
      <c r="C893" s="379">
        <v>39591</v>
      </c>
      <c r="D893" s="380">
        <v>2.0620273614781408</v>
      </c>
      <c r="E893" s="380">
        <v>2.9966416609386708</v>
      </c>
    </row>
    <row r="894" spans="3:5" ht="15.5" x14ac:dyDescent="0.35">
      <c r="C894" s="379">
        <v>39594</v>
      </c>
      <c r="D894" s="380">
        <v>2.0314865137831779</v>
      </c>
      <c r="E894" s="380">
        <v>2.9352859084328684</v>
      </c>
    </row>
    <row r="895" spans="3:5" ht="15.5" x14ac:dyDescent="0.35">
      <c r="C895" s="379">
        <v>39595</v>
      </c>
      <c r="D895" s="380">
        <v>2.065586485976747</v>
      </c>
      <c r="E895" s="380">
        <v>2.8828950167774861</v>
      </c>
    </row>
    <row r="896" spans="3:5" ht="15.5" x14ac:dyDescent="0.35">
      <c r="C896" s="379">
        <v>39596</v>
      </c>
      <c r="D896" s="380">
        <v>1.9300891206635551</v>
      </c>
      <c r="E896" s="380">
        <v>2.8224376770179433</v>
      </c>
    </row>
    <row r="897" spans="3:5" ht="15.5" x14ac:dyDescent="0.35">
      <c r="C897" s="379">
        <v>39597</v>
      </c>
      <c r="D897" s="380">
        <v>1.8138134615549133</v>
      </c>
      <c r="E897" s="380">
        <v>2.7631132618312386</v>
      </c>
    </row>
    <row r="898" spans="3:5" ht="15.5" x14ac:dyDescent="0.35">
      <c r="C898" s="379">
        <v>39598</v>
      </c>
      <c r="D898" s="380">
        <v>1.8816930039594715</v>
      </c>
      <c r="E898" s="380">
        <v>2.7072577949598493</v>
      </c>
    </row>
    <row r="899" spans="3:5" ht="15.5" x14ac:dyDescent="0.35">
      <c r="C899" s="379">
        <v>39601</v>
      </c>
      <c r="D899" s="380">
        <v>2.0090480437560485</v>
      </c>
      <c r="E899" s="380">
        <v>2.6621710051065275</v>
      </c>
    </row>
    <row r="900" spans="3:5" ht="15.5" x14ac:dyDescent="0.35">
      <c r="C900" s="379">
        <v>39602</v>
      </c>
      <c r="D900" s="380">
        <v>2.0379070462644804</v>
      </c>
      <c r="E900" s="380">
        <v>2.6245155984834772</v>
      </c>
    </row>
    <row r="901" spans="3:5" ht="15.5" x14ac:dyDescent="0.35">
      <c r="C901" s="379">
        <v>39603</v>
      </c>
      <c r="D901" s="380">
        <v>2.0285501663202012</v>
      </c>
      <c r="E901" s="380">
        <v>2.5856504086506367</v>
      </c>
    </row>
    <row r="902" spans="3:5" ht="15.5" x14ac:dyDescent="0.35">
      <c r="C902" s="379">
        <v>39604</v>
      </c>
      <c r="D902" s="380">
        <v>1.8370436287961951</v>
      </c>
      <c r="E902" s="380">
        <v>2.5440083220615213</v>
      </c>
    </row>
    <row r="903" spans="3:5" ht="15.5" x14ac:dyDescent="0.35">
      <c r="C903" s="379">
        <v>39605</v>
      </c>
      <c r="D903" s="380">
        <v>2.3139273689592414</v>
      </c>
      <c r="E903" s="380">
        <v>2.5117282049291099</v>
      </c>
    </row>
    <row r="904" spans="3:5" ht="15.5" x14ac:dyDescent="0.35">
      <c r="C904" s="379">
        <v>39608</v>
      </c>
      <c r="D904" s="380">
        <v>2.4150010958520798</v>
      </c>
      <c r="E904" s="380">
        <v>2.4794099660539293</v>
      </c>
    </row>
    <row r="905" spans="3:5" ht="15.5" x14ac:dyDescent="0.35">
      <c r="C905" s="379">
        <v>39609</v>
      </c>
      <c r="D905" s="380">
        <v>2.6042751110907738</v>
      </c>
      <c r="E905" s="380">
        <v>2.4599584977535991</v>
      </c>
    </row>
    <row r="906" spans="3:5" ht="15.5" x14ac:dyDescent="0.35">
      <c r="C906" s="379">
        <v>39610</v>
      </c>
      <c r="D906" s="380">
        <v>2.5842999834481746</v>
      </c>
      <c r="E906" s="380">
        <v>2.4459173628572501</v>
      </c>
    </row>
    <row r="907" spans="3:5" ht="15.5" x14ac:dyDescent="0.35">
      <c r="C907" s="379">
        <v>39611</v>
      </c>
      <c r="D907" s="380">
        <v>2.5045190245875242</v>
      </c>
      <c r="E907" s="380">
        <v>2.4325542453048929</v>
      </c>
    </row>
    <row r="908" spans="3:5" ht="15.5" x14ac:dyDescent="0.35">
      <c r="C908" s="379">
        <v>39612</v>
      </c>
      <c r="D908" s="380">
        <v>2.5713680471763309</v>
      </c>
      <c r="E908" s="380">
        <v>2.422050248893167</v>
      </c>
    </row>
    <row r="909" spans="3:5" ht="15.5" x14ac:dyDescent="0.35">
      <c r="C909" s="379">
        <v>39615</v>
      </c>
      <c r="D909" s="380">
        <v>1.965958347994005</v>
      </c>
      <c r="E909" s="380">
        <v>2.4041166769237092</v>
      </c>
    </row>
    <row r="910" spans="3:5" ht="15.5" x14ac:dyDescent="0.35">
      <c r="C910" s="379">
        <v>39616</v>
      </c>
      <c r="D910" s="380">
        <v>2.2206794351698353</v>
      </c>
      <c r="E910" s="380">
        <v>2.3914607466133315</v>
      </c>
    </row>
    <row r="911" spans="3:5" ht="15.5" x14ac:dyDescent="0.35">
      <c r="C911" s="379">
        <v>39617</v>
      </c>
      <c r="D911" s="380">
        <v>1.807750630312686</v>
      </c>
      <c r="E911" s="380">
        <v>2.3678040838174663</v>
      </c>
    </row>
    <row r="912" spans="3:5" ht="15.5" x14ac:dyDescent="0.35">
      <c r="C912" s="379">
        <v>39618</v>
      </c>
      <c r="D912" s="380">
        <v>1.6990739839863958</v>
      </c>
      <c r="E912" s="380">
        <v>2.340474511613106</v>
      </c>
    </row>
    <row r="913" spans="3:5" ht="15.5" x14ac:dyDescent="0.35">
      <c r="C913" s="379">
        <v>39619</v>
      </c>
      <c r="D913" s="380">
        <v>2.2371904051558165</v>
      </c>
      <c r="E913" s="380">
        <v>2.3206026324576716</v>
      </c>
    </row>
    <row r="914" spans="3:5" ht="15.5" x14ac:dyDescent="0.35">
      <c r="C914" s="379">
        <v>39622</v>
      </c>
      <c r="D914" s="380">
        <v>2.3060585229866439</v>
      </c>
      <c r="E914" s="380">
        <v>2.2988134083347216</v>
      </c>
    </row>
    <row r="915" spans="3:5" ht="15.5" x14ac:dyDescent="0.35">
      <c r="C915" s="379">
        <v>39623</v>
      </c>
      <c r="D915" s="380">
        <v>2.343391076514838</v>
      </c>
      <c r="E915" s="380">
        <v>2.2809684649568003</v>
      </c>
    </row>
    <row r="916" spans="3:5" ht="15.5" x14ac:dyDescent="0.35">
      <c r="C916" s="379">
        <v>39624</v>
      </c>
      <c r="D916" s="380">
        <v>2.3367965978212908</v>
      </c>
      <c r="E916" s="380">
        <v>2.2640100321000869</v>
      </c>
    </row>
    <row r="917" spans="3:5" ht="15.5" x14ac:dyDescent="0.35">
      <c r="C917" s="379">
        <v>39625</v>
      </c>
      <c r="D917" s="380">
        <v>2.6302533346568966</v>
      </c>
      <c r="E917" s="380">
        <v>2.255203853713601</v>
      </c>
    </row>
    <row r="918" spans="3:5" ht="15.5" x14ac:dyDescent="0.35">
      <c r="C918" s="379">
        <v>39626</v>
      </c>
      <c r="D918" s="380">
        <v>2.4420611623399551</v>
      </c>
      <c r="E918" s="380">
        <v>2.242284343160617</v>
      </c>
    </row>
    <row r="919" spans="3:5" ht="15.5" x14ac:dyDescent="0.35">
      <c r="C919" s="379">
        <v>39629</v>
      </c>
      <c r="D919" s="380">
        <v>2.6823838661206807</v>
      </c>
      <c r="E919" s="380">
        <v>2.2333961413036412</v>
      </c>
    </row>
    <row r="920" spans="3:5" ht="15.5" x14ac:dyDescent="0.35">
      <c r="C920" s="379">
        <v>39630</v>
      </c>
      <c r="D920" s="380">
        <v>2.4381663186971143</v>
      </c>
      <c r="E920" s="380">
        <v>2.2249245009215572</v>
      </c>
    </row>
    <row r="921" spans="3:5" ht="15.5" x14ac:dyDescent="0.35">
      <c r="C921" s="379">
        <v>39631</v>
      </c>
      <c r="D921" s="380">
        <v>2.5108396750173254</v>
      </c>
      <c r="E921" s="380">
        <v>2.2141201249716151</v>
      </c>
    </row>
    <row r="922" spans="3:5" ht="15.5" x14ac:dyDescent="0.35">
      <c r="C922" s="379">
        <v>39632</v>
      </c>
      <c r="D922" s="380">
        <v>2.641760658562335</v>
      </c>
      <c r="E922" s="380">
        <v>2.2079759053640586</v>
      </c>
    </row>
    <row r="923" spans="3:5" ht="15.5" x14ac:dyDescent="0.35">
      <c r="C923" s="379">
        <v>39633</v>
      </c>
      <c r="D923" s="380">
        <v>2.5233712156438424</v>
      </c>
      <c r="E923" s="380">
        <v>2.2002169174434805</v>
      </c>
    </row>
    <row r="924" spans="3:5" ht="15.5" x14ac:dyDescent="0.35">
      <c r="C924" s="379">
        <v>39636</v>
      </c>
      <c r="D924" s="380">
        <v>2.627008239334967</v>
      </c>
      <c r="E924" s="380">
        <v>2.1996564683109807</v>
      </c>
    </row>
    <row r="925" spans="3:5" ht="15.5" x14ac:dyDescent="0.35">
      <c r="C925" s="379">
        <v>39637</v>
      </c>
      <c r="D925" s="380">
        <v>2.5744404694325804</v>
      </c>
      <c r="E925" s="380">
        <v>2.1979865075288574</v>
      </c>
    </row>
    <row r="926" spans="3:5" ht="15.5" x14ac:dyDescent="0.35">
      <c r="C926" s="379">
        <v>39638</v>
      </c>
      <c r="D926" s="380">
        <v>2.5374278027452464</v>
      </c>
      <c r="E926" s="380">
        <v>2.1958385794254451</v>
      </c>
    </row>
    <row r="927" spans="3:5" ht="15.5" x14ac:dyDescent="0.35">
      <c r="C927" s="379">
        <v>39639</v>
      </c>
      <c r="D927" s="380">
        <v>2.6627618185882778</v>
      </c>
      <c r="E927" s="380">
        <v>2.2000477585353466</v>
      </c>
    </row>
    <row r="928" spans="3:5" ht="15.5" x14ac:dyDescent="0.35">
      <c r="C928" s="379">
        <v>39640</v>
      </c>
      <c r="D928" s="380">
        <v>2.9138709342304443</v>
      </c>
      <c r="E928" s="380">
        <v>2.217096543309792</v>
      </c>
    </row>
    <row r="929" spans="3:5" ht="15.5" x14ac:dyDescent="0.35">
      <c r="C929" s="379">
        <v>39643</v>
      </c>
      <c r="D929" s="380">
        <v>3.0740864744961698</v>
      </c>
      <c r="E929" s="380">
        <v>2.2395536643786662</v>
      </c>
    </row>
    <row r="930" spans="3:5" ht="15.5" x14ac:dyDescent="0.35">
      <c r="C930" s="379">
        <v>39644</v>
      </c>
      <c r="D930" s="380">
        <v>3.4608383214563565</v>
      </c>
      <c r="E930" s="380">
        <v>2.2675055773216028</v>
      </c>
    </row>
    <row r="931" spans="3:5" ht="15.5" x14ac:dyDescent="0.35">
      <c r="C931" s="379">
        <v>39645</v>
      </c>
      <c r="D931" s="380">
        <v>3.2210492767671841</v>
      </c>
      <c r="E931" s="380">
        <v>2.2919407731215395</v>
      </c>
    </row>
    <row r="932" spans="3:5" ht="15.5" x14ac:dyDescent="0.35">
      <c r="C932" s="379">
        <v>39646</v>
      </c>
      <c r="D932" s="380">
        <v>3.1128727417715809</v>
      </c>
      <c r="E932" s="380">
        <v>2.3138166816846581</v>
      </c>
    </row>
    <row r="933" spans="3:5" ht="15.5" x14ac:dyDescent="0.35">
      <c r="C933" s="379">
        <v>39647</v>
      </c>
      <c r="D933" s="380">
        <v>2.836249952831579</v>
      </c>
      <c r="E933" s="380">
        <v>2.3291982299135241</v>
      </c>
    </row>
    <row r="934" spans="3:5" ht="15.5" x14ac:dyDescent="0.35">
      <c r="C934" s="379">
        <v>39650</v>
      </c>
      <c r="D934" s="380">
        <v>2.7854274017781817</v>
      </c>
      <c r="E934" s="380">
        <v>2.3401938670877178</v>
      </c>
    </row>
    <row r="935" spans="3:5" ht="15.5" x14ac:dyDescent="0.35">
      <c r="C935" s="379">
        <v>39651</v>
      </c>
      <c r="D935" s="380">
        <v>2.6304809801379037</v>
      </c>
      <c r="E935" s="380">
        <v>2.3553732962883469</v>
      </c>
    </row>
    <row r="936" spans="3:5" ht="15.5" x14ac:dyDescent="0.35">
      <c r="C936" s="379">
        <v>39652</v>
      </c>
      <c r="D936" s="380">
        <v>2.4769890789463735</v>
      </c>
      <c r="E936" s="380">
        <v>2.3619419524614007</v>
      </c>
    </row>
    <row r="937" spans="3:5" ht="15.5" x14ac:dyDescent="0.35">
      <c r="C937" s="379">
        <v>39653</v>
      </c>
      <c r="D937" s="380">
        <v>2.5372946535004512</v>
      </c>
      <c r="E937" s="380">
        <v>2.3718110693973675</v>
      </c>
    </row>
    <row r="938" spans="3:5" ht="15.5" x14ac:dyDescent="0.35">
      <c r="C938" s="379">
        <v>39654</v>
      </c>
      <c r="D938" s="380">
        <v>2.3919899372575357</v>
      </c>
      <c r="E938" s="380">
        <v>2.3817816191733625</v>
      </c>
    </row>
    <row r="939" spans="3:5" ht="15.5" x14ac:dyDescent="0.35">
      <c r="C939" s="379">
        <v>39657</v>
      </c>
      <c r="D939" s="380">
        <v>2.4318575833044207</v>
      </c>
      <c r="E939" s="380">
        <v>2.3935698247462707</v>
      </c>
    </row>
    <row r="940" spans="3:5" ht="15.5" x14ac:dyDescent="0.35">
      <c r="C940" s="379">
        <v>39658</v>
      </c>
      <c r="D940" s="380">
        <v>2.2584386500732747</v>
      </c>
      <c r="E940" s="380">
        <v>2.3987994500966425</v>
      </c>
    </row>
    <row r="941" spans="3:5" ht="15.5" x14ac:dyDescent="0.35">
      <c r="C941" s="379">
        <v>39659</v>
      </c>
      <c r="D941" s="380">
        <v>2.1797465558167226</v>
      </c>
      <c r="E941" s="380">
        <v>2.4029380092604451</v>
      </c>
    </row>
    <row r="942" spans="3:5" ht="15.5" x14ac:dyDescent="0.35">
      <c r="C942" s="379">
        <v>39660</v>
      </c>
      <c r="D942" s="380">
        <v>2.2304574790835159</v>
      </c>
      <c r="E942" s="380">
        <v>2.4083931809239894</v>
      </c>
    </row>
    <row r="943" spans="3:5" ht="15.5" x14ac:dyDescent="0.35">
      <c r="C943" s="379">
        <v>39661</v>
      </c>
      <c r="D943" s="380">
        <v>2.1526536319586915</v>
      </c>
      <c r="E943" s="380">
        <v>2.4102057063336004</v>
      </c>
    </row>
    <row r="944" spans="3:5" ht="15.5" x14ac:dyDescent="0.35">
      <c r="C944" s="379">
        <v>39664</v>
      </c>
      <c r="D944" s="380">
        <v>2.2021881914385153</v>
      </c>
      <c r="E944" s="380">
        <v>2.4136197398867072</v>
      </c>
    </row>
    <row r="945" spans="3:5" ht="15.5" x14ac:dyDescent="0.35">
      <c r="C945" s="379">
        <v>39665</v>
      </c>
      <c r="D945" s="380">
        <v>2.141151878460871</v>
      </c>
      <c r="E945" s="380">
        <v>2.4151310477363892</v>
      </c>
    </row>
    <row r="946" spans="3:5" ht="15.5" x14ac:dyDescent="0.35">
      <c r="C946" s="379">
        <v>39666</v>
      </c>
      <c r="D946" s="380">
        <v>2.0383370669347851</v>
      </c>
      <c r="E946" s="380">
        <v>2.4172960066618141</v>
      </c>
    </row>
    <row r="947" spans="3:5" ht="15.5" x14ac:dyDescent="0.35">
      <c r="C947" s="379">
        <v>39667</v>
      </c>
      <c r="D947" s="380">
        <v>2.0588061370278194</v>
      </c>
      <c r="E947" s="380">
        <v>2.4221958601712723</v>
      </c>
    </row>
    <row r="948" spans="3:5" ht="15.5" x14ac:dyDescent="0.35">
      <c r="C948" s="379">
        <v>39668</v>
      </c>
      <c r="D948" s="380">
        <v>2.3225554020764809</v>
      </c>
      <c r="E948" s="380">
        <v>2.4310131081336124</v>
      </c>
    </row>
    <row r="949" spans="3:5" ht="15.5" x14ac:dyDescent="0.35">
      <c r="C949" s="379">
        <v>39671</v>
      </c>
      <c r="D949" s="380">
        <v>2.2664316093166597</v>
      </c>
      <c r="E949" s="380">
        <v>2.4361607794448243</v>
      </c>
    </row>
    <row r="950" spans="3:5" ht="15.5" x14ac:dyDescent="0.35">
      <c r="C950" s="379">
        <v>39672</v>
      </c>
      <c r="D950" s="380">
        <v>2.4460004327578813</v>
      </c>
      <c r="E950" s="380">
        <v>2.4443226471746926</v>
      </c>
    </row>
    <row r="951" spans="3:5" ht="15.5" x14ac:dyDescent="0.35">
      <c r="C951" s="379">
        <v>39673</v>
      </c>
      <c r="D951" s="380">
        <v>2.6305441817137156</v>
      </c>
      <c r="E951" s="380">
        <v>2.4563625274825629</v>
      </c>
    </row>
    <row r="952" spans="3:5" ht="15.5" x14ac:dyDescent="0.35">
      <c r="C952" s="379">
        <v>39674</v>
      </c>
      <c r="D952" s="380">
        <v>2.4785890506964332</v>
      </c>
      <c r="E952" s="380">
        <v>2.4691934359205674</v>
      </c>
    </row>
    <row r="953" spans="3:5" ht="15.5" x14ac:dyDescent="0.35">
      <c r="C953" s="379">
        <v>39675</v>
      </c>
      <c r="D953" s="380">
        <v>2.5545815093298221</v>
      </c>
      <c r="E953" s="380">
        <v>2.4740065187279789</v>
      </c>
    </row>
    <row r="954" spans="3:5" ht="15.5" x14ac:dyDescent="0.35">
      <c r="C954" s="379">
        <v>39678</v>
      </c>
      <c r="D954" s="380">
        <v>2.610393671668819</v>
      </c>
      <c r="E954" s="380">
        <v>2.477914370244314</v>
      </c>
    </row>
    <row r="955" spans="3:5" ht="15.5" x14ac:dyDescent="0.35">
      <c r="C955" s="379">
        <v>39679</v>
      </c>
      <c r="D955" s="380">
        <v>2.6568451384182556</v>
      </c>
      <c r="E955" s="380">
        <v>2.4789657707908637</v>
      </c>
    </row>
    <row r="956" spans="3:5" ht="15.5" x14ac:dyDescent="0.35">
      <c r="C956" s="379">
        <v>39680</v>
      </c>
      <c r="D956" s="380">
        <v>2.6255384055531659</v>
      </c>
      <c r="E956" s="380">
        <v>2.4797905392329636</v>
      </c>
    </row>
    <row r="957" spans="3:5" ht="15.5" x14ac:dyDescent="0.35">
      <c r="C957" s="379">
        <v>39681</v>
      </c>
      <c r="D957" s="380">
        <v>2.6455566547628862</v>
      </c>
      <c r="E957" s="380">
        <v>2.4826112918364704</v>
      </c>
    </row>
    <row r="958" spans="3:5" ht="15.5" x14ac:dyDescent="0.35">
      <c r="C958" s="379">
        <v>39682</v>
      </c>
      <c r="D958" s="380">
        <v>2.5725043135512546</v>
      </c>
      <c r="E958" s="380">
        <v>2.4826340171639689</v>
      </c>
    </row>
    <row r="959" spans="3:5" ht="15.5" x14ac:dyDescent="0.35">
      <c r="C959" s="379">
        <v>39685</v>
      </c>
      <c r="D959" s="380">
        <v>2.7705834126851583</v>
      </c>
      <c r="E959" s="380">
        <v>2.4987265184577923</v>
      </c>
    </row>
    <row r="960" spans="3:5" ht="15.5" x14ac:dyDescent="0.35">
      <c r="C960" s="379">
        <v>39686</v>
      </c>
      <c r="D960" s="380">
        <v>2.8624724213271189</v>
      </c>
      <c r="E960" s="380">
        <v>2.5115623781809377</v>
      </c>
    </row>
    <row r="961" spans="3:5" ht="15.5" x14ac:dyDescent="0.35">
      <c r="C961" s="379">
        <v>39687</v>
      </c>
      <c r="D961" s="380">
        <v>2.8032981376112014</v>
      </c>
      <c r="E961" s="380">
        <v>2.531473328326908</v>
      </c>
    </row>
    <row r="962" spans="3:5" ht="15.5" x14ac:dyDescent="0.35">
      <c r="C962" s="379">
        <v>39688</v>
      </c>
      <c r="D962" s="380">
        <v>2.6998275820567419</v>
      </c>
      <c r="E962" s="380">
        <v>2.5514884002883149</v>
      </c>
    </row>
    <row r="963" spans="3:5" ht="15.5" x14ac:dyDescent="0.35">
      <c r="C963" s="379">
        <v>39689</v>
      </c>
      <c r="D963" s="380">
        <v>2.7151722467818771</v>
      </c>
      <c r="E963" s="380">
        <v>2.5610480371208366</v>
      </c>
    </row>
    <row r="964" spans="3:5" ht="15.5" x14ac:dyDescent="0.35">
      <c r="C964" s="379">
        <v>39692</v>
      </c>
      <c r="D964" s="380">
        <v>2.8327352308009033</v>
      </c>
      <c r="E964" s="380">
        <v>2.5715815712771213</v>
      </c>
    </row>
    <row r="965" spans="3:5" ht="15.5" x14ac:dyDescent="0.35">
      <c r="C965" s="379">
        <v>39693</v>
      </c>
      <c r="D965" s="380">
        <v>2.9514684270079519</v>
      </c>
      <c r="E965" s="380">
        <v>2.5837431182869834</v>
      </c>
    </row>
    <row r="966" spans="3:5" ht="15.5" x14ac:dyDescent="0.35">
      <c r="C966" s="379">
        <v>39694</v>
      </c>
      <c r="D966" s="380">
        <v>2.7784840055418343</v>
      </c>
      <c r="E966" s="380">
        <v>2.5925768664413948</v>
      </c>
    </row>
    <row r="967" spans="3:5" ht="15.5" x14ac:dyDescent="0.35">
      <c r="C967" s="379">
        <v>39695</v>
      </c>
      <c r="D967" s="380">
        <v>2.9386823855429918</v>
      </c>
      <c r="E967" s="380">
        <v>2.5987454474591165</v>
      </c>
    </row>
    <row r="968" spans="3:5" ht="15.5" x14ac:dyDescent="0.35">
      <c r="C968" s="379">
        <v>39696</v>
      </c>
      <c r="D968" s="380">
        <v>3.6103819417508642</v>
      </c>
      <c r="E968" s="380">
        <v>2.6221118630473348</v>
      </c>
    </row>
    <row r="969" spans="3:5" ht="15.5" x14ac:dyDescent="0.35">
      <c r="C969" s="379">
        <v>39699</v>
      </c>
      <c r="D969" s="380">
        <v>3.49781371147541</v>
      </c>
      <c r="E969" s="380">
        <v>2.6384204599544296</v>
      </c>
    </row>
    <row r="970" spans="3:5" ht="15.5" x14ac:dyDescent="0.35">
      <c r="C970" s="379">
        <v>39700</v>
      </c>
      <c r="D970" s="380">
        <v>3.7307758002593068</v>
      </c>
      <c r="E970" s="380">
        <v>2.6642726495856732</v>
      </c>
    </row>
    <row r="971" spans="3:5" ht="15.5" x14ac:dyDescent="0.35">
      <c r="C971" s="379">
        <v>39701</v>
      </c>
      <c r="D971" s="380">
        <v>3.7702556776971963</v>
      </c>
      <c r="E971" s="380">
        <v>2.6894609696392711</v>
      </c>
    </row>
    <row r="972" spans="3:5" ht="15.5" x14ac:dyDescent="0.35">
      <c r="C972" s="379">
        <v>39702</v>
      </c>
      <c r="D972" s="380">
        <v>4.0371267094385024</v>
      </c>
      <c r="E972" s="380">
        <v>2.7173682906567946</v>
      </c>
    </row>
    <row r="973" spans="3:5" ht="15.5" x14ac:dyDescent="0.35">
      <c r="C973" s="379">
        <v>39703</v>
      </c>
      <c r="D973" s="380">
        <v>3.9530618187795485</v>
      </c>
      <c r="E973" s="380">
        <v>2.7459621027195089</v>
      </c>
    </row>
    <row r="974" spans="3:5" ht="15.5" x14ac:dyDescent="0.35">
      <c r="C974" s="379">
        <v>39706</v>
      </c>
      <c r="D974" s="380">
        <v>5.9609102332219157</v>
      </c>
      <c r="E974" s="380">
        <v>2.8126401425972478</v>
      </c>
    </row>
    <row r="975" spans="3:5" ht="15.5" x14ac:dyDescent="0.35">
      <c r="C975" s="379">
        <v>39707</v>
      </c>
      <c r="D975" s="380">
        <v>6.045426982731489</v>
      </c>
      <c r="E975" s="380">
        <v>2.8820598728632261</v>
      </c>
    </row>
    <row r="976" spans="3:5" ht="15.5" x14ac:dyDescent="0.35">
      <c r="C976" s="379">
        <v>39708</v>
      </c>
      <c r="D976" s="380">
        <v>7.3934663138599781</v>
      </c>
      <c r="E976" s="380">
        <v>2.9791806430855208</v>
      </c>
    </row>
    <row r="977" spans="3:5" ht="15.5" x14ac:dyDescent="0.35">
      <c r="C977" s="379">
        <v>39709</v>
      </c>
      <c r="D977" s="380">
        <v>8.1104381274301485</v>
      </c>
      <c r="E977" s="380">
        <v>3.0881341692623581</v>
      </c>
    </row>
    <row r="978" spans="3:5" ht="15.5" x14ac:dyDescent="0.35">
      <c r="C978" s="379">
        <v>39710</v>
      </c>
      <c r="D978" s="380">
        <v>6.5751966397720718</v>
      </c>
      <c r="E978" s="380">
        <v>3.1613606833731906</v>
      </c>
    </row>
    <row r="979" spans="3:5" ht="15.5" x14ac:dyDescent="0.35">
      <c r="C979" s="379">
        <v>39713</v>
      </c>
      <c r="D979" s="380">
        <v>6.7466363667019138</v>
      </c>
      <c r="E979" s="380">
        <v>3.2348116812173053</v>
      </c>
    </row>
    <row r="980" spans="3:5" ht="15.5" x14ac:dyDescent="0.35">
      <c r="C980" s="379">
        <v>39714</v>
      </c>
      <c r="D980" s="380">
        <v>6.9791202487843824</v>
      </c>
      <c r="E980" s="380">
        <v>3.3051773197638652</v>
      </c>
    </row>
    <row r="981" spans="3:5" ht="15.5" x14ac:dyDescent="0.35">
      <c r="C981" s="379">
        <v>39715</v>
      </c>
      <c r="D981" s="380">
        <v>7.1492008932082465</v>
      </c>
      <c r="E981" s="380">
        <v>3.3837403520926856</v>
      </c>
    </row>
    <row r="982" spans="3:5" ht="15.5" x14ac:dyDescent="0.35">
      <c r="C982" s="379">
        <v>39716</v>
      </c>
      <c r="D982" s="380">
        <v>7.0129848289740533</v>
      </c>
      <c r="E982" s="380">
        <v>3.4617425938367359</v>
      </c>
    </row>
    <row r="983" spans="3:5" ht="15.5" x14ac:dyDescent="0.35">
      <c r="C983" s="379">
        <v>39717</v>
      </c>
      <c r="D983" s="380">
        <v>7.3265600203764798</v>
      </c>
      <c r="E983" s="380">
        <v>3.5515487951876339</v>
      </c>
    </row>
    <row r="984" spans="3:5" ht="15.5" x14ac:dyDescent="0.35">
      <c r="C984" s="379">
        <v>39720</v>
      </c>
      <c r="D984" s="380">
        <v>9.2036522476216884</v>
      </c>
      <c r="E984" s="380">
        <v>3.6799132921045037</v>
      </c>
    </row>
    <row r="985" spans="3:5" ht="15.5" x14ac:dyDescent="0.35">
      <c r="C985" s="379">
        <v>39721</v>
      </c>
      <c r="D985" s="380">
        <v>9.3774706544881372</v>
      </c>
      <c r="E985" s="380">
        <v>3.8148530855915084</v>
      </c>
    </row>
    <row r="986" spans="3:5" ht="15.5" x14ac:dyDescent="0.35">
      <c r="C986" s="379">
        <v>39722</v>
      </c>
      <c r="D986" s="380">
        <v>9.3023525816029871</v>
      </c>
      <c r="E986" s="380">
        <v>3.9513603556446406</v>
      </c>
    </row>
    <row r="987" spans="3:5" ht="15.5" x14ac:dyDescent="0.35">
      <c r="C987" s="379">
        <v>39723</v>
      </c>
      <c r="D987" s="380">
        <v>9.9301326807183674</v>
      </c>
      <c r="E987" s="380">
        <v>4.0992171161889983</v>
      </c>
    </row>
    <row r="988" spans="3:5" ht="15.5" x14ac:dyDescent="0.35">
      <c r="C988" s="379">
        <v>39724</v>
      </c>
      <c r="D988" s="380">
        <v>10.058807151314364</v>
      </c>
      <c r="E988" s="380">
        <v>4.2525534604701356</v>
      </c>
    </row>
    <row r="989" spans="3:5" ht="15.5" x14ac:dyDescent="0.35">
      <c r="C989" s="379">
        <v>39727</v>
      </c>
      <c r="D989" s="380">
        <v>12.362624327802127</v>
      </c>
      <c r="E989" s="380">
        <v>4.4511687953600898</v>
      </c>
    </row>
    <row r="990" spans="3:5" ht="15.5" x14ac:dyDescent="0.35">
      <c r="C990" s="379">
        <v>39728</v>
      </c>
      <c r="D990" s="380">
        <v>12.632361460687138</v>
      </c>
      <c r="E990" s="380">
        <v>4.6586472515723667</v>
      </c>
    </row>
    <row r="991" spans="3:5" ht="15.5" x14ac:dyDescent="0.35">
      <c r="C991" s="379">
        <v>39729</v>
      </c>
      <c r="D991" s="380">
        <v>14.495889564139018</v>
      </c>
      <c r="E991" s="380">
        <v>4.9049701117388143</v>
      </c>
    </row>
    <row r="992" spans="3:5" ht="15.5" x14ac:dyDescent="0.35">
      <c r="C992" s="379">
        <v>39730</v>
      </c>
      <c r="D992" s="380">
        <v>13.754148018658029</v>
      </c>
      <c r="E992" s="380">
        <v>5.1354439225303041</v>
      </c>
    </row>
    <row r="993" spans="3:5" ht="15.5" x14ac:dyDescent="0.35">
      <c r="C993" s="379">
        <v>39731</v>
      </c>
      <c r="D993" s="380">
        <v>15.878823842062953</v>
      </c>
      <c r="E993" s="380">
        <v>5.4099673267323896</v>
      </c>
    </row>
    <row r="994" spans="3:5" ht="15.5" x14ac:dyDescent="0.35">
      <c r="C994" s="379">
        <v>39734</v>
      </c>
      <c r="D994" s="380">
        <v>14.343578639726347</v>
      </c>
      <c r="E994" s="380">
        <v>5.6527951356981454</v>
      </c>
    </row>
    <row r="995" spans="3:5" ht="15.5" x14ac:dyDescent="0.35">
      <c r="C995" s="379">
        <v>39735</v>
      </c>
      <c r="D995" s="380">
        <v>12.295715536362037</v>
      </c>
      <c r="E995" s="380">
        <v>5.8558864088561684</v>
      </c>
    </row>
    <row r="996" spans="3:5" ht="15.5" x14ac:dyDescent="0.35">
      <c r="C996" s="379">
        <v>39736</v>
      </c>
      <c r="D996" s="380">
        <v>13.862908092851386</v>
      </c>
      <c r="E996" s="380">
        <v>6.0923778293745015</v>
      </c>
    </row>
    <row r="997" spans="3:5" ht="15.5" x14ac:dyDescent="0.35">
      <c r="C997" s="379">
        <v>39737</v>
      </c>
      <c r="D997" s="380">
        <v>15.485575077137469</v>
      </c>
      <c r="E997" s="380">
        <v>6.3609132081766937</v>
      </c>
    </row>
    <row r="998" spans="3:5" ht="15.5" x14ac:dyDescent="0.35">
      <c r="C998" s="379">
        <v>39738</v>
      </c>
      <c r="D998" s="380">
        <v>15.587975809421756</v>
      </c>
      <c r="E998" s="380">
        <v>6.6262216163236012</v>
      </c>
    </row>
    <row r="999" spans="3:5" ht="15.5" x14ac:dyDescent="0.35">
      <c r="C999" s="379">
        <v>39741</v>
      </c>
      <c r="D999" s="380">
        <v>14.019128602874488</v>
      </c>
      <c r="E999" s="380">
        <v>6.861275556194756</v>
      </c>
    </row>
    <row r="1000" spans="3:5" ht="15.5" x14ac:dyDescent="0.35">
      <c r="C1000" s="379">
        <v>39742</v>
      </c>
      <c r="D1000" s="380">
        <v>14.251192543443333</v>
      </c>
      <c r="E1000" s="380">
        <v>7.0973793984084663</v>
      </c>
    </row>
    <row r="1001" spans="3:5" ht="15.5" x14ac:dyDescent="0.35">
      <c r="C1001" s="379">
        <v>39743</v>
      </c>
      <c r="D1001" s="380">
        <v>15.954279131843235</v>
      </c>
      <c r="E1001" s="380">
        <v>7.363854097411056</v>
      </c>
    </row>
    <row r="1002" spans="3:5" ht="15.5" x14ac:dyDescent="0.35">
      <c r="C1002" s="379">
        <v>39744</v>
      </c>
      <c r="D1002" s="380">
        <v>17.439665557373601</v>
      </c>
      <c r="E1002" s="380">
        <v>7.6630756275445995</v>
      </c>
    </row>
    <row r="1003" spans="3:5" ht="15.5" x14ac:dyDescent="0.35">
      <c r="C1003" s="379">
        <v>39745</v>
      </c>
      <c r="D1003" s="380">
        <v>19.0215489296396</v>
      </c>
      <c r="E1003" s="380">
        <v>7.992414975950795</v>
      </c>
    </row>
    <row r="1004" spans="3:5" ht="15.5" x14ac:dyDescent="0.35">
      <c r="C1004" s="379">
        <v>39748</v>
      </c>
      <c r="D1004" s="380">
        <v>19.556521562497132</v>
      </c>
      <c r="E1004" s="380">
        <v>8.3313375337673623</v>
      </c>
    </row>
    <row r="1005" spans="3:5" ht="15.5" x14ac:dyDescent="0.35">
      <c r="C1005" s="379">
        <v>39749</v>
      </c>
      <c r="D1005" s="380">
        <v>18.157061588249384</v>
      </c>
      <c r="E1005" s="380">
        <v>8.6413418627639853</v>
      </c>
    </row>
    <row r="1006" spans="3:5" ht="15.5" x14ac:dyDescent="0.35">
      <c r="C1006" s="379">
        <v>39750</v>
      </c>
      <c r="D1006" s="380">
        <v>17.311166897949136</v>
      </c>
      <c r="E1006" s="380">
        <v>8.9350544326119046</v>
      </c>
    </row>
    <row r="1007" spans="3:5" ht="15.5" x14ac:dyDescent="0.35">
      <c r="C1007" s="379">
        <v>39751</v>
      </c>
      <c r="D1007" s="380">
        <v>16.917308744855195</v>
      </c>
      <c r="E1007" s="380">
        <v>9.2204894744137516</v>
      </c>
    </row>
    <row r="1008" spans="3:5" ht="15.5" x14ac:dyDescent="0.35">
      <c r="C1008" s="379">
        <v>39752</v>
      </c>
      <c r="D1008" s="380">
        <v>16.747388144986438</v>
      </c>
      <c r="E1008" s="380">
        <v>9.5039871510424536</v>
      </c>
    </row>
    <row r="1009" spans="3:5" ht="15.5" x14ac:dyDescent="0.35">
      <c r="C1009" s="379">
        <v>39755</v>
      </c>
      <c r="D1009" s="380">
        <v>15.610904469753411</v>
      </c>
      <c r="E1009" s="380">
        <v>9.7607935721838199</v>
      </c>
    </row>
    <row r="1010" spans="3:5" ht="15.5" x14ac:dyDescent="0.35">
      <c r="C1010" s="379">
        <v>39756</v>
      </c>
      <c r="D1010" s="380">
        <v>14.21412763927605</v>
      </c>
      <c r="E1010" s="380">
        <v>9.987826676542797</v>
      </c>
    </row>
    <row r="1011" spans="3:5" ht="15.5" x14ac:dyDescent="0.35">
      <c r="C1011" s="379">
        <v>39757</v>
      </c>
      <c r="D1011" s="380">
        <v>13.956146843512498</v>
      </c>
      <c r="E1011" s="380">
        <v>10.210883650660822</v>
      </c>
    </row>
    <row r="1012" spans="3:5" ht="15.5" x14ac:dyDescent="0.35">
      <c r="C1012" s="379">
        <v>39758</v>
      </c>
      <c r="D1012" s="380">
        <v>14.935167398920383</v>
      </c>
      <c r="E1012" s="380">
        <v>10.455590446998094</v>
      </c>
    </row>
    <row r="1013" spans="3:5" ht="15.5" x14ac:dyDescent="0.35">
      <c r="C1013" s="379">
        <v>39759</v>
      </c>
      <c r="D1013" s="380">
        <v>14.496033921463166</v>
      </c>
      <c r="E1013" s="380">
        <v>10.69120768049172</v>
      </c>
    </row>
    <row r="1014" spans="3:5" ht="15.5" x14ac:dyDescent="0.35">
      <c r="C1014" s="379">
        <v>39762</v>
      </c>
      <c r="D1014" s="380">
        <v>14.189820061369048</v>
      </c>
      <c r="E1014" s="380">
        <v>10.918349377103084</v>
      </c>
    </row>
    <row r="1015" spans="3:5" ht="15.5" x14ac:dyDescent="0.35">
      <c r="C1015" s="379">
        <v>39763</v>
      </c>
      <c r="D1015" s="380">
        <v>14.654255031058652</v>
      </c>
      <c r="E1015" s="380">
        <v>11.152405109184098</v>
      </c>
    </row>
    <row r="1016" spans="3:5" ht="15.5" x14ac:dyDescent="0.35">
      <c r="C1016" s="379">
        <v>39764</v>
      </c>
      <c r="D1016" s="380">
        <v>15.634904366303182</v>
      </c>
      <c r="E1016" s="380">
        <v>11.409533516399327</v>
      </c>
    </row>
    <row r="1017" spans="3:5" ht="15.5" x14ac:dyDescent="0.35">
      <c r="C1017" s="379">
        <v>39765</v>
      </c>
      <c r="D1017" s="380">
        <v>16.092325658274746</v>
      </c>
      <c r="E1017" s="380">
        <v>11.67260638185396</v>
      </c>
    </row>
    <row r="1018" spans="3:5" ht="15.5" x14ac:dyDescent="0.35">
      <c r="C1018" s="379">
        <v>39766</v>
      </c>
      <c r="D1018" s="380">
        <v>16.111285958148738</v>
      </c>
      <c r="E1018" s="380">
        <v>11.922624462181918</v>
      </c>
    </row>
    <row r="1019" spans="3:5" ht="15.5" x14ac:dyDescent="0.35">
      <c r="C1019" s="379">
        <v>39769</v>
      </c>
      <c r="D1019" s="380">
        <v>16.303426418508529</v>
      </c>
      <c r="E1019" s="380">
        <v>12.178736716322579</v>
      </c>
    </row>
    <row r="1020" spans="3:5" ht="15.5" x14ac:dyDescent="0.35">
      <c r="C1020" s="379">
        <v>39770</v>
      </c>
      <c r="D1020" s="380">
        <v>16.262790333643686</v>
      </c>
      <c r="E1020" s="380">
        <v>12.429377006990267</v>
      </c>
    </row>
    <row r="1021" spans="3:5" ht="15.5" x14ac:dyDescent="0.35">
      <c r="C1021" s="379">
        <v>39771</v>
      </c>
      <c r="D1021" s="380">
        <v>16.14978807668502</v>
      </c>
      <c r="E1021" s="380">
        <v>12.676967654970021</v>
      </c>
    </row>
    <row r="1022" spans="3:5" ht="15.5" x14ac:dyDescent="0.35">
      <c r="C1022" s="379">
        <v>39772</v>
      </c>
      <c r="D1022" s="380">
        <v>17.077490271466889</v>
      </c>
      <c r="E1022" s="380">
        <v>12.93777492621059</v>
      </c>
    </row>
    <row r="1023" spans="3:5" ht="15.5" x14ac:dyDescent="0.35">
      <c r="C1023" s="379">
        <v>39773</v>
      </c>
      <c r="D1023" s="380">
        <v>16.055563916978635</v>
      </c>
      <c r="E1023" s="380">
        <v>13.179824968174572</v>
      </c>
    </row>
    <row r="1024" spans="3:5" ht="15.5" x14ac:dyDescent="0.35">
      <c r="C1024" s="379">
        <v>39776</v>
      </c>
      <c r="D1024" s="380">
        <v>16.127387268374278</v>
      </c>
      <c r="E1024" s="380">
        <v>13.383154508877618</v>
      </c>
    </row>
    <row r="1025" spans="3:5" ht="15.5" x14ac:dyDescent="0.35">
      <c r="C1025" s="379">
        <v>39777</v>
      </c>
      <c r="D1025" s="380">
        <v>15.76707255735325</v>
      </c>
      <c r="E1025" s="380">
        <v>13.577587420370053</v>
      </c>
    </row>
    <row r="1026" spans="3:5" ht="15.5" x14ac:dyDescent="0.35">
      <c r="C1026" s="379">
        <v>39778</v>
      </c>
      <c r="D1026" s="380">
        <v>15.096364851255602</v>
      </c>
      <c r="E1026" s="380">
        <v>13.731645391117969</v>
      </c>
    </row>
    <row r="1027" spans="3:5" ht="15.5" x14ac:dyDescent="0.35">
      <c r="C1027" s="379">
        <v>39779</v>
      </c>
      <c r="D1027" s="380">
        <v>14.612343354492264</v>
      </c>
      <c r="E1027" s="380">
        <v>13.861683495659209</v>
      </c>
    </row>
    <row r="1028" spans="3:5" ht="15.5" x14ac:dyDescent="0.35">
      <c r="C1028" s="379">
        <v>39780</v>
      </c>
      <c r="D1028" s="380">
        <v>14.40380694495113</v>
      </c>
      <c r="E1028" s="380">
        <v>14.018255701762792</v>
      </c>
    </row>
    <row r="1029" spans="3:5" ht="15.5" x14ac:dyDescent="0.35">
      <c r="C1029" s="379">
        <v>39783</v>
      </c>
      <c r="D1029" s="380">
        <v>15.168249829638659</v>
      </c>
      <c r="E1029" s="380">
        <v>14.186687971021527</v>
      </c>
    </row>
    <row r="1030" spans="3:5" ht="15.5" x14ac:dyDescent="0.35">
      <c r="C1030" s="379">
        <v>39784</v>
      </c>
      <c r="D1030" s="380">
        <v>15.227199585863907</v>
      </c>
      <c r="E1030" s="380">
        <v>14.351649557763118</v>
      </c>
    </row>
    <row r="1031" spans="3:5" ht="15.5" x14ac:dyDescent="0.35">
      <c r="C1031" s="379">
        <v>39785</v>
      </c>
      <c r="D1031" s="380">
        <v>14.83764013839191</v>
      </c>
      <c r="E1031" s="380">
        <v>14.50541834266679</v>
      </c>
    </row>
    <row r="1032" spans="3:5" ht="15.5" x14ac:dyDescent="0.35">
      <c r="C1032" s="379">
        <v>39786</v>
      </c>
      <c r="D1032" s="380">
        <v>15.410126270313002</v>
      </c>
      <c r="E1032" s="380">
        <v>14.673361171493566</v>
      </c>
    </row>
    <row r="1033" spans="3:5" ht="15.5" x14ac:dyDescent="0.35">
      <c r="C1033" s="379">
        <v>39787</v>
      </c>
      <c r="D1033" s="380">
        <v>15.201621311087353</v>
      </c>
      <c r="E1033" s="380">
        <v>14.830862397307785</v>
      </c>
    </row>
    <row r="1034" spans="3:5" ht="15.5" x14ac:dyDescent="0.35">
      <c r="C1034" s="379">
        <v>39790</v>
      </c>
      <c r="D1034" s="380">
        <v>14.546753555504868</v>
      </c>
      <c r="E1034" s="380">
        <v>14.937724423465449</v>
      </c>
    </row>
    <row r="1035" spans="3:5" ht="15.5" x14ac:dyDescent="0.35">
      <c r="C1035" s="379">
        <v>39791</v>
      </c>
      <c r="D1035" s="380">
        <v>14.352078015410914</v>
      </c>
      <c r="E1035" s="380">
        <v>15.037216570683904</v>
      </c>
    </row>
    <row r="1036" spans="3:5" ht="15.5" x14ac:dyDescent="0.35">
      <c r="C1036" s="379">
        <v>39792</v>
      </c>
      <c r="D1036" s="380">
        <v>13.04534367353841</v>
      </c>
      <c r="E1036" s="380">
        <v>15.112076392522614</v>
      </c>
    </row>
    <row r="1037" spans="3:5" ht="15.5" x14ac:dyDescent="0.35">
      <c r="C1037" s="379">
        <v>39793</v>
      </c>
      <c r="D1037" s="380">
        <v>13.899983916444373</v>
      </c>
      <c r="E1037" s="380">
        <v>15.191473417237134</v>
      </c>
    </row>
    <row r="1038" spans="3:5" ht="15.5" x14ac:dyDescent="0.35">
      <c r="C1038" s="379">
        <v>39794</v>
      </c>
      <c r="D1038" s="380">
        <v>14.272158020518591</v>
      </c>
      <c r="E1038" s="380">
        <v>15.275740434621216</v>
      </c>
    </row>
    <row r="1039" spans="3:5" ht="15.5" x14ac:dyDescent="0.35">
      <c r="C1039" s="379">
        <v>39797</v>
      </c>
      <c r="D1039" s="380">
        <v>14.520736083593192</v>
      </c>
      <c r="E1039" s="380">
        <v>15.318902669737037</v>
      </c>
    </row>
    <row r="1040" spans="3:5" ht="15.5" x14ac:dyDescent="0.35">
      <c r="C1040" s="379">
        <v>39798</v>
      </c>
      <c r="D1040" s="380">
        <v>13.102040432387826</v>
      </c>
      <c r="E1040" s="380">
        <v>15.328296249171055</v>
      </c>
    </row>
    <row r="1041" spans="3:5" ht="15.5" x14ac:dyDescent="0.35">
      <c r="C1041" s="379">
        <v>39799</v>
      </c>
      <c r="D1041" s="380">
        <v>13.285791697367332</v>
      </c>
      <c r="E1041" s="380">
        <v>15.304094291835625</v>
      </c>
    </row>
    <row r="1042" spans="3:5" ht="15.5" x14ac:dyDescent="0.35">
      <c r="C1042" s="379">
        <v>39800</v>
      </c>
      <c r="D1042" s="380">
        <v>14.020060197675281</v>
      </c>
      <c r="E1042" s="380">
        <v>15.309412535415969</v>
      </c>
    </row>
    <row r="1043" spans="3:5" ht="15.5" x14ac:dyDescent="0.35">
      <c r="C1043" s="379">
        <v>39801</v>
      </c>
      <c r="D1043" s="380">
        <v>13.988649261223909</v>
      </c>
      <c r="E1043" s="380">
        <v>15.27160904379919</v>
      </c>
    </row>
    <row r="1044" spans="3:5" ht="15.5" x14ac:dyDescent="0.35">
      <c r="C1044" s="379">
        <v>39804</v>
      </c>
      <c r="D1044" s="380">
        <v>13.745477007645484</v>
      </c>
      <c r="E1044" s="380">
        <v>15.25964701115757</v>
      </c>
    </row>
    <row r="1045" spans="3:5" ht="15.5" x14ac:dyDescent="0.35">
      <c r="C1045" s="379">
        <v>39805</v>
      </c>
      <c r="D1045" s="380">
        <v>13.555241467564699</v>
      </c>
      <c r="E1045" s="380">
        <v>15.284837529781623</v>
      </c>
    </row>
    <row r="1046" spans="3:5" ht="15.5" x14ac:dyDescent="0.35">
      <c r="C1046" s="379">
        <v>39806</v>
      </c>
      <c r="D1046" s="380">
        <v>13.363585877227333</v>
      </c>
      <c r="E1046" s="380">
        <v>15.274851085469145</v>
      </c>
    </row>
    <row r="1047" spans="3:5" ht="15.5" x14ac:dyDescent="0.35">
      <c r="C1047" s="379">
        <v>39807</v>
      </c>
      <c r="D1047" s="380">
        <v>13.404094622933307</v>
      </c>
      <c r="E1047" s="380">
        <v>15.233221476385062</v>
      </c>
    </row>
    <row r="1048" spans="3:5" ht="15.5" x14ac:dyDescent="0.35">
      <c r="C1048" s="379">
        <v>39808</v>
      </c>
      <c r="D1048" s="380">
        <v>13.352592232194862</v>
      </c>
      <c r="E1048" s="380">
        <v>15.188513804840522</v>
      </c>
    </row>
    <row r="1049" spans="3:5" ht="15.5" x14ac:dyDescent="0.35">
      <c r="C1049" s="379">
        <v>39811</v>
      </c>
      <c r="D1049" s="380">
        <v>12.439999219201855</v>
      </c>
      <c r="E1049" s="380">
        <v>15.15693121716707</v>
      </c>
    </row>
    <row r="1050" spans="3:5" ht="15.5" x14ac:dyDescent="0.35">
      <c r="C1050" s="379">
        <v>39812</v>
      </c>
      <c r="D1050" s="380">
        <v>12.640090216450391</v>
      </c>
      <c r="E1050" s="380">
        <v>15.124709170627213</v>
      </c>
    </row>
    <row r="1051" spans="3:5" ht="15.5" x14ac:dyDescent="0.35">
      <c r="C1051" s="379">
        <v>39813</v>
      </c>
      <c r="D1051" s="380">
        <v>12.789847387205644</v>
      </c>
      <c r="E1051" s="380">
        <v>15.061420535734459</v>
      </c>
    </row>
    <row r="1052" spans="3:5" ht="15.5" x14ac:dyDescent="0.35">
      <c r="C1052" s="379">
        <v>39814</v>
      </c>
      <c r="D1052" s="380">
        <v>12.72018605980378</v>
      </c>
      <c r="E1052" s="380">
        <v>14.967030945783062</v>
      </c>
    </row>
    <row r="1053" spans="3:5" ht="15.5" x14ac:dyDescent="0.35">
      <c r="C1053" s="379">
        <v>39815</v>
      </c>
      <c r="D1053" s="380">
        <v>13.550564426719081</v>
      </c>
      <c r="E1053" s="380">
        <v>14.857611255724656</v>
      </c>
    </row>
    <row r="1054" spans="3:5" ht="15.5" x14ac:dyDescent="0.35">
      <c r="C1054" s="379">
        <v>39818</v>
      </c>
      <c r="D1054" s="380">
        <v>13.212363858015326</v>
      </c>
      <c r="E1054" s="380">
        <v>14.730728101635018</v>
      </c>
    </row>
    <row r="1055" spans="3:5" ht="15.5" x14ac:dyDescent="0.35">
      <c r="C1055" s="379">
        <v>39819</v>
      </c>
      <c r="D1055" s="380">
        <v>12.729584400805262</v>
      </c>
      <c r="E1055" s="380">
        <v>14.622178557886134</v>
      </c>
    </row>
    <row r="1056" spans="3:5" ht="15.5" x14ac:dyDescent="0.35">
      <c r="C1056" s="379">
        <v>39820</v>
      </c>
      <c r="D1056" s="380">
        <v>12.597821018623936</v>
      </c>
      <c r="E1056" s="380">
        <v>14.52791164029963</v>
      </c>
    </row>
    <row r="1057" spans="3:5" ht="15.5" x14ac:dyDescent="0.35">
      <c r="C1057" s="379">
        <v>39821</v>
      </c>
      <c r="D1057" s="380">
        <v>12.693963850482993</v>
      </c>
      <c r="E1057" s="380">
        <v>14.443444742412185</v>
      </c>
    </row>
    <row r="1058" spans="3:5" ht="15.5" x14ac:dyDescent="0.35">
      <c r="C1058" s="379">
        <v>39822</v>
      </c>
      <c r="D1058" s="380">
        <v>12.295325237094293</v>
      </c>
      <c r="E1058" s="380">
        <v>14.354403484254341</v>
      </c>
    </row>
    <row r="1059" spans="3:5" ht="15.5" x14ac:dyDescent="0.35">
      <c r="C1059" s="379">
        <v>39825</v>
      </c>
      <c r="D1059" s="380">
        <v>12.521907545254869</v>
      </c>
      <c r="E1059" s="380">
        <v>14.29262354576437</v>
      </c>
    </row>
    <row r="1060" spans="3:5" ht="15.5" x14ac:dyDescent="0.35">
      <c r="C1060" s="379">
        <v>39826</v>
      </c>
      <c r="D1060" s="380">
        <v>12.242824838883493</v>
      </c>
      <c r="E1060" s="380">
        <v>14.25319748975652</v>
      </c>
    </row>
    <row r="1061" spans="3:5" ht="15.5" x14ac:dyDescent="0.35">
      <c r="C1061" s="379">
        <v>39827</v>
      </c>
      <c r="D1061" s="380">
        <v>12.45382855710629</v>
      </c>
      <c r="E1061" s="380">
        <v>14.223151124028396</v>
      </c>
    </row>
    <row r="1062" spans="3:5" ht="15.5" x14ac:dyDescent="0.35">
      <c r="C1062" s="379">
        <v>39828</v>
      </c>
      <c r="D1062" s="380">
        <v>12.611829620178117</v>
      </c>
      <c r="E1062" s="380">
        <v>14.176684368453545</v>
      </c>
    </row>
    <row r="1063" spans="3:5" ht="15.5" x14ac:dyDescent="0.35">
      <c r="C1063" s="379">
        <v>39829</v>
      </c>
      <c r="D1063" s="380">
        <v>12.024559719245923</v>
      </c>
      <c r="E1063" s="380">
        <v>14.127254884409201</v>
      </c>
    </row>
    <row r="1064" spans="3:5" ht="15.5" x14ac:dyDescent="0.35">
      <c r="C1064" s="379">
        <v>39832</v>
      </c>
      <c r="D1064" s="380">
        <v>11.900489698433201</v>
      </c>
      <c r="E1064" s="380">
        <v>14.081468277150487</v>
      </c>
    </row>
    <row r="1065" spans="3:5" ht="15.5" x14ac:dyDescent="0.35">
      <c r="C1065" s="379">
        <v>39833</v>
      </c>
      <c r="D1065" s="380">
        <v>12.840849562036457</v>
      </c>
      <c r="E1065" s="380">
        <v>14.045200167770043</v>
      </c>
    </row>
    <row r="1066" spans="3:5" ht="15.5" x14ac:dyDescent="0.35">
      <c r="C1066" s="379">
        <v>39834</v>
      </c>
      <c r="D1066" s="380">
        <v>12.809367153622297</v>
      </c>
      <c r="E1066" s="380">
        <v>13.988689423516426</v>
      </c>
    </row>
    <row r="1067" spans="3:5" ht="15.5" x14ac:dyDescent="0.35">
      <c r="C1067" s="379">
        <v>39835</v>
      </c>
      <c r="D1067" s="380">
        <v>12.564377663322915</v>
      </c>
      <c r="E1067" s="380">
        <v>13.918130463617388</v>
      </c>
    </row>
    <row r="1068" spans="3:5" ht="15.5" x14ac:dyDescent="0.35">
      <c r="C1068" s="379">
        <v>39836</v>
      </c>
      <c r="D1068" s="380">
        <v>12.871671464709051</v>
      </c>
      <c r="E1068" s="380">
        <v>13.853338173748591</v>
      </c>
    </row>
    <row r="1069" spans="3:5" ht="15.5" x14ac:dyDescent="0.35">
      <c r="C1069" s="379">
        <v>39839</v>
      </c>
      <c r="D1069" s="380">
        <v>12.659513357111869</v>
      </c>
      <c r="E1069" s="380">
        <v>13.78045991252066</v>
      </c>
    </row>
    <row r="1070" spans="3:5" ht="15.5" x14ac:dyDescent="0.35">
      <c r="C1070" s="379">
        <v>39840</v>
      </c>
      <c r="D1070" s="380">
        <v>12.423254528993887</v>
      </c>
      <c r="E1070" s="380">
        <v>13.703669196427665</v>
      </c>
    </row>
    <row r="1071" spans="3:5" ht="15.5" x14ac:dyDescent="0.35">
      <c r="C1071" s="379">
        <v>39841</v>
      </c>
      <c r="D1071" s="380">
        <v>11.918511422306526</v>
      </c>
      <c r="E1071" s="380">
        <v>13.619043663340094</v>
      </c>
    </row>
    <row r="1072" spans="3:5" ht="15.5" x14ac:dyDescent="0.35">
      <c r="C1072" s="379">
        <v>39842</v>
      </c>
      <c r="D1072" s="380">
        <v>11.837076795975964</v>
      </c>
      <c r="E1072" s="380">
        <v>13.514235393830276</v>
      </c>
    </row>
    <row r="1073" spans="3:5" ht="15.5" x14ac:dyDescent="0.35">
      <c r="C1073" s="379">
        <v>39843</v>
      </c>
      <c r="D1073" s="380">
        <v>11.998741606219355</v>
      </c>
      <c r="E1073" s="380">
        <v>13.43309894761509</v>
      </c>
    </row>
    <row r="1074" spans="3:5" ht="15.5" x14ac:dyDescent="0.35">
      <c r="C1074" s="379">
        <v>39846</v>
      </c>
      <c r="D1074" s="380">
        <v>12.337963879863995</v>
      </c>
      <c r="E1074" s="380">
        <v>13.357310479844884</v>
      </c>
    </row>
    <row r="1075" spans="3:5" ht="15.5" x14ac:dyDescent="0.35">
      <c r="C1075" s="379">
        <v>39847</v>
      </c>
      <c r="D1075" s="380">
        <v>11.898787100968301</v>
      </c>
      <c r="E1075" s="380">
        <v>13.279944770717188</v>
      </c>
    </row>
    <row r="1076" spans="3:5" ht="15.5" x14ac:dyDescent="0.35">
      <c r="C1076" s="379">
        <v>39848</v>
      </c>
      <c r="D1076" s="380">
        <v>11.570546068866129</v>
      </c>
      <c r="E1076" s="380">
        <v>13.209428395069402</v>
      </c>
    </row>
    <row r="1077" spans="3:5" ht="15.5" x14ac:dyDescent="0.35">
      <c r="C1077" s="379">
        <v>39849</v>
      </c>
      <c r="D1077" s="380">
        <v>11.175033816150084</v>
      </c>
      <c r="E1077" s="380">
        <v>13.140682204302557</v>
      </c>
    </row>
    <row r="1078" spans="3:5" ht="15.5" x14ac:dyDescent="0.35">
      <c r="C1078" s="379">
        <v>39850</v>
      </c>
      <c r="D1078" s="380">
        <v>10.749010348116768</v>
      </c>
      <c r="E1078" s="380">
        <v>13.067586272365867</v>
      </c>
    </row>
    <row r="1079" spans="3:5" ht="15.5" x14ac:dyDescent="0.35">
      <c r="C1079" s="379">
        <v>39853</v>
      </c>
      <c r="D1079" s="380">
        <v>10.623132539809641</v>
      </c>
      <c r="E1079" s="380">
        <v>12.976683926569287</v>
      </c>
    </row>
    <row r="1080" spans="3:5" ht="15.5" x14ac:dyDescent="0.35">
      <c r="C1080" s="379">
        <v>39854</v>
      </c>
      <c r="D1080" s="380">
        <v>10.888329477453242</v>
      </c>
      <c r="E1080" s="380">
        <v>12.889906524401074</v>
      </c>
    </row>
    <row r="1081" spans="3:5" ht="15.5" x14ac:dyDescent="0.35">
      <c r="C1081" s="379">
        <v>39855</v>
      </c>
      <c r="D1081" s="380">
        <v>10.944612358850467</v>
      </c>
      <c r="E1081" s="380">
        <v>12.812045968810244</v>
      </c>
    </row>
    <row r="1082" spans="3:5" ht="15.5" x14ac:dyDescent="0.35">
      <c r="C1082" s="379">
        <v>39856</v>
      </c>
      <c r="D1082" s="380">
        <v>11.06564315895676</v>
      </c>
      <c r="E1082" s="380">
        <v>12.72515630658312</v>
      </c>
    </row>
    <row r="1083" spans="3:5" ht="15.5" x14ac:dyDescent="0.35">
      <c r="C1083" s="379">
        <v>39857</v>
      </c>
      <c r="D1083" s="380">
        <v>10.919547999610034</v>
      </c>
      <c r="E1083" s="380">
        <v>12.639514840353572</v>
      </c>
    </row>
    <row r="1084" spans="3:5" ht="15.5" x14ac:dyDescent="0.35">
      <c r="C1084" s="379">
        <v>39860</v>
      </c>
      <c r="D1084" s="380">
        <v>10.991238415508032</v>
      </c>
      <c r="E1084" s="380">
        <v>12.568404537553636</v>
      </c>
    </row>
    <row r="1085" spans="3:5" ht="15.5" x14ac:dyDescent="0.35">
      <c r="C1085" s="379">
        <v>39861</v>
      </c>
      <c r="D1085" s="380">
        <v>11.782050896567185</v>
      </c>
      <c r="E1085" s="380">
        <v>12.51700399517676</v>
      </c>
    </row>
    <row r="1086" spans="3:5" ht="15.5" x14ac:dyDescent="0.35">
      <c r="C1086" s="379">
        <v>39862</v>
      </c>
      <c r="D1086" s="380">
        <v>11.659037842192406</v>
      </c>
      <c r="E1086" s="380">
        <v>12.48927787854984</v>
      </c>
    </row>
    <row r="1087" spans="3:5" ht="15.5" x14ac:dyDescent="0.35">
      <c r="C1087" s="379">
        <v>39863</v>
      </c>
      <c r="D1087" s="380">
        <v>11.319391450485874</v>
      </c>
      <c r="E1087" s="380">
        <v>12.437666029230673</v>
      </c>
    </row>
    <row r="1088" spans="3:5" ht="15.5" x14ac:dyDescent="0.35">
      <c r="C1088" s="379">
        <v>39864</v>
      </c>
      <c r="D1088" s="380">
        <v>11.583439397569562</v>
      </c>
      <c r="E1088" s="380">
        <v>12.383891656771691</v>
      </c>
    </row>
    <row r="1089" spans="3:5" ht="15.5" x14ac:dyDescent="0.35">
      <c r="C1089" s="379">
        <v>39867</v>
      </c>
      <c r="D1089" s="380">
        <v>11.733096037454626</v>
      </c>
      <c r="E1089" s="380">
        <v>12.328138855848922</v>
      </c>
    </row>
    <row r="1090" spans="3:5" ht="15.5" x14ac:dyDescent="0.35">
      <c r="C1090" s="379">
        <v>39868</v>
      </c>
      <c r="D1090" s="380">
        <v>11.45140737590493</v>
      </c>
      <c r="E1090" s="380">
        <v>12.295126194719264</v>
      </c>
    </row>
    <row r="1091" spans="3:5" ht="15.5" x14ac:dyDescent="0.35">
      <c r="C1091" s="379">
        <v>39869</v>
      </c>
      <c r="D1091" s="380">
        <v>11.012473886600041</v>
      </c>
      <c r="E1091" s="380">
        <v>12.249659838503916</v>
      </c>
    </row>
    <row r="1092" spans="3:5" ht="15.5" x14ac:dyDescent="0.35">
      <c r="C1092" s="379">
        <v>39870</v>
      </c>
      <c r="D1092" s="380">
        <v>10.731124970820337</v>
      </c>
      <c r="E1092" s="380">
        <v>12.183881133966818</v>
      </c>
    </row>
    <row r="1093" spans="3:5" ht="15.5" x14ac:dyDescent="0.35">
      <c r="C1093" s="379">
        <v>39871</v>
      </c>
      <c r="D1093" s="380">
        <v>11.002255492020343</v>
      </c>
      <c r="E1093" s="380">
        <v>12.124153258582746</v>
      </c>
    </row>
    <row r="1094" spans="3:5" ht="15.5" x14ac:dyDescent="0.35">
      <c r="C1094" s="379">
        <v>39874</v>
      </c>
      <c r="D1094" s="380">
        <v>11.63929629145137</v>
      </c>
      <c r="E1094" s="380">
        <v>12.082029644258863</v>
      </c>
    </row>
    <row r="1095" spans="3:5" ht="15.5" x14ac:dyDescent="0.35">
      <c r="C1095" s="379">
        <v>39875</v>
      </c>
      <c r="D1095" s="380">
        <v>11.627137820514605</v>
      </c>
      <c r="E1095" s="380">
        <v>12.043467571317858</v>
      </c>
    </row>
    <row r="1096" spans="3:5" ht="15.5" x14ac:dyDescent="0.35">
      <c r="C1096" s="379">
        <v>39876</v>
      </c>
      <c r="D1096" s="380">
        <v>11.166380005560297</v>
      </c>
      <c r="E1096" s="380">
        <v>11.999523453884517</v>
      </c>
    </row>
    <row r="1097" spans="3:5" ht="15.5" x14ac:dyDescent="0.35">
      <c r="C1097" s="379">
        <v>39877</v>
      </c>
      <c r="D1097" s="380">
        <v>11.282994129228245</v>
      </c>
      <c r="E1097" s="380">
        <v>11.957101444010416</v>
      </c>
    </row>
    <row r="1098" spans="3:5" ht="15.5" x14ac:dyDescent="0.35">
      <c r="C1098" s="379">
        <v>39878</v>
      </c>
      <c r="D1098" s="380">
        <v>11.303773001979273</v>
      </c>
      <c r="E1098" s="380">
        <v>11.916125059406104</v>
      </c>
    </row>
    <row r="1099" spans="3:5" ht="15.5" x14ac:dyDescent="0.35">
      <c r="C1099" s="379">
        <v>39881</v>
      </c>
      <c r="D1099" s="380">
        <v>11.210671662824128</v>
      </c>
      <c r="E1099" s="380">
        <v>11.891538508278551</v>
      </c>
    </row>
    <row r="1100" spans="3:5" ht="15.5" x14ac:dyDescent="0.35">
      <c r="C1100" s="379">
        <v>39882</v>
      </c>
      <c r="D1100" s="380">
        <v>10.737568107818976</v>
      </c>
      <c r="E1100" s="380">
        <v>11.853488066105921</v>
      </c>
    </row>
    <row r="1101" spans="3:5" ht="15.5" x14ac:dyDescent="0.35">
      <c r="C1101" s="379">
        <v>39883</v>
      </c>
      <c r="D1101" s="380">
        <v>10.471210358100716</v>
      </c>
      <c r="E1101" s="380">
        <v>11.807115325523823</v>
      </c>
    </row>
    <row r="1102" spans="3:5" ht="15.5" x14ac:dyDescent="0.35">
      <c r="C1102" s="379">
        <v>39884</v>
      </c>
      <c r="D1102" s="380">
        <v>10.482323321635596</v>
      </c>
      <c r="E1102" s="380">
        <v>11.762358070760461</v>
      </c>
    </row>
    <row r="1103" spans="3:5" ht="15.5" x14ac:dyDescent="0.35">
      <c r="C1103" s="379">
        <v>39885</v>
      </c>
      <c r="D1103" s="380">
        <v>10.520496672075616</v>
      </c>
      <c r="E1103" s="380">
        <v>11.701756715667592</v>
      </c>
    </row>
    <row r="1104" spans="3:5" ht="15.5" x14ac:dyDescent="0.35">
      <c r="C1104" s="379">
        <v>39888</v>
      </c>
      <c r="D1104" s="380">
        <v>10.261684727134053</v>
      </c>
      <c r="E1104" s="380">
        <v>11.642743133049969</v>
      </c>
    </row>
    <row r="1105" spans="3:5" ht="15.5" x14ac:dyDescent="0.35">
      <c r="C1105" s="379">
        <v>39889</v>
      </c>
      <c r="D1105" s="380">
        <v>10.115875010665656</v>
      </c>
      <c r="E1105" s="380">
        <v>11.590468945247176</v>
      </c>
    </row>
    <row r="1106" spans="3:5" ht="15.5" x14ac:dyDescent="0.35">
      <c r="C1106" s="379">
        <v>39890</v>
      </c>
      <c r="D1106" s="380">
        <v>10.072054922845551</v>
      </c>
      <c r="E1106" s="380">
        <v>11.539953623331607</v>
      </c>
    </row>
    <row r="1107" spans="3:5" ht="15.5" x14ac:dyDescent="0.35">
      <c r="C1107" s="379">
        <v>39891</v>
      </c>
      <c r="D1107" s="380">
        <v>10.522225032239213</v>
      </c>
      <c r="E1107" s="380">
        <v>11.49651884696673</v>
      </c>
    </row>
    <row r="1108" spans="3:5" ht="15.5" x14ac:dyDescent="0.35">
      <c r="C1108" s="379">
        <v>39892</v>
      </c>
      <c r="D1108" s="380">
        <v>10.230658193779632</v>
      </c>
      <c r="E1108" s="380">
        <v>11.455225506100435</v>
      </c>
    </row>
    <row r="1109" spans="3:5" ht="15.5" x14ac:dyDescent="0.35">
      <c r="C1109" s="379">
        <v>39895</v>
      </c>
      <c r="D1109" s="380">
        <v>10.042227613055227</v>
      </c>
      <c r="E1109" s="380">
        <v>11.405631907456446</v>
      </c>
    </row>
    <row r="1110" spans="3:5" ht="15.5" x14ac:dyDescent="0.35">
      <c r="C1110" s="379">
        <v>39896</v>
      </c>
      <c r="D1110" s="380">
        <v>9.651884952047423</v>
      </c>
      <c r="E1110" s="380">
        <v>11.353813109719724</v>
      </c>
    </row>
    <row r="1111" spans="3:5" ht="15.5" x14ac:dyDescent="0.35">
      <c r="C1111" s="379">
        <v>39897</v>
      </c>
      <c r="D1111" s="380">
        <v>9.6595138109177565</v>
      </c>
      <c r="E1111" s="380">
        <v>11.297926814795956</v>
      </c>
    </row>
    <row r="1112" spans="3:5" ht="15.5" x14ac:dyDescent="0.35">
      <c r="C1112" s="379">
        <v>39898</v>
      </c>
      <c r="D1112" s="380">
        <v>9.4305763627458301</v>
      </c>
      <c r="E1112" s="380">
        <v>11.234301749647308</v>
      </c>
    </row>
    <row r="1113" spans="3:5" ht="15.5" x14ac:dyDescent="0.35">
      <c r="C1113" s="379">
        <v>39899</v>
      </c>
      <c r="D1113" s="380">
        <v>9.4835016612605401</v>
      </c>
      <c r="E1113" s="380">
        <v>11.183480588487601</v>
      </c>
    </row>
    <row r="1114" spans="3:5" ht="15.5" x14ac:dyDescent="0.35">
      <c r="C1114" s="379">
        <v>39902</v>
      </c>
      <c r="D1114" s="380">
        <v>9.9034776065794823</v>
      </c>
      <c r="E1114" s="380">
        <v>11.143540346650527</v>
      </c>
    </row>
    <row r="1115" spans="3:5" ht="15.5" x14ac:dyDescent="0.35">
      <c r="C1115" s="379">
        <v>39903</v>
      </c>
      <c r="D1115" s="380">
        <v>9.7858785706770828</v>
      </c>
      <c r="E1115" s="380">
        <v>11.08244092682334</v>
      </c>
    </row>
    <row r="1116" spans="3:5" ht="15.5" x14ac:dyDescent="0.35">
      <c r="C1116" s="379">
        <v>39904</v>
      </c>
      <c r="D1116" s="380">
        <v>9.6825639677110509</v>
      </c>
      <c r="E1116" s="380">
        <v>11.019904863105115</v>
      </c>
    </row>
    <row r="1117" spans="3:5" ht="15.5" x14ac:dyDescent="0.35">
      <c r="C1117" s="379">
        <v>39905</v>
      </c>
      <c r="D1117" s="380">
        <v>9.4105512468743164</v>
      </c>
      <c r="E1117" s="380">
        <v>10.956828334776144</v>
      </c>
    </row>
    <row r="1118" spans="3:5" ht="15.5" x14ac:dyDescent="0.35">
      <c r="C1118" s="379">
        <v>39906</v>
      </c>
      <c r="D1118" s="380">
        <v>9.1079736190322294</v>
      </c>
      <c r="E1118" s="380">
        <v>10.881554377862608</v>
      </c>
    </row>
    <row r="1119" spans="3:5" ht="15.5" x14ac:dyDescent="0.35">
      <c r="C1119" s="379">
        <v>39909</v>
      </c>
      <c r="D1119" s="380">
        <v>8.929279344274434</v>
      </c>
      <c r="E1119" s="380">
        <v>10.806949697605857</v>
      </c>
    </row>
    <row r="1120" spans="3:5" ht="15.5" x14ac:dyDescent="0.35">
      <c r="C1120" s="379">
        <v>39910</v>
      </c>
      <c r="D1120" s="380">
        <v>8.7442249739464586</v>
      </c>
      <c r="E1120" s="380">
        <v>10.733369106504908</v>
      </c>
    </row>
    <row r="1121" spans="3:5" ht="15.5" x14ac:dyDescent="0.35">
      <c r="C1121" s="379">
        <v>39911</v>
      </c>
      <c r="D1121" s="380">
        <v>8.5793272640070146</v>
      </c>
      <c r="E1121" s="380">
        <v>10.666585423338917</v>
      </c>
    </row>
    <row r="1122" spans="3:5" ht="15.5" x14ac:dyDescent="0.35">
      <c r="C1122" s="379">
        <v>39912</v>
      </c>
      <c r="D1122" s="380">
        <v>7.967820853367555</v>
      </c>
      <c r="E1122" s="380">
        <v>10.58920030448675</v>
      </c>
    </row>
    <row r="1123" spans="3:5" ht="15.5" x14ac:dyDescent="0.35">
      <c r="C1123" s="379">
        <v>39913</v>
      </c>
      <c r="D1123" s="380">
        <v>7.9546901406399488</v>
      </c>
      <c r="E1123" s="380">
        <v>10.508319275175163</v>
      </c>
    </row>
    <row r="1124" spans="3:5" ht="15.5" x14ac:dyDescent="0.35">
      <c r="C1124" s="379">
        <v>39916</v>
      </c>
      <c r="D1124" s="380">
        <v>7.9738843216710791</v>
      </c>
      <c r="E1124" s="380">
        <v>10.421037684011303</v>
      </c>
    </row>
    <row r="1125" spans="3:5" ht="15.5" x14ac:dyDescent="0.35">
      <c r="C1125" s="379">
        <v>39917</v>
      </c>
      <c r="D1125" s="380">
        <v>7.913388776647901</v>
      </c>
      <c r="E1125" s="380">
        <v>10.341329717524895</v>
      </c>
    </row>
    <row r="1126" spans="3:5" ht="15.5" x14ac:dyDescent="0.35">
      <c r="C1126" s="379">
        <v>39918</v>
      </c>
      <c r="D1126" s="380">
        <v>7.7749499245224767</v>
      </c>
      <c r="E1126" s="380">
        <v>10.265417794638019</v>
      </c>
    </row>
    <row r="1127" spans="3:5" ht="15.5" x14ac:dyDescent="0.35">
      <c r="C1127" s="379">
        <v>39919</v>
      </c>
      <c r="D1127" s="380">
        <v>7.3823105076288167</v>
      </c>
      <c r="E1127" s="380">
        <v>10.189563328467596</v>
      </c>
    </row>
    <row r="1128" spans="3:5" ht="15.5" x14ac:dyDescent="0.35">
      <c r="C1128" s="379">
        <v>39920</v>
      </c>
      <c r="D1128" s="380">
        <v>7.0054956042370931</v>
      </c>
      <c r="E1128" s="380">
        <v>10.114693033590003</v>
      </c>
    </row>
    <row r="1129" spans="3:5" ht="15.5" x14ac:dyDescent="0.35">
      <c r="C1129" s="379">
        <v>39923</v>
      </c>
      <c r="D1129" s="380">
        <v>7.4716150744353005</v>
      </c>
      <c r="E1129" s="380">
        <v>10.051662684282517</v>
      </c>
    </row>
    <row r="1130" spans="3:5" ht="15.5" x14ac:dyDescent="0.35">
      <c r="C1130" s="379">
        <v>39924</v>
      </c>
      <c r="D1130" s="380">
        <v>7.4523757681068954</v>
      </c>
      <c r="E1130" s="380">
        <v>9.9829436100955871</v>
      </c>
    </row>
    <row r="1131" spans="3:5" ht="15.5" x14ac:dyDescent="0.35">
      <c r="C1131" s="379">
        <v>39925</v>
      </c>
      <c r="D1131" s="380">
        <v>7.2951915503514435</v>
      </c>
      <c r="E1131" s="380">
        <v>9.9099551939256063</v>
      </c>
    </row>
    <row r="1132" spans="3:5" ht="15.5" x14ac:dyDescent="0.35">
      <c r="C1132" s="379">
        <v>39926</v>
      </c>
      <c r="D1132" s="380">
        <v>7.1403467245563039</v>
      </c>
      <c r="E1132" s="380">
        <v>9.8314492652375982</v>
      </c>
    </row>
    <row r="1133" spans="3:5" ht="15.5" x14ac:dyDescent="0.35">
      <c r="C1133" s="379">
        <v>39927</v>
      </c>
      <c r="D1133" s="380">
        <v>7.1861999616861878</v>
      </c>
      <c r="E1133" s="380">
        <v>9.7567823044791222</v>
      </c>
    </row>
    <row r="1134" spans="3:5" ht="15.5" x14ac:dyDescent="0.35">
      <c r="C1134" s="379">
        <v>39930</v>
      </c>
      <c r="D1134" s="380">
        <v>7.2523293871868448</v>
      </c>
      <c r="E1134" s="380">
        <v>9.6820041239126997</v>
      </c>
    </row>
    <row r="1135" spans="3:5" ht="15.5" x14ac:dyDescent="0.35">
      <c r="C1135" s="379">
        <v>39931</v>
      </c>
      <c r="D1135" s="380">
        <v>7.2490845260172962</v>
      </c>
      <c r="E1135" s="380">
        <v>9.5913447965016996</v>
      </c>
    </row>
    <row r="1136" spans="3:5" ht="15.5" x14ac:dyDescent="0.35">
      <c r="C1136" s="379">
        <v>39932</v>
      </c>
      <c r="D1136" s="380">
        <v>6.9752548189520702</v>
      </c>
      <c r="E1136" s="380">
        <v>9.4976691360368939</v>
      </c>
    </row>
    <row r="1137" spans="3:5" ht="15.5" x14ac:dyDescent="0.35">
      <c r="C1137" s="379">
        <v>39933</v>
      </c>
      <c r="D1137" s="380">
        <v>6.8866570870564345</v>
      </c>
      <c r="E1137" s="380">
        <v>9.4090144487683052</v>
      </c>
    </row>
    <row r="1138" spans="3:5" ht="15.5" x14ac:dyDescent="0.35">
      <c r="C1138" s="379">
        <v>39934</v>
      </c>
      <c r="D1138" s="380">
        <v>6.7287964411104557</v>
      </c>
      <c r="E1138" s="380">
        <v>9.3119215896391214</v>
      </c>
    </row>
    <row r="1139" spans="3:5" ht="15.5" x14ac:dyDescent="0.35">
      <c r="C1139" s="379">
        <v>39937</v>
      </c>
      <c r="D1139" s="380">
        <v>6.5195060044898474</v>
      </c>
      <c r="E1139" s="380">
        <v>9.2076497889798272</v>
      </c>
    </row>
    <row r="1140" spans="3:5" ht="15.5" x14ac:dyDescent="0.35">
      <c r="C1140" s="379">
        <v>39938</v>
      </c>
      <c r="D1140" s="380">
        <v>6.3910154989735597</v>
      </c>
      <c r="E1140" s="380">
        <v>9.1064419514411981</v>
      </c>
    </row>
    <row r="1141" spans="3:5" ht="15.5" x14ac:dyDescent="0.35">
      <c r="C1141" s="379">
        <v>39939</v>
      </c>
      <c r="D1141" s="380">
        <v>6.1918651045411073</v>
      </c>
      <c r="E1141" s="380">
        <v>9.010029775800021</v>
      </c>
    </row>
    <row r="1142" spans="3:5" ht="15.5" x14ac:dyDescent="0.35">
      <c r="C1142" s="379">
        <v>39940</v>
      </c>
      <c r="D1142" s="380">
        <v>6.027116410312078</v>
      </c>
      <c r="E1142" s="380">
        <v>8.915949604589855</v>
      </c>
    </row>
    <row r="1143" spans="3:5" ht="15.5" x14ac:dyDescent="0.35">
      <c r="C1143" s="379">
        <v>39941</v>
      </c>
      <c r="D1143" s="380">
        <v>5.8064674752821324</v>
      </c>
      <c r="E1143" s="380">
        <v>8.8120338442550903</v>
      </c>
    </row>
    <row r="1144" spans="3:5" ht="15.5" x14ac:dyDescent="0.35">
      <c r="C1144" s="379">
        <v>39944</v>
      </c>
      <c r="D1144" s="380">
        <v>5.8343080446037234</v>
      </c>
      <c r="E1144" s="380">
        <v>8.6959340793181408</v>
      </c>
    </row>
    <row r="1145" spans="3:5" ht="15.5" x14ac:dyDescent="0.35">
      <c r="C1145" s="379">
        <v>39945</v>
      </c>
      <c r="D1145" s="380">
        <v>5.9541640994647773</v>
      </c>
      <c r="E1145" s="380">
        <v>8.5824746048971416</v>
      </c>
    </row>
    <row r="1146" spans="3:5" ht="15.5" x14ac:dyDescent="0.35">
      <c r="C1146" s="379">
        <v>39946</v>
      </c>
      <c r="D1146" s="380">
        <v>6.2056872046540326</v>
      </c>
      <c r="E1146" s="380">
        <v>8.483260748879017</v>
      </c>
    </row>
    <row r="1147" spans="3:5" ht="15.5" x14ac:dyDescent="0.35">
      <c r="C1147" s="379">
        <v>39947</v>
      </c>
      <c r="D1147" s="380">
        <v>6.1037874272019268</v>
      </c>
      <c r="E1147" s="380">
        <v>8.3796766148384911</v>
      </c>
    </row>
    <row r="1148" spans="3:5" ht="15.5" x14ac:dyDescent="0.35">
      <c r="C1148" s="379">
        <v>39948</v>
      </c>
      <c r="D1148" s="380">
        <v>6.0123669153220138</v>
      </c>
      <c r="E1148" s="380">
        <v>8.273848493105346</v>
      </c>
    </row>
    <row r="1149" spans="3:5" ht="15.5" x14ac:dyDescent="0.35">
      <c r="C1149" s="379">
        <v>39951</v>
      </c>
      <c r="D1149" s="380">
        <v>5.7154930426452353</v>
      </c>
      <c r="E1149" s="380">
        <v>8.163944920701768</v>
      </c>
    </row>
    <row r="1150" spans="3:5" ht="15.5" x14ac:dyDescent="0.35">
      <c r="C1150" s="379">
        <v>39952</v>
      </c>
      <c r="D1150" s="380">
        <v>5.3143765936484009</v>
      </c>
      <c r="E1150" s="380">
        <v>8.0554810904183558</v>
      </c>
    </row>
    <row r="1151" spans="3:5" ht="15.5" x14ac:dyDescent="0.35">
      <c r="C1151" s="379">
        <v>39953</v>
      </c>
      <c r="D1151" s="380">
        <v>5.1282757507533638</v>
      </c>
      <c r="E1151" s="380">
        <v>7.948622398271409</v>
      </c>
    </row>
    <row r="1152" spans="3:5" ht="15.5" x14ac:dyDescent="0.35">
      <c r="C1152" s="379">
        <v>39954</v>
      </c>
      <c r="D1152" s="380">
        <v>5.4116630165229065</v>
      </c>
      <c r="E1152" s="380">
        <v>7.8472091921691565</v>
      </c>
    </row>
    <row r="1153" spans="3:5" ht="15.5" x14ac:dyDescent="0.35">
      <c r="C1153" s="379">
        <v>39955</v>
      </c>
      <c r="D1153" s="380">
        <v>5.4246752709441255</v>
      </c>
      <c r="E1153" s="380">
        <v>7.7452927641465248</v>
      </c>
    </row>
    <row r="1154" spans="3:5" ht="15.5" x14ac:dyDescent="0.35">
      <c r="C1154" s="379">
        <v>39958</v>
      </c>
      <c r="D1154" s="380">
        <v>5.5026284980480371</v>
      </c>
      <c r="E1154" s="380">
        <v>7.6501116395648037</v>
      </c>
    </row>
    <row r="1155" spans="3:5" ht="15.5" x14ac:dyDescent="0.35">
      <c r="C1155" s="379">
        <v>39959</v>
      </c>
      <c r="D1155" s="380">
        <v>5.4426155927961579</v>
      </c>
      <c r="E1155" s="380">
        <v>7.5566464512074152</v>
      </c>
    </row>
    <row r="1156" spans="3:5" ht="15.5" x14ac:dyDescent="0.35">
      <c r="C1156" s="379">
        <v>39960</v>
      </c>
      <c r="D1156" s="380">
        <v>5.4049975464548732</v>
      </c>
      <c r="E1156" s="380">
        <v>7.4633053036796007</v>
      </c>
    </row>
    <row r="1157" spans="3:5" ht="15.5" x14ac:dyDescent="0.35">
      <c r="C1157" s="379">
        <v>39961</v>
      </c>
      <c r="D1157" s="380">
        <v>5.3983005720456729</v>
      </c>
      <c r="E1157" s="380">
        <v>7.3608268144757298</v>
      </c>
    </row>
    <row r="1158" spans="3:5" ht="15.5" x14ac:dyDescent="0.35">
      <c r="C1158" s="379">
        <v>39962</v>
      </c>
      <c r="D1158" s="380">
        <v>5.4176943716810486</v>
      </c>
      <c r="E1158" s="380">
        <v>7.2645675380337567</v>
      </c>
    </row>
    <row r="1159" spans="3:5" ht="15.5" x14ac:dyDescent="0.35">
      <c r="C1159" s="379">
        <v>39965</v>
      </c>
      <c r="D1159" s="380">
        <v>5.586750702999602</v>
      </c>
      <c r="E1159" s="380">
        <v>7.1754579998326449</v>
      </c>
    </row>
    <row r="1160" spans="3:5" ht="15.5" x14ac:dyDescent="0.35">
      <c r="C1160" s="379">
        <v>39966</v>
      </c>
      <c r="D1160" s="380">
        <v>5.5490146130948448</v>
      </c>
      <c r="E1160" s="380">
        <v>7.0934005930535946</v>
      </c>
    </row>
    <row r="1161" spans="3:5" ht="15.5" x14ac:dyDescent="0.35">
      <c r="C1161" s="379">
        <v>39967</v>
      </c>
      <c r="D1161" s="380">
        <v>5.6448895908470584</v>
      </c>
      <c r="E1161" s="380">
        <v>7.0131081086521805</v>
      </c>
    </row>
    <row r="1162" spans="3:5" ht="15.5" x14ac:dyDescent="0.35">
      <c r="C1162" s="379">
        <v>39968</v>
      </c>
      <c r="D1162" s="380">
        <v>5.4823237981600679</v>
      </c>
      <c r="E1162" s="380">
        <v>6.9341430573604637</v>
      </c>
    </row>
    <row r="1163" spans="3:5" ht="15.5" x14ac:dyDescent="0.35">
      <c r="C1163" s="379">
        <v>39969</v>
      </c>
      <c r="D1163" s="380">
        <v>5.3305802169631971</v>
      </c>
      <c r="E1163" s="380">
        <v>6.8510846284745162</v>
      </c>
    </row>
    <row r="1164" spans="3:5" ht="15.5" x14ac:dyDescent="0.35">
      <c r="C1164" s="379">
        <v>39972</v>
      </c>
      <c r="D1164" s="380">
        <v>5.8000540695578504</v>
      </c>
      <c r="E1164" s="380">
        <v>6.769016157734085</v>
      </c>
    </row>
    <row r="1165" spans="3:5" ht="15.5" x14ac:dyDescent="0.35">
      <c r="C1165" s="379">
        <v>39973</v>
      </c>
      <c r="D1165" s="380">
        <v>5.6777613816541423</v>
      </c>
      <c r="E1165" s="380">
        <v>6.6868538139536273</v>
      </c>
    </row>
    <row r="1166" spans="3:5" ht="15.5" x14ac:dyDescent="0.35">
      <c r="C1166" s="379">
        <v>39974</v>
      </c>
      <c r="D1166" s="380">
        <v>5.4310550595124276</v>
      </c>
      <c r="E1166" s="380">
        <v>6.6018236357896534</v>
      </c>
    </row>
    <row r="1167" spans="3:5" ht="15.5" x14ac:dyDescent="0.35">
      <c r="C1167" s="379">
        <v>39975</v>
      </c>
      <c r="D1167" s="380">
        <v>5.1380508893456254</v>
      </c>
      <c r="E1167" s="380">
        <v>6.5163736286390801</v>
      </c>
    </row>
    <row r="1168" spans="3:5" ht="15.5" x14ac:dyDescent="0.35">
      <c r="C1168" s="379">
        <v>39976</v>
      </c>
      <c r="D1168" s="380">
        <v>4.9205784322572539</v>
      </c>
      <c r="E1168" s="380">
        <v>6.4326257249035814</v>
      </c>
    </row>
    <row r="1169" spans="3:5" ht="15.5" x14ac:dyDescent="0.35">
      <c r="C1169" s="379">
        <v>39979</v>
      </c>
      <c r="D1169" s="380">
        <v>5.1925964562459175</v>
      </c>
      <c r="E1169" s="380">
        <v>6.3578920671430117</v>
      </c>
    </row>
    <row r="1170" spans="3:5" ht="15.5" x14ac:dyDescent="0.35">
      <c r="C1170" s="379">
        <v>39980</v>
      </c>
      <c r="D1170" s="380">
        <v>5.3798282249532026</v>
      </c>
      <c r="E1170" s="380">
        <v>6.2906041321631463</v>
      </c>
    </row>
    <row r="1171" spans="3:5" ht="15.5" x14ac:dyDescent="0.35">
      <c r="C1171" s="379">
        <v>39981</v>
      </c>
      <c r="D1171" s="380">
        <v>5.4665011402272903</v>
      </c>
      <c r="E1171" s="380">
        <v>6.2283476096875505</v>
      </c>
    </row>
    <row r="1172" spans="3:5" ht="15.5" x14ac:dyDescent="0.35">
      <c r="C1172" s="379">
        <v>39982</v>
      </c>
      <c r="D1172" s="380">
        <v>5.3575365806355517</v>
      </c>
      <c r="E1172" s="380">
        <v>6.1761419242329119</v>
      </c>
    </row>
    <row r="1173" spans="3:5" ht="15.5" x14ac:dyDescent="0.35">
      <c r="C1173" s="379">
        <v>39983</v>
      </c>
      <c r="D1173" s="380">
        <v>5.1424127989851067</v>
      </c>
      <c r="E1173" s="380">
        <v>6.1198963773998152</v>
      </c>
    </row>
    <row r="1174" spans="3:5" ht="15.5" x14ac:dyDescent="0.35">
      <c r="C1174" s="379">
        <v>39986</v>
      </c>
      <c r="D1174" s="380">
        <v>5.485123128314747</v>
      </c>
      <c r="E1174" s="380">
        <v>6.0701211535326873</v>
      </c>
    </row>
    <row r="1175" spans="3:5" ht="15.5" x14ac:dyDescent="0.35">
      <c r="C1175" s="379">
        <v>39987</v>
      </c>
      <c r="D1175" s="380">
        <v>5.6003156231195739</v>
      </c>
      <c r="E1175" s="380">
        <v>6.0238596904621229</v>
      </c>
    </row>
    <row r="1176" spans="3:5" ht="15.5" x14ac:dyDescent="0.35">
      <c r="C1176" s="379">
        <v>39988</v>
      </c>
      <c r="D1176" s="380">
        <v>5.3833170741634371</v>
      </c>
      <c r="E1176" s="380">
        <v>5.9760270334549421</v>
      </c>
    </row>
    <row r="1177" spans="3:5" ht="15.5" x14ac:dyDescent="0.35">
      <c r="C1177" s="379">
        <v>39989</v>
      </c>
      <c r="D1177" s="380">
        <v>5.0653729542669232</v>
      </c>
      <c r="E1177" s="380">
        <v>5.9296882823877048</v>
      </c>
    </row>
    <row r="1178" spans="3:5" ht="15.5" x14ac:dyDescent="0.35">
      <c r="C1178" s="379">
        <v>39990</v>
      </c>
      <c r="D1178" s="380">
        <v>4.7691739745009443</v>
      </c>
      <c r="E1178" s="380">
        <v>5.8849618497929832</v>
      </c>
    </row>
    <row r="1179" spans="3:5" ht="15.5" x14ac:dyDescent="0.35">
      <c r="C1179" s="379">
        <v>39993</v>
      </c>
      <c r="D1179" s="380">
        <v>4.554038204768454</v>
      </c>
      <c r="E1179" s="380">
        <v>5.8266103123996444</v>
      </c>
    </row>
    <row r="1180" spans="3:5" ht="15.5" x14ac:dyDescent="0.35">
      <c r="C1180" s="379">
        <v>39994</v>
      </c>
      <c r="D1180" s="380">
        <v>4.4440492309288073</v>
      </c>
      <c r="E1180" s="380">
        <v>5.7664437816560827</v>
      </c>
    </row>
    <row r="1181" spans="3:5" ht="15.5" x14ac:dyDescent="0.35">
      <c r="C1181" s="379">
        <v>39995</v>
      </c>
      <c r="D1181" s="380">
        <v>4.2374281152870577</v>
      </c>
      <c r="E1181" s="380">
        <v>5.7052885129547954</v>
      </c>
    </row>
    <row r="1182" spans="3:5" ht="15.5" x14ac:dyDescent="0.35">
      <c r="C1182" s="379">
        <v>39996</v>
      </c>
      <c r="D1182" s="380">
        <v>4.3526369209159119</v>
      </c>
      <c r="E1182" s="380">
        <v>5.6495343168819865</v>
      </c>
    </row>
    <row r="1183" spans="3:5" ht="15.5" x14ac:dyDescent="0.35">
      <c r="C1183" s="379">
        <v>39997</v>
      </c>
      <c r="D1183" s="380">
        <v>4.2817936177680176</v>
      </c>
      <c r="E1183" s="380">
        <v>5.5914461900036239</v>
      </c>
    </row>
    <row r="1184" spans="3:5" ht="15.5" x14ac:dyDescent="0.35">
      <c r="C1184" s="379">
        <v>40000</v>
      </c>
      <c r="D1184" s="380">
        <v>4.5080415465253934</v>
      </c>
      <c r="E1184" s="380">
        <v>5.5365604331903953</v>
      </c>
    </row>
    <row r="1185" spans="3:5" ht="15.5" x14ac:dyDescent="0.35">
      <c r="C1185" s="379">
        <v>40001</v>
      </c>
      <c r="D1185" s="380">
        <v>4.4930605926946399</v>
      </c>
      <c r="E1185" s="380">
        <v>5.4814399545239425</v>
      </c>
    </row>
    <row r="1186" spans="3:5" ht="15.5" x14ac:dyDescent="0.35">
      <c r="C1186" s="379">
        <v>40002</v>
      </c>
      <c r="D1186" s="380">
        <v>4.9703309999613285</v>
      </c>
      <c r="E1186" s="380">
        <v>5.4413414781441274</v>
      </c>
    </row>
    <row r="1187" spans="3:5" ht="15.5" x14ac:dyDescent="0.35">
      <c r="C1187" s="379">
        <v>40003</v>
      </c>
      <c r="D1187" s="380">
        <v>4.7935988155618805</v>
      </c>
      <c r="E1187" s="380">
        <v>5.3994803127142355</v>
      </c>
    </row>
    <row r="1188" spans="3:5" ht="15.5" x14ac:dyDescent="0.35">
      <c r="C1188" s="379">
        <v>40004</v>
      </c>
      <c r="D1188" s="380">
        <v>4.7779281571060332</v>
      </c>
      <c r="E1188" s="380">
        <v>5.3604629470341472</v>
      </c>
    </row>
    <row r="1189" spans="3:5" ht="15.5" x14ac:dyDescent="0.35">
      <c r="C1189" s="379">
        <v>40007</v>
      </c>
      <c r="D1189" s="380">
        <v>4.8222143128676889</v>
      </c>
      <c r="E1189" s="380">
        <v>5.3265171132017031</v>
      </c>
    </row>
    <row r="1190" spans="3:5" ht="15.5" x14ac:dyDescent="0.35">
      <c r="C1190" s="379">
        <v>40008</v>
      </c>
      <c r="D1190" s="380">
        <v>4.5808173027325783</v>
      </c>
      <c r="E1190" s="380">
        <v>5.2903131492768845</v>
      </c>
    </row>
    <row r="1191" spans="3:5" ht="15.5" x14ac:dyDescent="0.35">
      <c r="C1191" s="379">
        <v>40009</v>
      </c>
      <c r="D1191" s="380">
        <v>4.4015758226329806</v>
      </c>
      <c r="E1191" s="380">
        <v>5.2545073636387212</v>
      </c>
    </row>
    <row r="1192" spans="3:5" ht="15.5" x14ac:dyDescent="0.35">
      <c r="C1192" s="379">
        <v>40010</v>
      </c>
      <c r="D1192" s="380">
        <v>4.3586121955654917</v>
      </c>
      <c r="E1192" s="380">
        <v>5.2211372793437896</v>
      </c>
    </row>
    <row r="1193" spans="3:5" ht="15.5" x14ac:dyDescent="0.35">
      <c r="C1193" s="379">
        <v>40011</v>
      </c>
      <c r="D1193" s="380">
        <v>4.1632686828560788</v>
      </c>
      <c r="E1193" s="380">
        <v>5.1882733034952686</v>
      </c>
    </row>
    <row r="1194" spans="3:5" ht="15.5" x14ac:dyDescent="0.35">
      <c r="C1194" s="379">
        <v>40014</v>
      </c>
      <c r="D1194" s="380">
        <v>4.0342961285873633</v>
      </c>
      <c r="E1194" s="380">
        <v>5.1522730651749411</v>
      </c>
    </row>
    <row r="1195" spans="3:5" ht="15.5" x14ac:dyDescent="0.35">
      <c r="C1195" s="379">
        <v>40015</v>
      </c>
      <c r="D1195" s="380">
        <v>4.1103542770732338</v>
      </c>
      <c r="E1195" s="380">
        <v>5.1153968687271103</v>
      </c>
    </row>
    <row r="1196" spans="3:5" ht="15.5" x14ac:dyDescent="0.35">
      <c r="C1196" s="379">
        <v>40016</v>
      </c>
      <c r="D1196" s="380">
        <v>4.0729841015389976</v>
      </c>
      <c r="E1196" s="380">
        <v>5.0727428066648095</v>
      </c>
    </row>
    <row r="1197" spans="3:5" ht="15.5" x14ac:dyDescent="0.35">
      <c r="C1197" s="379">
        <v>40017</v>
      </c>
      <c r="D1197" s="380">
        <v>3.8018464350666772</v>
      </c>
      <c r="E1197" s="380">
        <v>5.0267039868221044</v>
      </c>
    </row>
    <row r="1198" spans="3:5" ht="15.5" x14ac:dyDescent="0.35">
      <c r="C1198" s="379">
        <v>40018</v>
      </c>
      <c r="D1198" s="380">
        <v>3.6253763405361035</v>
      </c>
      <c r="E1198" s="380">
        <v>4.9789641753263858</v>
      </c>
    </row>
    <row r="1199" spans="3:5" ht="15.5" x14ac:dyDescent="0.35">
      <c r="C1199" s="379">
        <v>40021</v>
      </c>
      <c r="D1199" s="380">
        <v>3.5558223722084104</v>
      </c>
      <c r="E1199" s="380">
        <v>4.9357707619176496</v>
      </c>
    </row>
    <row r="1200" spans="3:5" ht="15.5" x14ac:dyDescent="0.35">
      <c r="C1200" s="379">
        <v>40022</v>
      </c>
      <c r="D1200" s="380">
        <v>3.5931233151509678</v>
      </c>
      <c r="E1200" s="380">
        <v>4.9013456963477013</v>
      </c>
    </row>
    <row r="1201" spans="3:5" ht="15.5" x14ac:dyDescent="0.35">
      <c r="C1201" s="379">
        <v>40023</v>
      </c>
      <c r="D1201" s="380">
        <v>3.6295326256218461</v>
      </c>
      <c r="E1201" s="380">
        <v>4.8713708338450701</v>
      </c>
    </row>
    <row r="1202" spans="3:5" ht="15.5" x14ac:dyDescent="0.35">
      <c r="C1202" s="379">
        <v>40024</v>
      </c>
      <c r="D1202" s="380">
        <v>3.4481386439069865</v>
      </c>
      <c r="E1202" s="380">
        <v>4.8321003463927523</v>
      </c>
    </row>
    <row r="1203" spans="3:5" ht="15.5" x14ac:dyDescent="0.35">
      <c r="C1203" s="379">
        <v>40025</v>
      </c>
      <c r="D1203" s="380">
        <v>3.4822230033248798</v>
      </c>
      <c r="E1203" s="380">
        <v>4.7932513010403675</v>
      </c>
    </row>
    <row r="1204" spans="3:5" ht="15.5" x14ac:dyDescent="0.35">
      <c r="C1204" s="379">
        <v>40028</v>
      </c>
      <c r="D1204" s="380">
        <v>3.481385313865927</v>
      </c>
      <c r="E1204" s="380">
        <v>4.7528264373567257</v>
      </c>
    </row>
    <row r="1205" spans="3:5" ht="15.5" x14ac:dyDescent="0.35">
      <c r="C1205" s="379">
        <v>40029</v>
      </c>
      <c r="D1205" s="380">
        <v>3.3741032301039193</v>
      </c>
      <c r="E1205" s="380">
        <v>4.7114561901028802</v>
      </c>
    </row>
    <row r="1206" spans="3:5" ht="15.5" x14ac:dyDescent="0.35">
      <c r="C1206" s="379">
        <v>40030</v>
      </c>
      <c r="D1206" s="380">
        <v>3.5258976339237038</v>
      </c>
      <c r="E1206" s="380">
        <v>4.6738741918522564</v>
      </c>
    </row>
    <row r="1207" spans="3:5" ht="15.5" x14ac:dyDescent="0.35">
      <c r="C1207" s="379">
        <v>40031</v>
      </c>
      <c r="D1207" s="380">
        <v>3.6032178855565205</v>
      </c>
      <c r="E1207" s="380">
        <v>4.6379725381224741</v>
      </c>
    </row>
    <row r="1208" spans="3:5" ht="15.5" x14ac:dyDescent="0.35">
      <c r="C1208" s="379">
        <v>40032</v>
      </c>
      <c r="D1208" s="380">
        <v>3.5158610981400304</v>
      </c>
      <c r="E1208" s="380">
        <v>4.5999358726516535</v>
      </c>
    </row>
    <row r="1209" spans="3:5" ht="15.5" x14ac:dyDescent="0.35">
      <c r="C1209" s="379">
        <v>40035</v>
      </c>
      <c r="D1209" s="380">
        <v>3.4778628569422256</v>
      </c>
      <c r="E1209" s="380">
        <v>4.5577581157305058</v>
      </c>
    </row>
    <row r="1210" spans="3:5" ht="15.5" x14ac:dyDescent="0.35">
      <c r="C1210" s="379">
        <v>40036</v>
      </c>
      <c r="D1210" s="380">
        <v>3.6870480266221097</v>
      </c>
      <c r="E1210" s="380">
        <v>4.5205187840010517</v>
      </c>
    </row>
    <row r="1211" spans="3:5" ht="15.5" x14ac:dyDescent="0.35">
      <c r="C1211" s="379">
        <v>40037</v>
      </c>
      <c r="D1211" s="380">
        <v>3.7102889151078173</v>
      </c>
      <c r="E1211" s="380">
        <v>4.4818267704862658</v>
      </c>
    </row>
    <row r="1212" spans="3:5" ht="15.5" x14ac:dyDescent="0.35">
      <c r="C1212" s="379">
        <v>40038</v>
      </c>
      <c r="D1212" s="380">
        <v>3.5674203615076903</v>
      </c>
      <c r="E1212" s="380">
        <v>4.4435287017532188</v>
      </c>
    </row>
    <row r="1213" spans="3:5" ht="15.5" x14ac:dyDescent="0.35">
      <c r="C1213" s="379">
        <v>40039</v>
      </c>
      <c r="D1213" s="380">
        <v>3.5806354379762841</v>
      </c>
      <c r="E1213" s="380">
        <v>4.4085298061734806</v>
      </c>
    </row>
    <row r="1214" spans="3:5" ht="15.5" x14ac:dyDescent="0.35">
      <c r="C1214" s="379">
        <v>40042</v>
      </c>
      <c r="D1214" s="380">
        <v>3.9688039752619977</v>
      </c>
      <c r="E1214" s="380">
        <v>4.3719048042875635</v>
      </c>
    </row>
    <row r="1215" spans="3:5" ht="15.5" x14ac:dyDescent="0.35">
      <c r="C1215" s="379">
        <v>40043</v>
      </c>
      <c r="D1215" s="380">
        <v>3.7037629505306908</v>
      </c>
      <c r="E1215" s="380">
        <v>4.3324248356650941</v>
      </c>
    </row>
    <row r="1216" spans="3:5" ht="15.5" x14ac:dyDescent="0.35">
      <c r="C1216" s="379">
        <v>40044</v>
      </c>
      <c r="D1216" s="380">
        <v>3.7069134728471411</v>
      </c>
      <c r="E1216" s="380">
        <v>4.2979420039317882</v>
      </c>
    </row>
    <row r="1217" spans="3:5" ht="15.5" x14ac:dyDescent="0.35">
      <c r="C1217" s="379">
        <v>40045</v>
      </c>
      <c r="D1217" s="380">
        <v>3.4394815415867992</v>
      </c>
      <c r="E1217" s="380">
        <v>4.2639706169766107</v>
      </c>
    </row>
    <row r="1218" spans="3:5" ht="15.5" x14ac:dyDescent="0.35">
      <c r="C1218" s="379">
        <v>40046</v>
      </c>
      <c r="D1218" s="380">
        <v>3.2835991257488599</v>
      </c>
      <c r="E1218" s="380">
        <v>4.2312310308464429</v>
      </c>
    </row>
    <row r="1219" spans="3:5" ht="15.5" x14ac:dyDescent="0.35">
      <c r="C1219" s="379">
        <v>40049</v>
      </c>
      <c r="D1219" s="380">
        <v>3.0541539839683414</v>
      </c>
      <c r="E1219" s="380">
        <v>4.1884621814008911</v>
      </c>
    </row>
    <row r="1220" spans="3:5" ht="15.5" x14ac:dyDescent="0.35">
      <c r="C1220" s="379">
        <v>40050</v>
      </c>
      <c r="D1220" s="380">
        <v>3.0751707772553956</v>
      </c>
      <c r="E1220" s="380">
        <v>4.1423690324469353</v>
      </c>
    </row>
    <row r="1221" spans="3:5" ht="15.5" x14ac:dyDescent="0.35">
      <c r="C1221" s="379">
        <v>40051</v>
      </c>
      <c r="D1221" s="380">
        <v>3.0521900123810797</v>
      </c>
      <c r="E1221" s="380">
        <v>4.0940828098900122</v>
      </c>
    </row>
    <row r="1222" spans="3:5" ht="15.5" x14ac:dyDescent="0.35">
      <c r="C1222" s="379">
        <v>40052</v>
      </c>
      <c r="D1222" s="380">
        <v>3.1140168725563129</v>
      </c>
      <c r="E1222" s="380">
        <v>4.0492124157284275</v>
      </c>
    </row>
    <row r="1223" spans="3:5" ht="15.5" x14ac:dyDescent="0.35">
      <c r="C1223" s="379">
        <v>40053</v>
      </c>
      <c r="D1223" s="380">
        <v>2.9346858405349647</v>
      </c>
      <c r="E1223" s="380">
        <v>4.0050578765594249</v>
      </c>
    </row>
    <row r="1224" spans="3:5" ht="15.5" x14ac:dyDescent="0.35">
      <c r="C1224" s="379">
        <v>40056</v>
      </c>
      <c r="D1224" s="380">
        <v>3.0548285127776618</v>
      </c>
      <c r="E1224" s="380">
        <v>3.9564519842486829</v>
      </c>
    </row>
    <row r="1225" spans="3:5" ht="15.5" x14ac:dyDescent="0.35">
      <c r="C1225" s="379">
        <v>40057</v>
      </c>
      <c r="D1225" s="380">
        <v>3.2266360135459173</v>
      </c>
      <c r="E1225" s="380">
        <v>3.9089783920572096</v>
      </c>
    </row>
    <row r="1226" spans="3:5" ht="15.5" x14ac:dyDescent="0.35">
      <c r="C1226" s="379">
        <v>40058</v>
      </c>
      <c r="D1226" s="380">
        <v>3.3596917510146884</v>
      </c>
      <c r="E1226" s="380">
        <v>3.8685058855942351</v>
      </c>
    </row>
    <row r="1227" spans="3:5" ht="15.5" x14ac:dyDescent="0.35">
      <c r="C1227" s="379">
        <v>40059</v>
      </c>
      <c r="D1227" s="380">
        <v>3.3674508656156439</v>
      </c>
      <c r="E1227" s="380">
        <v>3.8345474438212093</v>
      </c>
    </row>
    <row r="1228" spans="3:5" ht="15.5" x14ac:dyDescent="0.35">
      <c r="C1228" s="379">
        <v>40060</v>
      </c>
      <c r="D1228" s="380">
        <v>3.2385122796298442</v>
      </c>
      <c r="E1228" s="380">
        <v>3.8039342099237872</v>
      </c>
    </row>
    <row r="1229" spans="3:5" ht="15.5" x14ac:dyDescent="0.35">
      <c r="C1229" s="379">
        <v>40063</v>
      </c>
      <c r="D1229" s="380">
        <v>3.0933634818100262</v>
      </c>
      <c r="E1229" s="380">
        <v>3.7747207154646185</v>
      </c>
    </row>
    <row r="1230" spans="3:5" ht="15.5" x14ac:dyDescent="0.35">
      <c r="C1230" s="379">
        <v>40064</v>
      </c>
      <c r="D1230" s="380">
        <v>3.1787710538717686</v>
      </c>
      <c r="E1230" s="380">
        <v>3.7494151519234777</v>
      </c>
    </row>
    <row r="1231" spans="3:5" ht="15.5" x14ac:dyDescent="0.35">
      <c r="C1231" s="379">
        <v>40065</v>
      </c>
      <c r="D1231" s="380">
        <v>3.048209060607538</v>
      </c>
      <c r="E1231" s="380">
        <v>3.7256307708298873</v>
      </c>
    </row>
    <row r="1232" spans="3:5" ht="15.5" x14ac:dyDescent="0.35">
      <c r="C1232" s="379">
        <v>40066</v>
      </c>
      <c r="D1232" s="380">
        <v>2.9518996129261321</v>
      </c>
      <c r="E1232" s="380">
        <v>3.6976160246700913</v>
      </c>
    </row>
    <row r="1233" spans="3:5" ht="15.5" x14ac:dyDescent="0.35">
      <c r="C1233" s="379">
        <v>40067</v>
      </c>
      <c r="D1233" s="380">
        <v>2.962916175059997</v>
      </c>
      <c r="E1233" s="380">
        <v>3.6712384758159318</v>
      </c>
    </row>
    <row r="1234" spans="3:5" ht="15.5" x14ac:dyDescent="0.35">
      <c r="C1234" s="379">
        <v>40070</v>
      </c>
      <c r="D1234" s="380">
        <v>2.9138382449617817</v>
      </c>
      <c r="E1234" s="380">
        <v>3.6393544097846591</v>
      </c>
    </row>
    <row r="1235" spans="3:5" ht="15.5" x14ac:dyDescent="0.35">
      <c r="C1235" s="379">
        <v>40071</v>
      </c>
      <c r="D1235" s="380">
        <v>2.7098689292453346</v>
      </c>
      <c r="E1235" s="380">
        <v>3.6036905765156741</v>
      </c>
    </row>
    <row r="1236" spans="3:5" ht="15.5" x14ac:dyDescent="0.35">
      <c r="C1236" s="379">
        <v>40072</v>
      </c>
      <c r="D1236" s="380">
        <v>2.6850315502978517</v>
      </c>
      <c r="E1236" s="380">
        <v>3.5579845875224048</v>
      </c>
    </row>
    <row r="1237" spans="3:5" ht="15.5" x14ac:dyDescent="0.35">
      <c r="C1237" s="379">
        <v>40073</v>
      </c>
      <c r="D1237" s="380">
        <v>2.5483251012030257</v>
      </c>
      <c r="E1237" s="380">
        <v>3.5130791132352273</v>
      </c>
    </row>
    <row r="1238" spans="3:5" ht="15.5" x14ac:dyDescent="0.35">
      <c r="C1238" s="379">
        <v>40074</v>
      </c>
      <c r="D1238" s="380">
        <v>2.571462189635136</v>
      </c>
      <c r="E1238" s="380">
        <v>3.4689497938858089</v>
      </c>
    </row>
    <row r="1239" spans="3:5" ht="15.5" x14ac:dyDescent="0.35">
      <c r="C1239" s="379">
        <v>40077</v>
      </c>
      <c r="D1239" s="380">
        <v>2.6388297617529139</v>
      </c>
      <c r="E1239" s="380">
        <v>3.4252821028635134</v>
      </c>
    </row>
    <row r="1240" spans="3:5" ht="15.5" x14ac:dyDescent="0.35">
      <c r="C1240" s="379">
        <v>40078</v>
      </c>
      <c r="D1240" s="380">
        <v>2.4859926249151529</v>
      </c>
      <c r="E1240" s="380">
        <v>3.3833856093071653</v>
      </c>
    </row>
    <row r="1241" spans="3:5" ht="15.5" x14ac:dyDescent="0.35">
      <c r="C1241" s="379">
        <v>40079</v>
      </c>
      <c r="D1241" s="380">
        <v>2.3625555553403559</v>
      </c>
      <c r="E1241" s="380">
        <v>3.3426052039613126</v>
      </c>
    </row>
    <row r="1242" spans="3:5" ht="15.5" x14ac:dyDescent="0.35">
      <c r="C1242" s="379">
        <v>40080</v>
      </c>
      <c r="D1242" s="380">
        <v>2.4513579323064976</v>
      </c>
      <c r="E1242" s="380">
        <v>3.3044601186961331</v>
      </c>
    </row>
    <row r="1243" spans="3:5" ht="15.5" x14ac:dyDescent="0.35">
      <c r="C1243" s="379">
        <v>40081</v>
      </c>
      <c r="D1243" s="380">
        <v>2.5100442468758453</v>
      </c>
      <c r="E1243" s="380">
        <v>3.2713956299765283</v>
      </c>
    </row>
    <row r="1244" spans="3:5" ht="15.5" x14ac:dyDescent="0.35">
      <c r="C1244" s="379">
        <v>40084</v>
      </c>
      <c r="D1244" s="380">
        <v>2.6281546596597423</v>
      </c>
      <c r="E1244" s="380">
        <v>3.2432728005979761</v>
      </c>
    </row>
    <row r="1245" spans="3:5" ht="15.5" x14ac:dyDescent="0.35">
      <c r="C1245" s="379">
        <v>40085</v>
      </c>
      <c r="D1245" s="380">
        <v>2.4900482048665231</v>
      </c>
      <c r="E1245" s="380">
        <v>3.2108666791538409</v>
      </c>
    </row>
    <row r="1246" spans="3:5" ht="15.5" x14ac:dyDescent="0.35">
      <c r="C1246" s="379">
        <v>40086</v>
      </c>
      <c r="D1246" s="380">
        <v>2.4226865425826749</v>
      </c>
      <c r="E1246" s="380">
        <v>3.1778607279747151</v>
      </c>
    </row>
    <row r="1247" spans="3:5" ht="15.5" x14ac:dyDescent="0.35">
      <c r="C1247" s="379">
        <v>40087</v>
      </c>
      <c r="D1247" s="380">
        <v>2.5894079628451836</v>
      </c>
      <c r="E1247" s="380">
        <v>3.1536119585302851</v>
      </c>
    </row>
    <row r="1248" spans="3:5" ht="15.5" x14ac:dyDescent="0.35">
      <c r="C1248" s="379">
        <v>40088</v>
      </c>
      <c r="D1248" s="380">
        <v>2.7499824724293438</v>
      </c>
      <c r="E1248" s="380">
        <v>3.1361040811681495</v>
      </c>
    </row>
    <row r="1249" spans="3:5" ht="15.5" x14ac:dyDescent="0.35">
      <c r="C1249" s="379">
        <v>40091</v>
      </c>
      <c r="D1249" s="380">
        <v>2.5810054591734164</v>
      </c>
      <c r="E1249" s="380">
        <v>3.1166077429074499</v>
      </c>
    </row>
    <row r="1250" spans="3:5" ht="15.5" x14ac:dyDescent="0.35">
      <c r="C1250" s="379">
        <v>40092</v>
      </c>
      <c r="D1250" s="380">
        <v>2.5812319704719187</v>
      </c>
      <c r="E1250" s="380">
        <v>3.0963699160138685</v>
      </c>
    </row>
    <row r="1251" spans="3:5" ht="15.5" x14ac:dyDescent="0.35">
      <c r="C1251" s="379">
        <v>40093</v>
      </c>
      <c r="D1251" s="380">
        <v>2.4763403731436804</v>
      </c>
      <c r="E1251" s="380">
        <v>3.0733060709643052</v>
      </c>
    </row>
    <row r="1252" spans="3:5" ht="15.5" x14ac:dyDescent="0.35">
      <c r="C1252" s="379">
        <v>40094</v>
      </c>
      <c r="D1252" s="380">
        <v>2.5031430504008445</v>
      </c>
      <c r="E1252" s="380">
        <v>3.0544061590941816</v>
      </c>
    </row>
    <row r="1253" spans="3:5" ht="15.5" x14ac:dyDescent="0.35">
      <c r="C1253" s="379">
        <v>40095</v>
      </c>
      <c r="D1253" s="380">
        <v>2.3888807538100183</v>
      </c>
      <c r="E1253" s="380">
        <v>3.0325393141038846</v>
      </c>
    </row>
    <row r="1254" spans="3:5" ht="15.5" x14ac:dyDescent="0.35">
      <c r="C1254" s="379">
        <v>40098</v>
      </c>
      <c r="D1254" s="380">
        <v>2.3513220546066114</v>
      </c>
      <c r="E1254" s="380">
        <v>3.009938048918698</v>
      </c>
    </row>
    <row r="1255" spans="3:5" ht="15.5" x14ac:dyDescent="0.35">
      <c r="C1255" s="379">
        <v>40099</v>
      </c>
      <c r="D1255" s="380">
        <v>2.4454073180817368</v>
      </c>
      <c r="E1255" s="380">
        <v>2.9913641306782552</v>
      </c>
    </row>
    <row r="1256" spans="3:5" ht="15.5" x14ac:dyDescent="0.35">
      <c r="C1256" s="379">
        <v>40100</v>
      </c>
      <c r="D1256" s="380">
        <v>2.4305032558114732</v>
      </c>
      <c r="E1256" s="380">
        <v>2.9694562431160101</v>
      </c>
    </row>
    <row r="1257" spans="3:5" ht="15.5" x14ac:dyDescent="0.35">
      <c r="C1257" s="379">
        <v>40101</v>
      </c>
      <c r="D1257" s="380">
        <v>2.3177803375497743</v>
      </c>
      <c r="E1257" s="380">
        <v>2.9437474921558762</v>
      </c>
    </row>
    <row r="1258" spans="3:5" ht="15.5" x14ac:dyDescent="0.35">
      <c r="C1258" s="379">
        <v>40102</v>
      </c>
      <c r="D1258" s="380">
        <v>2.2341876007048107</v>
      </c>
      <c r="E1258" s="380">
        <v>2.9181140222071718</v>
      </c>
    </row>
    <row r="1259" spans="3:5" ht="15.5" x14ac:dyDescent="0.35">
      <c r="C1259" s="379">
        <v>40105</v>
      </c>
      <c r="D1259" s="380">
        <v>2.2207932932097187</v>
      </c>
      <c r="E1259" s="380">
        <v>2.8929726309325212</v>
      </c>
    </row>
    <row r="1260" spans="3:5" ht="15.5" x14ac:dyDescent="0.35">
      <c r="C1260" s="379">
        <v>40106</v>
      </c>
      <c r="D1260" s="380">
        <v>2.1226598589122245</v>
      </c>
      <c r="E1260" s="380">
        <v>2.8616848675783233</v>
      </c>
    </row>
    <row r="1261" spans="3:5" ht="15.5" x14ac:dyDescent="0.35">
      <c r="C1261" s="379">
        <v>40107</v>
      </c>
      <c r="D1261" s="380">
        <v>2.2092514603967519</v>
      </c>
      <c r="E1261" s="380">
        <v>2.8316641184841025</v>
      </c>
    </row>
    <row r="1262" spans="3:5" ht="15.5" x14ac:dyDescent="0.35">
      <c r="C1262" s="379">
        <v>40108</v>
      </c>
      <c r="D1262" s="380">
        <v>2.258003522270168</v>
      </c>
      <c r="E1262" s="380">
        <v>2.8054757816993514</v>
      </c>
    </row>
    <row r="1263" spans="3:5" ht="15.5" x14ac:dyDescent="0.35">
      <c r="C1263" s="379">
        <v>40109</v>
      </c>
      <c r="D1263" s="380">
        <v>2.1671333521993867</v>
      </c>
      <c r="E1263" s="380">
        <v>2.7772057399838137</v>
      </c>
    </row>
    <row r="1264" spans="3:5" ht="15.5" x14ac:dyDescent="0.35">
      <c r="C1264" s="379">
        <v>40112</v>
      </c>
      <c r="D1264" s="380">
        <v>2.2247522201700805</v>
      </c>
      <c r="E1264" s="380">
        <v>2.7423247048819759</v>
      </c>
    </row>
    <row r="1265" spans="3:5" ht="15.5" x14ac:dyDescent="0.35">
      <c r="C1265" s="379">
        <v>40113</v>
      </c>
      <c r="D1265" s="380">
        <v>2.3650868228060626</v>
      </c>
      <c r="E1265" s="380">
        <v>2.7155511823274834</v>
      </c>
    </row>
    <row r="1266" spans="3:5" ht="15.5" x14ac:dyDescent="0.35">
      <c r="C1266" s="379">
        <v>40114</v>
      </c>
      <c r="D1266" s="380">
        <v>2.5997721292351934</v>
      </c>
      <c r="E1266" s="380">
        <v>2.6934083554552446</v>
      </c>
    </row>
    <row r="1267" spans="3:5" ht="15.5" x14ac:dyDescent="0.35">
      <c r="C1267" s="379">
        <v>40115</v>
      </c>
      <c r="D1267" s="380">
        <v>2.431447630843345</v>
      </c>
      <c r="E1267" s="380">
        <v>2.6732476772403748</v>
      </c>
    </row>
    <row r="1268" spans="3:5" ht="15.5" x14ac:dyDescent="0.35">
      <c r="C1268" s="379">
        <v>40116</v>
      </c>
      <c r="D1268" s="380">
        <v>2.6000842259114729</v>
      </c>
      <c r="E1268" s="380">
        <v>2.6595773792436272</v>
      </c>
    </row>
    <row r="1269" spans="3:5" ht="15.5" x14ac:dyDescent="0.35">
      <c r="C1269" s="379">
        <v>40119</v>
      </c>
      <c r="D1269" s="380">
        <v>2.750913167430511</v>
      </c>
      <c r="E1269" s="380">
        <v>2.6535125629128711</v>
      </c>
    </row>
    <row r="1270" spans="3:5" ht="15.5" x14ac:dyDescent="0.35">
      <c r="C1270" s="379">
        <v>40120</v>
      </c>
      <c r="D1270" s="380">
        <v>2.9433794754667799</v>
      </c>
      <c r="E1270" s="380">
        <v>2.6508767368770987</v>
      </c>
    </row>
    <row r="1271" spans="3:5" ht="15.5" x14ac:dyDescent="0.35">
      <c r="C1271" s="379">
        <v>40121</v>
      </c>
      <c r="D1271" s="380">
        <v>2.7996323402164185</v>
      </c>
      <c r="E1271" s="380">
        <v>2.645825583433806</v>
      </c>
    </row>
    <row r="1272" spans="3:5" ht="15.5" x14ac:dyDescent="0.35">
      <c r="C1272" s="379">
        <v>40122</v>
      </c>
      <c r="D1272" s="380">
        <v>2.5308558460284414</v>
      </c>
      <c r="E1272" s="380">
        <v>2.6341623629032478</v>
      </c>
    </row>
    <row r="1273" spans="3:5" ht="15.5" x14ac:dyDescent="0.35">
      <c r="C1273" s="379">
        <v>40123</v>
      </c>
      <c r="D1273" s="380">
        <v>2.2315827713684784</v>
      </c>
      <c r="E1273" s="380">
        <v>2.6201003015199182</v>
      </c>
    </row>
    <row r="1274" spans="3:5" ht="15.5" x14ac:dyDescent="0.35">
      <c r="C1274" s="379">
        <v>40126</v>
      </c>
      <c r="D1274" s="380">
        <v>2.0895812223157297</v>
      </c>
      <c r="E1274" s="380">
        <v>2.6007953557106798</v>
      </c>
    </row>
    <row r="1275" spans="3:5" ht="15.5" x14ac:dyDescent="0.35">
      <c r="C1275" s="379">
        <v>40127</v>
      </c>
      <c r="D1275" s="380">
        <v>1.976900193705488</v>
      </c>
      <c r="E1275" s="380">
        <v>2.5758006393138713</v>
      </c>
    </row>
    <row r="1276" spans="3:5" ht="15.5" x14ac:dyDescent="0.35">
      <c r="C1276" s="379">
        <v>40128</v>
      </c>
      <c r="D1276" s="380">
        <v>1.8851056450370087</v>
      </c>
      <c r="E1276" s="380">
        <v>2.5463089171943185</v>
      </c>
    </row>
    <row r="1277" spans="3:5" ht="15.5" x14ac:dyDescent="0.35">
      <c r="C1277" s="379">
        <v>40129</v>
      </c>
      <c r="D1277" s="380">
        <v>2.0031436094364881</v>
      </c>
      <c r="E1277" s="380">
        <v>2.5190227720707354</v>
      </c>
    </row>
    <row r="1278" spans="3:5" ht="15.5" x14ac:dyDescent="0.35">
      <c r="C1278" s="379">
        <v>40130</v>
      </c>
      <c r="D1278" s="380">
        <v>1.9398678062693644</v>
      </c>
      <c r="E1278" s="380">
        <v>2.4930498826035254</v>
      </c>
    </row>
    <row r="1279" spans="3:5" ht="15.5" x14ac:dyDescent="0.35">
      <c r="C1279" s="379">
        <v>40133</v>
      </c>
      <c r="D1279" s="380">
        <v>1.8674619591730173</v>
      </c>
      <c r="E1279" s="380">
        <v>2.4685318521507851</v>
      </c>
    </row>
    <row r="1280" spans="3:5" ht="15.5" x14ac:dyDescent="0.35">
      <c r="C1280" s="379">
        <v>40134</v>
      </c>
      <c r="D1280" s="380">
        <v>1.922335062422422</v>
      </c>
      <c r="E1280" s="380">
        <v>2.4434031323217984</v>
      </c>
    </row>
    <row r="1281" spans="3:5" ht="15.5" x14ac:dyDescent="0.35">
      <c r="C1281" s="379">
        <v>40135</v>
      </c>
      <c r="D1281" s="380">
        <v>1.868971422717469</v>
      </c>
      <c r="E1281" s="380">
        <v>2.4198183795639965</v>
      </c>
    </row>
    <row r="1282" spans="3:5" ht="15.5" x14ac:dyDescent="0.35">
      <c r="C1282" s="379">
        <v>40136</v>
      </c>
      <c r="D1282" s="380">
        <v>1.9731883774381738</v>
      </c>
      <c r="E1282" s="380">
        <v>2.4002441548542377</v>
      </c>
    </row>
    <row r="1283" spans="3:5" ht="15.5" x14ac:dyDescent="0.35">
      <c r="C1283" s="379">
        <v>40137</v>
      </c>
      <c r="D1283" s="380">
        <v>2.0509543498359206</v>
      </c>
      <c r="E1283" s="380">
        <v>2.382004918349756</v>
      </c>
    </row>
    <row r="1284" spans="3:5" ht="15.5" x14ac:dyDescent="0.35">
      <c r="C1284" s="379">
        <v>40140</v>
      </c>
      <c r="D1284" s="380">
        <v>1.9003525005322428</v>
      </c>
      <c r="E1284" s="380">
        <v>2.3617352034611647</v>
      </c>
    </row>
    <row r="1285" spans="3:5" ht="15.5" x14ac:dyDescent="0.35">
      <c r="C1285" s="379">
        <v>40141</v>
      </c>
      <c r="D1285" s="380">
        <v>1.8715659521893009</v>
      </c>
      <c r="E1285" s="380">
        <v>2.3449691439200437</v>
      </c>
    </row>
    <row r="1286" spans="3:5" ht="15.5" x14ac:dyDescent="0.35">
      <c r="C1286" s="379">
        <v>40142</v>
      </c>
      <c r="D1286" s="380">
        <v>1.872076776030863</v>
      </c>
      <c r="E1286" s="380">
        <v>2.3287100484347039</v>
      </c>
    </row>
    <row r="1287" spans="3:5" ht="15.5" x14ac:dyDescent="0.35">
      <c r="C1287" s="379">
        <v>40143</v>
      </c>
      <c r="D1287" s="380">
        <v>2.0886334201426173</v>
      </c>
      <c r="E1287" s="380">
        <v>2.3195162148134956</v>
      </c>
    </row>
    <row r="1288" spans="3:5" ht="15.5" x14ac:dyDescent="0.35">
      <c r="C1288" s="379">
        <v>40144</v>
      </c>
      <c r="D1288" s="380">
        <v>2.7722564231127471</v>
      </c>
      <c r="E1288" s="380">
        <v>2.3235320994830477</v>
      </c>
    </row>
    <row r="1289" spans="3:5" ht="15.5" x14ac:dyDescent="0.35">
      <c r="C1289" s="379">
        <v>40147</v>
      </c>
      <c r="D1289" s="380">
        <v>2.7377965673153675</v>
      </c>
      <c r="E1289" s="380">
        <v>2.3255114355942976</v>
      </c>
    </row>
    <row r="1290" spans="3:5" ht="15.5" x14ac:dyDescent="0.35">
      <c r="C1290" s="379">
        <v>40148</v>
      </c>
      <c r="D1290" s="380">
        <v>2.3484321302234283</v>
      </c>
      <c r="E1290" s="380">
        <v>2.3227602257004629</v>
      </c>
    </row>
    <row r="1291" spans="3:5" ht="15.5" x14ac:dyDescent="0.35">
      <c r="C1291" s="379">
        <v>40149</v>
      </c>
      <c r="D1291" s="380">
        <v>2.2302295813084752</v>
      </c>
      <c r="E1291" s="380">
        <v>2.3201137062198249</v>
      </c>
    </row>
    <row r="1292" spans="3:5" ht="15.5" x14ac:dyDescent="0.35">
      <c r="C1292" s="379">
        <v>40150</v>
      </c>
      <c r="D1292" s="380">
        <v>2.2395823588059747</v>
      </c>
      <c r="E1292" s="380">
        <v>2.3158781947498146</v>
      </c>
    </row>
    <row r="1293" spans="3:5" ht="15.5" x14ac:dyDescent="0.35">
      <c r="C1293" s="379">
        <v>40151</v>
      </c>
      <c r="D1293" s="380">
        <v>2.1975013611006906</v>
      </c>
      <c r="E1293" s="380">
        <v>2.3096273370343119</v>
      </c>
    </row>
    <row r="1294" spans="3:5" ht="15.5" x14ac:dyDescent="0.35">
      <c r="C1294" s="379">
        <v>40154</v>
      </c>
      <c r="D1294" s="380">
        <v>2.3302197244291425</v>
      </c>
      <c r="E1294" s="380">
        <v>2.3036686383296994</v>
      </c>
    </row>
    <row r="1295" spans="3:5" ht="15.5" x14ac:dyDescent="0.35">
      <c r="C1295" s="379">
        <v>40155</v>
      </c>
      <c r="D1295" s="380">
        <v>2.3978017275834986</v>
      </c>
      <c r="E1295" s="380">
        <v>2.3018237087840387</v>
      </c>
    </row>
    <row r="1296" spans="3:5" ht="15.5" x14ac:dyDescent="0.35">
      <c r="C1296" s="379">
        <v>40156</v>
      </c>
      <c r="D1296" s="380">
        <v>2.5993505905466168</v>
      </c>
      <c r="E1296" s="380">
        <v>2.3053569897433177</v>
      </c>
    </row>
    <row r="1297" spans="3:5" ht="15.5" x14ac:dyDescent="0.35">
      <c r="C1297" s="379">
        <v>40157</v>
      </c>
      <c r="D1297" s="380">
        <v>2.5446962895679226</v>
      </c>
      <c r="E1297" s="380">
        <v>2.3044627562777729</v>
      </c>
    </row>
    <row r="1298" spans="3:5" ht="15.5" x14ac:dyDescent="0.35">
      <c r="C1298" s="379">
        <v>40158</v>
      </c>
      <c r="D1298" s="380">
        <v>2.3623356193538467</v>
      </c>
      <c r="E1298" s="380">
        <v>2.2967098192162627</v>
      </c>
    </row>
    <row r="1299" spans="3:5" ht="15.5" x14ac:dyDescent="0.35">
      <c r="C1299" s="379">
        <v>40161</v>
      </c>
      <c r="D1299" s="380">
        <v>2.2909493867012625</v>
      </c>
      <c r="E1299" s="380">
        <v>2.2909086977668194</v>
      </c>
    </row>
    <row r="1300" spans="3:5" ht="15.5" x14ac:dyDescent="0.35">
      <c r="C1300" s="379">
        <v>40162</v>
      </c>
      <c r="D1300" s="380">
        <v>2.310590305301969</v>
      </c>
      <c r="E1300" s="380">
        <v>2.2854958644634205</v>
      </c>
    </row>
    <row r="1301" spans="3:5" ht="15.5" x14ac:dyDescent="0.35">
      <c r="C1301" s="379">
        <v>40163</v>
      </c>
      <c r="D1301" s="380">
        <v>2.1797631140791207</v>
      </c>
      <c r="E1301" s="380">
        <v>2.2795643192821293</v>
      </c>
    </row>
    <row r="1302" spans="3:5" ht="15.5" x14ac:dyDescent="0.35">
      <c r="C1302" s="379">
        <v>40164</v>
      </c>
      <c r="D1302" s="380">
        <v>2.3386999100002206</v>
      </c>
      <c r="E1302" s="380">
        <v>2.2762754564741168</v>
      </c>
    </row>
    <row r="1303" spans="3:5" ht="15.5" x14ac:dyDescent="0.35">
      <c r="C1303" s="379">
        <v>40165</v>
      </c>
      <c r="D1303" s="380">
        <v>2.276332445700326</v>
      </c>
      <c r="E1303" s="380">
        <v>2.2740244903119229</v>
      </c>
    </row>
    <row r="1304" spans="3:5" ht="15.5" x14ac:dyDescent="0.35">
      <c r="C1304" s="379">
        <v>40168</v>
      </c>
      <c r="D1304" s="380">
        <v>2.2043105041863935</v>
      </c>
      <c r="E1304" s="380">
        <v>2.2710842593035188</v>
      </c>
    </row>
    <row r="1305" spans="3:5" ht="15.5" x14ac:dyDescent="0.35">
      <c r="C1305" s="379">
        <v>40169</v>
      </c>
      <c r="D1305" s="380">
        <v>2.1910535228453347</v>
      </c>
      <c r="E1305" s="380">
        <v>2.2659971833987909</v>
      </c>
    </row>
    <row r="1306" spans="3:5" ht="15.5" x14ac:dyDescent="0.35">
      <c r="C1306" s="379">
        <v>40170</v>
      </c>
      <c r="D1306" s="380">
        <v>2.1566447284351624</v>
      </c>
      <c r="E1306" s="380">
        <v>2.260520012851265</v>
      </c>
    </row>
    <row r="1307" spans="3:5" ht="15.5" x14ac:dyDescent="0.35">
      <c r="C1307" s="379">
        <v>40171</v>
      </c>
      <c r="D1307" s="380">
        <v>2.1171665399093142</v>
      </c>
      <c r="E1307" s="380">
        <v>2.2565077368984556</v>
      </c>
    </row>
    <row r="1308" spans="3:5" ht="15.5" x14ac:dyDescent="0.35">
      <c r="C1308" s="379">
        <v>40172</v>
      </c>
      <c r="D1308" s="380">
        <v>2.1344036625502092</v>
      </c>
      <c r="E1308" s="380">
        <v>2.2545120581353637</v>
      </c>
    </row>
    <row r="1309" spans="3:5" ht="15.5" x14ac:dyDescent="0.35">
      <c r="C1309" s="379">
        <v>40175</v>
      </c>
      <c r="D1309" s="380">
        <v>2.1222376844819739</v>
      </c>
      <c r="E1309" s="380">
        <v>2.2525409459608086</v>
      </c>
    </row>
    <row r="1310" spans="3:5" ht="15.5" x14ac:dyDescent="0.35">
      <c r="C1310" s="379">
        <v>40176</v>
      </c>
      <c r="D1310" s="380">
        <v>2.1137209756599353</v>
      </c>
      <c r="E1310" s="380">
        <v>2.2523621682957629</v>
      </c>
    </row>
    <row r="1311" spans="3:5" ht="15.5" x14ac:dyDescent="0.35">
      <c r="C1311" s="379">
        <v>40177</v>
      </c>
      <c r="D1311" s="380">
        <v>2.0036684071347559</v>
      </c>
      <c r="E1311" s="380">
        <v>2.248250507230523</v>
      </c>
    </row>
    <row r="1312" spans="3:5" ht="15.5" x14ac:dyDescent="0.35">
      <c r="C1312" s="379">
        <v>40178</v>
      </c>
      <c r="D1312" s="380">
        <v>1.9680242137658701</v>
      </c>
      <c r="E1312" s="380">
        <v>2.2424509210604371</v>
      </c>
    </row>
    <row r="1313" spans="3:5" ht="15.5" x14ac:dyDescent="0.35">
      <c r="C1313" s="379">
        <v>40179</v>
      </c>
      <c r="D1313" s="380">
        <v>1.9798850451198211</v>
      </c>
      <c r="E1313" s="380">
        <v>2.2387059549188457</v>
      </c>
    </row>
    <row r="1314" spans="3:5" ht="15.5" x14ac:dyDescent="0.35">
      <c r="C1314" s="379">
        <v>40182</v>
      </c>
      <c r="D1314" s="380">
        <v>1.84541749030642</v>
      </c>
      <c r="E1314" s="380">
        <v>2.2311192603215724</v>
      </c>
    </row>
    <row r="1315" spans="3:5" ht="15.5" x14ac:dyDescent="0.35">
      <c r="C1315" s="379">
        <v>40183</v>
      </c>
      <c r="D1315" s="380">
        <v>1.5734098632127804</v>
      </c>
      <c r="E1315" s="380">
        <v>2.2152857211297068</v>
      </c>
    </row>
    <row r="1316" spans="3:5" ht="15.5" x14ac:dyDescent="0.35">
      <c r="C1316" s="379">
        <v>40184</v>
      </c>
      <c r="D1316" s="380">
        <v>1.3337106397333396</v>
      </c>
      <c r="E1316" s="380">
        <v>2.1899644913396696</v>
      </c>
    </row>
    <row r="1317" spans="3:5" ht="15.5" x14ac:dyDescent="0.35">
      <c r="C1317" s="379">
        <v>40185</v>
      </c>
      <c r="D1317" s="380">
        <v>1.2508281322854482</v>
      </c>
      <c r="E1317" s="380">
        <v>2.1663521013685116</v>
      </c>
    </row>
    <row r="1318" spans="3:5" ht="15.5" x14ac:dyDescent="0.35">
      <c r="C1318" s="379">
        <v>40186</v>
      </c>
      <c r="D1318" s="380">
        <v>1.1167314518959794</v>
      </c>
      <c r="E1318" s="380">
        <v>2.1366850458882012</v>
      </c>
    </row>
    <row r="1319" spans="3:5" ht="15.5" x14ac:dyDescent="0.35">
      <c r="C1319" s="379">
        <v>40189</v>
      </c>
      <c r="D1319" s="380">
        <v>0.91549436161286346</v>
      </c>
      <c r="E1319" s="380">
        <v>2.0999766697718485</v>
      </c>
    </row>
    <row r="1320" spans="3:5" ht="15.5" x14ac:dyDescent="0.35">
      <c r="C1320" s="379">
        <v>40190</v>
      </c>
      <c r="D1320" s="380">
        <v>0.87110444923617902</v>
      </c>
      <c r="E1320" s="380">
        <v>2.0585311692472366</v>
      </c>
    </row>
    <row r="1321" spans="3:5" ht="15.5" x14ac:dyDescent="0.35">
      <c r="C1321" s="379">
        <v>40191</v>
      </c>
      <c r="D1321" s="380">
        <v>0.92176605789494859</v>
      </c>
      <c r="E1321" s="380">
        <v>2.0209738436008071</v>
      </c>
    </row>
    <row r="1322" spans="3:5" ht="15.5" x14ac:dyDescent="0.35">
      <c r="C1322" s="379">
        <v>40192</v>
      </c>
      <c r="D1322" s="380">
        <v>0.78075263002690565</v>
      </c>
      <c r="E1322" s="380">
        <v>1.9859717792807765</v>
      </c>
    </row>
    <row r="1323" spans="3:5" ht="15.5" x14ac:dyDescent="0.35">
      <c r="C1323" s="379">
        <v>40193</v>
      </c>
      <c r="D1323" s="380">
        <v>0.8868450843889929</v>
      </c>
      <c r="E1323" s="380">
        <v>1.9590770255411869</v>
      </c>
    </row>
    <row r="1324" spans="3:5" ht="15.5" x14ac:dyDescent="0.35">
      <c r="C1324" s="379">
        <v>40196</v>
      </c>
      <c r="D1324" s="380">
        <v>0.79881357421891541</v>
      </c>
      <c r="E1324" s="380">
        <v>1.9332616725792504</v>
      </c>
    </row>
    <row r="1325" spans="3:5" ht="15.5" x14ac:dyDescent="0.35">
      <c r="C1325" s="379">
        <v>40197</v>
      </c>
      <c r="D1325" s="380">
        <v>0.69831565670096851</v>
      </c>
      <c r="E1325" s="380">
        <v>1.9076899818391602</v>
      </c>
    </row>
    <row r="1326" spans="3:5" ht="15.5" x14ac:dyDescent="0.35">
      <c r="C1326" s="379">
        <v>40198</v>
      </c>
      <c r="D1326" s="380">
        <v>0.94687737128098992</v>
      </c>
      <c r="E1326" s="380">
        <v>1.8889254163640397</v>
      </c>
    </row>
    <row r="1327" spans="3:5" ht="15.5" x14ac:dyDescent="0.35">
      <c r="C1327" s="379">
        <v>40199</v>
      </c>
      <c r="D1327" s="380">
        <v>1.2464734014245269</v>
      </c>
      <c r="E1327" s="380">
        <v>1.8737920122038005</v>
      </c>
    </row>
    <row r="1328" spans="3:5" ht="15.5" x14ac:dyDescent="0.35">
      <c r="C1328" s="379">
        <v>40200</v>
      </c>
      <c r="D1328" s="380">
        <v>1.4902017707811004</v>
      </c>
      <c r="E1328" s="380">
        <v>1.8647986914940349</v>
      </c>
    </row>
    <row r="1329" spans="3:5" ht="15.5" x14ac:dyDescent="0.35">
      <c r="C1329" s="379">
        <v>40203</v>
      </c>
      <c r="D1329" s="380">
        <v>1.4203171521935758</v>
      </c>
      <c r="E1329" s="380">
        <v>1.8558557953544459</v>
      </c>
    </row>
    <row r="1330" spans="3:5" ht="15.5" x14ac:dyDescent="0.35">
      <c r="C1330" s="379">
        <v>40204</v>
      </c>
      <c r="D1330" s="380">
        <v>1.4922489947164881</v>
      </c>
      <c r="E1330" s="380">
        <v>1.8472540740003274</v>
      </c>
    </row>
    <row r="1331" spans="3:5" ht="15.5" x14ac:dyDescent="0.35">
      <c r="C1331" s="379">
        <v>40205</v>
      </c>
      <c r="D1331" s="380">
        <v>1.4890815185694093</v>
      </c>
      <c r="E1331" s="380">
        <v>1.8396562759173662</v>
      </c>
    </row>
    <row r="1332" spans="3:5" ht="15.5" x14ac:dyDescent="0.35">
      <c r="C1332" s="379">
        <v>40206</v>
      </c>
      <c r="D1332" s="380">
        <v>1.3858175252714402</v>
      </c>
      <c r="E1332" s="380">
        <v>1.8279088588740315</v>
      </c>
    </row>
    <row r="1333" spans="3:5" ht="15.5" x14ac:dyDescent="0.35">
      <c r="C1333" s="379">
        <v>40207</v>
      </c>
      <c r="D1333" s="380">
        <v>1.4835786929528274</v>
      </c>
      <c r="E1333" s="380">
        <v>1.8165613457363696</v>
      </c>
    </row>
    <row r="1334" spans="3:5" ht="15.5" x14ac:dyDescent="0.35">
      <c r="C1334" s="379">
        <v>40210</v>
      </c>
      <c r="D1334" s="380">
        <v>1.3797934061946513</v>
      </c>
      <c r="E1334" s="380">
        <v>1.8061501638496182</v>
      </c>
    </row>
    <row r="1335" spans="3:5" ht="15.5" x14ac:dyDescent="0.35">
      <c r="C1335" s="379">
        <v>40211</v>
      </c>
      <c r="D1335" s="380">
        <v>1.2051087988287033</v>
      </c>
      <c r="E1335" s="380">
        <v>1.792821020782406</v>
      </c>
    </row>
    <row r="1336" spans="3:5" ht="15.5" x14ac:dyDescent="0.35">
      <c r="C1336" s="379">
        <v>40212</v>
      </c>
      <c r="D1336" s="380">
        <v>1.0653613519793885</v>
      </c>
      <c r="E1336" s="380">
        <v>1.7766867123013768</v>
      </c>
    </row>
    <row r="1337" spans="3:5" ht="15.5" x14ac:dyDescent="0.35">
      <c r="C1337" s="379">
        <v>40213</v>
      </c>
      <c r="D1337" s="380">
        <v>1.6049666423347446</v>
      </c>
      <c r="E1337" s="380">
        <v>1.7670133767452192</v>
      </c>
    </row>
    <row r="1338" spans="3:5" ht="15.5" x14ac:dyDescent="0.35">
      <c r="C1338" s="379">
        <v>40214</v>
      </c>
      <c r="D1338" s="380">
        <v>2.1181820131087932</v>
      </c>
      <c r="E1338" s="380">
        <v>1.7539318885451403</v>
      </c>
    </row>
    <row r="1339" spans="3:5" ht="15.5" x14ac:dyDescent="0.35">
      <c r="C1339" s="379">
        <v>40217</v>
      </c>
      <c r="D1339" s="380">
        <v>2.0175346107893284</v>
      </c>
      <c r="E1339" s="380">
        <v>1.7395266494146193</v>
      </c>
    </row>
    <row r="1340" spans="3:5" ht="15.5" x14ac:dyDescent="0.35">
      <c r="C1340" s="379">
        <v>40218</v>
      </c>
      <c r="D1340" s="380">
        <v>1.8753166572659945</v>
      </c>
      <c r="E1340" s="380">
        <v>1.7300643399554707</v>
      </c>
    </row>
    <row r="1341" spans="3:5" ht="15.5" x14ac:dyDescent="0.35">
      <c r="C1341" s="379">
        <v>40219</v>
      </c>
      <c r="D1341" s="380">
        <v>1.7125459198370476</v>
      </c>
      <c r="E1341" s="380">
        <v>1.7197106667260422</v>
      </c>
    </row>
    <row r="1342" spans="3:5" ht="15.5" x14ac:dyDescent="0.35">
      <c r="C1342" s="379">
        <v>40220</v>
      </c>
      <c r="D1342" s="380">
        <v>1.5266452423485781</v>
      </c>
      <c r="E1342" s="380">
        <v>1.7054519243968942</v>
      </c>
    </row>
    <row r="1343" spans="3:5" ht="15.5" x14ac:dyDescent="0.35">
      <c r="C1343" s="379">
        <v>40221</v>
      </c>
      <c r="D1343" s="380">
        <v>1.5356496681535141</v>
      </c>
      <c r="E1343" s="380">
        <v>1.6922148905379504</v>
      </c>
    </row>
    <row r="1344" spans="3:5" ht="15.5" x14ac:dyDescent="0.35">
      <c r="C1344" s="379">
        <v>40224</v>
      </c>
      <c r="D1344" s="380">
        <v>1.4769713701366853</v>
      </c>
      <c r="E1344" s="380">
        <v>1.6751499234521015</v>
      </c>
    </row>
    <row r="1345" spans="3:5" ht="15.5" x14ac:dyDescent="0.35">
      <c r="C1345" s="379">
        <v>40225</v>
      </c>
      <c r="D1345" s="380">
        <v>1.4003657774358427</v>
      </c>
      <c r="E1345" s="380">
        <v>1.6552012044491482</v>
      </c>
    </row>
    <row r="1346" spans="3:5" ht="15.5" x14ac:dyDescent="0.35">
      <c r="C1346" s="379">
        <v>40226</v>
      </c>
      <c r="D1346" s="380">
        <v>1.2976732397753745</v>
      </c>
      <c r="E1346" s="380">
        <v>1.6291676574337233</v>
      </c>
    </row>
    <row r="1347" spans="3:5" ht="15.5" x14ac:dyDescent="0.35">
      <c r="C1347" s="379">
        <v>40227</v>
      </c>
      <c r="D1347" s="380">
        <v>1.2236710292176165</v>
      </c>
      <c r="E1347" s="380">
        <v>1.6027471522267172</v>
      </c>
    </row>
    <row r="1348" spans="3:5" ht="15.5" x14ac:dyDescent="0.35">
      <c r="C1348" s="379">
        <v>40228</v>
      </c>
      <c r="D1348" s="380">
        <v>1.1784759190157308</v>
      </c>
      <c r="E1348" s="380">
        <v>1.5790699582199548</v>
      </c>
    </row>
    <row r="1349" spans="3:5" ht="15.5" x14ac:dyDescent="0.35">
      <c r="C1349" s="379">
        <v>40231</v>
      </c>
      <c r="D1349" s="380">
        <v>1.029076793376122</v>
      </c>
      <c r="E1349" s="380">
        <v>1.5538325063534517</v>
      </c>
    </row>
    <row r="1350" spans="3:5" ht="15.5" x14ac:dyDescent="0.35">
      <c r="C1350" s="379">
        <v>40232</v>
      </c>
      <c r="D1350" s="380">
        <v>1.116766369107147</v>
      </c>
      <c r="E1350" s="380">
        <v>1.5299560276295556</v>
      </c>
    </row>
    <row r="1351" spans="3:5" ht="15.5" x14ac:dyDescent="0.35">
      <c r="C1351" s="379">
        <v>40233</v>
      </c>
      <c r="D1351" s="380">
        <v>1.0767042385893064</v>
      </c>
      <c r="E1351" s="380">
        <v>1.5078948501197593</v>
      </c>
    </row>
    <row r="1352" spans="3:5" ht="15.5" x14ac:dyDescent="0.35">
      <c r="C1352" s="379">
        <v>40234</v>
      </c>
      <c r="D1352" s="380">
        <v>1.1866076250967945</v>
      </c>
      <c r="E1352" s="380">
        <v>1.4848530044216912</v>
      </c>
    </row>
    <row r="1353" spans="3:5" ht="15.5" x14ac:dyDescent="0.35">
      <c r="C1353" s="379">
        <v>40235</v>
      </c>
      <c r="D1353" s="380">
        <v>0.9630986499319153</v>
      </c>
      <c r="E1353" s="380">
        <v>1.4585883285063233</v>
      </c>
    </row>
    <row r="1354" spans="3:5" ht="15.5" x14ac:dyDescent="0.35">
      <c r="C1354" s="379">
        <v>40238</v>
      </c>
      <c r="D1354" s="380">
        <v>0.86539750164513563</v>
      </c>
      <c r="E1354" s="380">
        <v>1.431810068455498</v>
      </c>
    </row>
    <row r="1355" spans="3:5" ht="15.5" x14ac:dyDescent="0.35">
      <c r="C1355" s="379">
        <v>40239</v>
      </c>
      <c r="D1355" s="380">
        <v>0.74301296032790165</v>
      </c>
      <c r="E1355" s="380">
        <v>1.4028492572051499</v>
      </c>
    </row>
    <row r="1356" spans="3:5" ht="15.5" x14ac:dyDescent="0.35">
      <c r="C1356" s="379">
        <v>40240</v>
      </c>
      <c r="D1356" s="380">
        <v>0.70166032781423104</v>
      </c>
      <c r="E1356" s="380">
        <v>1.3737495691927311</v>
      </c>
    </row>
    <row r="1357" spans="3:5" ht="15.5" x14ac:dyDescent="0.35">
      <c r="C1357" s="379">
        <v>40241</v>
      </c>
      <c r="D1357" s="380">
        <v>0.65974106599308591</v>
      </c>
      <c r="E1357" s="380">
        <v>1.3446010597144065</v>
      </c>
    </row>
    <row r="1358" spans="3:5" ht="15.5" x14ac:dyDescent="0.35">
      <c r="C1358" s="379">
        <v>40242</v>
      </c>
      <c r="D1358" s="380">
        <v>0.4084197064968022</v>
      </c>
      <c r="E1358" s="380">
        <v>1.3100813805933385</v>
      </c>
    </row>
    <row r="1359" spans="3:5" ht="15.5" x14ac:dyDescent="0.35">
      <c r="C1359" s="379">
        <v>40245</v>
      </c>
      <c r="D1359" s="380">
        <v>0.29329069991561252</v>
      </c>
      <c r="E1359" s="380">
        <v>1.2735024409020113</v>
      </c>
    </row>
    <row r="1360" spans="3:5" ht="15.5" x14ac:dyDescent="0.35">
      <c r="C1360" s="379">
        <v>40246</v>
      </c>
      <c r="D1360" s="380">
        <v>0.28774082955210256</v>
      </c>
      <c r="E1360" s="380">
        <v>1.2369828379798544</v>
      </c>
    </row>
    <row r="1361" spans="3:5" ht="15.5" x14ac:dyDescent="0.35">
      <c r="C1361" s="379">
        <v>40247</v>
      </c>
      <c r="D1361" s="380">
        <v>0.22168195235748556</v>
      </c>
      <c r="E1361" s="380">
        <v>1.201343108884309</v>
      </c>
    </row>
    <row r="1362" spans="3:5" ht="15.5" x14ac:dyDescent="0.35">
      <c r="C1362" s="379">
        <v>40248</v>
      </c>
      <c r="D1362" s="380">
        <v>0.12789560363556668</v>
      </c>
      <c r="E1362" s="380">
        <v>1.164540536681703</v>
      </c>
    </row>
    <row r="1363" spans="3:5" ht="15.5" x14ac:dyDescent="0.35">
      <c r="C1363" s="379">
        <v>40249</v>
      </c>
      <c r="D1363" s="380">
        <v>3.4902196886395766E-2</v>
      </c>
      <c r="E1363" s="380">
        <v>1.1256408797170345</v>
      </c>
    </row>
    <row r="1364" spans="3:5" ht="15.5" x14ac:dyDescent="0.35">
      <c r="C1364" s="379">
        <v>40252</v>
      </c>
      <c r="D1364" s="380">
        <v>4.4091274659627464E-2</v>
      </c>
      <c r="E1364" s="380">
        <v>1.0896143554040985</v>
      </c>
    </row>
    <row r="1365" spans="3:5" ht="15.5" x14ac:dyDescent="0.35">
      <c r="C1365" s="379">
        <v>40253</v>
      </c>
      <c r="D1365" s="380">
        <v>-0.10104983999996395</v>
      </c>
      <c r="E1365" s="380">
        <v>1.0561251613398435</v>
      </c>
    </row>
    <row r="1366" spans="3:5" ht="15.5" x14ac:dyDescent="0.35">
      <c r="C1366" s="379">
        <v>40254</v>
      </c>
      <c r="D1366" s="380">
        <v>-0.22056153787681301</v>
      </c>
      <c r="E1366" s="380">
        <v>1.0250397177876405</v>
      </c>
    </row>
    <row r="1367" spans="3:5" ht="15.5" x14ac:dyDescent="0.35">
      <c r="C1367" s="379">
        <v>40255</v>
      </c>
      <c r="D1367" s="380">
        <v>-0.26806958548185394</v>
      </c>
      <c r="E1367" s="380">
        <v>0.99466176343229451</v>
      </c>
    </row>
    <row r="1368" spans="3:5" ht="15.5" x14ac:dyDescent="0.35">
      <c r="C1368" s="379">
        <v>40256</v>
      </c>
      <c r="D1368" s="380">
        <v>-0.14531993342458249</v>
      </c>
      <c r="E1368" s="380">
        <v>0.96942073572588316</v>
      </c>
    </row>
    <row r="1369" spans="3:5" ht="15.5" x14ac:dyDescent="0.35">
      <c r="C1369" s="379">
        <v>40259</v>
      </c>
      <c r="D1369" s="380">
        <v>2.3956845180590478E-2</v>
      </c>
      <c r="E1369" s="380">
        <v>0.95158998539723771</v>
      </c>
    </row>
    <row r="1370" spans="3:5" ht="15.5" x14ac:dyDescent="0.35">
      <c r="C1370" s="379">
        <v>40260</v>
      </c>
      <c r="D1370" s="380">
        <v>-2.7458145391757158E-2</v>
      </c>
      <c r="E1370" s="380">
        <v>0.93361873350467905</v>
      </c>
    </row>
    <row r="1371" spans="3:5" ht="15.5" x14ac:dyDescent="0.35">
      <c r="C1371" s="379">
        <v>40261</v>
      </c>
      <c r="D1371" s="380">
        <v>8.17251278637178E-2</v>
      </c>
      <c r="E1371" s="380">
        <v>0.91681791490405429</v>
      </c>
    </row>
    <row r="1372" spans="3:5" ht="15.5" x14ac:dyDescent="0.35">
      <c r="C1372" s="379">
        <v>40262</v>
      </c>
      <c r="D1372" s="380">
        <v>4.2638044910183165E-2</v>
      </c>
      <c r="E1372" s="380">
        <v>0.90205562320171995</v>
      </c>
    </row>
    <row r="1373" spans="3:5" ht="15.5" x14ac:dyDescent="0.35">
      <c r="C1373" s="379">
        <v>40263</v>
      </c>
      <c r="D1373" s="380">
        <v>-4.9250389657504778E-2</v>
      </c>
      <c r="E1373" s="380">
        <v>0.88333371372078995</v>
      </c>
    </row>
    <row r="1374" spans="3:5" ht="15.5" x14ac:dyDescent="0.35">
      <c r="C1374" s="379">
        <v>40266</v>
      </c>
      <c r="D1374" s="380">
        <v>-0.13708018200126676</v>
      </c>
      <c r="E1374" s="380">
        <v>0.86461583859638624</v>
      </c>
    </row>
    <row r="1375" spans="3:5" ht="15.5" x14ac:dyDescent="0.35">
      <c r="C1375" s="379">
        <v>40267</v>
      </c>
      <c r="D1375" s="380">
        <v>-0.25371323124114309</v>
      </c>
      <c r="E1375" s="380">
        <v>0.84557526083754397</v>
      </c>
    </row>
    <row r="1376" spans="3:5" ht="15.5" x14ac:dyDescent="0.35">
      <c r="C1376" s="379">
        <v>40268</v>
      </c>
      <c r="D1376" s="380">
        <v>-0.26171787126271034</v>
      </c>
      <c r="E1376" s="380">
        <v>0.82140335598666991</v>
      </c>
    </row>
    <row r="1377" spans="3:5" ht="15.5" x14ac:dyDescent="0.35">
      <c r="C1377" s="379">
        <v>40269</v>
      </c>
      <c r="D1377" s="380">
        <v>-0.2935224045596988</v>
      </c>
      <c r="E1377" s="380">
        <v>0.79060343986698556</v>
      </c>
    </row>
    <row r="1378" spans="3:5" ht="15.5" x14ac:dyDescent="0.35">
      <c r="C1378" s="379">
        <v>40270</v>
      </c>
      <c r="D1378" s="380">
        <v>-0.32295218091582589</v>
      </c>
      <c r="E1378" s="380">
        <v>0.7543403608330469</v>
      </c>
    </row>
    <row r="1379" spans="3:5" ht="15.5" x14ac:dyDescent="0.35">
      <c r="C1379" s="379">
        <v>40273</v>
      </c>
      <c r="D1379" s="380">
        <v>-0.3914760914933661</v>
      </c>
      <c r="E1379" s="380">
        <v>0.71810449595930803</v>
      </c>
    </row>
    <row r="1380" spans="3:5" ht="15.5" x14ac:dyDescent="0.35">
      <c r="C1380" s="379">
        <v>40274</v>
      </c>
      <c r="D1380" s="380">
        <v>-0.40585385622662901</v>
      </c>
      <c r="E1380" s="380">
        <v>0.68014243894044579</v>
      </c>
    </row>
    <row r="1381" spans="3:5" ht="15.5" x14ac:dyDescent="0.35">
      <c r="C1381" s="379">
        <v>40275</v>
      </c>
      <c r="D1381" s="380">
        <v>-0.32988675579444626</v>
      </c>
      <c r="E1381" s="380">
        <v>0.64376307345316841</v>
      </c>
    </row>
    <row r="1382" spans="3:5" ht="15.5" x14ac:dyDescent="0.35">
      <c r="C1382" s="379">
        <v>40276</v>
      </c>
      <c r="D1382" s="380">
        <v>-0.29544363435484133</v>
      </c>
      <c r="E1382" s="380">
        <v>0.61013785026064271</v>
      </c>
    </row>
    <row r="1383" spans="3:5" ht="15.5" x14ac:dyDescent="0.35">
      <c r="C1383" s="379">
        <v>40277</v>
      </c>
      <c r="D1383" s="380">
        <v>-0.37484576362557476</v>
      </c>
      <c r="E1383" s="380">
        <v>0.57296936112907448</v>
      </c>
    </row>
    <row r="1384" spans="3:5" ht="15.5" x14ac:dyDescent="0.35">
      <c r="C1384" s="379">
        <v>40280</v>
      </c>
      <c r="D1384" s="380">
        <v>-0.44458212129128694</v>
      </c>
      <c r="E1384" s="380">
        <v>0.53648185057935582</v>
      </c>
    </row>
    <row r="1385" spans="3:5" ht="15.5" x14ac:dyDescent="0.35">
      <c r="C1385" s="379">
        <v>40281</v>
      </c>
      <c r="D1385" s="380">
        <v>-0.46910375311060082</v>
      </c>
      <c r="E1385" s="380">
        <v>0.50299759954056977</v>
      </c>
    </row>
    <row r="1386" spans="3:5" ht="15.5" x14ac:dyDescent="0.35">
      <c r="C1386" s="379">
        <v>40282</v>
      </c>
      <c r="D1386" s="380">
        <v>-0.54807656440476105</v>
      </c>
      <c r="E1386" s="380">
        <v>0.47072884121288688</v>
      </c>
    </row>
    <row r="1387" spans="3:5" ht="15.5" x14ac:dyDescent="0.35">
      <c r="C1387" s="379">
        <v>40283</v>
      </c>
      <c r="D1387" s="380">
        <v>-0.60647423677489831</v>
      </c>
      <c r="E1387" s="380">
        <v>0.42650002363069406</v>
      </c>
    </row>
    <row r="1388" spans="3:5" ht="15.5" x14ac:dyDescent="0.35">
      <c r="C1388" s="379">
        <v>40284</v>
      </c>
      <c r="D1388" s="380">
        <v>-0.37735091210065985</v>
      </c>
      <c r="E1388" s="380">
        <v>0.37658936512650498</v>
      </c>
    </row>
    <row r="1389" spans="3:5" ht="15.5" x14ac:dyDescent="0.35">
      <c r="C1389" s="379">
        <v>40287</v>
      </c>
      <c r="D1389" s="380">
        <v>-0.32121364401262653</v>
      </c>
      <c r="E1389" s="380">
        <v>0.3298144000304658</v>
      </c>
    </row>
    <row r="1390" spans="3:5" ht="15.5" x14ac:dyDescent="0.35">
      <c r="C1390" s="379">
        <v>40288</v>
      </c>
      <c r="D1390" s="380">
        <v>-0.49172696816611611</v>
      </c>
      <c r="E1390" s="380">
        <v>0.28247352752182353</v>
      </c>
    </row>
    <row r="1391" spans="3:5" ht="15.5" x14ac:dyDescent="0.35">
      <c r="C1391" s="379">
        <v>40289</v>
      </c>
      <c r="D1391" s="380">
        <v>-0.46772783007392643</v>
      </c>
      <c r="E1391" s="380">
        <v>0.2388680525236041</v>
      </c>
    </row>
    <row r="1392" spans="3:5" ht="15.5" x14ac:dyDescent="0.35">
      <c r="C1392" s="379">
        <v>40290</v>
      </c>
      <c r="D1392" s="380">
        <v>-0.38728423004645834</v>
      </c>
      <c r="E1392" s="380">
        <v>0.20058946307570352</v>
      </c>
    </row>
    <row r="1393" spans="3:5" ht="15.5" x14ac:dyDescent="0.35">
      <c r="C1393" s="379">
        <v>40291</v>
      </c>
      <c r="D1393" s="380">
        <v>-0.37980067170890719</v>
      </c>
      <c r="E1393" s="380">
        <v>0.16228045627845514</v>
      </c>
    </row>
    <row r="1394" spans="3:5" ht="15.5" x14ac:dyDescent="0.35">
      <c r="C1394" s="379">
        <v>40294</v>
      </c>
      <c r="D1394" s="380">
        <v>-0.37376621664505905</v>
      </c>
      <c r="E1394" s="380">
        <v>0.12526570454282018</v>
      </c>
    </row>
    <row r="1395" spans="3:5" ht="15.5" x14ac:dyDescent="0.35">
      <c r="C1395" s="379">
        <v>40295</v>
      </c>
      <c r="D1395" s="380">
        <v>6.5082425673786928E-2</v>
      </c>
      <c r="E1395" s="380">
        <v>9.8560037507579079E-2</v>
      </c>
    </row>
    <row r="1396" spans="3:5" ht="15.5" x14ac:dyDescent="0.35">
      <c r="C1396" s="379">
        <v>40296</v>
      </c>
      <c r="D1396" s="380">
        <v>0.12886801650804169</v>
      </c>
      <c r="E1396" s="380">
        <v>7.5183933042232434E-2</v>
      </c>
    </row>
    <row r="1397" spans="3:5" ht="15.5" x14ac:dyDescent="0.35">
      <c r="C1397" s="379">
        <v>40297</v>
      </c>
      <c r="D1397" s="380">
        <v>-0.18497289243608139</v>
      </c>
      <c r="E1397" s="380">
        <v>4.7011054609158442E-2</v>
      </c>
    </row>
    <row r="1398" spans="3:5" ht="15.5" x14ac:dyDescent="0.35">
      <c r="C1398" s="379">
        <v>40298</v>
      </c>
      <c r="D1398" s="380">
        <v>-0.1042564499840619</v>
      </c>
      <c r="E1398" s="380">
        <v>2.135640722916261E-2</v>
      </c>
    </row>
    <row r="1399" spans="3:5" ht="15.5" x14ac:dyDescent="0.35">
      <c r="C1399" s="379">
        <v>40301</v>
      </c>
      <c r="D1399" s="380">
        <v>-0.14226976406213032</v>
      </c>
      <c r="E1399" s="380">
        <v>-2.0705239196024323E-3</v>
      </c>
    </row>
    <row r="1400" spans="3:5" ht="15.5" x14ac:dyDescent="0.35">
      <c r="C1400" s="379">
        <v>40302</v>
      </c>
      <c r="D1400" s="380">
        <v>0.46411726703131229</v>
      </c>
      <c r="E1400" s="380">
        <v>-1.5123505961119119E-2</v>
      </c>
    </row>
    <row r="1401" spans="3:5" ht="15.5" x14ac:dyDescent="0.35">
      <c r="C1401" s="379">
        <v>40303</v>
      </c>
      <c r="D1401" s="380">
        <v>0.91989516429841767</v>
      </c>
      <c r="E1401" s="380">
        <v>-1.8259687446936894E-2</v>
      </c>
    </row>
    <row r="1402" spans="3:5" ht="15.5" x14ac:dyDescent="0.35">
      <c r="C1402" s="379">
        <v>40304</v>
      </c>
      <c r="D1402" s="380">
        <v>2.4431123628285594</v>
      </c>
      <c r="E1402" s="380">
        <v>6.8704073076984069E-3</v>
      </c>
    </row>
    <row r="1403" spans="3:5" ht="15.5" x14ac:dyDescent="0.35">
      <c r="C1403" s="379">
        <v>40305</v>
      </c>
      <c r="D1403" s="380">
        <v>3.2218883686372961</v>
      </c>
      <c r="E1403" s="380">
        <v>5.2046201681806029E-2</v>
      </c>
    </row>
    <row r="1404" spans="3:5" ht="15.5" x14ac:dyDescent="0.35">
      <c r="C1404" s="379">
        <v>40308</v>
      </c>
      <c r="D1404" s="380">
        <v>1.9104688051258434</v>
      </c>
      <c r="E1404" s="380">
        <v>7.2947627751420191E-2</v>
      </c>
    </row>
    <row r="1405" spans="3:5" ht="15.5" x14ac:dyDescent="0.35">
      <c r="C1405" s="379">
        <v>40309</v>
      </c>
      <c r="D1405" s="380">
        <v>1.9358184012038788</v>
      </c>
      <c r="E1405" s="380">
        <v>9.6803736568939702E-2</v>
      </c>
    </row>
    <row r="1406" spans="3:5" ht="15.5" x14ac:dyDescent="0.35">
      <c r="C1406" s="379">
        <v>40310</v>
      </c>
      <c r="D1406" s="380">
        <v>1.532636085695243</v>
      </c>
      <c r="E1406" s="380">
        <v>0.11342325172655993</v>
      </c>
    </row>
    <row r="1407" spans="3:5" ht="15.5" x14ac:dyDescent="0.35">
      <c r="C1407" s="379">
        <v>40311</v>
      </c>
      <c r="D1407" s="380">
        <v>1.2648914758995495</v>
      </c>
      <c r="E1407" s="380">
        <v>0.12552625992468922</v>
      </c>
    </row>
    <row r="1408" spans="3:5" ht="15.5" x14ac:dyDescent="0.35">
      <c r="C1408" s="379">
        <v>40312</v>
      </c>
      <c r="D1408" s="380">
        <v>1.8513352359075366</v>
      </c>
      <c r="E1408" s="380">
        <v>0.15438457051290391</v>
      </c>
    </row>
    <row r="1409" spans="3:5" ht="15.5" x14ac:dyDescent="0.35">
      <c r="C1409" s="379">
        <v>40315</v>
      </c>
      <c r="D1409" s="380">
        <v>2.1950198961424428</v>
      </c>
      <c r="E1409" s="380">
        <v>0.19241915443744051</v>
      </c>
    </row>
    <row r="1410" spans="3:5" ht="15.5" x14ac:dyDescent="0.35">
      <c r="C1410" s="379">
        <v>40316</v>
      </c>
      <c r="D1410" s="380">
        <v>2.2269423939982684</v>
      </c>
      <c r="E1410" s="380">
        <v>0.23120318572636381</v>
      </c>
    </row>
    <row r="1411" spans="3:5" ht="15.5" x14ac:dyDescent="0.35">
      <c r="C1411" s="379">
        <v>40317</v>
      </c>
      <c r="D1411" s="380">
        <v>3.0261619513179645</v>
      </c>
      <c r="E1411" s="380">
        <v>0.28729278570557343</v>
      </c>
    </row>
    <row r="1412" spans="3:5" ht="15.5" x14ac:dyDescent="0.35">
      <c r="C1412" s="379">
        <v>40318</v>
      </c>
      <c r="D1412" s="380">
        <v>4.3574286022753466</v>
      </c>
      <c r="E1412" s="380">
        <v>0.37188344567836901</v>
      </c>
    </row>
    <row r="1413" spans="3:5" ht="15.5" x14ac:dyDescent="0.35">
      <c r="C1413" s="379">
        <v>40319</v>
      </c>
      <c r="D1413" s="380">
        <v>4.182791762987935</v>
      </c>
      <c r="E1413" s="380">
        <v>0.4548412370003998</v>
      </c>
    </row>
    <row r="1414" spans="3:5" ht="15.5" x14ac:dyDescent="0.35">
      <c r="C1414" s="379">
        <v>40322</v>
      </c>
      <c r="D1414" s="380">
        <v>3.8363121646655958</v>
      </c>
      <c r="E1414" s="380">
        <v>0.53068565480051921</v>
      </c>
    </row>
    <row r="1415" spans="3:5" ht="15.5" x14ac:dyDescent="0.35">
      <c r="C1415" s="379">
        <v>40323</v>
      </c>
      <c r="D1415" s="380">
        <v>4.6047676427056707</v>
      </c>
      <c r="E1415" s="380">
        <v>0.62480200445463185</v>
      </c>
    </row>
    <row r="1416" spans="3:5" ht="15.5" x14ac:dyDescent="0.35">
      <c r="C1416" s="379">
        <v>40324</v>
      </c>
      <c r="D1416" s="380">
        <v>3.9619942322452899</v>
      </c>
      <c r="E1416" s="380">
        <v>0.70845311985707393</v>
      </c>
    </row>
    <row r="1417" spans="3:5" ht="15.5" x14ac:dyDescent="0.35">
      <c r="C1417" s="379">
        <v>40325</v>
      </c>
      <c r="D1417" s="380">
        <v>3.143825644621264</v>
      </c>
      <c r="E1417" s="380">
        <v>0.7766910244591364</v>
      </c>
    </row>
    <row r="1418" spans="3:5" ht="15.5" x14ac:dyDescent="0.35">
      <c r="C1418" s="379">
        <v>40326</v>
      </c>
      <c r="D1418" s="380">
        <v>3.0453555775238024</v>
      </c>
      <c r="E1418" s="380">
        <v>0.84050453467810404</v>
      </c>
    </row>
    <row r="1419" spans="3:5" ht="15.5" x14ac:dyDescent="0.35">
      <c r="C1419" s="379">
        <v>40329</v>
      </c>
      <c r="D1419" s="380">
        <v>3.0634624609611256</v>
      </c>
      <c r="E1419" s="380">
        <v>0.90129464699371487</v>
      </c>
    </row>
    <row r="1420" spans="3:5" ht="15.5" x14ac:dyDescent="0.35">
      <c r="C1420" s="379">
        <v>40330</v>
      </c>
      <c r="D1420" s="380">
        <v>3.4554289655986539</v>
      </c>
      <c r="E1420" s="380">
        <v>0.970952389213523</v>
      </c>
    </row>
    <row r="1421" spans="3:5" ht="15.5" x14ac:dyDescent="0.35">
      <c r="C1421" s="379">
        <v>40331</v>
      </c>
      <c r="D1421" s="380">
        <v>3.1847895487413602</v>
      </c>
      <c r="E1421" s="380">
        <v>1.0330136776310759</v>
      </c>
    </row>
    <row r="1422" spans="3:5" ht="15.5" x14ac:dyDescent="0.35">
      <c r="C1422" s="379">
        <v>40332</v>
      </c>
      <c r="D1422" s="380">
        <v>2.8822705141516809</v>
      </c>
      <c r="E1422" s="380">
        <v>1.0898063270159057</v>
      </c>
    </row>
    <row r="1423" spans="3:5" ht="15.5" x14ac:dyDescent="0.35">
      <c r="C1423" s="379">
        <v>40333</v>
      </c>
      <c r="D1423" s="380">
        <v>3.4354669752827909</v>
      </c>
      <c r="E1423" s="380">
        <v>1.1595006743147116</v>
      </c>
    </row>
    <row r="1424" spans="3:5" ht="15.5" x14ac:dyDescent="0.35">
      <c r="C1424" s="379">
        <v>40336</v>
      </c>
      <c r="D1424" s="380">
        <v>3.9269399720153184</v>
      </c>
      <c r="E1424" s="380">
        <v>1.2407810773950434</v>
      </c>
    </row>
    <row r="1425" spans="3:5" ht="15.5" x14ac:dyDescent="0.35">
      <c r="C1425" s="379">
        <v>40337</v>
      </c>
      <c r="D1425" s="380">
        <v>3.9569591898898375</v>
      </c>
      <c r="E1425" s="380">
        <v>1.324994525817663</v>
      </c>
    </row>
    <row r="1426" spans="3:5" ht="15.5" x14ac:dyDescent="0.35">
      <c r="C1426" s="379">
        <v>40338</v>
      </c>
      <c r="D1426" s="380">
        <v>3.637228429752418</v>
      </c>
      <c r="E1426" s="380">
        <v>1.4029734518379653</v>
      </c>
    </row>
    <row r="1427" spans="3:5" ht="15.5" x14ac:dyDescent="0.35">
      <c r="C1427" s="379">
        <v>40339</v>
      </c>
      <c r="D1427" s="380">
        <v>3.2972699257706295</v>
      </c>
      <c r="E1427" s="380">
        <v>1.4747892984445721</v>
      </c>
    </row>
    <row r="1428" spans="3:5" ht="15.5" x14ac:dyDescent="0.35">
      <c r="C1428" s="379">
        <v>40340</v>
      </c>
      <c r="D1428" s="380">
        <v>3.0186047706446919</v>
      </c>
      <c r="E1428" s="380">
        <v>1.5416204374757823</v>
      </c>
    </row>
    <row r="1429" spans="3:5" ht="15.5" x14ac:dyDescent="0.35">
      <c r="C1429" s="379">
        <v>40343</v>
      </c>
      <c r="D1429" s="380">
        <v>2.5802520722541651</v>
      </c>
      <c r="E1429" s="380">
        <v>1.6010550007507327</v>
      </c>
    </row>
    <row r="1430" spans="3:5" ht="15.5" x14ac:dyDescent="0.35">
      <c r="C1430" s="379">
        <v>40344</v>
      </c>
      <c r="D1430" s="380">
        <v>2.4097350534767359</v>
      </c>
      <c r="E1430" s="380">
        <v>1.6573667789448001</v>
      </c>
    </row>
    <row r="1431" spans="3:5" ht="15.5" x14ac:dyDescent="0.35">
      <c r="C1431" s="379">
        <v>40345</v>
      </c>
      <c r="D1431" s="380">
        <v>2.273200508713598</v>
      </c>
      <c r="E1431" s="380">
        <v>1.7094285242349612</v>
      </c>
    </row>
    <row r="1432" spans="3:5" ht="15.5" x14ac:dyDescent="0.35">
      <c r="C1432" s="379">
        <v>40346</v>
      </c>
      <c r="D1432" s="380">
        <v>2.1802779511992298</v>
      </c>
      <c r="E1432" s="380">
        <v>1.7589429559460428</v>
      </c>
    </row>
    <row r="1433" spans="3:5" ht="15.5" x14ac:dyDescent="0.35">
      <c r="C1433" s="379">
        <v>40347</v>
      </c>
      <c r="D1433" s="380">
        <v>1.8663795604243023</v>
      </c>
      <c r="E1433" s="380">
        <v>1.8037674624270403</v>
      </c>
    </row>
    <row r="1434" spans="3:5" ht="15.5" x14ac:dyDescent="0.35">
      <c r="C1434" s="379">
        <v>40350</v>
      </c>
      <c r="D1434" s="380">
        <v>1.7636057244003571</v>
      </c>
      <c r="E1434" s="380">
        <v>1.847931219340873</v>
      </c>
    </row>
    <row r="1435" spans="3:5" ht="15.5" x14ac:dyDescent="0.35">
      <c r="C1435" s="379">
        <v>40351</v>
      </c>
      <c r="D1435" s="380">
        <v>1.9293587170588191</v>
      </c>
      <c r="E1435" s="380">
        <v>1.8959004687442615</v>
      </c>
    </row>
    <row r="1436" spans="3:5" ht="15.5" x14ac:dyDescent="0.35">
      <c r="C1436" s="379">
        <v>40352</v>
      </c>
      <c r="D1436" s="380">
        <v>2.0762588059188261</v>
      </c>
      <c r="E1436" s="380">
        <v>1.9483871761507334</v>
      </c>
    </row>
    <row r="1437" spans="3:5" ht="15.5" x14ac:dyDescent="0.35">
      <c r="C1437" s="379">
        <v>40353</v>
      </c>
      <c r="D1437" s="380">
        <v>2.335984356871498</v>
      </c>
      <c r="E1437" s="380">
        <v>2.0072363480236612</v>
      </c>
    </row>
    <row r="1438" spans="3:5" ht="15.5" x14ac:dyDescent="0.35">
      <c r="C1438" s="379">
        <v>40354</v>
      </c>
      <c r="D1438" s="380">
        <v>2.3254145511804283</v>
      </c>
      <c r="E1438" s="380">
        <v>2.0612916572892828</v>
      </c>
    </row>
    <row r="1439" spans="3:5" ht="15.5" x14ac:dyDescent="0.35">
      <c r="C1439" s="379">
        <v>40357</v>
      </c>
      <c r="D1439" s="380">
        <v>2.3060684422888813</v>
      </c>
      <c r="E1439" s="380">
        <v>2.1138372990153131</v>
      </c>
    </row>
    <row r="1440" spans="3:5" ht="15.5" x14ac:dyDescent="0.35">
      <c r="C1440" s="379">
        <v>40358</v>
      </c>
      <c r="D1440" s="380">
        <v>2.9377853233686348</v>
      </c>
      <c r="E1440" s="380">
        <v>2.182427544846008</v>
      </c>
    </row>
    <row r="1441" spans="3:5" ht="15.5" x14ac:dyDescent="0.35">
      <c r="C1441" s="379">
        <v>40359</v>
      </c>
      <c r="D1441" s="380">
        <v>3.0363763912303856</v>
      </c>
      <c r="E1441" s="380">
        <v>2.2525096292720943</v>
      </c>
    </row>
    <row r="1442" spans="3:5" ht="15.5" x14ac:dyDescent="0.35">
      <c r="C1442" s="379">
        <v>40360</v>
      </c>
      <c r="D1442" s="380">
        <v>3.2813607189733736</v>
      </c>
      <c r="E1442" s="380">
        <v>2.3258825282524911</v>
      </c>
    </row>
    <row r="1443" spans="3:5" ht="15.5" x14ac:dyDescent="0.35">
      <c r="C1443" s="379">
        <v>40361</v>
      </c>
      <c r="D1443" s="380">
        <v>2.9350361306373882</v>
      </c>
      <c r="E1443" s="380">
        <v>2.3921792642994166</v>
      </c>
    </row>
    <row r="1444" spans="3:5" ht="15.5" x14ac:dyDescent="0.35">
      <c r="C1444" s="379">
        <v>40364</v>
      </c>
      <c r="D1444" s="380">
        <v>2.8350855311407477</v>
      </c>
      <c r="E1444" s="380">
        <v>2.4563562992551327</v>
      </c>
    </row>
    <row r="1445" spans="3:5" ht="15.5" x14ac:dyDescent="0.35">
      <c r="C1445" s="379">
        <v>40365</v>
      </c>
      <c r="D1445" s="380">
        <v>2.6434601655646004</v>
      </c>
      <c r="E1445" s="380">
        <v>2.5079238540529492</v>
      </c>
    </row>
    <row r="1446" spans="3:5" ht="15.5" x14ac:dyDescent="0.35">
      <c r="C1446" s="379">
        <v>40366</v>
      </c>
      <c r="D1446" s="380">
        <v>2.3586014171009451</v>
      </c>
      <c r="E1446" s="380">
        <v>2.552518522064807</v>
      </c>
    </row>
    <row r="1447" spans="3:5" ht="15.5" x14ac:dyDescent="0.35">
      <c r="C1447" s="379">
        <v>40367</v>
      </c>
      <c r="D1447" s="380">
        <v>2.0012553519597054</v>
      </c>
      <c r="E1447" s="380">
        <v>2.5962430869527231</v>
      </c>
    </row>
    <row r="1448" spans="3:5" ht="15.5" x14ac:dyDescent="0.35">
      <c r="C1448" s="379">
        <v>40368</v>
      </c>
      <c r="D1448" s="380">
        <v>1.7856611388370782</v>
      </c>
      <c r="E1448" s="380">
        <v>2.6340414387291458</v>
      </c>
    </row>
    <row r="1449" spans="3:5" ht="15.5" x14ac:dyDescent="0.35">
      <c r="C1449" s="379">
        <v>40371</v>
      </c>
      <c r="D1449" s="380">
        <v>1.6913061599962049</v>
      </c>
      <c r="E1449" s="380">
        <v>2.6707129572103128</v>
      </c>
    </row>
    <row r="1450" spans="3:5" ht="15.5" x14ac:dyDescent="0.35">
      <c r="C1450" s="379">
        <v>40372</v>
      </c>
      <c r="D1450" s="380">
        <v>1.5560109000782671</v>
      </c>
      <c r="E1450" s="380">
        <v>2.6925508298712515</v>
      </c>
    </row>
    <row r="1451" spans="3:5" ht="15.5" x14ac:dyDescent="0.35">
      <c r="C1451" s="379">
        <v>40373</v>
      </c>
      <c r="D1451" s="380">
        <v>1.4912317922291078</v>
      </c>
      <c r="E1451" s="380">
        <v>2.7039775624298654</v>
      </c>
    </row>
    <row r="1452" spans="3:5" ht="15.5" x14ac:dyDescent="0.35">
      <c r="C1452" s="379">
        <v>40374</v>
      </c>
      <c r="D1452" s="380">
        <v>1.5590110758329554</v>
      </c>
      <c r="E1452" s="380">
        <v>2.6862955366899528</v>
      </c>
    </row>
    <row r="1453" spans="3:5" ht="15.5" x14ac:dyDescent="0.35">
      <c r="C1453" s="379">
        <v>40375</v>
      </c>
      <c r="D1453" s="380">
        <v>1.7165487600553617</v>
      </c>
      <c r="E1453" s="380">
        <v>2.6561887445183148</v>
      </c>
    </row>
    <row r="1454" spans="3:5" ht="15.5" x14ac:dyDescent="0.35">
      <c r="C1454" s="379">
        <v>40378</v>
      </c>
      <c r="D1454" s="380">
        <v>1.8249603643340804</v>
      </c>
      <c r="E1454" s="380">
        <v>2.6544785757024796</v>
      </c>
    </row>
    <row r="1455" spans="3:5" ht="15.5" x14ac:dyDescent="0.35">
      <c r="C1455" s="379">
        <v>40379</v>
      </c>
      <c r="D1455" s="380">
        <v>1.7043104303743979</v>
      </c>
      <c r="E1455" s="380">
        <v>2.6498484162858897</v>
      </c>
    </row>
    <row r="1456" spans="3:5" ht="15.5" x14ac:dyDescent="0.35">
      <c r="C1456" s="379">
        <v>40380</v>
      </c>
      <c r="D1456" s="380">
        <v>1.6789967765937397</v>
      </c>
      <c r="E1456" s="380">
        <v>2.6527756301038594</v>
      </c>
    </row>
    <row r="1457" spans="3:5" ht="15.5" x14ac:dyDescent="0.35">
      <c r="C1457" s="379">
        <v>40381</v>
      </c>
      <c r="D1457" s="380">
        <v>1.6244671119253211</v>
      </c>
      <c r="E1457" s="380">
        <v>2.659967142824375</v>
      </c>
    </row>
    <row r="1458" spans="3:5" ht="15.5" x14ac:dyDescent="0.35">
      <c r="C1458" s="379">
        <v>40382</v>
      </c>
      <c r="D1458" s="380">
        <v>1.3758080702931388</v>
      </c>
      <c r="E1458" s="380">
        <v>2.6504565995120868</v>
      </c>
    </row>
    <row r="1459" spans="3:5" ht="15.5" x14ac:dyDescent="0.35">
      <c r="C1459" s="379">
        <v>40385</v>
      </c>
      <c r="D1459" s="380">
        <v>1.1084282171799369</v>
      </c>
      <c r="E1459" s="380">
        <v>2.6287247659328368</v>
      </c>
    </row>
    <row r="1460" spans="3:5" ht="15.5" x14ac:dyDescent="0.35">
      <c r="C1460" s="379">
        <v>40386</v>
      </c>
      <c r="D1460" s="380">
        <v>0.99091217547096822</v>
      </c>
      <c r="E1460" s="380">
        <v>2.6040041615622913</v>
      </c>
    </row>
    <row r="1461" spans="3:5" ht="15.5" x14ac:dyDescent="0.35">
      <c r="C1461" s="379">
        <v>40387</v>
      </c>
      <c r="D1461" s="380">
        <v>0.96372303567863749</v>
      </c>
      <c r="E1461" s="380">
        <v>2.5627553832495038</v>
      </c>
    </row>
    <row r="1462" spans="3:5" ht="15.5" x14ac:dyDescent="0.35">
      <c r="C1462" s="379">
        <v>40388</v>
      </c>
      <c r="D1462" s="380">
        <v>1.0260655663015561</v>
      </c>
      <c r="E1462" s="380">
        <v>2.496128122530028</v>
      </c>
    </row>
    <row r="1463" spans="3:5" ht="15.5" x14ac:dyDescent="0.35">
      <c r="C1463" s="379">
        <v>40389</v>
      </c>
      <c r="D1463" s="380">
        <v>1.0398618475312129</v>
      </c>
      <c r="E1463" s="380">
        <v>2.4332695242208935</v>
      </c>
    </row>
    <row r="1464" spans="3:5" ht="15.5" x14ac:dyDescent="0.35">
      <c r="C1464" s="379">
        <v>40392</v>
      </c>
      <c r="D1464" s="380">
        <v>0.83921688726418642</v>
      </c>
      <c r="E1464" s="380">
        <v>2.3733276186728651</v>
      </c>
    </row>
    <row r="1465" spans="3:5" ht="15.5" x14ac:dyDescent="0.35">
      <c r="C1465" s="379">
        <v>40393</v>
      </c>
      <c r="D1465" s="380">
        <v>0.88026930418504445</v>
      </c>
      <c r="E1465" s="380">
        <v>2.2988376519024527</v>
      </c>
    </row>
    <row r="1466" spans="3:5" ht="15.5" x14ac:dyDescent="0.35">
      <c r="C1466" s="379">
        <v>40394</v>
      </c>
      <c r="D1466" s="380">
        <v>0.89678917733411379</v>
      </c>
      <c r="E1466" s="380">
        <v>2.2375335508042293</v>
      </c>
    </row>
    <row r="1467" spans="3:5" ht="15.5" x14ac:dyDescent="0.35">
      <c r="C1467" s="379">
        <v>40395</v>
      </c>
      <c r="D1467" s="380">
        <v>0.90493596128224829</v>
      </c>
      <c r="E1467" s="380">
        <v>2.1927557571374492</v>
      </c>
    </row>
    <row r="1468" spans="3:5" ht="15.5" x14ac:dyDescent="0.35">
      <c r="C1468" s="379">
        <v>40396</v>
      </c>
      <c r="D1468" s="380">
        <v>0.80233644938761961</v>
      </c>
      <c r="E1468" s="380">
        <v>2.1478953745747256</v>
      </c>
    </row>
    <row r="1469" spans="3:5" ht="15.5" x14ac:dyDescent="0.35">
      <c r="C1469" s="379">
        <v>40399</v>
      </c>
      <c r="D1469" s="380">
        <v>0.75992531495416871</v>
      </c>
      <c r="E1469" s="380">
        <v>2.1018246316545866</v>
      </c>
    </row>
    <row r="1470" spans="3:5" ht="15.5" x14ac:dyDescent="0.35">
      <c r="C1470" s="379">
        <v>40400</v>
      </c>
      <c r="D1470" s="380">
        <v>0.85692761767646142</v>
      </c>
      <c r="E1470" s="380">
        <v>2.0498546046961428</v>
      </c>
    </row>
    <row r="1471" spans="3:5" ht="15.5" x14ac:dyDescent="0.35">
      <c r="C1471" s="379">
        <v>40401</v>
      </c>
      <c r="D1471" s="380">
        <v>1.2519842432279895</v>
      </c>
      <c r="E1471" s="380">
        <v>2.0111984985858755</v>
      </c>
    </row>
    <row r="1472" spans="3:5" ht="15.5" x14ac:dyDescent="0.35">
      <c r="C1472" s="379">
        <v>40402</v>
      </c>
      <c r="D1472" s="380">
        <v>1.4494367662449463</v>
      </c>
      <c r="E1472" s="380">
        <v>1.9825418236277406</v>
      </c>
    </row>
    <row r="1473" spans="3:5" ht="15.5" x14ac:dyDescent="0.35">
      <c r="C1473" s="379">
        <v>40403</v>
      </c>
      <c r="D1473" s="380">
        <v>1.3624756034365058</v>
      </c>
      <c r="E1473" s="380">
        <v>1.9410819961908152</v>
      </c>
    </row>
    <row r="1474" spans="3:5" ht="15.5" x14ac:dyDescent="0.35">
      <c r="C1474" s="379">
        <v>40406</v>
      </c>
      <c r="D1474" s="380">
        <v>1.4056404611232758</v>
      </c>
      <c r="E1474" s="380">
        <v>1.890656005972974</v>
      </c>
    </row>
    <row r="1475" spans="3:5" ht="15.5" x14ac:dyDescent="0.35">
      <c r="C1475" s="379">
        <v>40407</v>
      </c>
      <c r="D1475" s="380">
        <v>1.1247872011937892</v>
      </c>
      <c r="E1475" s="380">
        <v>1.834012566199053</v>
      </c>
    </row>
    <row r="1476" spans="3:5" ht="15.5" x14ac:dyDescent="0.35">
      <c r="C1476" s="379">
        <v>40408</v>
      </c>
      <c r="D1476" s="380">
        <v>1.0016830001128374</v>
      </c>
      <c r="E1476" s="380">
        <v>1.7813016576062615</v>
      </c>
    </row>
    <row r="1477" spans="3:5" ht="15.5" x14ac:dyDescent="0.35">
      <c r="C1477" s="379">
        <v>40409</v>
      </c>
      <c r="D1477" s="380">
        <v>1.1526699715176953</v>
      </c>
      <c r="E1477" s="380">
        <v>1.7384096585212032</v>
      </c>
    </row>
    <row r="1478" spans="3:5" ht="15.5" x14ac:dyDescent="0.35">
      <c r="C1478" s="379">
        <v>40410</v>
      </c>
      <c r="D1478" s="380">
        <v>1.2232873813592131</v>
      </c>
      <c r="E1478" s="380">
        <v>1.7025033107354934</v>
      </c>
    </row>
    <row r="1479" spans="3:5" ht="15.5" x14ac:dyDescent="0.35">
      <c r="C1479" s="379">
        <v>40413</v>
      </c>
      <c r="D1479" s="380">
        <v>1.2021275842162178</v>
      </c>
      <c r="E1479" s="380">
        <v>1.6749408209747347</v>
      </c>
    </row>
    <row r="1480" spans="3:5" ht="15.5" x14ac:dyDescent="0.35">
      <c r="C1480" s="379">
        <v>40414</v>
      </c>
      <c r="D1480" s="380">
        <v>1.5145713337039828</v>
      </c>
      <c r="E1480" s="380">
        <v>1.6570375465792795</v>
      </c>
    </row>
    <row r="1481" spans="3:5" ht="15.5" x14ac:dyDescent="0.35">
      <c r="C1481" s="379">
        <v>40415</v>
      </c>
      <c r="D1481" s="380">
        <v>1.5871345591658286</v>
      </c>
      <c r="E1481" s="380">
        <v>1.6433162275883242</v>
      </c>
    </row>
    <row r="1482" spans="3:5" ht="15.5" x14ac:dyDescent="0.35">
      <c r="C1482" s="379">
        <v>40416</v>
      </c>
      <c r="D1482" s="380">
        <v>1.487275944681298</v>
      </c>
      <c r="E1482" s="380">
        <v>1.6294561874579656</v>
      </c>
    </row>
    <row r="1483" spans="3:5" ht="15.5" x14ac:dyDescent="0.35">
      <c r="C1483" s="379">
        <v>40417</v>
      </c>
      <c r="D1483" s="380">
        <v>1.3512147225599587</v>
      </c>
      <c r="E1483" s="380">
        <v>1.6191528907006785</v>
      </c>
    </row>
    <row r="1484" spans="3:5" ht="15.5" x14ac:dyDescent="0.35">
      <c r="C1484" s="379">
        <v>40420</v>
      </c>
      <c r="D1484" s="380">
        <v>1.4048673695185916</v>
      </c>
      <c r="E1484" s="380">
        <v>1.6119781236030435</v>
      </c>
    </row>
    <row r="1485" spans="3:5" ht="15.5" x14ac:dyDescent="0.35">
      <c r="C1485" s="379">
        <v>40421</v>
      </c>
      <c r="D1485" s="380">
        <v>1.5251279534526465</v>
      </c>
      <c r="E1485" s="380">
        <v>1.6038935083309198</v>
      </c>
    </row>
    <row r="1486" spans="3:5" ht="15.5" x14ac:dyDescent="0.35">
      <c r="C1486" s="379">
        <v>40422</v>
      </c>
      <c r="D1486" s="380">
        <v>1.3057577102511633</v>
      </c>
      <c r="E1486" s="380">
        <v>1.5884834864175668</v>
      </c>
    </row>
    <row r="1487" spans="3:5" ht="15.5" x14ac:dyDescent="0.35">
      <c r="C1487" s="379">
        <v>40423</v>
      </c>
      <c r="D1487" s="380">
        <v>1.1908060479782074</v>
      </c>
      <c r="E1487" s="380">
        <v>1.5655799202397012</v>
      </c>
    </row>
    <row r="1488" spans="3:5" ht="15.5" x14ac:dyDescent="0.35">
      <c r="C1488" s="379">
        <v>40424</v>
      </c>
      <c r="D1488" s="380">
        <v>0.90856980803894383</v>
      </c>
      <c r="E1488" s="380">
        <v>1.5372430253768714</v>
      </c>
    </row>
    <row r="1489" spans="3:5" ht="15.5" x14ac:dyDescent="0.35">
      <c r="C1489" s="379">
        <v>40427</v>
      </c>
      <c r="D1489" s="380">
        <v>0.87620947547494121</v>
      </c>
      <c r="E1489" s="380">
        <v>1.5086458460405927</v>
      </c>
    </row>
    <row r="1490" spans="3:5" ht="15.5" x14ac:dyDescent="0.35">
      <c r="C1490" s="379">
        <v>40428</v>
      </c>
      <c r="D1490" s="380">
        <v>1.1490797246469355</v>
      </c>
      <c r="E1490" s="380">
        <v>1.4728717340661586</v>
      </c>
    </row>
    <row r="1491" spans="3:5" ht="15.5" x14ac:dyDescent="0.35">
      <c r="C1491" s="379">
        <v>40429</v>
      </c>
      <c r="D1491" s="380">
        <v>1.1430305435755259</v>
      </c>
      <c r="E1491" s="380">
        <v>1.4350048171130612</v>
      </c>
    </row>
    <row r="1492" spans="3:5" ht="15.5" x14ac:dyDescent="0.35">
      <c r="C1492" s="379">
        <v>40430</v>
      </c>
      <c r="D1492" s="380">
        <v>0.96544240947561732</v>
      </c>
      <c r="E1492" s="380">
        <v>1.3886864509231061</v>
      </c>
    </row>
    <row r="1493" spans="3:5" ht="15.5" x14ac:dyDescent="0.35">
      <c r="C1493" s="379">
        <v>40431</v>
      </c>
      <c r="D1493" s="380">
        <v>0.86515516709806528</v>
      </c>
      <c r="E1493" s="380">
        <v>1.3472888316523193</v>
      </c>
    </row>
    <row r="1494" spans="3:5" ht="15.5" x14ac:dyDescent="0.35">
      <c r="C1494" s="379">
        <v>40434</v>
      </c>
      <c r="D1494" s="380">
        <v>0.82321183054829961</v>
      </c>
      <c r="E1494" s="380">
        <v>1.307051357640471</v>
      </c>
    </row>
    <row r="1495" spans="3:5" ht="15.5" x14ac:dyDescent="0.35">
      <c r="C1495" s="379">
        <v>40435</v>
      </c>
      <c r="D1495" s="380">
        <v>0.91984213346870758</v>
      </c>
      <c r="E1495" s="380">
        <v>1.272578996998553</v>
      </c>
    </row>
    <row r="1496" spans="3:5" ht="15.5" x14ac:dyDescent="0.35">
      <c r="C1496" s="379">
        <v>40436</v>
      </c>
      <c r="D1496" s="380">
        <v>0.90665997177782376</v>
      </c>
      <c r="E1496" s="380">
        <v>1.2435401680920906</v>
      </c>
    </row>
    <row r="1497" spans="3:5" ht="15.5" x14ac:dyDescent="0.35">
      <c r="C1497" s="379">
        <v>40437</v>
      </c>
      <c r="D1497" s="380">
        <v>0.78603486185291527</v>
      </c>
      <c r="E1497" s="380">
        <v>1.2192357582899549</v>
      </c>
    </row>
    <row r="1498" spans="3:5" ht="15.5" x14ac:dyDescent="0.35">
      <c r="C1498" s="379">
        <v>40438</v>
      </c>
      <c r="D1498" s="380">
        <v>0.84004339787694171</v>
      </c>
      <c r="E1498" s="380">
        <v>1.2003234034707519</v>
      </c>
    </row>
    <row r="1499" spans="3:5" ht="15.5" x14ac:dyDescent="0.35">
      <c r="C1499" s="379">
        <v>40441</v>
      </c>
      <c r="D1499" s="380">
        <v>0.87993417726950673</v>
      </c>
      <c r="E1499" s="380">
        <v>1.1840959638162181</v>
      </c>
    </row>
    <row r="1500" spans="3:5" ht="15.5" x14ac:dyDescent="0.35">
      <c r="C1500" s="379">
        <v>40442</v>
      </c>
      <c r="D1500" s="380">
        <v>0.82498970422134676</v>
      </c>
      <c r="E1500" s="380">
        <v>1.1694755398990797</v>
      </c>
    </row>
    <row r="1501" spans="3:5" ht="15.5" x14ac:dyDescent="0.35">
      <c r="C1501" s="379">
        <v>40443</v>
      </c>
      <c r="D1501" s="380">
        <v>0.94246195188659965</v>
      </c>
      <c r="E1501" s="380">
        <v>1.1585001430922295</v>
      </c>
    </row>
    <row r="1502" spans="3:5" ht="15.5" x14ac:dyDescent="0.35">
      <c r="C1502" s="379">
        <v>40444</v>
      </c>
      <c r="D1502" s="380">
        <v>1.0805280988556569</v>
      </c>
      <c r="E1502" s="380">
        <v>1.1489304835526835</v>
      </c>
    </row>
    <row r="1503" spans="3:5" ht="15.5" x14ac:dyDescent="0.35">
      <c r="C1503" s="379">
        <v>40445</v>
      </c>
      <c r="D1503" s="380">
        <v>0.91449912987846016</v>
      </c>
      <c r="E1503" s="380">
        <v>1.1328894909491454</v>
      </c>
    </row>
    <row r="1504" spans="3:5" ht="15.5" x14ac:dyDescent="0.35">
      <c r="C1504" s="379">
        <v>40448</v>
      </c>
      <c r="D1504" s="380">
        <v>0.91744361257008522</v>
      </c>
      <c r="E1504" s="380">
        <v>1.1147391559138653</v>
      </c>
    </row>
    <row r="1505" spans="3:5" ht="15.5" x14ac:dyDescent="0.35">
      <c r="C1505" s="379">
        <v>40449</v>
      </c>
      <c r="D1505" s="380">
        <v>0.97857131884123061</v>
      </c>
      <c r="E1505" s="380">
        <v>1.100224373683202</v>
      </c>
    </row>
    <row r="1506" spans="3:5" ht="15.5" x14ac:dyDescent="0.35">
      <c r="C1506" s="379">
        <v>40450</v>
      </c>
      <c r="D1506" s="380">
        <v>0.95796798317145637</v>
      </c>
      <c r="E1506" s="380">
        <v>1.0858037978147566</v>
      </c>
    </row>
    <row r="1507" spans="3:5" ht="15.5" x14ac:dyDescent="0.35">
      <c r="C1507" s="379">
        <v>40451</v>
      </c>
      <c r="D1507" s="380">
        <v>0.79626412536852298</v>
      </c>
      <c r="E1507" s="380">
        <v>1.0692397380836205</v>
      </c>
    </row>
    <row r="1508" spans="3:5" ht="15.5" x14ac:dyDescent="0.35">
      <c r="C1508" s="379">
        <v>40452</v>
      </c>
      <c r="D1508" s="380">
        <v>0.71936730927113568</v>
      </c>
      <c r="E1508" s="380">
        <v>1.0561109228631802</v>
      </c>
    </row>
    <row r="1509" spans="3:5" ht="15.5" x14ac:dyDescent="0.35">
      <c r="C1509" s="379">
        <v>40455</v>
      </c>
      <c r="D1509" s="380">
        <v>0.83852036626827708</v>
      </c>
      <c r="E1509" s="380">
        <v>1.0507127658449473</v>
      </c>
    </row>
    <row r="1510" spans="3:5" ht="15.5" x14ac:dyDescent="0.35">
      <c r="C1510" s="379">
        <v>40456</v>
      </c>
      <c r="D1510" s="380">
        <v>0.88592931792044394</v>
      </c>
      <c r="E1510" s="380">
        <v>1.048613108693937</v>
      </c>
    </row>
    <row r="1511" spans="3:5" ht="15.5" x14ac:dyDescent="0.35">
      <c r="C1511" s="379">
        <v>40457</v>
      </c>
      <c r="D1511" s="380">
        <v>0.91492060920868146</v>
      </c>
      <c r="E1511" s="380">
        <v>1.0476370601645377</v>
      </c>
    </row>
    <row r="1512" spans="3:5" ht="15.5" x14ac:dyDescent="0.35">
      <c r="C1512" s="379">
        <v>40458</v>
      </c>
      <c r="D1512" s="380">
        <v>1.1877988221155535</v>
      </c>
      <c r="E1512" s="380">
        <v>1.0508717252808173</v>
      </c>
    </row>
    <row r="1513" spans="3:5" ht="15.5" x14ac:dyDescent="0.35">
      <c r="C1513" s="379">
        <v>40459</v>
      </c>
      <c r="D1513" s="380">
        <v>1.2020033510253441</v>
      </c>
      <c r="E1513" s="380">
        <v>1.0541145553507001</v>
      </c>
    </row>
    <row r="1514" spans="3:5" ht="15.5" x14ac:dyDescent="0.35">
      <c r="C1514" s="379">
        <v>40462</v>
      </c>
      <c r="D1514" s="380">
        <v>1.0357847026619695</v>
      </c>
      <c r="E1514" s="380">
        <v>1.0580459116586558</v>
      </c>
    </row>
    <row r="1515" spans="3:5" ht="15.5" x14ac:dyDescent="0.35">
      <c r="C1515" s="379">
        <v>40463</v>
      </c>
      <c r="D1515" s="380">
        <v>1.0259595341859795</v>
      </c>
      <c r="E1515" s="380">
        <v>1.0609597162586746</v>
      </c>
    </row>
    <row r="1516" spans="3:5" ht="15.5" x14ac:dyDescent="0.35">
      <c r="C1516" s="379">
        <v>40464</v>
      </c>
      <c r="D1516" s="380">
        <v>0.85859744899438251</v>
      </c>
      <c r="E1516" s="380">
        <v>1.0601958816918797</v>
      </c>
    </row>
    <row r="1517" spans="3:5" ht="15.5" x14ac:dyDescent="0.35">
      <c r="C1517" s="379">
        <v>40465</v>
      </c>
      <c r="D1517" s="380">
        <v>1.1576622381239119</v>
      </c>
      <c r="E1517" s="380">
        <v>1.065250407228713</v>
      </c>
    </row>
    <row r="1518" spans="3:5" ht="15.5" x14ac:dyDescent="0.35">
      <c r="C1518" s="379">
        <v>40466</v>
      </c>
      <c r="D1518" s="380">
        <v>1.0526533293813163</v>
      </c>
      <c r="E1518" s="380">
        <v>1.0702567448285871</v>
      </c>
    </row>
    <row r="1519" spans="3:5" ht="15.5" x14ac:dyDescent="0.35">
      <c r="C1519" s="379">
        <v>40469</v>
      </c>
      <c r="D1519" s="380">
        <v>1.1190551749596629</v>
      </c>
      <c r="E1519" s="380">
        <v>1.0774393420286967</v>
      </c>
    </row>
    <row r="1520" spans="3:5" ht="15.5" x14ac:dyDescent="0.35">
      <c r="C1520" s="379">
        <v>40470</v>
      </c>
      <c r="D1520" s="380">
        <v>1.2790809612098191</v>
      </c>
      <c r="E1520" s="380">
        <v>1.0858824088993639</v>
      </c>
    </row>
    <row r="1521" spans="3:5" ht="15.5" x14ac:dyDescent="0.35">
      <c r="C1521" s="379">
        <v>40471</v>
      </c>
      <c r="D1521" s="380">
        <v>1.1676148071982333</v>
      </c>
      <c r="E1521" s="380">
        <v>1.0841950201787689</v>
      </c>
    </row>
    <row r="1522" spans="3:5" ht="15.5" x14ac:dyDescent="0.35">
      <c r="C1522" s="379">
        <v>40472</v>
      </c>
      <c r="D1522" s="380">
        <v>1.1641871537530046</v>
      </c>
      <c r="E1522" s="380">
        <v>1.0784900279289302</v>
      </c>
    </row>
    <row r="1523" spans="3:5" ht="15.5" x14ac:dyDescent="0.35">
      <c r="C1523" s="379">
        <v>40473</v>
      </c>
      <c r="D1523" s="380">
        <v>1.0853025281881661</v>
      </c>
      <c r="E1523" s="380">
        <v>1.0729465664239635</v>
      </c>
    </row>
    <row r="1524" spans="3:5" ht="15.5" x14ac:dyDescent="0.35">
      <c r="C1524" s="379">
        <v>40476</v>
      </c>
      <c r="D1524" s="380">
        <v>1.0379124214901936</v>
      </c>
      <c r="E1524" s="380">
        <v>1.0655920056313017</v>
      </c>
    </row>
    <row r="1525" spans="3:5" ht="15.5" x14ac:dyDescent="0.35">
      <c r="C1525" s="379">
        <v>40477</v>
      </c>
      <c r="D1525" s="380">
        <v>1.0106485029634431</v>
      </c>
      <c r="E1525" s="380">
        <v>1.0633092316666948</v>
      </c>
    </row>
    <row r="1526" spans="3:5" ht="15.5" x14ac:dyDescent="0.35">
      <c r="C1526" s="379">
        <v>40478</v>
      </c>
      <c r="D1526" s="380">
        <v>1.1013363030813601</v>
      </c>
      <c r="E1526" s="380">
        <v>1.0653022977260653</v>
      </c>
    </row>
    <row r="1527" spans="3:5" ht="15.5" x14ac:dyDescent="0.35">
      <c r="C1527" s="379">
        <v>40479</v>
      </c>
      <c r="D1527" s="380">
        <v>1.0456160855957322</v>
      </c>
      <c r="E1527" s="380">
        <v>1.0631612200076259</v>
      </c>
    </row>
    <row r="1528" spans="3:5" ht="15.5" x14ac:dyDescent="0.35">
      <c r="C1528" s="379">
        <v>40480</v>
      </c>
      <c r="D1528" s="380">
        <v>1.0822027339578137</v>
      </c>
      <c r="E1528" s="380">
        <v>1.0603395270595979</v>
      </c>
    </row>
    <row r="1529" spans="3:5" ht="15.5" x14ac:dyDescent="0.35">
      <c r="C1529" s="379">
        <v>40483</v>
      </c>
      <c r="D1529" s="380">
        <v>1.1968729331050185</v>
      </c>
      <c r="E1529" s="380">
        <v>1.0602344340373739</v>
      </c>
    </row>
    <row r="1530" spans="3:5" ht="15.5" x14ac:dyDescent="0.35">
      <c r="C1530" s="379">
        <v>40484</v>
      </c>
      <c r="D1530" s="380">
        <v>1.132814317202143</v>
      </c>
      <c r="E1530" s="380">
        <v>1.0525992937073374</v>
      </c>
    </row>
    <row r="1531" spans="3:5" ht="15.5" x14ac:dyDescent="0.35">
      <c r="C1531" s="379">
        <v>40485</v>
      </c>
      <c r="D1531" s="380">
        <v>0.9240783480157807</v>
      </c>
      <c r="E1531" s="380">
        <v>1.0393381694843362</v>
      </c>
    </row>
    <row r="1532" spans="3:5" ht="15.5" x14ac:dyDescent="0.35">
      <c r="C1532" s="379">
        <v>40486</v>
      </c>
      <c r="D1532" s="380">
        <v>0.64467609072691001</v>
      </c>
      <c r="E1532" s="380">
        <v>1.0224861724052485</v>
      </c>
    </row>
    <row r="1533" spans="3:5" ht="15.5" x14ac:dyDescent="0.35">
      <c r="C1533" s="379">
        <v>40487</v>
      </c>
      <c r="D1533" s="380">
        <v>0.61418169909980458</v>
      </c>
      <c r="E1533" s="380">
        <v>1.0077455119360454</v>
      </c>
    </row>
    <row r="1534" spans="3:5" ht="15.5" x14ac:dyDescent="0.35">
      <c r="C1534" s="379">
        <v>40490</v>
      </c>
      <c r="D1534" s="380">
        <v>0.75699415521705227</v>
      </c>
      <c r="E1534" s="380">
        <v>0.99478804765001438</v>
      </c>
    </row>
    <row r="1535" spans="3:5" ht="15.5" x14ac:dyDescent="0.35">
      <c r="C1535" s="379">
        <v>40491</v>
      </c>
      <c r="D1535" s="380">
        <v>0.9295363651912808</v>
      </c>
      <c r="E1535" s="380">
        <v>0.98287621588478724</v>
      </c>
    </row>
    <row r="1536" spans="3:5" ht="15.5" x14ac:dyDescent="0.35">
      <c r="C1536" s="379">
        <v>40492</v>
      </c>
      <c r="D1536" s="380">
        <v>1.0088066193056486</v>
      </c>
      <c r="E1536" s="380">
        <v>0.97693719406587709</v>
      </c>
    </row>
    <row r="1537" spans="3:5" ht="15.5" x14ac:dyDescent="0.35">
      <c r="C1537" s="379">
        <v>40493</v>
      </c>
      <c r="D1537" s="380">
        <v>1.0668551249914315</v>
      </c>
      <c r="E1537" s="380">
        <v>0.97445817560614145</v>
      </c>
    </row>
    <row r="1538" spans="3:5" ht="15.5" x14ac:dyDescent="0.35">
      <c r="C1538" s="379">
        <v>40494</v>
      </c>
      <c r="D1538" s="380">
        <v>1.2803876026666106</v>
      </c>
      <c r="E1538" s="380">
        <v>0.98189453149869466</v>
      </c>
    </row>
    <row r="1539" spans="3:5" ht="15.5" x14ac:dyDescent="0.35">
      <c r="C1539" s="379">
        <v>40497</v>
      </c>
      <c r="D1539" s="380">
        <v>1.39413975291297</v>
      </c>
      <c r="E1539" s="380">
        <v>0.99225313704745532</v>
      </c>
    </row>
    <row r="1540" spans="3:5" ht="15.5" x14ac:dyDescent="0.35">
      <c r="C1540" s="379">
        <v>40498</v>
      </c>
      <c r="D1540" s="380">
        <v>1.3857588734111137</v>
      </c>
      <c r="E1540" s="380">
        <v>0.99698672002273914</v>
      </c>
    </row>
    <row r="1541" spans="3:5" ht="15.5" x14ac:dyDescent="0.35">
      <c r="C1541" s="379">
        <v>40499</v>
      </c>
      <c r="D1541" s="380">
        <v>1.3012892852320925</v>
      </c>
      <c r="E1541" s="380">
        <v>1.0001518948558705</v>
      </c>
    </row>
    <row r="1542" spans="3:5" ht="15.5" x14ac:dyDescent="0.35">
      <c r="C1542" s="379">
        <v>40500</v>
      </c>
      <c r="D1542" s="380">
        <v>1.0134093932296766</v>
      </c>
      <c r="E1542" s="380">
        <v>1.0011112345309516</v>
      </c>
    </row>
    <row r="1543" spans="3:5" ht="15.5" x14ac:dyDescent="0.35">
      <c r="C1543" s="379">
        <v>40501</v>
      </c>
      <c r="D1543" s="380">
        <v>0.83860973842545761</v>
      </c>
      <c r="E1543" s="380">
        <v>1.0005803259574995</v>
      </c>
    </row>
    <row r="1544" spans="3:5" ht="15.5" x14ac:dyDescent="0.35">
      <c r="C1544" s="379">
        <v>40504</v>
      </c>
      <c r="D1544" s="380">
        <v>0.83015488737622656</v>
      </c>
      <c r="E1544" s="380">
        <v>1.0007191870940579</v>
      </c>
    </row>
    <row r="1545" spans="3:5" ht="15.5" x14ac:dyDescent="0.35">
      <c r="C1545" s="379">
        <v>40505</v>
      </c>
      <c r="D1545" s="380">
        <v>1.3761061930439067</v>
      </c>
      <c r="E1545" s="380">
        <v>1.0098444682855621</v>
      </c>
    </row>
    <row r="1546" spans="3:5" ht="15.5" x14ac:dyDescent="0.35">
      <c r="C1546" s="379">
        <v>40506</v>
      </c>
      <c r="D1546" s="380">
        <v>1.2421739316022462</v>
      </c>
      <c r="E1546" s="380">
        <v>1.0165547474820504</v>
      </c>
    </row>
    <row r="1547" spans="3:5" ht="15.5" x14ac:dyDescent="0.35">
      <c r="C1547" s="379">
        <v>40507</v>
      </c>
      <c r="D1547" s="380">
        <v>1.2225217587177035</v>
      </c>
      <c r="E1547" s="380">
        <v>1.0252844854193461</v>
      </c>
    </row>
    <row r="1548" spans="3:5" ht="15.5" x14ac:dyDescent="0.35">
      <c r="C1548" s="379">
        <v>40508</v>
      </c>
      <c r="D1548" s="380">
        <v>1.4987414882341585</v>
      </c>
      <c r="E1548" s="380">
        <v>1.0384584472264906</v>
      </c>
    </row>
    <row r="1549" spans="3:5" ht="15.5" x14ac:dyDescent="0.35">
      <c r="C1549" s="379">
        <v>40511</v>
      </c>
      <c r="D1549" s="380">
        <v>1.6547365393620812</v>
      </c>
      <c r="E1549" s="380">
        <v>1.0539544944683421</v>
      </c>
    </row>
    <row r="1550" spans="3:5" ht="15.5" x14ac:dyDescent="0.35">
      <c r="C1550" s="379">
        <v>40512</v>
      </c>
      <c r="D1550" s="380">
        <v>1.8843912676612362</v>
      </c>
      <c r="E1550" s="380">
        <v>1.0751425257371399</v>
      </c>
    </row>
    <row r="1551" spans="3:5" ht="15.5" x14ac:dyDescent="0.35">
      <c r="C1551" s="379">
        <v>40513</v>
      </c>
      <c r="D1551" s="380">
        <v>1.6085169643681989</v>
      </c>
      <c r="E1551" s="380">
        <v>1.0884636259867719</v>
      </c>
    </row>
    <row r="1552" spans="3:5" ht="15.5" x14ac:dyDescent="0.35">
      <c r="C1552" s="379">
        <v>40514</v>
      </c>
      <c r="D1552" s="380">
        <v>1.3617340544829868</v>
      </c>
      <c r="E1552" s="380">
        <v>1.0940877450993185</v>
      </c>
    </row>
    <row r="1553" spans="3:5" ht="15.5" x14ac:dyDescent="0.35">
      <c r="C1553" s="379">
        <v>40515</v>
      </c>
      <c r="D1553" s="380">
        <v>1.1266495732721031</v>
      </c>
      <c r="E1553" s="380">
        <v>1.0983307539671916</v>
      </c>
    </row>
    <row r="1554" spans="3:5" ht="15.5" x14ac:dyDescent="0.35">
      <c r="C1554" s="379">
        <v>40518</v>
      </c>
      <c r="D1554" s="380">
        <v>1.1844258677928499</v>
      </c>
      <c r="E1554" s="380">
        <v>1.1036703990716468</v>
      </c>
    </row>
    <row r="1555" spans="3:5" ht="15.5" x14ac:dyDescent="0.35">
      <c r="C1555" s="379">
        <v>40519</v>
      </c>
      <c r="D1555" s="380">
        <v>1.0764317816303639</v>
      </c>
      <c r="E1555" s="380">
        <v>1.1056276083274292</v>
      </c>
    </row>
    <row r="1556" spans="3:5" ht="15.5" x14ac:dyDescent="0.35">
      <c r="C1556" s="379">
        <v>40520</v>
      </c>
      <c r="D1556" s="380">
        <v>1.0588970183149207</v>
      </c>
      <c r="E1556" s="380">
        <v>1.1076461890302987</v>
      </c>
    </row>
    <row r="1557" spans="3:5" ht="15.5" x14ac:dyDescent="0.35">
      <c r="C1557" s="379">
        <v>40521</v>
      </c>
      <c r="D1557" s="380">
        <v>1.0895376269719124</v>
      </c>
      <c r="E1557" s="380">
        <v>1.1135116590623664</v>
      </c>
    </row>
    <row r="1558" spans="3:5" ht="15.5" x14ac:dyDescent="0.35">
      <c r="C1558" s="379">
        <v>40522</v>
      </c>
      <c r="D1558" s="380">
        <v>1.0534482993842216</v>
      </c>
      <c r="E1558" s="380">
        <v>1.1201932788646281</v>
      </c>
    </row>
    <row r="1559" spans="3:5" ht="15.5" x14ac:dyDescent="0.35">
      <c r="C1559" s="379">
        <v>40525</v>
      </c>
      <c r="D1559" s="380">
        <v>1.0061117180163701</v>
      </c>
      <c r="E1559" s="380">
        <v>1.12354510589959</v>
      </c>
    </row>
    <row r="1560" spans="3:5" ht="15.5" x14ac:dyDescent="0.35">
      <c r="C1560" s="379">
        <v>40526</v>
      </c>
      <c r="D1560" s="380">
        <v>0.9780954734443722</v>
      </c>
      <c r="E1560" s="380">
        <v>1.1253884290100686</v>
      </c>
    </row>
    <row r="1561" spans="3:5" ht="15.5" x14ac:dyDescent="0.35">
      <c r="C1561" s="379">
        <v>40527</v>
      </c>
      <c r="D1561" s="380">
        <v>0.96032331484915257</v>
      </c>
      <c r="E1561" s="380">
        <v>1.1262964831228779</v>
      </c>
    </row>
    <row r="1562" spans="3:5" ht="15.5" x14ac:dyDescent="0.35">
      <c r="C1562" s="379">
        <v>40528</v>
      </c>
      <c r="D1562" s="380">
        <v>1.0176408447277587</v>
      </c>
      <c r="E1562" s="380">
        <v>1.1228933235751219</v>
      </c>
    </row>
    <row r="1563" spans="3:5" ht="15.5" x14ac:dyDescent="0.35">
      <c r="C1563" s="379">
        <v>40529</v>
      </c>
      <c r="D1563" s="380">
        <v>0.93023574250824514</v>
      </c>
      <c r="E1563" s="380">
        <v>1.1174579714047799</v>
      </c>
    </row>
    <row r="1564" spans="3:5" ht="15.5" x14ac:dyDescent="0.35">
      <c r="C1564" s="379">
        <v>40532</v>
      </c>
      <c r="D1564" s="380">
        <v>0.94361889779027563</v>
      </c>
      <c r="E1564" s="380">
        <v>1.115614655307346</v>
      </c>
    </row>
    <row r="1565" spans="3:5" ht="15.5" x14ac:dyDescent="0.35">
      <c r="C1565" s="379">
        <v>40533</v>
      </c>
      <c r="D1565" s="380">
        <v>0.78080002008479144</v>
      </c>
      <c r="E1565" s="380">
        <v>1.1107114650253223</v>
      </c>
    </row>
    <row r="1566" spans="3:5" ht="15.5" x14ac:dyDescent="0.35">
      <c r="C1566" s="379">
        <v>40534</v>
      </c>
      <c r="D1566" s="380">
        <v>0.79432873981859053</v>
      </c>
      <c r="E1566" s="380">
        <v>1.1094260908418063</v>
      </c>
    </row>
    <row r="1567" spans="3:5" ht="15.5" x14ac:dyDescent="0.35">
      <c r="C1567" s="379">
        <v>40535</v>
      </c>
      <c r="D1567" s="380">
        <v>0.78343550078690416</v>
      </c>
      <c r="E1567" s="380">
        <v>1.1019415560950661</v>
      </c>
    </row>
    <row r="1568" spans="3:5" ht="15.5" x14ac:dyDescent="0.35">
      <c r="C1568" s="379">
        <v>40536</v>
      </c>
      <c r="D1568" s="380">
        <v>0.77379126142765642</v>
      </c>
      <c r="E1568" s="380">
        <v>1.0963643147359927</v>
      </c>
    </row>
    <row r="1569" spans="3:5" ht="15.5" x14ac:dyDescent="0.35">
      <c r="C1569" s="379">
        <v>40539</v>
      </c>
      <c r="D1569" s="380">
        <v>0.83148683673669699</v>
      </c>
      <c r="E1569" s="380">
        <v>1.0906129479715334</v>
      </c>
    </row>
    <row r="1570" spans="3:5" ht="15.5" x14ac:dyDescent="0.35">
      <c r="C1570" s="379">
        <v>40540</v>
      </c>
      <c r="D1570" s="380">
        <v>0.8695587075002138</v>
      </c>
      <c r="E1570" s="380">
        <v>1.0824225028973413</v>
      </c>
    </row>
    <row r="1571" spans="3:5" ht="15.5" x14ac:dyDescent="0.35">
      <c r="C1571" s="379">
        <v>40541</v>
      </c>
      <c r="D1571" s="380">
        <v>0.87490387445419482</v>
      </c>
      <c r="E1571" s="380">
        <v>1.0765682842424604</v>
      </c>
    </row>
    <row r="1572" spans="3:5" ht="15.5" x14ac:dyDescent="0.35">
      <c r="C1572" s="379">
        <v>40542</v>
      </c>
      <c r="D1572" s="380">
        <v>0.9113782120765177</v>
      </c>
      <c r="E1572" s="380">
        <v>1.0715121054089307</v>
      </c>
    </row>
    <row r="1573" spans="3:5" ht="15.5" x14ac:dyDescent="0.35">
      <c r="C1573" s="379">
        <v>40543</v>
      </c>
      <c r="D1573" s="380">
        <v>0.95967679524235949</v>
      </c>
      <c r="E1573" s="380">
        <v>1.0689995907500147</v>
      </c>
    </row>
    <row r="1574" spans="3:5" ht="15.5" x14ac:dyDescent="0.35">
      <c r="C1574" s="379">
        <v>40546</v>
      </c>
      <c r="D1574" s="380">
        <v>0.89399836166179869</v>
      </c>
      <c r="E1574" s="380">
        <v>1.0661213095534467</v>
      </c>
    </row>
    <row r="1575" spans="3:5" ht="15.5" x14ac:dyDescent="0.35">
      <c r="C1575" s="379">
        <v>40547</v>
      </c>
      <c r="D1575" s="380">
        <v>0.6770485483319808</v>
      </c>
      <c r="E1575" s="380">
        <v>1.0594493104608176</v>
      </c>
    </row>
    <row r="1576" spans="3:5" ht="15.5" x14ac:dyDescent="0.35">
      <c r="C1576" s="379">
        <v>40548</v>
      </c>
      <c r="D1576" s="380">
        <v>0.73410274792902763</v>
      </c>
      <c r="E1576" s="380">
        <v>1.0521046393577711</v>
      </c>
    </row>
    <row r="1577" spans="3:5" ht="15.5" x14ac:dyDescent="0.35">
      <c r="C1577" s="379">
        <v>40549</v>
      </c>
      <c r="D1577" s="380">
        <v>0.73876506780750462</v>
      </c>
      <c r="E1577" s="380">
        <v>1.0459676190020066</v>
      </c>
    </row>
    <row r="1578" spans="3:5" ht="15.5" x14ac:dyDescent="0.35">
      <c r="C1578" s="379">
        <v>40550</v>
      </c>
      <c r="D1578" s="380">
        <v>0.70399128546286338</v>
      </c>
      <c r="E1578" s="380">
        <v>1.0384033900321077</v>
      </c>
    </row>
    <row r="1579" spans="3:5" ht="15.5" x14ac:dyDescent="0.35">
      <c r="C1579" s="379">
        <v>40553</v>
      </c>
      <c r="D1579" s="380">
        <v>0.76048075661705572</v>
      </c>
      <c r="E1579" s="380">
        <v>1.0296755465023484</v>
      </c>
    </row>
    <row r="1580" spans="3:5" ht="15.5" x14ac:dyDescent="0.35">
      <c r="C1580" s="379">
        <v>40554</v>
      </c>
      <c r="D1580" s="380">
        <v>0.52985447556419241</v>
      </c>
      <c r="E1580" s="380">
        <v>1.0176163496695891</v>
      </c>
    </row>
    <row r="1581" spans="3:5" ht="15.5" x14ac:dyDescent="0.35">
      <c r="C1581" s="379">
        <v>40555</v>
      </c>
      <c r="D1581" s="380">
        <v>0.3529780845168885</v>
      </c>
      <c r="E1581" s="380">
        <v>1.0061943443996113</v>
      </c>
    </row>
    <row r="1582" spans="3:5" ht="15.5" x14ac:dyDescent="0.35">
      <c r="C1582" s="379">
        <v>40556</v>
      </c>
      <c r="D1582" s="380">
        <v>0.17206942780033835</v>
      </c>
      <c r="E1582" s="380">
        <v>0.99674221114108008</v>
      </c>
    </row>
    <row r="1583" spans="3:5" ht="15.5" x14ac:dyDescent="0.35">
      <c r="C1583" s="379">
        <v>40557</v>
      </c>
      <c r="D1583" s="380">
        <v>0.17616531140155425</v>
      </c>
      <c r="E1583" s="380">
        <v>0.98798188338711512</v>
      </c>
    </row>
    <row r="1584" spans="3:5" ht="15.5" x14ac:dyDescent="0.35">
      <c r="C1584" s="379">
        <v>40560</v>
      </c>
      <c r="D1584" s="380">
        <v>0.18765571688280444</v>
      </c>
      <c r="E1584" s="380">
        <v>0.97659511462043003</v>
      </c>
    </row>
    <row r="1585" spans="3:5" ht="15.5" x14ac:dyDescent="0.35">
      <c r="C1585" s="379">
        <v>40561</v>
      </c>
      <c r="D1585" s="380">
        <v>8.7551557835620616E-2</v>
      </c>
      <c r="E1585" s="380">
        <v>0.9597554184733168</v>
      </c>
    </row>
    <row r="1586" spans="3:5" ht="15.5" x14ac:dyDescent="0.35">
      <c r="C1586" s="379">
        <v>40562</v>
      </c>
      <c r="D1586" s="380">
        <v>0.11078874456349273</v>
      </c>
      <c r="E1586" s="380">
        <v>0.94179506097847365</v>
      </c>
    </row>
    <row r="1587" spans="3:5" ht="15.5" x14ac:dyDescent="0.35">
      <c r="C1587" s="379">
        <v>40563</v>
      </c>
      <c r="D1587" s="380">
        <v>0.21597536885583699</v>
      </c>
      <c r="E1587" s="380">
        <v>0.92477746585576182</v>
      </c>
    </row>
    <row r="1588" spans="3:5" ht="15.5" x14ac:dyDescent="0.35">
      <c r="C1588" s="379">
        <v>40564</v>
      </c>
      <c r="D1588" s="380">
        <v>0.12155170487573752</v>
      </c>
      <c r="E1588" s="380">
        <v>0.90160074789994438</v>
      </c>
    </row>
    <row r="1589" spans="3:5" ht="15.5" x14ac:dyDescent="0.35">
      <c r="C1589" s="379">
        <v>40567</v>
      </c>
      <c r="D1589" s="380">
        <v>8.2459676571395191E-2</v>
      </c>
      <c r="E1589" s="380">
        <v>0.87536714637311275</v>
      </c>
    </row>
    <row r="1590" spans="3:5" ht="15.5" x14ac:dyDescent="0.35">
      <c r="C1590" s="379">
        <v>40568</v>
      </c>
      <c r="D1590" s="380">
        <v>-2.4109703141209089E-2</v>
      </c>
      <c r="E1590" s="380">
        <v>0.84716977484206657</v>
      </c>
    </row>
    <row r="1591" spans="3:5" ht="15.5" x14ac:dyDescent="0.35">
      <c r="C1591" s="379">
        <v>40569</v>
      </c>
      <c r="D1591" s="380">
        <v>-0.13706058118703668</v>
      </c>
      <c r="E1591" s="380">
        <v>0.81840277751368418</v>
      </c>
    </row>
    <row r="1592" spans="3:5" ht="15.5" x14ac:dyDescent="0.35">
      <c r="C1592" s="379">
        <v>40570</v>
      </c>
      <c r="D1592" s="380">
        <v>-0.25877440429484994</v>
      </c>
      <c r="E1592" s="380">
        <v>0.79295910156319349</v>
      </c>
    </row>
    <row r="1593" spans="3:5" ht="15.5" x14ac:dyDescent="0.35">
      <c r="C1593" s="379">
        <v>40571</v>
      </c>
      <c r="D1593" s="380">
        <v>8.5777480121133481E-2</v>
      </c>
      <c r="E1593" s="380">
        <v>0.77790245639710709</v>
      </c>
    </row>
    <row r="1594" spans="3:5" ht="15.5" x14ac:dyDescent="0.35">
      <c r="C1594" s="379">
        <v>40574</v>
      </c>
      <c r="D1594" s="380">
        <v>0.17867055124342096</v>
      </c>
      <c r="E1594" s="380">
        <v>0.76487276967445084</v>
      </c>
    </row>
    <row r="1595" spans="3:5" ht="15.5" x14ac:dyDescent="0.35">
      <c r="C1595" s="379">
        <v>40575</v>
      </c>
      <c r="D1595" s="380">
        <v>-9.9129471224617682E-3</v>
      </c>
      <c r="E1595" s="380">
        <v>0.7371523868711235</v>
      </c>
    </row>
    <row r="1596" spans="3:5" ht="15.5" x14ac:dyDescent="0.35">
      <c r="C1596" s="379">
        <v>40576</v>
      </c>
      <c r="D1596" s="380">
        <v>-0.11051820917482444</v>
      </c>
      <c r="E1596" s="380">
        <v>0.71009854405558182</v>
      </c>
    </row>
    <row r="1597" spans="3:5" ht="15.5" x14ac:dyDescent="0.35">
      <c r="C1597" s="379">
        <v>40577</v>
      </c>
      <c r="D1597" s="380">
        <v>-5.6392676040458813E-2</v>
      </c>
      <c r="E1597" s="380">
        <v>0.68452025536041872</v>
      </c>
    </row>
    <row r="1598" spans="3:5" ht="15.5" x14ac:dyDescent="0.35">
      <c r="C1598" s="379">
        <v>40578</v>
      </c>
      <c r="D1598" s="380">
        <v>-0.13396371506273203</v>
      </c>
      <c r="E1598" s="380">
        <v>0.65186615129448089</v>
      </c>
    </row>
    <row r="1599" spans="3:5" ht="15.5" x14ac:dyDescent="0.35">
      <c r="C1599" s="379">
        <v>40581</v>
      </c>
      <c r="D1599" s="380">
        <v>-0.18268394985112829</v>
      </c>
      <c r="E1599" s="380">
        <v>0.61511774151021681</v>
      </c>
    </row>
    <row r="1600" spans="3:5" ht="15.5" x14ac:dyDescent="0.35">
      <c r="C1600" s="379">
        <v>40582</v>
      </c>
      <c r="D1600" s="380">
        <v>-0.29303048233264212</v>
      </c>
      <c r="E1600" s="380">
        <v>0.57156930651033921</v>
      </c>
    </row>
    <row r="1601" spans="3:5" ht="15.5" x14ac:dyDescent="0.35">
      <c r="C1601" s="379">
        <v>40583</v>
      </c>
      <c r="D1601" s="380">
        <v>-0.34299041343221187</v>
      </c>
      <c r="E1601" s="380">
        <v>0.53253915895433102</v>
      </c>
    </row>
    <row r="1602" spans="3:5" ht="15.5" x14ac:dyDescent="0.35">
      <c r="C1602" s="379">
        <v>40584</v>
      </c>
      <c r="D1602" s="380">
        <v>-0.31439420214456187</v>
      </c>
      <c r="E1602" s="380">
        <v>0.49901659382177999</v>
      </c>
    </row>
    <row r="1603" spans="3:5" ht="15.5" x14ac:dyDescent="0.35">
      <c r="C1603" s="379">
        <v>40585</v>
      </c>
      <c r="D1603" s="380">
        <v>-0.34945834161971417</v>
      </c>
      <c r="E1603" s="380">
        <v>0.46949443552394365</v>
      </c>
    </row>
    <row r="1604" spans="3:5" ht="15.5" x14ac:dyDescent="0.35">
      <c r="C1604" s="379">
        <v>40588</v>
      </c>
      <c r="D1604" s="380">
        <v>-0.29397972275095313</v>
      </c>
      <c r="E1604" s="380">
        <v>0.43992632371306761</v>
      </c>
    </row>
    <row r="1605" spans="3:5" ht="15.5" x14ac:dyDescent="0.35">
      <c r="C1605" s="379">
        <v>40589</v>
      </c>
      <c r="D1605" s="380">
        <v>-0.32318577357353018</v>
      </c>
      <c r="E1605" s="380">
        <v>0.41193397260898967</v>
      </c>
    </row>
    <row r="1606" spans="3:5" ht="15.5" x14ac:dyDescent="0.35">
      <c r="C1606" s="379">
        <v>40590</v>
      </c>
      <c r="D1606" s="380">
        <v>-0.4503032763474949</v>
      </c>
      <c r="E1606" s="380">
        <v>0.38174996671574141</v>
      </c>
    </row>
    <row r="1607" spans="3:5" ht="15.5" x14ac:dyDescent="0.35">
      <c r="C1607" s="379">
        <v>40591</v>
      </c>
      <c r="D1607" s="380">
        <v>-0.52797381749490635</v>
      </c>
      <c r="E1607" s="380">
        <v>0.3493997378264051</v>
      </c>
    </row>
    <row r="1608" spans="3:5" ht="15.5" x14ac:dyDescent="0.35">
      <c r="C1608" s="379">
        <v>40592</v>
      </c>
      <c r="D1608" s="380">
        <v>-0.63181196187789734</v>
      </c>
      <c r="E1608" s="380">
        <v>0.31569453260116254</v>
      </c>
    </row>
    <row r="1609" spans="3:5" ht="15.5" x14ac:dyDescent="0.35">
      <c r="C1609" s="379">
        <v>40595</v>
      </c>
      <c r="D1609" s="380">
        <v>-0.54782825171284699</v>
      </c>
      <c r="E1609" s="380">
        <v>0.28461573320657829</v>
      </c>
    </row>
    <row r="1610" spans="3:5" ht="15.5" x14ac:dyDescent="0.35">
      <c r="C1610" s="379">
        <v>40596</v>
      </c>
      <c r="D1610" s="380">
        <v>-0.14179410958523303</v>
      </c>
      <c r="E1610" s="380">
        <v>0.26221794154598621</v>
      </c>
    </row>
    <row r="1611" spans="3:5" ht="15.5" x14ac:dyDescent="0.35">
      <c r="C1611" s="379">
        <v>40597</v>
      </c>
      <c r="D1611" s="380">
        <v>-9.9465936874173003E-3</v>
      </c>
      <c r="E1611" s="380">
        <v>0.24281254337525485</v>
      </c>
    </row>
    <row r="1612" spans="3:5" ht="15.5" x14ac:dyDescent="0.35">
      <c r="C1612" s="379">
        <v>40598</v>
      </c>
      <c r="D1612" s="380">
        <v>0.12415590086756284</v>
      </c>
      <c r="E1612" s="380">
        <v>0.22494284449805105</v>
      </c>
    </row>
    <row r="1613" spans="3:5" ht="15.5" x14ac:dyDescent="0.35">
      <c r="C1613" s="379">
        <v>40599</v>
      </c>
      <c r="D1613" s="380">
        <v>-0.14686873443257575</v>
      </c>
      <c r="E1613" s="380">
        <v>0.20340075495923454</v>
      </c>
    </row>
    <row r="1614" spans="3:5" ht="15.5" x14ac:dyDescent="0.35">
      <c r="C1614" s="379">
        <v>40602</v>
      </c>
      <c r="D1614" s="380">
        <v>-0.30718929692399261</v>
      </c>
      <c r="E1614" s="380">
        <v>0.17838459106494922</v>
      </c>
    </row>
    <row r="1615" spans="3:5" ht="15.5" x14ac:dyDescent="0.35">
      <c r="C1615" s="379">
        <v>40603</v>
      </c>
      <c r="D1615" s="380">
        <v>-0.26181656079178484</v>
      </c>
      <c r="E1615" s="380">
        <v>0.15753225944741767</v>
      </c>
    </row>
    <row r="1616" spans="3:5" ht="15.5" x14ac:dyDescent="0.35">
      <c r="C1616" s="379">
        <v>40604</v>
      </c>
      <c r="D1616" s="380">
        <v>-0.14612290103355768</v>
      </c>
      <c r="E1616" s="380">
        <v>0.1387232266303747</v>
      </c>
    </row>
    <row r="1617" spans="3:5" ht="15.5" x14ac:dyDescent="0.35">
      <c r="C1617" s="379">
        <v>40605</v>
      </c>
      <c r="D1617" s="380">
        <v>-0.41102080676327457</v>
      </c>
      <c r="E1617" s="380">
        <v>0.11483410047937111</v>
      </c>
    </row>
    <row r="1618" spans="3:5" ht="15.5" x14ac:dyDescent="0.35">
      <c r="C1618" s="379">
        <v>40606</v>
      </c>
      <c r="D1618" s="380">
        <v>-0.36268768200463214</v>
      </c>
      <c r="E1618" s="380">
        <v>9.2104521610725368E-2</v>
      </c>
    </row>
    <row r="1619" spans="3:5" ht="15.5" x14ac:dyDescent="0.35">
      <c r="C1619" s="379">
        <v>40609</v>
      </c>
      <c r="D1619" s="380">
        <v>-0.3291640647932394</v>
      </c>
      <c r="E1619" s="380">
        <v>6.8891503580126537E-2</v>
      </c>
    </row>
    <row r="1620" spans="3:5" ht="15.5" x14ac:dyDescent="0.35">
      <c r="C1620" s="379">
        <v>40610</v>
      </c>
      <c r="D1620" s="380">
        <v>-0.35305485098442257</v>
      </c>
      <c r="E1620" s="380">
        <v>4.4439232410433814E-2</v>
      </c>
    </row>
    <row r="1621" spans="3:5" ht="15.5" x14ac:dyDescent="0.35">
      <c r="C1621" s="379">
        <v>40611</v>
      </c>
      <c r="D1621" s="380">
        <v>-0.38626292653062771</v>
      </c>
      <c r="E1621" s="380">
        <v>1.9215896390737449E-2</v>
      </c>
    </row>
    <row r="1622" spans="3:5" ht="15.5" x14ac:dyDescent="0.35">
      <c r="C1622" s="379">
        <v>40612</v>
      </c>
      <c r="D1622" s="380">
        <v>-0.25271084815193134</v>
      </c>
      <c r="E1622" s="380">
        <v>-4.0658848138315782E-3</v>
      </c>
    </row>
    <row r="1623" spans="3:5" ht="15.5" x14ac:dyDescent="0.35">
      <c r="C1623" s="379">
        <v>40613</v>
      </c>
      <c r="D1623" s="380">
        <v>-0.20817313499445647</v>
      </c>
      <c r="E1623" s="380">
        <v>-2.7422883418567929E-2</v>
      </c>
    </row>
    <row r="1624" spans="3:5" ht="15.5" x14ac:dyDescent="0.35">
      <c r="C1624" s="379">
        <v>40616</v>
      </c>
      <c r="D1624" s="380">
        <v>-9.3360559072128563E-2</v>
      </c>
      <c r="E1624" s="380">
        <v>-4.7170061833246436E-2</v>
      </c>
    </row>
    <row r="1625" spans="3:5" ht="15.5" x14ac:dyDescent="0.35">
      <c r="C1625" s="379">
        <v>40617</v>
      </c>
      <c r="D1625" s="380">
        <v>0.69527685994789679</v>
      </c>
      <c r="E1625" s="380">
        <v>-4.6805495600928192E-2</v>
      </c>
    </row>
    <row r="1626" spans="3:5" ht="15.5" x14ac:dyDescent="0.35">
      <c r="C1626" s="379">
        <v>40618</v>
      </c>
      <c r="D1626" s="380">
        <v>0.94121679648011969</v>
      </c>
      <c r="E1626" s="380">
        <v>-4.2663214629906354E-2</v>
      </c>
    </row>
    <row r="1627" spans="3:5" ht="15.5" x14ac:dyDescent="0.35">
      <c r="C1627" s="379">
        <v>40619</v>
      </c>
      <c r="D1627" s="380">
        <v>1.1277090904574678</v>
      </c>
      <c r="E1627" s="380">
        <v>-3.4884334176907054E-2</v>
      </c>
    </row>
    <row r="1628" spans="3:5" ht="15.5" x14ac:dyDescent="0.35">
      <c r="C1628" s="379">
        <v>40620</v>
      </c>
      <c r="D1628" s="380">
        <v>0.50265740495572964</v>
      </c>
      <c r="E1628" s="380">
        <v>-3.8911011787049733E-2</v>
      </c>
    </row>
    <row r="1629" spans="3:5" ht="15.5" x14ac:dyDescent="0.35">
      <c r="C1629" s="379">
        <v>40623</v>
      </c>
      <c r="D1629" s="380">
        <v>7.1598826258336079E-2</v>
      </c>
      <c r="E1629" s="380">
        <v>-5.2688650394224136E-2</v>
      </c>
    </row>
    <row r="1630" spans="3:5" ht="15.5" x14ac:dyDescent="0.35">
      <c r="C1630" s="379">
        <v>40624</v>
      </c>
      <c r="D1630" s="380">
        <v>-0.14440485251145746</v>
      </c>
      <c r="E1630" s="380">
        <v>-6.6173836955737142E-2</v>
      </c>
    </row>
    <row r="1631" spans="3:5" ht="15.5" x14ac:dyDescent="0.35">
      <c r="C1631" s="379">
        <v>40625</v>
      </c>
      <c r="D1631" s="380">
        <v>-0.21114209372567139</v>
      </c>
      <c r="E1631" s="380">
        <v>-7.7456240520588332E-2</v>
      </c>
    </row>
    <row r="1632" spans="3:5" ht="15.5" x14ac:dyDescent="0.35">
      <c r="C1632" s="379">
        <v>40626</v>
      </c>
      <c r="D1632" s="380">
        <v>-0.28523992273001231</v>
      </c>
      <c r="E1632" s="380">
        <v>-8.6602427531195347E-2</v>
      </c>
    </row>
    <row r="1633" spans="3:5" ht="15.5" x14ac:dyDescent="0.35">
      <c r="C1633" s="379">
        <v>40627</v>
      </c>
      <c r="D1633" s="380">
        <v>-0.36804273163173395</v>
      </c>
      <c r="E1633" s="380">
        <v>-9.7486588391861112E-2</v>
      </c>
    </row>
    <row r="1634" spans="3:5" ht="15.5" x14ac:dyDescent="0.35">
      <c r="C1634" s="379">
        <v>40630</v>
      </c>
      <c r="D1634" s="380">
        <v>-0.28807166629925279</v>
      </c>
      <c r="E1634" s="380">
        <v>-0.10700113605550227</v>
      </c>
    </row>
    <row r="1635" spans="3:5" ht="15.5" x14ac:dyDescent="0.35">
      <c r="C1635" s="379">
        <v>40631</v>
      </c>
      <c r="D1635" s="380">
        <v>-0.26982551652291265</v>
      </c>
      <c r="E1635" s="380">
        <v>-0.11414867754267291</v>
      </c>
    </row>
    <row r="1636" spans="3:5" ht="15.5" x14ac:dyDescent="0.35">
      <c r="C1636" s="379">
        <v>40632</v>
      </c>
      <c r="D1636" s="380">
        <v>-0.31527606808420328</v>
      </c>
      <c r="E1636" s="380">
        <v>-0.12266997379562683</v>
      </c>
    </row>
    <row r="1637" spans="3:5" ht="15.5" x14ac:dyDescent="0.35">
      <c r="C1637" s="379">
        <v>40633</v>
      </c>
      <c r="D1637" s="380">
        <v>-0.34396053938596211</v>
      </c>
      <c r="E1637" s="380">
        <v>-0.1338686919604628</v>
      </c>
    </row>
    <row r="1638" spans="3:5" ht="15.5" x14ac:dyDescent="0.35">
      <c r="C1638" s="379">
        <v>40634</v>
      </c>
      <c r="D1638" s="380">
        <v>-0.39508404667498459</v>
      </c>
      <c r="E1638" s="380">
        <v>-0.14420140699147727</v>
      </c>
    </row>
    <row r="1639" spans="3:5" ht="15.5" x14ac:dyDescent="0.35">
      <c r="C1639" s="379">
        <v>40637</v>
      </c>
      <c r="D1639" s="380">
        <v>-0.46883505640320444</v>
      </c>
      <c r="E1639" s="380">
        <v>-0.15522730165096923</v>
      </c>
    </row>
    <row r="1640" spans="3:5" ht="15.5" x14ac:dyDescent="0.35">
      <c r="C1640" s="379">
        <v>40638</v>
      </c>
      <c r="D1640" s="380">
        <v>-0.54552275667388217</v>
      </c>
      <c r="E1640" s="380">
        <v>-0.16565556272162271</v>
      </c>
    </row>
    <row r="1641" spans="3:5" ht="15.5" x14ac:dyDescent="0.35">
      <c r="C1641" s="379">
        <v>40639</v>
      </c>
      <c r="D1641" s="380">
        <v>-0.54595142330055346</v>
      </c>
      <c r="E1641" s="380">
        <v>-0.17383337956389308</v>
      </c>
    </row>
    <row r="1642" spans="3:5" ht="15.5" x14ac:dyDescent="0.35">
      <c r="C1642" s="379">
        <v>40640</v>
      </c>
      <c r="D1642" s="380">
        <v>-0.51060771024801233</v>
      </c>
      <c r="E1642" s="380">
        <v>-0.17887004568295628</v>
      </c>
    </row>
    <row r="1643" spans="3:5" ht="15.5" x14ac:dyDescent="0.35">
      <c r="C1643" s="379">
        <v>40641</v>
      </c>
      <c r="D1643" s="380">
        <v>-0.49434231264218664</v>
      </c>
      <c r="E1643" s="380">
        <v>-0.19047244153822271</v>
      </c>
    </row>
    <row r="1644" spans="3:5" ht="15.5" x14ac:dyDescent="0.35">
      <c r="C1644" s="379">
        <v>40644</v>
      </c>
      <c r="D1644" s="380">
        <v>-0.51896051692342138</v>
      </c>
      <c r="E1644" s="380">
        <v>-0.20442506290155957</v>
      </c>
    </row>
    <row r="1645" spans="3:5" ht="15.5" x14ac:dyDescent="0.35">
      <c r="C1645" s="379">
        <v>40645</v>
      </c>
      <c r="D1645" s="380">
        <v>-0.34980626720015584</v>
      </c>
      <c r="E1645" s="380">
        <v>-0.21122292930311345</v>
      </c>
    </row>
    <row r="1646" spans="3:5" ht="15.5" x14ac:dyDescent="0.35">
      <c r="C1646" s="379">
        <v>40646</v>
      </c>
      <c r="D1646" s="380">
        <v>-0.4273080314479874</v>
      </c>
      <c r="E1646" s="380">
        <v>-0.21755872574857674</v>
      </c>
    </row>
    <row r="1647" spans="3:5" ht="15.5" x14ac:dyDescent="0.35">
      <c r="C1647" s="379">
        <v>40647</v>
      </c>
      <c r="D1647" s="380">
        <v>-0.42106894954087426</v>
      </c>
      <c r="E1647" s="380">
        <v>-0.22485225121858499</v>
      </c>
    </row>
    <row r="1648" spans="3:5" ht="15.5" x14ac:dyDescent="0.35">
      <c r="C1648" s="379">
        <v>40648</v>
      </c>
      <c r="D1648" s="380">
        <v>-0.51521204988651759</v>
      </c>
      <c r="E1648" s="380">
        <v>-0.23247721791506071</v>
      </c>
    </row>
    <row r="1649" spans="3:5" ht="15.5" x14ac:dyDescent="0.35">
      <c r="C1649" s="379">
        <v>40651</v>
      </c>
      <c r="D1649" s="380">
        <v>-0.32366013294187684</v>
      </c>
      <c r="E1649" s="380">
        <v>-0.23529674157687566</v>
      </c>
    </row>
    <row r="1650" spans="3:5" ht="15.5" x14ac:dyDescent="0.35">
      <c r="C1650" s="379">
        <v>40652</v>
      </c>
      <c r="D1650" s="380">
        <v>-0.4370269208865139</v>
      </c>
      <c r="E1650" s="380">
        <v>-0.23817667034795309</v>
      </c>
    </row>
    <row r="1651" spans="3:5" ht="15.5" x14ac:dyDescent="0.35">
      <c r="C1651" s="379">
        <v>40653</v>
      </c>
      <c r="D1651" s="380">
        <v>-0.53005395955503787</v>
      </c>
      <c r="E1651" s="380">
        <v>-0.24191794127040964</v>
      </c>
    </row>
    <row r="1652" spans="3:5" ht="15.5" x14ac:dyDescent="0.35">
      <c r="C1652" s="379">
        <v>40654</v>
      </c>
      <c r="D1652" s="380">
        <v>-0.47613778913908189</v>
      </c>
      <c r="E1652" s="380">
        <v>-0.24515281301030004</v>
      </c>
    </row>
    <row r="1653" spans="3:5" ht="15.5" x14ac:dyDescent="0.35">
      <c r="C1653" s="379">
        <v>40655</v>
      </c>
      <c r="D1653" s="380">
        <v>-0.47264808732956504</v>
      </c>
      <c r="E1653" s="380">
        <v>-0.24761660792449708</v>
      </c>
    </row>
    <row r="1654" spans="3:5" ht="15.5" x14ac:dyDescent="0.35">
      <c r="C1654" s="379">
        <v>40658</v>
      </c>
      <c r="D1654" s="380">
        <v>-0.41450711037609217</v>
      </c>
      <c r="E1654" s="380">
        <v>-0.25002715567699985</v>
      </c>
    </row>
    <row r="1655" spans="3:5" ht="15.5" x14ac:dyDescent="0.35">
      <c r="C1655" s="379">
        <v>40659</v>
      </c>
      <c r="D1655" s="380">
        <v>-0.40521519197687628</v>
      </c>
      <c r="E1655" s="380">
        <v>-0.25166774404506675</v>
      </c>
    </row>
    <row r="1656" spans="3:5" ht="15.5" x14ac:dyDescent="0.35">
      <c r="C1656" s="379">
        <v>40660</v>
      </c>
      <c r="D1656" s="380">
        <v>-0.47142362043349784</v>
      </c>
      <c r="E1656" s="380">
        <v>-0.25209015092678683</v>
      </c>
    </row>
    <row r="1657" spans="3:5" ht="15.5" x14ac:dyDescent="0.35">
      <c r="C1657" s="379">
        <v>40661</v>
      </c>
      <c r="D1657" s="380">
        <v>-0.51878500515886361</v>
      </c>
      <c r="E1657" s="380">
        <v>-0.25190637468006594</v>
      </c>
    </row>
    <row r="1658" spans="3:5" ht="15.5" x14ac:dyDescent="0.35">
      <c r="C1658" s="379">
        <v>40662</v>
      </c>
      <c r="D1658" s="380">
        <v>-0.51481283743131712</v>
      </c>
      <c r="E1658" s="380">
        <v>-0.24956639219113433</v>
      </c>
    </row>
    <row r="1659" spans="3:5" ht="15.5" x14ac:dyDescent="0.35">
      <c r="C1659" s="379">
        <v>40665</v>
      </c>
      <c r="D1659" s="380">
        <v>-0.46112078529535144</v>
      </c>
      <c r="E1659" s="380">
        <v>-0.24783224286278444</v>
      </c>
    </row>
    <row r="1660" spans="3:5" ht="15.5" x14ac:dyDescent="0.35">
      <c r="C1660" s="379">
        <v>40666</v>
      </c>
      <c r="D1660" s="380">
        <v>-0.2343231069245543</v>
      </c>
      <c r="E1660" s="380">
        <v>-0.24968282280957083</v>
      </c>
    </row>
    <row r="1661" spans="3:5" ht="15.5" x14ac:dyDescent="0.35">
      <c r="C1661" s="379">
        <v>40667</v>
      </c>
      <c r="D1661" s="380">
        <v>-0.16167510038006225</v>
      </c>
      <c r="E1661" s="380">
        <v>-0.25271739294342377</v>
      </c>
    </row>
    <row r="1662" spans="3:5" ht="15.5" x14ac:dyDescent="0.35">
      <c r="C1662" s="379">
        <v>40668</v>
      </c>
      <c r="D1662" s="380">
        <v>0.22706897691080216</v>
      </c>
      <c r="E1662" s="380">
        <v>-0.25065913142255897</v>
      </c>
    </row>
    <row r="1663" spans="3:5" ht="15.5" x14ac:dyDescent="0.35">
      <c r="C1663" s="379">
        <v>40669</v>
      </c>
      <c r="D1663" s="380">
        <v>0.23787456221780601</v>
      </c>
      <c r="E1663" s="380">
        <v>-0.24296426548955133</v>
      </c>
    </row>
    <row r="1664" spans="3:5" ht="15.5" x14ac:dyDescent="0.35">
      <c r="C1664" s="379">
        <v>40672</v>
      </c>
      <c r="D1664" s="380">
        <v>0.16647864467676532</v>
      </c>
      <c r="E1664" s="380">
        <v>-0.23349090665753622</v>
      </c>
    </row>
    <row r="1665" spans="3:5" ht="15.5" x14ac:dyDescent="0.35">
      <c r="C1665" s="379">
        <v>40673</v>
      </c>
      <c r="D1665" s="380">
        <v>2.4431978068958693E-2</v>
      </c>
      <c r="E1665" s="380">
        <v>-0.22776593588032132</v>
      </c>
    </row>
    <row r="1666" spans="3:5" ht="15.5" x14ac:dyDescent="0.35">
      <c r="C1666" s="379">
        <v>40674</v>
      </c>
      <c r="D1666" s="380">
        <v>5.9142289822376626E-2</v>
      </c>
      <c r="E1666" s="380">
        <v>-0.22366063206320264</v>
      </c>
    </row>
    <row r="1667" spans="3:5" ht="15.5" x14ac:dyDescent="0.35">
      <c r="C1667" s="379">
        <v>40675</v>
      </c>
      <c r="D1667" s="380">
        <v>0.14109442447646978</v>
      </c>
      <c r="E1667" s="380">
        <v>-0.21261832743840767</v>
      </c>
    </row>
    <row r="1668" spans="3:5" ht="15.5" x14ac:dyDescent="0.35">
      <c r="C1668" s="379">
        <v>40676</v>
      </c>
      <c r="D1668" s="380">
        <v>0.14534498499454379</v>
      </c>
      <c r="E1668" s="380">
        <v>-0.20245767409842419</v>
      </c>
    </row>
    <row r="1669" spans="3:5" ht="15.5" x14ac:dyDescent="0.35">
      <c r="C1669" s="379">
        <v>40679</v>
      </c>
      <c r="D1669" s="380">
        <v>0.18471819044991528</v>
      </c>
      <c r="E1669" s="380">
        <v>-0.19218002899356107</v>
      </c>
    </row>
    <row r="1670" spans="3:5" ht="15.5" x14ac:dyDescent="0.35">
      <c r="C1670" s="379">
        <v>40680</v>
      </c>
      <c r="D1670" s="380">
        <v>0.1678055550629004</v>
      </c>
      <c r="E1670" s="380">
        <v>-0.18176282087261458</v>
      </c>
    </row>
    <row r="1671" spans="3:5" ht="15.5" x14ac:dyDescent="0.35">
      <c r="C1671" s="379">
        <v>40681</v>
      </c>
      <c r="D1671" s="380">
        <v>-8.1352636295123557E-3</v>
      </c>
      <c r="E1671" s="380">
        <v>-0.17420026761459226</v>
      </c>
    </row>
    <row r="1672" spans="3:5" ht="15.5" x14ac:dyDescent="0.35">
      <c r="C1672" s="379">
        <v>40682</v>
      </c>
      <c r="D1672" s="380">
        <v>-9.6438816974872582E-2</v>
      </c>
      <c r="E1672" s="380">
        <v>-0.17107482699105112</v>
      </c>
    </row>
    <row r="1673" spans="3:5" ht="15.5" x14ac:dyDescent="0.35">
      <c r="C1673" s="379">
        <v>40683</v>
      </c>
      <c r="D1673" s="380">
        <v>-7.7730040656762395E-2</v>
      </c>
      <c r="E1673" s="380">
        <v>-0.16846596510429726</v>
      </c>
    </row>
    <row r="1674" spans="3:5" ht="15.5" x14ac:dyDescent="0.35">
      <c r="C1674" s="379">
        <v>40686</v>
      </c>
      <c r="D1674" s="380">
        <v>0.17008538138736692</v>
      </c>
      <c r="E1674" s="380">
        <v>-0.16319704629510734</v>
      </c>
    </row>
    <row r="1675" spans="3:5" ht="15.5" x14ac:dyDescent="0.35">
      <c r="C1675" s="379">
        <v>40687</v>
      </c>
      <c r="D1675" s="380">
        <v>5.6430016211408453E-2</v>
      </c>
      <c r="E1675" s="380">
        <v>-0.17597398316983712</v>
      </c>
    </row>
    <row r="1676" spans="3:5" ht="15.5" x14ac:dyDescent="0.35">
      <c r="C1676" s="379">
        <v>40688</v>
      </c>
      <c r="D1676" s="380">
        <v>0.14626250258216503</v>
      </c>
      <c r="E1676" s="380">
        <v>-0.19187306904779622</v>
      </c>
    </row>
    <row r="1677" spans="3:5" ht="15.5" x14ac:dyDescent="0.35">
      <c r="C1677" s="379">
        <v>40689</v>
      </c>
      <c r="D1677" s="380">
        <v>4.1239286956672588E-3</v>
      </c>
      <c r="E1677" s="380">
        <v>-0.21434477228303231</v>
      </c>
    </row>
    <row r="1678" spans="3:5" ht="15.5" x14ac:dyDescent="0.35">
      <c r="C1678" s="379">
        <v>40690</v>
      </c>
      <c r="D1678" s="380">
        <v>1.9346756018822384E-2</v>
      </c>
      <c r="E1678" s="380">
        <v>-0.22401098526177043</v>
      </c>
    </row>
    <row r="1679" spans="3:5" ht="15.5" x14ac:dyDescent="0.35">
      <c r="C1679" s="379">
        <v>40693</v>
      </c>
      <c r="D1679" s="380">
        <v>9.8067625782073051E-3</v>
      </c>
      <c r="E1679" s="380">
        <v>-0.22524682653537298</v>
      </c>
    </row>
    <row r="1680" spans="3:5" ht="15.5" x14ac:dyDescent="0.35">
      <c r="C1680" s="379">
        <v>40694</v>
      </c>
      <c r="D1680" s="380">
        <v>-0.12816531850997573</v>
      </c>
      <c r="E1680" s="380">
        <v>-0.22492203585534334</v>
      </c>
    </row>
    <row r="1681" spans="3:5" ht="15.5" x14ac:dyDescent="0.35">
      <c r="C1681" s="379">
        <v>40695</v>
      </c>
      <c r="D1681" s="380">
        <v>-6.4864723076247854E-2</v>
      </c>
      <c r="E1681" s="380">
        <v>-0.22199648844235484</v>
      </c>
    </row>
    <row r="1682" spans="3:5" ht="15.5" x14ac:dyDescent="0.35">
      <c r="C1682" s="379">
        <v>40696</v>
      </c>
      <c r="D1682" s="380">
        <v>-6.3136120237786003E-2</v>
      </c>
      <c r="E1682" s="380">
        <v>-0.21755441239251033</v>
      </c>
    </row>
    <row r="1683" spans="3:5" ht="15.5" x14ac:dyDescent="0.35">
      <c r="C1683" s="379">
        <v>40697</v>
      </c>
      <c r="D1683" s="380">
        <v>-0.1969082393858384</v>
      </c>
      <c r="E1683" s="380">
        <v>-0.21413172254759238</v>
      </c>
    </row>
    <row r="1684" spans="3:5" ht="15.5" x14ac:dyDescent="0.35">
      <c r="C1684" s="379">
        <v>40700</v>
      </c>
      <c r="D1684" s="380">
        <v>-0.17495147411944026</v>
      </c>
      <c r="E1684" s="380">
        <v>-0.21186931870399608</v>
      </c>
    </row>
    <row r="1685" spans="3:5" ht="15.5" x14ac:dyDescent="0.35">
      <c r="C1685" s="379">
        <v>40701</v>
      </c>
      <c r="D1685" s="380">
        <v>-0.30347845850104044</v>
      </c>
      <c r="E1685" s="380">
        <v>-0.21254237754355867</v>
      </c>
    </row>
    <row r="1686" spans="3:5" ht="15.5" x14ac:dyDescent="0.35">
      <c r="C1686" s="379">
        <v>40702</v>
      </c>
      <c r="D1686" s="380">
        <v>-0.17992167822860869</v>
      </c>
      <c r="E1686" s="380">
        <v>-0.2098352897464468</v>
      </c>
    </row>
    <row r="1687" spans="3:5" ht="15.5" x14ac:dyDescent="0.35">
      <c r="C1687" s="379">
        <v>40703</v>
      </c>
      <c r="D1687" s="380">
        <v>-0.26756186881283239</v>
      </c>
      <c r="E1687" s="380">
        <v>-0.20830731633498417</v>
      </c>
    </row>
    <row r="1688" spans="3:5" ht="15.5" x14ac:dyDescent="0.35">
      <c r="C1688" s="379">
        <v>40704</v>
      </c>
      <c r="D1688" s="380">
        <v>-0.21420651896714049</v>
      </c>
      <c r="E1688" s="380">
        <v>-0.20468976578082723</v>
      </c>
    </row>
    <row r="1689" spans="3:5" ht="15.5" x14ac:dyDescent="0.35">
      <c r="C1689" s="379">
        <v>40707</v>
      </c>
      <c r="D1689" s="380">
        <v>-0.11808765172349725</v>
      </c>
      <c r="E1689" s="380">
        <v>-0.19767481768723313</v>
      </c>
    </row>
    <row r="1690" spans="3:5" ht="15.5" x14ac:dyDescent="0.35">
      <c r="C1690" s="379">
        <v>40708</v>
      </c>
      <c r="D1690" s="380">
        <v>-0.30779983297374414</v>
      </c>
      <c r="E1690" s="380">
        <v>-0.19292035921323045</v>
      </c>
    </row>
    <row r="1691" spans="3:5" ht="15.5" x14ac:dyDescent="0.35">
      <c r="C1691" s="379">
        <v>40709</v>
      </c>
      <c r="D1691" s="380">
        <v>0.14879178705234178</v>
      </c>
      <c r="E1691" s="380">
        <v>-0.1790254950061726</v>
      </c>
    </row>
    <row r="1692" spans="3:5" ht="15.5" x14ac:dyDescent="0.35">
      <c r="C1692" s="379">
        <v>40710</v>
      </c>
      <c r="D1692" s="380">
        <v>0.47146414635025835</v>
      </c>
      <c r="E1692" s="380">
        <v>-0.15938405787420717</v>
      </c>
    </row>
    <row r="1693" spans="3:5" ht="15.5" x14ac:dyDescent="0.35">
      <c r="C1693" s="379">
        <v>40711</v>
      </c>
      <c r="D1693" s="380">
        <v>0.3091719402923695</v>
      </c>
      <c r="E1693" s="380">
        <v>-0.14331377281551608</v>
      </c>
    </row>
    <row r="1694" spans="3:5" ht="15.5" x14ac:dyDescent="0.35">
      <c r="C1694" s="379">
        <v>40714</v>
      </c>
      <c r="D1694" s="380">
        <v>0.29340051815216145</v>
      </c>
      <c r="E1694" s="380">
        <v>-0.12706655211400442</v>
      </c>
    </row>
    <row r="1695" spans="3:5" ht="15.5" x14ac:dyDescent="0.35">
      <c r="C1695" s="379">
        <v>40715</v>
      </c>
      <c r="D1695" s="380">
        <v>0.19667679455147072</v>
      </c>
      <c r="E1695" s="380">
        <v>-0.11613689087897187</v>
      </c>
    </row>
    <row r="1696" spans="3:5" ht="15.5" x14ac:dyDescent="0.35">
      <c r="C1696" s="379">
        <v>40716</v>
      </c>
      <c r="D1696" s="380">
        <v>0.14096055062876295</v>
      </c>
      <c r="E1696" s="380">
        <v>-0.10477151923743687</v>
      </c>
    </row>
    <row r="1697" spans="3:5" ht="15.5" x14ac:dyDescent="0.35">
      <c r="C1697" s="379">
        <v>40717</v>
      </c>
      <c r="D1697" s="380">
        <v>0.38606299385106158</v>
      </c>
      <c r="E1697" s="380">
        <v>-8.8628880369598151E-2</v>
      </c>
    </row>
    <row r="1698" spans="3:5" ht="15.5" x14ac:dyDescent="0.35">
      <c r="C1698" s="379">
        <v>40718</v>
      </c>
      <c r="D1698" s="380">
        <v>0.4596492226789507</v>
      </c>
      <c r="E1698" s="380">
        <v>-6.9131654918288793E-2</v>
      </c>
    </row>
    <row r="1699" spans="3:5" ht="15.5" x14ac:dyDescent="0.35">
      <c r="C1699" s="379">
        <v>40721</v>
      </c>
      <c r="D1699" s="380">
        <v>0.48185183215979754</v>
      </c>
      <c r="E1699" s="380">
        <v>-5.3021415616255292E-2</v>
      </c>
    </row>
    <row r="1700" spans="3:5" ht="15.5" x14ac:dyDescent="0.35">
      <c r="C1700" s="379">
        <v>40722</v>
      </c>
      <c r="D1700" s="380">
        <v>0.32983952782093684</v>
      </c>
      <c r="E1700" s="380">
        <v>-3.7684086642106249E-2</v>
      </c>
    </row>
    <row r="1701" spans="3:5" ht="15.5" x14ac:dyDescent="0.35">
      <c r="C1701" s="379">
        <v>40723</v>
      </c>
      <c r="D1701" s="380">
        <v>4.7998346119369401E-2</v>
      </c>
      <c r="E1701" s="380">
        <v>-2.6123040528618118E-2</v>
      </c>
    </row>
    <row r="1702" spans="3:5" ht="15.5" x14ac:dyDescent="0.35">
      <c r="C1702" s="379">
        <v>40724</v>
      </c>
      <c r="D1702" s="380">
        <v>-0.16866585881715337</v>
      </c>
      <c r="E1702" s="380">
        <v>-1.9973601922179549E-2</v>
      </c>
    </row>
    <row r="1703" spans="3:5" ht="15.5" x14ac:dyDescent="0.35">
      <c r="C1703" s="379">
        <v>40725</v>
      </c>
      <c r="D1703" s="380">
        <v>-0.35179077917400664</v>
      </c>
      <c r="E1703" s="380">
        <v>-1.7556455759068376E-2</v>
      </c>
    </row>
    <row r="1704" spans="3:5" ht="15.5" x14ac:dyDescent="0.35">
      <c r="C1704" s="379">
        <v>40728</v>
      </c>
      <c r="D1704" s="380">
        <v>-0.3691007858414212</v>
      </c>
      <c r="E1704" s="380">
        <v>-1.6648329268374961E-2</v>
      </c>
    </row>
    <row r="1705" spans="3:5" ht="15.5" x14ac:dyDescent="0.35">
      <c r="C1705" s="379">
        <v>40729</v>
      </c>
      <c r="D1705" s="380">
        <v>-0.31999885947976547</v>
      </c>
      <c r="E1705" s="380">
        <v>-1.4944002618432746E-2</v>
      </c>
    </row>
    <row r="1706" spans="3:5" ht="15.5" x14ac:dyDescent="0.35">
      <c r="C1706" s="379">
        <v>40730</v>
      </c>
      <c r="D1706" s="380">
        <v>-0.24316064739291154</v>
      </c>
      <c r="E1706" s="380">
        <v>-1.0378743157620997E-2</v>
      </c>
    </row>
    <row r="1707" spans="3:5" ht="15.5" x14ac:dyDescent="0.35">
      <c r="C1707" s="379">
        <v>40731</v>
      </c>
      <c r="D1707" s="380">
        <v>-0.38557550480073499</v>
      </c>
      <c r="E1707" s="380">
        <v>-7.714553150458439E-3</v>
      </c>
    </row>
    <row r="1708" spans="3:5" ht="15.5" x14ac:dyDescent="0.35">
      <c r="C1708" s="379">
        <v>40732</v>
      </c>
      <c r="D1708" s="380">
        <v>-0.31729544664191911</v>
      </c>
      <c r="E1708" s="380">
        <v>-3.7642053346704672E-3</v>
      </c>
    </row>
    <row r="1709" spans="3:5" ht="15.5" x14ac:dyDescent="0.35">
      <c r="C1709" s="379">
        <v>40735</v>
      </c>
      <c r="D1709" s="380">
        <v>0.16694390894463162</v>
      </c>
      <c r="E1709" s="380">
        <v>8.7970885501292128E-3</v>
      </c>
    </row>
    <row r="1710" spans="3:5" ht="15.5" x14ac:dyDescent="0.35">
      <c r="C1710" s="379">
        <v>40736</v>
      </c>
      <c r="D1710" s="380">
        <v>0.53047193765201484</v>
      </c>
      <c r="E1710" s="380">
        <v>2.4092989441660578E-2</v>
      </c>
    </row>
    <row r="1711" spans="3:5" ht="15.5" x14ac:dyDescent="0.35">
      <c r="C1711" s="379">
        <v>40737</v>
      </c>
      <c r="D1711" s="380">
        <v>0.40517435553517939</v>
      </c>
      <c r="E1711" s="380">
        <v>3.5429978559965415E-2</v>
      </c>
    </row>
    <row r="1712" spans="3:5" ht="15.5" x14ac:dyDescent="0.35">
      <c r="C1712" s="379">
        <v>40738</v>
      </c>
      <c r="D1712" s="380">
        <v>0.57502603615819847</v>
      </c>
      <c r="E1712" s="380">
        <v>4.2389119744913335E-2</v>
      </c>
    </row>
    <row r="1713" spans="3:5" ht="15.5" x14ac:dyDescent="0.35">
      <c r="C1713" s="379">
        <v>40739</v>
      </c>
      <c r="D1713" s="380">
        <v>0.53312366623973295</v>
      </c>
      <c r="E1713" s="380">
        <v>4.8294101825351883E-2</v>
      </c>
    </row>
    <row r="1714" spans="3:5" ht="15.5" x14ac:dyDescent="0.35">
      <c r="C1714" s="379">
        <v>40742</v>
      </c>
      <c r="D1714" s="380">
        <v>0.80172183724975099</v>
      </c>
      <c r="E1714" s="380">
        <v>6.0998965676811595E-2</v>
      </c>
    </row>
    <row r="1715" spans="3:5" ht="15.5" x14ac:dyDescent="0.35">
      <c r="C1715" s="379">
        <v>40743</v>
      </c>
      <c r="D1715" s="380">
        <v>0.64031583906228939</v>
      </c>
      <c r="E1715" s="380">
        <v>7.3316642896678205E-2</v>
      </c>
    </row>
    <row r="1716" spans="3:5" ht="15.5" x14ac:dyDescent="0.35">
      <c r="C1716" s="379">
        <v>40744</v>
      </c>
      <c r="D1716" s="380">
        <v>0.48481031529819457</v>
      </c>
      <c r="E1716" s="380">
        <v>8.1830003406194549E-2</v>
      </c>
    </row>
    <row r="1717" spans="3:5" ht="15.5" x14ac:dyDescent="0.35">
      <c r="C1717" s="379">
        <v>40745</v>
      </c>
      <c r="D1717" s="380">
        <v>0.21560325308149708</v>
      </c>
      <c r="E1717" s="380">
        <v>8.3320179978295106E-2</v>
      </c>
    </row>
    <row r="1718" spans="3:5" ht="15.5" x14ac:dyDescent="0.35">
      <c r="C1718" s="379">
        <v>40746</v>
      </c>
      <c r="D1718" s="380">
        <v>3.4890022734945632E-2</v>
      </c>
      <c r="E1718" s="380">
        <v>8.1111080733103136E-2</v>
      </c>
    </row>
    <row r="1719" spans="3:5" ht="15.5" x14ac:dyDescent="0.35">
      <c r="C1719" s="379">
        <v>40749</v>
      </c>
      <c r="D1719" s="380">
        <v>0.20292544235023519</v>
      </c>
      <c r="E1719" s="380">
        <v>8.1475225771109563E-2</v>
      </c>
    </row>
    <row r="1720" spans="3:5" ht="15.5" x14ac:dyDescent="0.35">
      <c r="C1720" s="379">
        <v>40750</v>
      </c>
      <c r="D1720" s="380">
        <v>0.23272893054747884</v>
      </c>
      <c r="E1720" s="380">
        <v>8.2773693280801114E-2</v>
      </c>
    </row>
    <row r="1721" spans="3:5" ht="15.5" x14ac:dyDescent="0.35">
      <c r="C1721" s="379">
        <v>40751</v>
      </c>
      <c r="D1721" s="380">
        <v>0.47370782046550464</v>
      </c>
      <c r="E1721" s="380">
        <v>9.2410554962701438E-2</v>
      </c>
    </row>
    <row r="1722" spans="3:5" ht="15.5" x14ac:dyDescent="0.35">
      <c r="C1722" s="379">
        <v>40752</v>
      </c>
      <c r="D1722" s="380">
        <v>0.52692063682218016</v>
      </c>
      <c r="E1722" s="380">
        <v>0.10487774403864253</v>
      </c>
    </row>
    <row r="1723" spans="3:5" ht="15.5" x14ac:dyDescent="0.35">
      <c r="C1723" s="379">
        <v>40753</v>
      </c>
      <c r="D1723" s="380">
        <v>0.81372365408288883</v>
      </c>
      <c r="E1723" s="380">
        <v>0.12270681793343555</v>
      </c>
    </row>
    <row r="1724" spans="3:5" ht="15.5" x14ac:dyDescent="0.35">
      <c r="C1724" s="379">
        <v>40756</v>
      </c>
      <c r="D1724" s="380">
        <v>0.85224876321615584</v>
      </c>
      <c r="E1724" s="380">
        <v>0.1363500855700113</v>
      </c>
    </row>
    <row r="1725" spans="3:5" ht="15.5" x14ac:dyDescent="0.35">
      <c r="C1725" s="379">
        <v>40757</v>
      </c>
      <c r="D1725" s="380">
        <v>1.1378368279240558</v>
      </c>
      <c r="E1725" s="380">
        <v>0.15797822180426424</v>
      </c>
    </row>
    <row r="1726" spans="3:5" ht="15.5" x14ac:dyDescent="0.35">
      <c r="C1726" s="379">
        <v>40758</v>
      </c>
      <c r="D1726" s="380">
        <v>1.1933563575486958</v>
      </c>
      <c r="E1726" s="380">
        <v>0.17892009890359489</v>
      </c>
    </row>
    <row r="1727" spans="3:5" ht="15.5" x14ac:dyDescent="0.35">
      <c r="C1727" s="379">
        <v>40759</v>
      </c>
      <c r="D1727" s="380">
        <v>1.9195779445409715</v>
      </c>
      <c r="E1727" s="380">
        <v>0.21722917922050097</v>
      </c>
    </row>
    <row r="1728" spans="3:5" ht="15.5" x14ac:dyDescent="0.35">
      <c r="C1728" s="379">
        <v>40760</v>
      </c>
      <c r="D1728" s="380">
        <v>2.2376996304997316</v>
      </c>
      <c r="E1728" s="380">
        <v>0.26159623671011917</v>
      </c>
    </row>
    <row r="1729" spans="3:5" ht="15.5" x14ac:dyDescent="0.35">
      <c r="C1729" s="379">
        <v>40763</v>
      </c>
      <c r="D1729" s="380">
        <v>3.4159091581424237</v>
      </c>
      <c r="E1729" s="380">
        <v>0.32971828462140351</v>
      </c>
    </row>
    <row r="1730" spans="3:5" ht="15.5" x14ac:dyDescent="0.35">
      <c r="C1730" s="379">
        <v>40764</v>
      </c>
      <c r="D1730" s="380">
        <v>3.9385007117293975</v>
      </c>
      <c r="E1730" s="380">
        <v>0.41105160522619094</v>
      </c>
    </row>
    <row r="1731" spans="3:5" ht="15.5" x14ac:dyDescent="0.35">
      <c r="C1731" s="379">
        <v>40765</v>
      </c>
      <c r="D1731" s="380">
        <v>4.1716650035198271</v>
      </c>
      <c r="E1731" s="380">
        <v>0.49578219975811239</v>
      </c>
    </row>
    <row r="1732" spans="3:5" ht="15.5" x14ac:dyDescent="0.35">
      <c r="C1732" s="379">
        <v>40766</v>
      </c>
      <c r="D1732" s="380">
        <v>4.2985243992900291</v>
      </c>
      <c r="E1732" s="380">
        <v>0.58301541014866876</v>
      </c>
    </row>
    <row r="1733" spans="3:5" ht="15.5" x14ac:dyDescent="0.35">
      <c r="C1733" s="379">
        <v>40767</v>
      </c>
      <c r="D1733" s="380">
        <v>3.7589040354342207</v>
      </c>
      <c r="E1733" s="380">
        <v>0.66213165564506993</v>
      </c>
    </row>
    <row r="1734" spans="3:5" ht="15.5" x14ac:dyDescent="0.35">
      <c r="C1734" s="379">
        <v>40770</v>
      </c>
      <c r="D1734" s="380">
        <v>3.1431262175077448</v>
      </c>
      <c r="E1734" s="380">
        <v>0.72849320947761353</v>
      </c>
    </row>
    <row r="1735" spans="3:5" ht="15.5" x14ac:dyDescent="0.35">
      <c r="C1735" s="379">
        <v>40771</v>
      </c>
      <c r="D1735" s="380">
        <v>3.0357675849592205</v>
      </c>
      <c r="E1735" s="380">
        <v>0.79527813034681882</v>
      </c>
    </row>
    <row r="1736" spans="3:5" ht="15.5" x14ac:dyDescent="0.35">
      <c r="C1736" s="379">
        <v>40772</v>
      </c>
      <c r="D1736" s="380">
        <v>2.9490876839115026</v>
      </c>
      <c r="E1736" s="380">
        <v>0.85785831758962106</v>
      </c>
    </row>
    <row r="1737" spans="3:5" ht="15.5" x14ac:dyDescent="0.35">
      <c r="C1737" s="379">
        <v>40773</v>
      </c>
      <c r="D1737" s="380">
        <v>3.7198740500059624</v>
      </c>
      <c r="E1737" s="380">
        <v>0.93760703596599693</v>
      </c>
    </row>
    <row r="1738" spans="3:5" ht="15.5" x14ac:dyDescent="0.35">
      <c r="C1738" s="379">
        <v>40774</v>
      </c>
      <c r="D1738" s="380">
        <v>4.0499345218537126</v>
      </c>
      <c r="E1738" s="380">
        <v>1.0228898567824138</v>
      </c>
    </row>
    <row r="1739" spans="3:5" ht="15.5" x14ac:dyDescent="0.35">
      <c r="C1739" s="379">
        <v>40777</v>
      </c>
      <c r="D1739" s="380">
        <v>4.0805671221176221</v>
      </c>
      <c r="E1739" s="380">
        <v>1.1068629522592364</v>
      </c>
    </row>
    <row r="1740" spans="3:5" ht="15.5" x14ac:dyDescent="0.35">
      <c r="C1740" s="379">
        <v>40778</v>
      </c>
      <c r="D1740" s="380">
        <v>3.8815996151454271</v>
      </c>
      <c r="E1740" s="380">
        <v>1.1906509412216197</v>
      </c>
    </row>
    <row r="1741" spans="3:5" ht="15.5" x14ac:dyDescent="0.35">
      <c r="C1741" s="379">
        <v>40779</v>
      </c>
      <c r="D1741" s="380">
        <v>3.8161527018890058</v>
      </c>
      <c r="E1741" s="380">
        <v>1.2639981595183531</v>
      </c>
    </row>
    <row r="1742" spans="3:5" ht="15.5" x14ac:dyDescent="0.35">
      <c r="C1742" s="379">
        <v>40780</v>
      </c>
      <c r="D1742" s="380">
        <v>4.0662991344764965</v>
      </c>
      <c r="E1742" s="380">
        <v>1.3358948592808775</v>
      </c>
    </row>
    <row r="1743" spans="3:5" ht="15.5" x14ac:dyDescent="0.35">
      <c r="C1743" s="379">
        <v>40781</v>
      </c>
      <c r="D1743" s="380">
        <v>3.731706117496123</v>
      </c>
      <c r="E1743" s="380">
        <v>1.4043455428249527</v>
      </c>
    </row>
    <row r="1744" spans="3:5" ht="15.5" x14ac:dyDescent="0.35">
      <c r="C1744" s="379">
        <v>40784</v>
      </c>
      <c r="D1744" s="380">
        <v>3.4725865089956667</v>
      </c>
      <c r="E1744" s="380">
        <v>1.4679292626418226</v>
      </c>
    </row>
    <row r="1745" spans="3:5" ht="15.5" x14ac:dyDescent="0.35">
      <c r="C1745" s="379">
        <v>40785</v>
      </c>
      <c r="D1745" s="380">
        <v>3.3556262000287527</v>
      </c>
      <c r="E1745" s="380">
        <v>1.5311082507513682</v>
      </c>
    </row>
    <row r="1746" spans="3:5" ht="15.5" x14ac:dyDescent="0.35">
      <c r="C1746" s="379">
        <v>40786</v>
      </c>
      <c r="D1746" s="380">
        <v>3.1153498327181857</v>
      </c>
      <c r="E1746" s="380">
        <v>1.5905960363931566</v>
      </c>
    </row>
    <row r="1747" spans="3:5" ht="15.5" x14ac:dyDescent="0.35">
      <c r="C1747" s="379">
        <v>40787</v>
      </c>
      <c r="D1747" s="380">
        <v>3.0767365567081955</v>
      </c>
      <c r="E1747" s="380">
        <v>1.6444095076502991</v>
      </c>
    </row>
    <row r="1748" spans="3:5" ht="15.5" x14ac:dyDescent="0.35">
      <c r="C1748" s="379">
        <v>40788</v>
      </c>
      <c r="D1748" s="380">
        <v>3.493153812853282</v>
      </c>
      <c r="E1748" s="380">
        <v>1.705079599453786</v>
      </c>
    </row>
    <row r="1749" spans="3:5" ht="15.5" x14ac:dyDescent="0.35">
      <c r="C1749" s="379">
        <v>40791</v>
      </c>
      <c r="D1749" s="380">
        <v>3.9810790334676405</v>
      </c>
      <c r="E1749" s="380">
        <v>1.7750641434799426</v>
      </c>
    </row>
    <row r="1750" spans="3:5" ht="15.5" x14ac:dyDescent="0.35">
      <c r="C1750" s="379">
        <v>40792</v>
      </c>
      <c r="D1750" s="380">
        <v>4.3123317323674106</v>
      </c>
      <c r="E1750" s="380">
        <v>1.8547139875708722</v>
      </c>
    </row>
    <row r="1751" spans="3:5" ht="15.5" x14ac:dyDescent="0.35">
      <c r="C1751" s="379">
        <v>40793</v>
      </c>
      <c r="D1751" s="380">
        <v>3.9716384811125467</v>
      </c>
      <c r="E1751" s="380">
        <v>1.9331867902707358</v>
      </c>
    </row>
    <row r="1752" spans="3:5" ht="15.5" x14ac:dyDescent="0.35">
      <c r="C1752" s="379">
        <v>40794</v>
      </c>
      <c r="D1752" s="380">
        <v>3.9328545641067683</v>
      </c>
      <c r="E1752" s="380">
        <v>2.0152171987292142</v>
      </c>
    </row>
    <row r="1753" spans="3:5" ht="15.5" x14ac:dyDescent="0.35">
      <c r="C1753" s="379">
        <v>40795</v>
      </c>
      <c r="D1753" s="380">
        <v>4.6124486672699589</v>
      </c>
      <c r="E1753" s="380">
        <v>2.1145019876580933</v>
      </c>
    </row>
    <row r="1754" spans="3:5" ht="15.5" x14ac:dyDescent="0.35">
      <c r="C1754" s="379">
        <v>40798</v>
      </c>
      <c r="D1754" s="380">
        <v>5.0178282317577185</v>
      </c>
      <c r="E1754" s="380">
        <v>2.2222405680100761</v>
      </c>
    </row>
    <row r="1755" spans="3:5" ht="15.5" x14ac:dyDescent="0.35">
      <c r="C1755" s="379">
        <v>40799</v>
      </c>
      <c r="D1755" s="380">
        <v>4.8302855728191032</v>
      </c>
      <c r="E1755" s="380">
        <v>2.3252462566560537</v>
      </c>
    </row>
    <row r="1756" spans="3:5" ht="15.5" x14ac:dyDescent="0.35">
      <c r="C1756" s="379">
        <v>40800</v>
      </c>
      <c r="D1756" s="380">
        <v>4.6468800297115802</v>
      </c>
      <c r="E1756" s="380">
        <v>2.4230470701981432</v>
      </c>
    </row>
    <row r="1757" spans="3:5" ht="15.5" x14ac:dyDescent="0.35">
      <c r="C1757" s="379">
        <v>40801</v>
      </c>
      <c r="D1757" s="380">
        <v>4.2336303048095925</v>
      </c>
      <c r="E1757" s="380">
        <v>2.5154311863903502</v>
      </c>
    </row>
    <row r="1758" spans="3:5" ht="15.5" x14ac:dyDescent="0.35">
      <c r="C1758" s="379">
        <v>40802</v>
      </c>
      <c r="D1758" s="380">
        <v>4.1369266939177969</v>
      </c>
      <c r="E1758" s="380">
        <v>2.6045156292015448</v>
      </c>
    </row>
    <row r="1759" spans="3:5" ht="15.5" x14ac:dyDescent="0.35">
      <c r="C1759" s="379">
        <v>40805</v>
      </c>
      <c r="D1759" s="380">
        <v>4.7547030211342953</v>
      </c>
      <c r="E1759" s="380">
        <v>2.6962708114453382</v>
      </c>
    </row>
    <row r="1760" spans="3:5" ht="15.5" x14ac:dyDescent="0.35">
      <c r="C1760" s="379">
        <v>40806</v>
      </c>
      <c r="D1760" s="380">
        <v>4.9406389038127569</v>
      </c>
      <c r="E1760" s="380">
        <v>2.7844741507685522</v>
      </c>
    </row>
    <row r="1761" spans="3:5" ht="15.5" x14ac:dyDescent="0.35">
      <c r="C1761" s="379">
        <v>40807</v>
      </c>
      <c r="D1761" s="380">
        <v>5.3549477684074542</v>
      </c>
      <c r="E1761" s="380">
        <v>2.8834696190259979</v>
      </c>
    </row>
    <row r="1762" spans="3:5" ht="15.5" x14ac:dyDescent="0.35">
      <c r="C1762" s="379">
        <v>40808</v>
      </c>
      <c r="D1762" s="380">
        <v>6.7487712872877488</v>
      </c>
      <c r="E1762" s="380">
        <v>3.0069445240485893</v>
      </c>
    </row>
    <row r="1763" spans="3:5" ht="15.5" x14ac:dyDescent="0.35">
      <c r="C1763" s="379">
        <v>40809</v>
      </c>
      <c r="D1763" s="380">
        <v>6.8217828979024944</v>
      </c>
      <c r="E1763" s="380">
        <v>3.1327177086818443</v>
      </c>
    </row>
    <row r="1764" spans="3:5" ht="15.5" x14ac:dyDescent="0.35">
      <c r="C1764" s="379">
        <v>40812</v>
      </c>
      <c r="D1764" s="380">
        <v>6.8860533942049349</v>
      </c>
      <c r="E1764" s="380">
        <v>3.2544043398209475</v>
      </c>
    </row>
    <row r="1765" spans="3:5" ht="15.5" x14ac:dyDescent="0.35">
      <c r="C1765" s="379">
        <v>40813</v>
      </c>
      <c r="D1765" s="380">
        <v>6.0315058541453803</v>
      </c>
      <c r="E1765" s="380">
        <v>3.36222814012261</v>
      </c>
    </row>
    <row r="1766" spans="3:5" ht="15.5" x14ac:dyDescent="0.35">
      <c r="C1766" s="379">
        <v>40814</v>
      </c>
      <c r="D1766" s="380">
        <v>6.1476007286811951</v>
      </c>
      <c r="E1766" s="380">
        <v>3.4754839483902704</v>
      </c>
    </row>
    <row r="1767" spans="3:5" ht="15.5" x14ac:dyDescent="0.35">
      <c r="C1767" s="379">
        <v>40815</v>
      </c>
      <c r="D1767" s="380">
        <v>6.0272533941701427</v>
      </c>
      <c r="E1767" s="380">
        <v>3.5917169512120433</v>
      </c>
    </row>
    <row r="1768" spans="3:5" ht="15.5" x14ac:dyDescent="0.35">
      <c r="C1768" s="379">
        <v>40816</v>
      </c>
      <c r="D1768" s="380">
        <v>6.3328849065694195</v>
      </c>
      <c r="E1768" s="380">
        <v>3.7176768488887326</v>
      </c>
    </row>
    <row r="1769" spans="3:5" ht="15.5" x14ac:dyDescent="0.35">
      <c r="C1769" s="379">
        <v>40819</v>
      </c>
      <c r="D1769" s="380">
        <v>6.7162299209610765</v>
      </c>
      <c r="E1769" s="380">
        <v>3.8479429384609496</v>
      </c>
    </row>
    <row r="1770" spans="3:5" ht="15.5" x14ac:dyDescent="0.35">
      <c r="C1770" s="379">
        <v>40820</v>
      </c>
      <c r="D1770" s="380">
        <v>6.9101270034059885</v>
      </c>
      <c r="E1770" s="380">
        <v>3.98149089991812</v>
      </c>
    </row>
    <row r="1771" spans="3:5" ht="15.5" x14ac:dyDescent="0.35">
      <c r="C1771" s="379">
        <v>40821</v>
      </c>
      <c r="D1771" s="380">
        <v>6.5081028352527035</v>
      </c>
      <c r="E1771" s="380">
        <v>4.1021788002138644</v>
      </c>
    </row>
    <row r="1772" spans="3:5" ht="15.5" x14ac:dyDescent="0.35">
      <c r="C1772" s="379">
        <v>40822</v>
      </c>
      <c r="D1772" s="380">
        <v>5.9782490118311831</v>
      </c>
      <c r="E1772" s="380">
        <v>4.2112053677140446</v>
      </c>
    </row>
    <row r="1773" spans="3:5" ht="15.5" x14ac:dyDescent="0.35">
      <c r="C1773" s="379">
        <v>40823</v>
      </c>
      <c r="D1773" s="380">
        <v>5.5046526482635594</v>
      </c>
      <c r="E1773" s="380">
        <v>4.3050239475976584</v>
      </c>
    </row>
    <row r="1774" spans="3:5" ht="15.5" x14ac:dyDescent="0.35">
      <c r="C1774" s="379">
        <v>40826</v>
      </c>
      <c r="D1774" s="380">
        <v>5.0451870657491806</v>
      </c>
      <c r="E1774" s="380">
        <v>4.3888827136483188</v>
      </c>
    </row>
    <row r="1775" spans="3:5" ht="15.5" x14ac:dyDescent="0.35">
      <c r="C1775" s="379">
        <v>40827</v>
      </c>
      <c r="D1775" s="380">
        <v>4.8656982769556034</v>
      </c>
      <c r="E1775" s="380">
        <v>4.4634399426289493</v>
      </c>
    </row>
    <row r="1776" spans="3:5" ht="15.5" x14ac:dyDescent="0.35">
      <c r="C1776" s="379">
        <v>40828</v>
      </c>
      <c r="D1776" s="380">
        <v>4.5688079907853449</v>
      </c>
      <c r="E1776" s="380">
        <v>4.5309489752936827</v>
      </c>
    </row>
    <row r="1777" spans="3:5" ht="15.5" x14ac:dyDescent="0.35">
      <c r="C1777" s="379">
        <v>40829</v>
      </c>
      <c r="D1777" s="380">
        <v>4.5770511258478184</v>
      </c>
      <c r="E1777" s="380">
        <v>4.5840984389198205</v>
      </c>
    </row>
    <row r="1778" spans="3:5" ht="15.5" x14ac:dyDescent="0.35">
      <c r="C1778" s="379">
        <v>40830</v>
      </c>
      <c r="D1778" s="380">
        <v>4.2638787776543525</v>
      </c>
      <c r="E1778" s="380">
        <v>4.6246220218629128</v>
      </c>
    </row>
    <row r="1779" spans="3:5" ht="15.5" x14ac:dyDescent="0.35">
      <c r="C1779" s="379">
        <v>40833</v>
      </c>
      <c r="D1779" s="380">
        <v>4.496161469518805</v>
      </c>
      <c r="E1779" s="380">
        <v>4.6462270680904405</v>
      </c>
    </row>
    <row r="1780" spans="3:5" ht="15.5" x14ac:dyDescent="0.35">
      <c r="C1780" s="379">
        <v>40834</v>
      </c>
      <c r="D1780" s="380">
        <v>4.6086442121020728</v>
      </c>
      <c r="E1780" s="380">
        <v>4.6596299380978925</v>
      </c>
    </row>
    <row r="1781" spans="3:5" ht="15.5" x14ac:dyDescent="0.35">
      <c r="C1781" s="379">
        <v>40835</v>
      </c>
      <c r="D1781" s="380">
        <v>4.6444935366821287</v>
      </c>
      <c r="E1781" s="380">
        <v>4.66908650876114</v>
      </c>
    </row>
    <row r="1782" spans="3:5" ht="15.5" x14ac:dyDescent="0.35">
      <c r="C1782" s="379">
        <v>40836</v>
      </c>
      <c r="D1782" s="380">
        <v>4.8918385553707431</v>
      </c>
      <c r="E1782" s="380">
        <v>4.6809527918827545</v>
      </c>
    </row>
    <row r="1783" spans="3:5" ht="15.5" x14ac:dyDescent="0.35">
      <c r="C1783" s="379">
        <v>40837</v>
      </c>
      <c r="D1783" s="380">
        <v>4.6812388409312682</v>
      </c>
      <c r="E1783" s="380">
        <v>4.6993994879926948</v>
      </c>
    </row>
    <row r="1784" spans="3:5" ht="15.5" x14ac:dyDescent="0.35">
      <c r="C1784" s="379">
        <v>40840</v>
      </c>
      <c r="D1784" s="380">
        <v>4.3903005549592979</v>
      </c>
      <c r="E1784" s="380">
        <v>4.7243429747417256</v>
      </c>
    </row>
    <row r="1785" spans="3:5" ht="15.5" x14ac:dyDescent="0.35">
      <c r="C1785" s="379">
        <v>40841</v>
      </c>
      <c r="D1785" s="380">
        <v>4.362200117607018</v>
      </c>
      <c r="E1785" s="380">
        <v>4.7508716253946819</v>
      </c>
    </row>
    <row r="1786" spans="3:5" ht="15.5" x14ac:dyDescent="0.35">
      <c r="C1786" s="379">
        <v>40842</v>
      </c>
      <c r="D1786" s="380">
        <v>4.4138154752461611</v>
      </c>
      <c r="E1786" s="380">
        <v>4.7801661812213752</v>
      </c>
    </row>
    <row r="1787" spans="3:5" ht="15.5" x14ac:dyDescent="0.35">
      <c r="C1787" s="379">
        <v>40843</v>
      </c>
      <c r="D1787" s="380">
        <v>3.6461760484176926</v>
      </c>
      <c r="E1787" s="380">
        <v>4.7786922211896101</v>
      </c>
    </row>
    <row r="1788" spans="3:5" ht="15.5" x14ac:dyDescent="0.35">
      <c r="C1788" s="379">
        <v>40844</v>
      </c>
      <c r="D1788" s="380">
        <v>3.3663231522362866</v>
      </c>
      <c r="E1788" s="380">
        <v>4.7650199937972602</v>
      </c>
    </row>
    <row r="1789" spans="3:5" ht="15.5" x14ac:dyDescent="0.35">
      <c r="C1789" s="379">
        <v>40847</v>
      </c>
      <c r="D1789" s="380">
        <v>3.7185331793614003</v>
      </c>
      <c r="E1789" s="380">
        <v>4.7577793149421366</v>
      </c>
    </row>
    <row r="1790" spans="3:5" ht="15.5" x14ac:dyDescent="0.35">
      <c r="C1790" s="379">
        <v>40848</v>
      </c>
      <c r="D1790" s="380">
        <v>4.8978572350370131</v>
      </c>
      <c r="E1790" s="380">
        <v>4.7781044673399684</v>
      </c>
    </row>
    <row r="1791" spans="3:5" ht="15.5" x14ac:dyDescent="0.35">
      <c r="C1791" s="379">
        <v>40849</v>
      </c>
      <c r="D1791" s="380">
        <v>4.7841823070029168</v>
      </c>
      <c r="E1791" s="380">
        <v>4.7974650594422448</v>
      </c>
    </row>
    <row r="1792" spans="3:5" ht="15.5" x14ac:dyDescent="0.35">
      <c r="C1792" s="379">
        <v>40850</v>
      </c>
      <c r="D1792" s="380">
        <v>4.7513550332666039</v>
      </c>
      <c r="E1792" s="380">
        <v>4.8111661774180474</v>
      </c>
    </row>
    <row r="1793" spans="3:5" ht="15.5" x14ac:dyDescent="0.35">
      <c r="C1793" s="379">
        <v>40851</v>
      </c>
      <c r="D1793" s="380">
        <v>4.5105028151741537</v>
      </c>
      <c r="E1793" s="380">
        <v>4.8267421113716082</v>
      </c>
    </row>
    <row r="1794" spans="3:5" ht="15.5" x14ac:dyDescent="0.35">
      <c r="C1794" s="379">
        <v>40854</v>
      </c>
      <c r="D1794" s="380">
        <v>4.5867341942060227</v>
      </c>
      <c r="E1794" s="380">
        <v>4.849025065075816</v>
      </c>
    </row>
    <row r="1795" spans="3:5" ht="15.5" x14ac:dyDescent="0.35">
      <c r="C1795" s="379">
        <v>40855</v>
      </c>
      <c r="D1795" s="380">
        <v>4.4458203474495246</v>
      </c>
      <c r="E1795" s="380">
        <v>4.8708289480242311</v>
      </c>
    </row>
    <row r="1796" spans="3:5" ht="15.5" x14ac:dyDescent="0.35">
      <c r="C1796" s="379">
        <v>40856</v>
      </c>
      <c r="D1796" s="380">
        <v>5.1185989890265819</v>
      </c>
      <c r="E1796" s="380">
        <v>4.9108939311503992</v>
      </c>
    </row>
    <row r="1797" spans="3:5" ht="15.5" x14ac:dyDescent="0.35">
      <c r="C1797" s="379">
        <v>40857</v>
      </c>
      <c r="D1797" s="380">
        <v>5.0555366707037734</v>
      </c>
      <c r="E1797" s="380">
        <v>4.9504699334303099</v>
      </c>
    </row>
    <row r="1798" spans="3:5" ht="15.5" x14ac:dyDescent="0.35">
      <c r="C1798" s="379">
        <v>40858</v>
      </c>
      <c r="D1798" s="380">
        <v>4.7367144721764083</v>
      </c>
      <c r="E1798" s="380">
        <v>4.9753411466167723</v>
      </c>
    </row>
    <row r="1799" spans="3:5" ht="15.5" x14ac:dyDescent="0.35">
      <c r="C1799" s="379">
        <v>40861</v>
      </c>
      <c r="D1799" s="380">
        <v>4.794296891362527</v>
      </c>
      <c r="E1799" s="380">
        <v>4.9916055037746707</v>
      </c>
    </row>
    <row r="1800" spans="3:5" ht="15.5" x14ac:dyDescent="0.35">
      <c r="C1800" s="379">
        <v>40862</v>
      </c>
      <c r="D1800" s="380">
        <v>4.861267332643525</v>
      </c>
      <c r="E1800" s="380">
        <v>5.0025842157801925</v>
      </c>
    </row>
    <row r="1801" spans="3:5" ht="15.5" x14ac:dyDescent="0.35">
      <c r="C1801" s="379">
        <v>40863</v>
      </c>
      <c r="D1801" s="380">
        <v>4.9093287764286204</v>
      </c>
      <c r="E1801" s="380">
        <v>5.021338021686514</v>
      </c>
    </row>
    <row r="1802" spans="3:5" ht="15.5" x14ac:dyDescent="0.35">
      <c r="C1802" s="379">
        <v>40864</v>
      </c>
      <c r="D1802" s="380">
        <v>5.1342319817822757</v>
      </c>
      <c r="E1802" s="380">
        <v>5.0453655700400235</v>
      </c>
    </row>
    <row r="1803" spans="3:5" ht="15.5" x14ac:dyDescent="0.35">
      <c r="C1803" s="379">
        <v>40865</v>
      </c>
      <c r="D1803" s="380">
        <v>4.9867715159783117</v>
      </c>
      <c r="E1803" s="380">
        <v>5.0528520270141906</v>
      </c>
    </row>
    <row r="1804" spans="3:5" ht="15.5" x14ac:dyDescent="0.35">
      <c r="C1804" s="379">
        <v>40868</v>
      </c>
      <c r="D1804" s="380">
        <v>5.2159689732701144</v>
      </c>
      <c r="E1804" s="380">
        <v>5.0568148418444396</v>
      </c>
    </row>
    <row r="1805" spans="3:5" ht="15.5" x14ac:dyDescent="0.35">
      <c r="C1805" s="379">
        <v>40869</v>
      </c>
      <c r="D1805" s="380">
        <v>5.0755031101401702</v>
      </c>
      <c r="E1805" s="380">
        <v>5.0617191925908607</v>
      </c>
    </row>
    <row r="1806" spans="3:5" ht="15.5" x14ac:dyDescent="0.35">
      <c r="C1806" s="379">
        <v>40870</v>
      </c>
      <c r="D1806" s="380">
        <v>5.2480287495543205</v>
      </c>
      <c r="E1806" s="380">
        <v>5.0737421669877163</v>
      </c>
    </row>
    <row r="1807" spans="3:5" ht="15.5" x14ac:dyDescent="0.35">
      <c r="C1807" s="379">
        <v>40871</v>
      </c>
      <c r="D1807" s="380">
        <v>5.2076860964934539</v>
      </c>
      <c r="E1807" s="380">
        <v>5.0932232828213939</v>
      </c>
    </row>
    <row r="1808" spans="3:5" ht="15.5" x14ac:dyDescent="0.35">
      <c r="C1808" s="379">
        <v>40872</v>
      </c>
      <c r="D1808" s="380">
        <v>5.2597600151613086</v>
      </c>
      <c r="E1808" s="380">
        <v>5.1156799492462639</v>
      </c>
    </row>
    <row r="1809" spans="3:5" ht="15.5" x14ac:dyDescent="0.35">
      <c r="C1809" s="379">
        <v>40875</v>
      </c>
      <c r="D1809" s="380">
        <v>5.0201608417349242</v>
      </c>
      <c r="E1809" s="380">
        <v>5.1209891056582766</v>
      </c>
    </row>
    <row r="1810" spans="3:5" ht="15.5" x14ac:dyDescent="0.35">
      <c r="C1810" s="379">
        <v>40876</v>
      </c>
      <c r="D1810" s="380">
        <v>4.9205177795877839</v>
      </c>
      <c r="E1810" s="380">
        <v>5.1205866831737774</v>
      </c>
    </row>
    <row r="1811" spans="3:5" ht="15.5" x14ac:dyDescent="0.35">
      <c r="C1811" s="379">
        <v>40877</v>
      </c>
      <c r="D1811" s="380">
        <v>4.5822620865802506</v>
      </c>
      <c r="E1811" s="380">
        <v>5.1051329695372329</v>
      </c>
    </row>
    <row r="1812" spans="3:5" ht="15.5" x14ac:dyDescent="0.35">
      <c r="C1812" s="379">
        <v>40878</v>
      </c>
      <c r="D1812" s="380">
        <v>4.4970110348050865</v>
      </c>
      <c r="E1812" s="380">
        <v>5.0600977644875798</v>
      </c>
    </row>
    <row r="1813" spans="3:5" ht="15.5" x14ac:dyDescent="0.35">
      <c r="C1813" s="379">
        <v>40879</v>
      </c>
      <c r="D1813" s="380">
        <v>4.3393102547114317</v>
      </c>
      <c r="E1813" s="380">
        <v>5.0104483116237581</v>
      </c>
    </row>
    <row r="1814" spans="3:5" ht="15.5" x14ac:dyDescent="0.35">
      <c r="C1814" s="379">
        <v>40882</v>
      </c>
      <c r="D1814" s="380">
        <v>4.2144185853854355</v>
      </c>
      <c r="E1814" s="380">
        <v>4.9570156154473688</v>
      </c>
    </row>
    <row r="1815" spans="3:5" ht="15.5" x14ac:dyDescent="0.35">
      <c r="C1815" s="379">
        <v>40883</v>
      </c>
      <c r="D1815" s="380">
        <v>4.1785644283650027</v>
      </c>
      <c r="E1815" s="380">
        <v>4.9199567869317606</v>
      </c>
    </row>
    <row r="1816" spans="3:5" ht="15.5" x14ac:dyDescent="0.35">
      <c r="C1816" s="379">
        <v>40884</v>
      </c>
      <c r="D1816" s="380">
        <v>4.1505609468457196</v>
      </c>
      <c r="E1816" s="380">
        <v>4.8800159912950516</v>
      </c>
    </row>
    <row r="1817" spans="3:5" ht="15.5" x14ac:dyDescent="0.35">
      <c r="C1817" s="379">
        <v>40885</v>
      </c>
      <c r="D1817" s="380">
        <v>4.3685414387781183</v>
      </c>
      <c r="E1817" s="380">
        <v>4.8468417521872116</v>
      </c>
    </row>
    <row r="1818" spans="3:5" ht="15.5" x14ac:dyDescent="0.35">
      <c r="C1818" s="379">
        <v>40886</v>
      </c>
      <c r="D1818" s="380">
        <v>4.1721100074620683</v>
      </c>
      <c r="E1818" s="380">
        <v>4.8036262542050645</v>
      </c>
    </row>
    <row r="1819" spans="3:5" ht="15.5" x14ac:dyDescent="0.35">
      <c r="C1819" s="379">
        <v>40889</v>
      </c>
      <c r="D1819" s="380">
        <v>4.2916578514562875</v>
      </c>
      <c r="E1819" s="380">
        <v>4.7551348128149682</v>
      </c>
    </row>
    <row r="1820" spans="3:5" ht="15.5" x14ac:dyDescent="0.35">
      <c r="C1820" s="379">
        <v>40890</v>
      </c>
      <c r="D1820" s="380">
        <v>4.2135145012357089</v>
      </c>
      <c r="E1820" s="380">
        <v>4.701202562771563</v>
      </c>
    </row>
    <row r="1821" spans="3:5" ht="15.5" x14ac:dyDescent="0.35">
      <c r="C1821" s="379">
        <v>40891</v>
      </c>
      <c r="D1821" s="380">
        <v>4.6636383594687816</v>
      </c>
      <c r="E1821" s="380">
        <v>4.6643132732558845</v>
      </c>
    </row>
    <row r="1822" spans="3:5" ht="15.5" x14ac:dyDescent="0.35">
      <c r="C1822" s="379">
        <v>40892</v>
      </c>
      <c r="D1822" s="380">
        <v>4.4042373328493261</v>
      </c>
      <c r="E1822" s="380">
        <v>4.6328330396762469</v>
      </c>
    </row>
    <row r="1823" spans="3:5" ht="15.5" x14ac:dyDescent="0.35">
      <c r="C1823" s="379">
        <v>40893</v>
      </c>
      <c r="D1823" s="380">
        <v>4.1369320578456659</v>
      </c>
      <c r="E1823" s="380">
        <v>4.605478627867889</v>
      </c>
    </row>
    <row r="1824" spans="3:5" ht="15.5" x14ac:dyDescent="0.35">
      <c r="C1824" s="379">
        <v>40896</v>
      </c>
      <c r="D1824" s="380">
        <v>4.1805361061087174</v>
      </c>
      <c r="E1824" s="380">
        <v>4.5881856086750785</v>
      </c>
    </row>
    <row r="1825" spans="3:5" ht="15.5" x14ac:dyDescent="0.35">
      <c r="C1825" s="379">
        <v>40897</v>
      </c>
      <c r="D1825" s="380">
        <v>3.8641298085291318</v>
      </c>
      <c r="E1825" s="380">
        <v>4.5681542393065495</v>
      </c>
    </row>
    <row r="1826" spans="3:5" ht="15.5" x14ac:dyDescent="0.35">
      <c r="C1826" s="379">
        <v>40898</v>
      </c>
      <c r="D1826" s="380">
        <v>3.7171159632409427</v>
      </c>
      <c r="E1826" s="380">
        <v>4.5511203987556623</v>
      </c>
    </row>
    <row r="1827" spans="3:5" ht="15.5" x14ac:dyDescent="0.35">
      <c r="C1827" s="379">
        <v>40899</v>
      </c>
      <c r="D1827" s="380">
        <v>3.6720401082083902</v>
      </c>
      <c r="E1827" s="380">
        <v>4.5330201784028716</v>
      </c>
    </row>
    <row r="1828" spans="3:5" ht="15.5" x14ac:dyDescent="0.35">
      <c r="C1828" s="379">
        <v>40900</v>
      </c>
      <c r="D1828" s="380">
        <v>3.5982561870337184</v>
      </c>
      <c r="E1828" s="380">
        <v>4.5197077265904593</v>
      </c>
    </row>
    <row r="1829" spans="3:5" ht="15.5" x14ac:dyDescent="0.35">
      <c r="C1829" s="379">
        <v>40903</v>
      </c>
      <c r="D1829" s="380">
        <v>3.5827284104708008</v>
      </c>
      <c r="E1829" s="380">
        <v>4.5014390654095005</v>
      </c>
    </row>
    <row r="1830" spans="3:5" ht="15.5" x14ac:dyDescent="0.35">
      <c r="C1830" s="379">
        <v>40904</v>
      </c>
      <c r="D1830" s="380">
        <v>3.5588458159044092</v>
      </c>
      <c r="E1830" s="380">
        <v>4.4804430974855469</v>
      </c>
    </row>
    <row r="1831" spans="3:5" ht="15.5" x14ac:dyDescent="0.35">
      <c r="C1831" s="379">
        <v>40905</v>
      </c>
      <c r="D1831" s="380">
        <v>3.7491473290914543</v>
      </c>
      <c r="E1831" s="380">
        <v>4.4625361733337323</v>
      </c>
    </row>
    <row r="1832" spans="3:5" ht="15.5" x14ac:dyDescent="0.35">
      <c r="C1832" s="379">
        <v>40906</v>
      </c>
      <c r="D1832" s="380">
        <v>3.8583154270563957</v>
      </c>
      <c r="E1832" s="380">
        <v>4.4418657107674457</v>
      </c>
    </row>
    <row r="1833" spans="3:5" ht="15.5" x14ac:dyDescent="0.35">
      <c r="C1833" s="379">
        <v>40907</v>
      </c>
      <c r="D1833" s="380">
        <v>3.8939799487357565</v>
      </c>
      <c r="E1833" s="380">
        <v>4.4261205329235365</v>
      </c>
    </row>
    <row r="1834" spans="3:5" ht="15.5" x14ac:dyDescent="0.35">
      <c r="C1834" s="379">
        <v>40910</v>
      </c>
      <c r="D1834" s="380">
        <v>3.8365331286800912</v>
      </c>
      <c r="E1834" s="380">
        <v>4.4150451843979512</v>
      </c>
    </row>
    <row r="1835" spans="3:5" ht="15.5" x14ac:dyDescent="0.35">
      <c r="C1835" s="379">
        <v>40911</v>
      </c>
      <c r="D1835" s="380">
        <v>3.6196179513718443</v>
      </c>
      <c r="E1835" s="380">
        <v>4.4001935410732482</v>
      </c>
    </row>
    <row r="1836" spans="3:5" ht="15.5" x14ac:dyDescent="0.35">
      <c r="C1836" s="379">
        <v>40912</v>
      </c>
      <c r="D1836" s="380">
        <v>3.4653587476091143</v>
      </c>
      <c r="E1836" s="380">
        <v>4.3812244065205075</v>
      </c>
    </row>
    <row r="1837" spans="3:5" ht="15.5" x14ac:dyDescent="0.35">
      <c r="C1837" s="379">
        <v>40913</v>
      </c>
      <c r="D1837" s="380">
        <v>3.4846391815391433</v>
      </c>
      <c r="E1837" s="380">
        <v>4.3779936691829366</v>
      </c>
    </row>
    <row r="1838" spans="3:5" ht="15.5" x14ac:dyDescent="0.35">
      <c r="C1838" s="379">
        <v>40914</v>
      </c>
      <c r="D1838" s="380">
        <v>3.278660327708967</v>
      </c>
      <c r="E1838" s="380">
        <v>4.3762404126923897</v>
      </c>
    </row>
    <row r="1839" spans="3:5" ht="15.5" x14ac:dyDescent="0.35">
      <c r="C1839" s="379">
        <v>40917</v>
      </c>
      <c r="D1839" s="380">
        <v>3.106102899193953</v>
      </c>
      <c r="E1839" s="380">
        <v>4.3639918070890413</v>
      </c>
    </row>
    <row r="1840" spans="3:5" ht="15.5" x14ac:dyDescent="0.35">
      <c r="C1840" s="379">
        <v>40918</v>
      </c>
      <c r="D1840" s="380">
        <v>2.7459317994818719</v>
      </c>
      <c r="E1840" s="380">
        <v>4.3209532983779377</v>
      </c>
    </row>
    <row r="1841" spans="3:5" ht="15.5" x14ac:dyDescent="0.35">
      <c r="C1841" s="379">
        <v>40919</v>
      </c>
      <c r="D1841" s="380">
        <v>2.7482595903572147</v>
      </c>
      <c r="E1841" s="380">
        <v>4.2802348440450242</v>
      </c>
    </row>
    <row r="1842" spans="3:5" ht="15.5" x14ac:dyDescent="0.35">
      <c r="C1842" s="379">
        <v>40920</v>
      </c>
      <c r="D1842" s="380">
        <v>2.5402806437835652</v>
      </c>
      <c r="E1842" s="380">
        <v>4.2360133562553628</v>
      </c>
    </row>
    <row r="1843" spans="3:5" ht="15.5" x14ac:dyDescent="0.35">
      <c r="C1843" s="379">
        <v>40921</v>
      </c>
      <c r="D1843" s="380">
        <v>2.5806976892942473</v>
      </c>
      <c r="E1843" s="380">
        <v>4.1974172537377648</v>
      </c>
    </row>
    <row r="1844" spans="3:5" ht="15.5" x14ac:dyDescent="0.35">
      <c r="C1844" s="379">
        <v>40924</v>
      </c>
      <c r="D1844" s="380">
        <v>2.5103599547709434</v>
      </c>
      <c r="E1844" s="380">
        <v>4.1558897689490628</v>
      </c>
    </row>
    <row r="1845" spans="3:5" ht="15.5" x14ac:dyDescent="0.35">
      <c r="C1845" s="379">
        <v>40925</v>
      </c>
      <c r="D1845" s="380">
        <v>2.3482035198560176</v>
      </c>
      <c r="E1845" s="380">
        <v>4.1139374323971927</v>
      </c>
    </row>
    <row r="1846" spans="3:5" ht="15.5" x14ac:dyDescent="0.35">
      <c r="C1846" s="379">
        <v>40926</v>
      </c>
      <c r="D1846" s="380">
        <v>2.2080414557076686</v>
      </c>
      <c r="E1846" s="380">
        <v>4.0557262817308155</v>
      </c>
    </row>
    <row r="1847" spans="3:5" ht="15.5" x14ac:dyDescent="0.35">
      <c r="C1847" s="379">
        <v>40927</v>
      </c>
      <c r="D1847" s="380">
        <v>1.985757359365647</v>
      </c>
      <c r="E1847" s="380">
        <v>3.9943306955040514</v>
      </c>
    </row>
    <row r="1848" spans="3:5" ht="15.5" x14ac:dyDescent="0.35">
      <c r="C1848" s="379">
        <v>40928</v>
      </c>
      <c r="D1848" s="380">
        <v>1.8836632530410635</v>
      </c>
      <c r="E1848" s="380">
        <v>3.9372696711213444</v>
      </c>
    </row>
    <row r="1849" spans="3:5" ht="15.5" x14ac:dyDescent="0.35">
      <c r="C1849" s="379">
        <v>40931</v>
      </c>
      <c r="D1849" s="380">
        <v>1.8208296404008417</v>
      </c>
      <c r="E1849" s="380">
        <v>3.8778003261021108</v>
      </c>
    </row>
    <row r="1850" spans="3:5" ht="15.5" x14ac:dyDescent="0.35">
      <c r="C1850" s="379">
        <v>40932</v>
      </c>
      <c r="D1850" s="380">
        <v>1.9225575879149108</v>
      </c>
      <c r="E1850" s="380">
        <v>3.8190261312075386</v>
      </c>
    </row>
    <row r="1851" spans="3:5" ht="15.5" x14ac:dyDescent="0.35">
      <c r="C1851" s="379">
        <v>40933</v>
      </c>
      <c r="D1851" s="380">
        <v>1.896969249726475</v>
      </c>
      <c r="E1851" s="380">
        <v>3.7587789406734959</v>
      </c>
    </row>
    <row r="1852" spans="3:5" ht="15.5" x14ac:dyDescent="0.35">
      <c r="C1852" s="379">
        <v>40934</v>
      </c>
      <c r="D1852" s="380">
        <v>1.7140593684343943</v>
      </c>
      <c r="E1852" s="380">
        <v>3.6903754884065387</v>
      </c>
    </row>
    <row r="1853" spans="3:5" ht="15.5" x14ac:dyDescent="0.35">
      <c r="C1853" s="379">
        <v>40935</v>
      </c>
      <c r="D1853" s="380">
        <v>1.6706671406869953</v>
      </c>
      <c r="E1853" s="380">
        <v>3.6240534009007122</v>
      </c>
    </row>
    <row r="1854" spans="3:5" ht="15.5" x14ac:dyDescent="0.35">
      <c r="C1854" s="379">
        <v>40938</v>
      </c>
      <c r="D1854" s="380">
        <v>1.8865283607299639</v>
      </c>
      <c r="E1854" s="380">
        <v>3.5574645886499092</v>
      </c>
    </row>
    <row r="1855" spans="3:5" ht="15.5" x14ac:dyDescent="0.35">
      <c r="C1855" s="379">
        <v>40939</v>
      </c>
      <c r="D1855" s="380">
        <v>1.8335001017518109</v>
      </c>
      <c r="E1855" s="380">
        <v>3.4926245284821413</v>
      </c>
    </row>
    <row r="1856" spans="3:5" ht="15.5" x14ac:dyDescent="0.35">
      <c r="C1856" s="379">
        <v>40940</v>
      </c>
      <c r="D1856" s="380">
        <v>1.6793148867643997</v>
      </c>
      <c r="E1856" s="380">
        <v>3.4212502512263434</v>
      </c>
    </row>
    <row r="1857" spans="3:5" ht="15.5" x14ac:dyDescent="0.35">
      <c r="C1857" s="379">
        <v>40941</v>
      </c>
      <c r="D1857" s="380">
        <v>1.5977296790845843</v>
      </c>
      <c r="E1857" s="380">
        <v>3.3490511228781656</v>
      </c>
    </row>
    <row r="1858" spans="3:5" ht="15.5" x14ac:dyDescent="0.35">
      <c r="C1858" s="379">
        <v>40942</v>
      </c>
      <c r="D1858" s="380">
        <v>1.4485397959861106</v>
      </c>
      <c r="E1858" s="380">
        <v>3.2728267184946618</v>
      </c>
    </row>
    <row r="1859" spans="3:5" ht="15.5" x14ac:dyDescent="0.35">
      <c r="C1859" s="379">
        <v>40945</v>
      </c>
      <c r="D1859" s="380">
        <v>1.5428755234904628</v>
      </c>
      <c r="E1859" s="380">
        <v>3.2032810121297723</v>
      </c>
    </row>
    <row r="1860" spans="3:5" ht="15.5" x14ac:dyDescent="0.35">
      <c r="C1860" s="379">
        <v>40946</v>
      </c>
      <c r="D1860" s="380">
        <v>1.4224178623920385</v>
      </c>
      <c r="E1860" s="380">
        <v>3.1333190137858584</v>
      </c>
    </row>
    <row r="1861" spans="3:5" ht="15.5" x14ac:dyDescent="0.35">
      <c r="C1861" s="379">
        <v>40947</v>
      </c>
      <c r="D1861" s="380">
        <v>1.3954648929237066</v>
      </c>
      <c r="E1861" s="380">
        <v>3.0695830699127269</v>
      </c>
    </row>
    <row r="1862" spans="3:5" ht="15.5" x14ac:dyDescent="0.35">
      <c r="C1862" s="379">
        <v>40948</v>
      </c>
      <c r="D1862" s="380">
        <v>1.2874638953910318</v>
      </c>
      <c r="E1862" s="380">
        <v>3.0053921271244466</v>
      </c>
    </row>
    <row r="1863" spans="3:5" ht="15.5" x14ac:dyDescent="0.35">
      <c r="C1863" s="379">
        <v>40949</v>
      </c>
      <c r="D1863" s="380">
        <v>1.5456733213014393</v>
      </c>
      <c r="E1863" s="380">
        <v>2.9495193884562463</v>
      </c>
    </row>
    <row r="1864" spans="3:5" ht="15.5" x14ac:dyDescent="0.35">
      <c r="C1864" s="379">
        <v>40952</v>
      </c>
      <c r="D1864" s="380">
        <v>1.345522119315089</v>
      </c>
      <c r="E1864" s="380">
        <v>2.89214145913484</v>
      </c>
    </row>
    <row r="1865" spans="3:5" ht="15.5" x14ac:dyDescent="0.35">
      <c r="C1865" s="379">
        <v>40953</v>
      </c>
      <c r="D1865" s="380">
        <v>1.3940053872300213</v>
      </c>
      <c r="E1865" s="380">
        <v>2.836450278312141</v>
      </c>
    </row>
    <row r="1866" spans="3:5" ht="15.5" x14ac:dyDescent="0.35">
      <c r="C1866" s="379">
        <v>40954</v>
      </c>
      <c r="D1866" s="380">
        <v>1.5433497346450458</v>
      </c>
      <c r="E1866" s="380">
        <v>2.7843060540681273</v>
      </c>
    </row>
    <row r="1867" spans="3:5" ht="15.5" x14ac:dyDescent="0.35">
      <c r="C1867" s="379">
        <v>40955</v>
      </c>
      <c r="D1867" s="380">
        <v>1.5875607692909508</v>
      </c>
      <c r="E1867" s="380">
        <v>2.7286864406783837</v>
      </c>
    </row>
    <row r="1868" spans="3:5" ht="15.5" x14ac:dyDescent="0.35">
      <c r="C1868" s="379">
        <v>40956</v>
      </c>
      <c r="D1868" s="380">
        <v>1.4242227119677002</v>
      </c>
      <c r="E1868" s="380">
        <v>2.6737286947684957</v>
      </c>
    </row>
    <row r="1869" spans="3:5" ht="15.5" x14ac:dyDescent="0.35">
      <c r="C1869" s="379">
        <v>40959</v>
      </c>
      <c r="D1869" s="380">
        <v>1.3387717558518997</v>
      </c>
      <c r="E1869" s="380">
        <v>2.6146709728564081</v>
      </c>
    </row>
    <row r="1870" spans="3:5" ht="15.5" x14ac:dyDescent="0.35">
      <c r="C1870" s="379">
        <v>40960</v>
      </c>
      <c r="D1870" s="380">
        <v>1.2048491245402069</v>
      </c>
      <c r="E1870" s="380">
        <v>2.5544976653224984</v>
      </c>
    </row>
    <row r="1871" spans="3:5" ht="15.5" x14ac:dyDescent="0.35">
      <c r="C1871" s="379">
        <v>40961</v>
      </c>
      <c r="D1871" s="380">
        <v>1.2435822802217413</v>
      </c>
      <c r="E1871" s="380">
        <v>2.4860965437375575</v>
      </c>
    </row>
    <row r="1872" spans="3:5" ht="15.5" x14ac:dyDescent="0.35">
      <c r="C1872" s="379">
        <v>40962</v>
      </c>
      <c r="D1872" s="380">
        <v>1.1248121624132001</v>
      </c>
      <c r="E1872" s="380">
        <v>2.4205080403288353</v>
      </c>
    </row>
    <row r="1873" spans="3:5" ht="15.5" x14ac:dyDescent="0.35">
      <c r="C1873" s="379">
        <v>40963</v>
      </c>
      <c r="D1873" s="380">
        <v>1.0146693428563589</v>
      </c>
      <c r="E1873" s="380">
        <v>2.3580627860290497</v>
      </c>
    </row>
    <row r="1874" spans="3:5" ht="15.5" x14ac:dyDescent="0.35">
      <c r="C1874" s="379">
        <v>40966</v>
      </c>
      <c r="D1874" s="380">
        <v>1.0696318685302952</v>
      </c>
      <c r="E1874" s="380">
        <v>2.2958447012774812</v>
      </c>
    </row>
    <row r="1875" spans="3:5" ht="15.5" x14ac:dyDescent="0.35">
      <c r="C1875" s="379">
        <v>40967</v>
      </c>
      <c r="D1875" s="380">
        <v>1.0453913383544351</v>
      </c>
      <c r="E1875" s="380">
        <v>2.2394699318739875</v>
      </c>
    </row>
    <row r="1876" spans="3:5" ht="15.5" x14ac:dyDescent="0.35">
      <c r="C1876" s="379">
        <v>40968</v>
      </c>
      <c r="D1876" s="380">
        <v>1.1190290595197243</v>
      </c>
      <c r="E1876" s="380">
        <v>2.1875081937995629</v>
      </c>
    </row>
    <row r="1877" spans="3:5" ht="15.5" x14ac:dyDescent="0.35">
      <c r="C1877" s="379">
        <v>40969</v>
      </c>
      <c r="D1877" s="380">
        <v>0.95248949886515422</v>
      </c>
      <c r="E1877" s="380">
        <v>2.1331171816126981</v>
      </c>
    </row>
    <row r="1878" spans="3:5" ht="15.5" x14ac:dyDescent="0.35">
      <c r="C1878" s="379">
        <v>40970</v>
      </c>
      <c r="D1878" s="380">
        <v>0.91648904408515786</v>
      </c>
      <c r="E1878" s="380">
        <v>2.0794818387537268</v>
      </c>
    </row>
    <row r="1879" spans="3:5" ht="15.5" x14ac:dyDescent="0.35">
      <c r="C1879" s="379">
        <v>40973</v>
      </c>
      <c r="D1879" s="380">
        <v>0.98333013628199706</v>
      </c>
      <c r="E1879" s="380">
        <v>2.0274938732699503</v>
      </c>
    </row>
    <row r="1880" spans="3:5" ht="15.5" x14ac:dyDescent="0.35">
      <c r="C1880" s="379">
        <v>40974</v>
      </c>
      <c r="D1880" s="380">
        <v>1.2993858008257126</v>
      </c>
      <c r="E1880" s="380">
        <v>1.9823046729683762</v>
      </c>
    </row>
    <row r="1881" spans="3:5" ht="15.5" x14ac:dyDescent="0.35">
      <c r="C1881" s="379">
        <v>40975</v>
      </c>
      <c r="D1881" s="380">
        <v>1.131510714781943</v>
      </c>
      <c r="E1881" s="380">
        <v>1.9299519406821855</v>
      </c>
    </row>
    <row r="1882" spans="3:5" ht="15.5" x14ac:dyDescent="0.35">
      <c r="C1882" s="379">
        <v>40976</v>
      </c>
      <c r="D1882" s="380">
        <v>0.90073170039494121</v>
      </c>
      <c r="E1882" s="380">
        <v>1.8708002661489567</v>
      </c>
    </row>
    <row r="1883" spans="3:5" ht="15.5" x14ac:dyDescent="0.35">
      <c r="C1883" s="379">
        <v>40977</v>
      </c>
      <c r="D1883" s="380">
        <v>0.87624016064766252</v>
      </c>
      <c r="E1883" s="380">
        <v>1.8104454703871951</v>
      </c>
    </row>
    <row r="1884" spans="3:5" ht="15.5" x14ac:dyDescent="0.35">
      <c r="C1884" s="379">
        <v>40980</v>
      </c>
      <c r="D1884" s="380">
        <v>0.87239374615158094</v>
      </c>
      <c r="E1884" s="380">
        <v>1.7511626827366251</v>
      </c>
    </row>
    <row r="1885" spans="3:5" ht="15.5" x14ac:dyDescent="0.35">
      <c r="C1885" s="379">
        <v>40981</v>
      </c>
      <c r="D1885" s="380">
        <v>0.7129413256768653</v>
      </c>
      <c r="E1885" s="380">
        <v>1.6930291502227255</v>
      </c>
    </row>
    <row r="1886" spans="3:5" ht="15.5" x14ac:dyDescent="0.35">
      <c r="C1886" s="379">
        <v>40982</v>
      </c>
      <c r="D1886" s="380">
        <v>0.79708609738788738</v>
      </c>
      <c r="E1886" s="380">
        <v>1.639663697218301</v>
      </c>
    </row>
    <row r="1887" spans="3:5" ht="15.5" x14ac:dyDescent="0.35">
      <c r="C1887" s="379">
        <v>40983</v>
      </c>
      <c r="D1887" s="380">
        <v>0.65792734198643021</v>
      </c>
      <c r="E1887" s="380">
        <v>1.583129460427247</v>
      </c>
    </row>
    <row r="1888" spans="3:5" ht="15.5" x14ac:dyDescent="0.35">
      <c r="C1888" s="379">
        <v>40984</v>
      </c>
      <c r="D1888" s="380">
        <v>0.41299922484849982</v>
      </c>
      <c r="E1888" s="380">
        <v>1.5258162383700375</v>
      </c>
    </row>
    <row r="1889" spans="3:5" ht="15.5" x14ac:dyDescent="0.35">
      <c r="C1889" s="379">
        <v>40987</v>
      </c>
      <c r="D1889" s="380">
        <v>0.35014221390034217</v>
      </c>
      <c r="E1889" s="380">
        <v>1.4706970246641657</v>
      </c>
    </row>
    <row r="1890" spans="3:5" ht="15.5" x14ac:dyDescent="0.35">
      <c r="C1890" s="379">
        <v>40988</v>
      </c>
      <c r="D1890" s="380">
        <v>0.46441041145856188</v>
      </c>
      <c r="E1890" s="380">
        <v>1.4250665969036995</v>
      </c>
    </row>
    <row r="1891" spans="3:5" ht="15.5" x14ac:dyDescent="0.35">
      <c r="C1891" s="379">
        <v>40989</v>
      </c>
      <c r="D1891" s="380">
        <v>0.4657281208691112</v>
      </c>
      <c r="E1891" s="380">
        <v>1.3794159675139375</v>
      </c>
    </row>
    <row r="1892" spans="3:5" ht="15.5" x14ac:dyDescent="0.35">
      <c r="C1892" s="379">
        <v>40990</v>
      </c>
      <c r="D1892" s="380">
        <v>0.66905348480447835</v>
      </c>
      <c r="E1892" s="380">
        <v>1.3419914243343556</v>
      </c>
    </row>
    <row r="1893" spans="3:5" ht="15.5" x14ac:dyDescent="0.35">
      <c r="C1893" s="379">
        <v>40991</v>
      </c>
      <c r="D1893" s="380">
        <v>0.60166408565860707</v>
      </c>
      <c r="E1893" s="380">
        <v>1.3024107522616424</v>
      </c>
    </row>
    <row r="1894" spans="3:5" ht="15.5" x14ac:dyDescent="0.35">
      <c r="C1894" s="379">
        <v>40994</v>
      </c>
      <c r="D1894" s="380">
        <v>0.52218638223440217</v>
      </c>
      <c r="E1894" s="380">
        <v>1.2626472808109115</v>
      </c>
    </row>
    <row r="1895" spans="3:5" ht="15.5" x14ac:dyDescent="0.35">
      <c r="C1895" s="379">
        <v>40995</v>
      </c>
      <c r="D1895" s="380">
        <v>0.484811020554478</v>
      </c>
      <c r="E1895" s="380">
        <v>1.2253794308248809</v>
      </c>
    </row>
    <row r="1896" spans="3:5" ht="15.5" x14ac:dyDescent="0.35">
      <c r="C1896" s="379">
        <v>40996</v>
      </c>
      <c r="D1896" s="380">
        <v>0.4979927422367259</v>
      </c>
      <c r="E1896" s="380">
        <v>1.1911784565554617</v>
      </c>
    </row>
    <row r="1897" spans="3:5" ht="15.5" x14ac:dyDescent="0.35">
      <c r="C1897" s="379">
        <v>40997</v>
      </c>
      <c r="D1897" s="380">
        <v>0.61488641602694916</v>
      </c>
      <c r="E1897" s="380">
        <v>1.1637610376886875</v>
      </c>
    </row>
    <row r="1898" spans="3:5" ht="15.5" x14ac:dyDescent="0.35">
      <c r="C1898" s="379">
        <v>40998</v>
      </c>
      <c r="D1898" s="380">
        <v>0.55483327384888326</v>
      </c>
      <c r="E1898" s="380">
        <v>1.1371844381048444</v>
      </c>
    </row>
    <row r="1899" spans="3:5" ht="15.5" x14ac:dyDescent="0.35">
      <c r="C1899" s="379">
        <v>41001</v>
      </c>
      <c r="D1899" s="380">
        <v>0.46251847832706811</v>
      </c>
      <c r="E1899" s="380">
        <v>1.1100182148633688</v>
      </c>
    </row>
    <row r="1900" spans="3:5" ht="15.5" x14ac:dyDescent="0.35">
      <c r="C1900" s="379">
        <v>41002</v>
      </c>
      <c r="D1900" s="380">
        <v>0.48808900257114601</v>
      </c>
      <c r="E1900" s="380">
        <v>1.0813288431564934</v>
      </c>
    </row>
    <row r="1901" spans="3:5" ht="15.5" x14ac:dyDescent="0.35">
      <c r="C1901" s="379">
        <v>41003</v>
      </c>
      <c r="D1901" s="380">
        <v>0.66071592278049862</v>
      </c>
      <c r="E1901" s="380">
        <v>1.0566037766175738</v>
      </c>
    </row>
    <row r="1902" spans="3:5" ht="15.5" x14ac:dyDescent="0.35">
      <c r="C1902" s="379">
        <v>41004</v>
      </c>
      <c r="D1902" s="380">
        <v>0.73469873045291467</v>
      </c>
      <c r="E1902" s="380">
        <v>1.0370165638579441</v>
      </c>
    </row>
    <row r="1903" spans="3:5" ht="15.5" x14ac:dyDescent="0.35">
      <c r="C1903" s="379">
        <v>41005</v>
      </c>
      <c r="D1903" s="380">
        <v>0.68509490509923854</v>
      </c>
      <c r="E1903" s="380">
        <v>1.017305119146189</v>
      </c>
    </row>
    <row r="1904" spans="3:5" ht="15.5" x14ac:dyDescent="0.35">
      <c r="C1904" s="379">
        <v>41008</v>
      </c>
      <c r="D1904" s="380">
        <v>0.82356203898485025</v>
      </c>
      <c r="E1904" s="380">
        <v>0.9960457927112869</v>
      </c>
    </row>
    <row r="1905" spans="3:5" ht="15.5" x14ac:dyDescent="0.35">
      <c r="C1905" s="379">
        <v>41009</v>
      </c>
      <c r="D1905" s="380">
        <v>1.0458027789411628</v>
      </c>
      <c r="E1905" s="380">
        <v>0.98029184625507382</v>
      </c>
    </row>
    <row r="1906" spans="3:5" ht="15.5" x14ac:dyDescent="0.35">
      <c r="C1906" s="379">
        <v>41010</v>
      </c>
      <c r="D1906" s="380">
        <v>0.94552132718710169</v>
      </c>
      <c r="E1906" s="380">
        <v>0.96561597506352781</v>
      </c>
    </row>
    <row r="1907" spans="3:5" ht="15.5" x14ac:dyDescent="0.35">
      <c r="C1907" s="379">
        <v>41011</v>
      </c>
      <c r="D1907" s="380">
        <v>0.65022535246908153</v>
      </c>
      <c r="E1907" s="380">
        <v>0.9466658885312178</v>
      </c>
    </row>
    <row r="1908" spans="3:5" ht="15.5" x14ac:dyDescent="0.35">
      <c r="C1908" s="379">
        <v>41012</v>
      </c>
      <c r="D1908" s="380">
        <v>0.76881656434541124</v>
      </c>
      <c r="E1908" s="380">
        <v>0.93307142389840381</v>
      </c>
    </row>
    <row r="1909" spans="3:5" ht="15.5" x14ac:dyDescent="0.35">
      <c r="C1909" s="379">
        <v>41015</v>
      </c>
      <c r="D1909" s="380">
        <v>0.84454641785970086</v>
      </c>
      <c r="E1909" s="380">
        <v>0.91910484178578866</v>
      </c>
    </row>
    <row r="1910" spans="3:5" ht="15.5" x14ac:dyDescent="0.35">
      <c r="C1910" s="379">
        <v>41016</v>
      </c>
      <c r="D1910" s="380">
        <v>0.65978079327332151</v>
      </c>
      <c r="E1910" s="380">
        <v>0.90385210040341435</v>
      </c>
    </row>
    <row r="1911" spans="3:5" ht="15.5" x14ac:dyDescent="0.35">
      <c r="C1911" s="379">
        <v>41017</v>
      </c>
      <c r="D1911" s="380">
        <v>0.66353139476079759</v>
      </c>
      <c r="E1911" s="380">
        <v>0.88921343044015611</v>
      </c>
    </row>
    <row r="1912" spans="3:5" ht="15.5" x14ac:dyDescent="0.35">
      <c r="C1912" s="379">
        <v>41018</v>
      </c>
      <c r="D1912" s="380">
        <v>0.65890357074387274</v>
      </c>
      <c r="E1912" s="380">
        <v>0.87664222394721303</v>
      </c>
    </row>
    <row r="1913" spans="3:5" ht="15.5" x14ac:dyDescent="0.35">
      <c r="C1913" s="379">
        <v>41019</v>
      </c>
      <c r="D1913" s="380">
        <v>0.52283118516741756</v>
      </c>
      <c r="E1913" s="380">
        <v>0.85618538122453258</v>
      </c>
    </row>
    <row r="1914" spans="3:5" ht="15.5" x14ac:dyDescent="0.35">
      <c r="C1914" s="379">
        <v>41022</v>
      </c>
      <c r="D1914" s="380">
        <v>0.63904950122990789</v>
      </c>
      <c r="E1914" s="380">
        <v>0.84205592886282887</v>
      </c>
    </row>
    <row r="1915" spans="3:5" ht="15.5" x14ac:dyDescent="0.35">
      <c r="C1915" s="379">
        <v>41023</v>
      </c>
      <c r="D1915" s="380">
        <v>0.52477472646534196</v>
      </c>
      <c r="E1915" s="380">
        <v>0.82467131564753549</v>
      </c>
    </row>
    <row r="1916" spans="3:5" ht="15.5" x14ac:dyDescent="0.35">
      <c r="C1916" s="379">
        <v>41024</v>
      </c>
      <c r="D1916" s="380">
        <v>0.34092453803203288</v>
      </c>
      <c r="E1916" s="380">
        <v>0.80062281171527483</v>
      </c>
    </row>
    <row r="1917" spans="3:5" ht="15.5" x14ac:dyDescent="0.35">
      <c r="C1917" s="379">
        <v>41025</v>
      </c>
      <c r="D1917" s="380">
        <v>0.20100556601173869</v>
      </c>
      <c r="E1917" s="380">
        <v>0.77289170764969073</v>
      </c>
    </row>
    <row r="1918" spans="3:5" ht="15.5" x14ac:dyDescent="0.35">
      <c r="C1918" s="379">
        <v>41026</v>
      </c>
      <c r="D1918" s="380">
        <v>2.0621281496409793E-2</v>
      </c>
      <c r="E1918" s="380">
        <v>0.74481967904026491</v>
      </c>
    </row>
    <row r="1919" spans="3:5" ht="15.5" x14ac:dyDescent="0.35">
      <c r="C1919" s="379">
        <v>41029</v>
      </c>
      <c r="D1919" s="380">
        <v>2.7449656302091341E-2</v>
      </c>
      <c r="E1919" s="380">
        <v>0.71859323704926847</v>
      </c>
    </row>
    <row r="1920" spans="3:5" ht="15.5" x14ac:dyDescent="0.35">
      <c r="C1920" s="379">
        <v>41030</v>
      </c>
      <c r="D1920" s="380">
        <v>7.113638063028449E-3</v>
      </c>
      <c r="E1920" s="380">
        <v>0.69463852731972497</v>
      </c>
    </row>
    <row r="1921" spans="3:5" ht="15.5" x14ac:dyDescent="0.35">
      <c r="C1921" s="379">
        <v>41031</v>
      </c>
      <c r="D1921" s="380">
        <v>5.9584670033261677E-2</v>
      </c>
      <c r="E1921" s="380">
        <v>0.67095857511595558</v>
      </c>
    </row>
    <row r="1922" spans="3:5" ht="15.5" x14ac:dyDescent="0.35">
      <c r="C1922" s="379">
        <v>41032</v>
      </c>
      <c r="D1922" s="380">
        <v>7.5448653769461527E-2</v>
      </c>
      <c r="E1922" s="380">
        <v>0.64997130494308086</v>
      </c>
    </row>
    <row r="1923" spans="3:5" ht="15.5" x14ac:dyDescent="0.35">
      <c r="C1923" s="379">
        <v>41033</v>
      </c>
      <c r="D1923" s="380">
        <v>0.1386350861358206</v>
      </c>
      <c r="E1923" s="380">
        <v>0.63245061980867023</v>
      </c>
    </row>
    <row r="1924" spans="3:5" ht="15.5" x14ac:dyDescent="0.35">
      <c r="C1924" s="379">
        <v>41036</v>
      </c>
      <c r="D1924" s="380">
        <v>0.24544210683035425</v>
      </c>
      <c r="E1924" s="380">
        <v>0.61596682457467133</v>
      </c>
    </row>
    <row r="1925" spans="3:5" ht="15.5" x14ac:dyDescent="0.35">
      <c r="C1925" s="379">
        <v>41037</v>
      </c>
      <c r="D1925" s="380">
        <v>0.41058247096333816</v>
      </c>
      <c r="E1925" s="380">
        <v>0.60327064722684942</v>
      </c>
    </row>
    <row r="1926" spans="3:5" ht="15.5" x14ac:dyDescent="0.35">
      <c r="C1926" s="379">
        <v>41038</v>
      </c>
      <c r="D1926" s="380">
        <v>0.78975243295196906</v>
      </c>
      <c r="E1926" s="380">
        <v>0.59668511469549435</v>
      </c>
    </row>
    <row r="1927" spans="3:5" ht="15.5" x14ac:dyDescent="0.35">
      <c r="C1927" s="379">
        <v>41039</v>
      </c>
      <c r="D1927" s="380">
        <v>0.56084008747798597</v>
      </c>
      <c r="E1927" s="380">
        <v>0.58885212646775087</v>
      </c>
    </row>
    <row r="1928" spans="3:5" ht="15.5" x14ac:dyDescent="0.35">
      <c r="C1928" s="379">
        <v>41040</v>
      </c>
      <c r="D1928" s="380">
        <v>0.68712916876510366</v>
      </c>
      <c r="E1928" s="380">
        <v>0.58426492896134985</v>
      </c>
    </row>
    <row r="1929" spans="3:5" ht="15.5" x14ac:dyDescent="0.35">
      <c r="C1929" s="379">
        <v>41043</v>
      </c>
      <c r="D1929" s="380">
        <v>1.1134492095453878</v>
      </c>
      <c r="E1929" s="380">
        <v>0.58686731042661766</v>
      </c>
    </row>
    <row r="1930" spans="3:5" ht="15.5" x14ac:dyDescent="0.35">
      <c r="C1930" s="379">
        <v>41044</v>
      </c>
      <c r="D1930" s="380">
        <v>1.291317685441765</v>
      </c>
      <c r="E1930" s="380">
        <v>0.58670594811893861</v>
      </c>
    </row>
    <row r="1931" spans="3:5" ht="15.5" x14ac:dyDescent="0.35">
      <c r="C1931" s="379">
        <v>41045</v>
      </c>
      <c r="D1931" s="380">
        <v>1.6554453915225689</v>
      </c>
      <c r="E1931" s="380">
        <v>0.59718464165375107</v>
      </c>
    </row>
    <row r="1932" spans="3:5" ht="15.5" x14ac:dyDescent="0.35">
      <c r="C1932" s="379">
        <v>41046</v>
      </c>
      <c r="D1932" s="380">
        <v>1.9317987290271401</v>
      </c>
      <c r="E1932" s="380">
        <v>0.61780598222639516</v>
      </c>
    </row>
    <row r="1933" spans="3:5" ht="15.5" x14ac:dyDescent="0.35">
      <c r="C1933" s="379">
        <v>41047</v>
      </c>
      <c r="D1933" s="380">
        <v>2.252209971081411</v>
      </c>
      <c r="E1933" s="380">
        <v>0.6453253784350701</v>
      </c>
    </row>
    <row r="1934" spans="3:5" ht="15.5" x14ac:dyDescent="0.35">
      <c r="C1934" s="379">
        <v>41050</v>
      </c>
      <c r="D1934" s="380">
        <v>1.9663943625013196</v>
      </c>
      <c r="E1934" s="380">
        <v>0.66720539076206475</v>
      </c>
    </row>
    <row r="1935" spans="3:5" ht="15.5" x14ac:dyDescent="0.35">
      <c r="C1935" s="379">
        <v>41051</v>
      </c>
      <c r="D1935" s="380">
        <v>1.6818267900665982</v>
      </c>
      <c r="E1935" s="380">
        <v>0.68658310004985967</v>
      </c>
    </row>
    <row r="1936" spans="3:5" ht="15.5" x14ac:dyDescent="0.35">
      <c r="C1936" s="379">
        <v>41052</v>
      </c>
      <c r="D1936" s="380">
        <v>2.077653046762113</v>
      </c>
      <c r="E1936" s="380">
        <v>0.71219443903734414</v>
      </c>
    </row>
    <row r="1937" spans="3:5" ht="15.5" x14ac:dyDescent="0.35">
      <c r="C1937" s="379">
        <v>41053</v>
      </c>
      <c r="D1937" s="380">
        <v>1.992151641979232</v>
      </c>
      <c r="E1937" s="380">
        <v>0.7388789250372001</v>
      </c>
    </row>
    <row r="1938" spans="3:5" ht="15.5" x14ac:dyDescent="0.35">
      <c r="C1938" s="379">
        <v>41054</v>
      </c>
      <c r="D1938" s="380">
        <v>1.923784374282075</v>
      </c>
      <c r="E1938" s="380">
        <v>0.7690946280258717</v>
      </c>
    </row>
    <row r="1939" spans="3:5" ht="15.5" x14ac:dyDescent="0.35">
      <c r="C1939" s="379">
        <v>41057</v>
      </c>
      <c r="D1939" s="380">
        <v>1.7934263313683159</v>
      </c>
      <c r="E1939" s="380">
        <v>0.79796031037523119</v>
      </c>
    </row>
    <row r="1940" spans="3:5" ht="15.5" x14ac:dyDescent="0.35">
      <c r="C1940" s="379">
        <v>41058</v>
      </c>
      <c r="D1940" s="380">
        <v>1.7619130264642067</v>
      </c>
      <c r="E1940" s="380">
        <v>0.8239103626753439</v>
      </c>
    </row>
    <row r="1941" spans="3:5" ht="15.5" x14ac:dyDescent="0.35">
      <c r="C1941" s="379">
        <v>41059</v>
      </c>
      <c r="D1941" s="380">
        <v>2.194306011181395</v>
      </c>
      <c r="E1941" s="380">
        <v>0.85848192048158944</v>
      </c>
    </row>
    <row r="1942" spans="3:5" ht="15.5" x14ac:dyDescent="0.35">
      <c r="C1942" s="379">
        <v>41060</v>
      </c>
      <c r="D1942" s="380">
        <v>2.3599391553623938</v>
      </c>
      <c r="E1942" s="380">
        <v>0.89229963389274791</v>
      </c>
    </row>
    <row r="1943" spans="3:5" ht="15.5" x14ac:dyDescent="0.35">
      <c r="C1943" s="379">
        <v>41061</v>
      </c>
      <c r="D1943" s="380">
        <v>2.808124611853875</v>
      </c>
      <c r="E1943" s="380">
        <v>0.93642884441665342</v>
      </c>
    </row>
    <row r="1944" spans="3:5" ht="15.5" x14ac:dyDescent="0.35">
      <c r="C1944" s="379">
        <v>41064</v>
      </c>
      <c r="D1944" s="380">
        <v>2.7369729867298713</v>
      </c>
      <c r="E1944" s="380">
        <v>0.98072457650656275</v>
      </c>
    </row>
    <row r="1945" spans="3:5" ht="15.5" x14ac:dyDescent="0.35">
      <c r="C1945" s="379">
        <v>41065</v>
      </c>
      <c r="D1945" s="380">
        <v>2.5571798680618074</v>
      </c>
      <c r="E1945" s="380">
        <v>1.0221719534567095</v>
      </c>
    </row>
    <row r="1946" spans="3:5" ht="15.5" x14ac:dyDescent="0.35">
      <c r="C1946" s="379">
        <v>41066</v>
      </c>
      <c r="D1946" s="380">
        <v>2.1934342008291239</v>
      </c>
      <c r="E1946" s="380">
        <v>1.0560807826285572</v>
      </c>
    </row>
    <row r="1947" spans="3:5" ht="15.5" x14ac:dyDescent="0.35">
      <c r="C1947" s="379">
        <v>41067</v>
      </c>
      <c r="D1947" s="380">
        <v>1.9522373598652281</v>
      </c>
      <c r="E1947" s="380">
        <v>1.082827801505323</v>
      </c>
    </row>
    <row r="1948" spans="3:5" ht="15.5" x14ac:dyDescent="0.35">
      <c r="C1948" s="379">
        <v>41068</v>
      </c>
      <c r="D1948" s="380">
        <v>2.0605201336286578</v>
      </c>
      <c r="E1948" s="380">
        <v>1.1129415387009183</v>
      </c>
    </row>
    <row r="1949" spans="3:5" ht="15.5" x14ac:dyDescent="0.35">
      <c r="C1949" s="379">
        <v>41071</v>
      </c>
      <c r="D1949" s="380">
        <v>2.1815003792488907</v>
      </c>
      <c r="E1949" s="380">
        <v>1.1473211767193547</v>
      </c>
    </row>
    <row r="1950" spans="3:5" ht="15.5" x14ac:dyDescent="0.35">
      <c r="C1950" s="379">
        <v>41072</v>
      </c>
      <c r="D1950" s="380">
        <v>2.2126593083262174</v>
      </c>
      <c r="E1950" s="380">
        <v>1.1818125828344561</v>
      </c>
    </row>
    <row r="1951" spans="3:5" ht="15.5" x14ac:dyDescent="0.35">
      <c r="C1951" s="379">
        <v>41073</v>
      </c>
      <c r="D1951" s="380">
        <v>2.1663993570905586</v>
      </c>
      <c r="E1951" s="380">
        <v>1.2119262515206575</v>
      </c>
    </row>
    <row r="1952" spans="3:5" ht="15.5" x14ac:dyDescent="0.35">
      <c r="C1952" s="379">
        <v>41074</v>
      </c>
      <c r="D1952" s="380">
        <v>2.0733515986569575</v>
      </c>
      <c r="E1952" s="380">
        <v>1.2386993088847382</v>
      </c>
    </row>
    <row r="1953" spans="3:5" ht="15.5" x14ac:dyDescent="0.35">
      <c r="C1953" s="379">
        <v>41075</v>
      </c>
      <c r="D1953" s="380">
        <v>1.9116259389492958</v>
      </c>
      <c r="E1953" s="380">
        <v>1.2632299295617393</v>
      </c>
    </row>
    <row r="1954" spans="3:5" ht="15.5" x14ac:dyDescent="0.35">
      <c r="C1954" s="379">
        <v>41078</v>
      </c>
      <c r="D1954" s="380">
        <v>1.6114219213532746</v>
      </c>
      <c r="E1954" s="380">
        <v>1.278987127209108</v>
      </c>
    </row>
    <row r="1955" spans="3:5" ht="15.5" x14ac:dyDescent="0.35">
      <c r="C1955" s="379">
        <v>41079</v>
      </c>
      <c r="D1955" s="380">
        <v>1.2990767172304631</v>
      </c>
      <c r="E1955" s="380">
        <v>1.2840526059748938</v>
      </c>
    </row>
    <row r="1956" spans="3:5" ht="15.5" x14ac:dyDescent="0.35">
      <c r="C1956" s="379">
        <v>41080</v>
      </c>
      <c r="D1956" s="380">
        <v>1.0855303664022744</v>
      </c>
      <c r="E1956" s="380">
        <v>1.2868527867591977</v>
      </c>
    </row>
    <row r="1957" spans="3:5" ht="15.5" x14ac:dyDescent="0.35">
      <c r="C1957" s="379">
        <v>41081</v>
      </c>
      <c r="D1957" s="380">
        <v>1.3173456717716188</v>
      </c>
      <c r="E1957" s="380">
        <v>1.3001951931452478</v>
      </c>
    </row>
    <row r="1958" spans="3:5" ht="15.5" x14ac:dyDescent="0.35">
      <c r="C1958" s="379">
        <v>41082</v>
      </c>
      <c r="D1958" s="380">
        <v>1.1858275178279267</v>
      </c>
      <c r="E1958" s="380">
        <v>1.3085354122148984</v>
      </c>
    </row>
    <row r="1959" spans="3:5" ht="15.5" x14ac:dyDescent="0.35">
      <c r="C1959" s="379">
        <v>41085</v>
      </c>
      <c r="D1959" s="380">
        <v>1.3859936847493715</v>
      </c>
      <c r="E1959" s="380">
        <v>1.3193643575526917</v>
      </c>
    </row>
    <row r="1960" spans="3:5" ht="15.5" x14ac:dyDescent="0.35">
      <c r="C1960" s="379">
        <v>41086</v>
      </c>
      <c r="D1960" s="380">
        <v>1.2596694332305105</v>
      </c>
      <c r="E1960" s="380">
        <v>1.3313621303518355</v>
      </c>
    </row>
    <row r="1961" spans="3:5" ht="15.5" x14ac:dyDescent="0.35">
      <c r="C1961" s="379">
        <v>41087</v>
      </c>
      <c r="D1961" s="380">
        <v>1.1001839954043748</v>
      </c>
      <c r="E1961" s="380">
        <v>1.3400951823647071</v>
      </c>
    </row>
    <row r="1962" spans="3:5" ht="15.5" x14ac:dyDescent="0.35">
      <c r="C1962" s="379">
        <v>41088</v>
      </c>
      <c r="D1962" s="380">
        <v>1.2471533924216309</v>
      </c>
      <c r="E1962" s="380">
        <v>1.3518601787982625</v>
      </c>
    </row>
    <row r="1963" spans="3:5" ht="15.5" x14ac:dyDescent="0.35">
      <c r="C1963" s="379">
        <v>41089</v>
      </c>
      <c r="D1963" s="380">
        <v>0.74833025524719265</v>
      </c>
      <c r="E1963" s="380">
        <v>1.3563701601998579</v>
      </c>
    </row>
    <row r="1964" spans="3:5" ht="15.5" x14ac:dyDescent="0.35">
      <c r="C1964" s="379">
        <v>41092</v>
      </c>
      <c r="D1964" s="380">
        <v>0.67236938298025939</v>
      </c>
      <c r="E1964" s="380">
        <v>1.3570365578348651</v>
      </c>
    </row>
    <row r="1965" spans="3:5" ht="15.5" x14ac:dyDescent="0.35">
      <c r="C1965" s="379">
        <v>41093</v>
      </c>
      <c r="D1965" s="380">
        <v>0.5379796007735862</v>
      </c>
      <c r="E1965" s="380">
        <v>1.3573006553210301</v>
      </c>
    </row>
    <row r="1966" spans="3:5" ht="15.5" x14ac:dyDescent="0.35">
      <c r="C1966" s="379">
        <v>41094</v>
      </c>
      <c r="D1966" s="380">
        <v>0.55896064497203968</v>
      </c>
      <c r="E1966" s="380">
        <v>1.3616613774598303</v>
      </c>
    </row>
    <row r="1967" spans="3:5" ht="15.5" x14ac:dyDescent="0.35">
      <c r="C1967" s="379">
        <v>41095</v>
      </c>
      <c r="D1967" s="380">
        <v>0.74096989140612446</v>
      </c>
      <c r="E1967" s="380">
        <v>1.3724606639677179</v>
      </c>
    </row>
    <row r="1968" spans="3:5" ht="15.5" x14ac:dyDescent="0.35">
      <c r="C1968" s="379">
        <v>41096</v>
      </c>
      <c r="D1968" s="380">
        <v>0.73641349032920811</v>
      </c>
      <c r="E1968" s="380">
        <v>1.3867765081443739</v>
      </c>
    </row>
    <row r="1969" spans="3:5" ht="15.5" x14ac:dyDescent="0.35">
      <c r="C1969" s="379">
        <v>41099</v>
      </c>
      <c r="D1969" s="380">
        <v>0.79498022913514976</v>
      </c>
      <c r="E1969" s="380">
        <v>1.4021271196010352</v>
      </c>
    </row>
    <row r="1970" spans="3:5" ht="15.5" x14ac:dyDescent="0.35">
      <c r="C1970" s="379">
        <v>41100</v>
      </c>
      <c r="D1970" s="380">
        <v>0.72826710510401016</v>
      </c>
      <c r="E1970" s="380">
        <v>1.4165501889418548</v>
      </c>
    </row>
    <row r="1971" spans="3:5" ht="15.5" x14ac:dyDescent="0.35">
      <c r="C1971" s="379">
        <v>41101</v>
      </c>
      <c r="D1971" s="380">
        <v>0.66521306350237808</v>
      </c>
      <c r="E1971" s="380">
        <v>1.4286627568112371</v>
      </c>
    </row>
    <row r="1972" spans="3:5" ht="15.5" x14ac:dyDescent="0.35">
      <c r="C1972" s="379">
        <v>41102</v>
      </c>
      <c r="D1972" s="380">
        <v>0.73198577644925156</v>
      </c>
      <c r="E1972" s="380">
        <v>1.4417934992648327</v>
      </c>
    </row>
    <row r="1973" spans="3:5" ht="15.5" x14ac:dyDescent="0.35">
      <c r="C1973" s="379">
        <v>41103</v>
      </c>
      <c r="D1973" s="380">
        <v>0.52354671635006533</v>
      </c>
      <c r="E1973" s="380">
        <v>1.4494917318691176</v>
      </c>
    </row>
    <row r="1974" spans="3:5" ht="15.5" x14ac:dyDescent="0.35">
      <c r="C1974" s="379">
        <v>41106</v>
      </c>
      <c r="D1974" s="380">
        <v>0.47903021538938012</v>
      </c>
      <c r="E1974" s="380">
        <v>1.4541634940402983</v>
      </c>
    </row>
    <row r="1975" spans="3:5" ht="15.5" x14ac:dyDescent="0.35">
      <c r="C1975" s="379">
        <v>41107</v>
      </c>
      <c r="D1975" s="380">
        <v>0.37337168182677405</v>
      </c>
      <c r="E1975" s="380">
        <v>1.453419278257567</v>
      </c>
    </row>
    <row r="1976" spans="3:5" ht="15.5" x14ac:dyDescent="0.35">
      <c r="C1976" s="379">
        <v>41108</v>
      </c>
      <c r="D1976" s="380">
        <v>0.2547070838612806</v>
      </c>
      <c r="E1976" s="380">
        <v>1.4427183712757528</v>
      </c>
    </row>
    <row r="1977" spans="3:5" ht="15.5" x14ac:dyDescent="0.35">
      <c r="C1977" s="379">
        <v>41109</v>
      </c>
      <c r="D1977" s="380">
        <v>0.18801512167354148</v>
      </c>
      <c r="E1977" s="380">
        <v>1.4352618719596639</v>
      </c>
    </row>
    <row r="1978" spans="3:5" ht="15.5" x14ac:dyDescent="0.35">
      <c r="C1978" s="379">
        <v>41110</v>
      </c>
      <c r="D1978" s="380">
        <v>0.24874415915843986</v>
      </c>
      <c r="E1978" s="380">
        <v>1.4264941717675306</v>
      </c>
    </row>
    <row r="1979" spans="3:5" ht="15.5" x14ac:dyDescent="0.35">
      <c r="C1979" s="379">
        <v>41113</v>
      </c>
      <c r="D1979" s="380">
        <v>0.61224385108651547</v>
      </c>
      <c r="E1979" s="380">
        <v>1.416470064598353</v>
      </c>
    </row>
    <row r="1980" spans="3:5" ht="15.5" x14ac:dyDescent="0.35">
      <c r="C1980" s="379">
        <v>41114</v>
      </c>
      <c r="D1980" s="380">
        <v>0.77246120949029173</v>
      </c>
      <c r="E1980" s="380">
        <v>1.4060929350793234</v>
      </c>
    </row>
    <row r="1981" spans="3:5" ht="15.5" x14ac:dyDescent="0.35">
      <c r="C1981" s="379">
        <v>41115</v>
      </c>
      <c r="D1981" s="380">
        <v>0.75334084628135622</v>
      </c>
      <c r="E1981" s="380">
        <v>1.388050844174499</v>
      </c>
    </row>
    <row r="1982" spans="3:5" ht="15.5" x14ac:dyDescent="0.35">
      <c r="C1982" s="379">
        <v>41116</v>
      </c>
      <c r="D1982" s="380">
        <v>0.592050702581574</v>
      </c>
      <c r="E1982" s="380">
        <v>1.3612558836455877</v>
      </c>
    </row>
    <row r="1983" spans="3:5" ht="15.5" x14ac:dyDescent="0.35">
      <c r="C1983" s="379">
        <v>41117</v>
      </c>
      <c r="D1983" s="380">
        <v>0.41124763693265681</v>
      </c>
      <c r="E1983" s="380">
        <v>1.3244366369626133</v>
      </c>
    </row>
    <row r="1984" spans="3:5" ht="15.5" x14ac:dyDescent="0.35">
      <c r="C1984" s="379">
        <v>41120</v>
      </c>
      <c r="D1984" s="380">
        <v>0.46252722459250495</v>
      </c>
      <c r="E1984" s="380">
        <v>1.2943592942044366</v>
      </c>
    </row>
    <row r="1985" spans="3:5" ht="15.5" x14ac:dyDescent="0.35">
      <c r="C1985" s="379">
        <v>41121</v>
      </c>
      <c r="D1985" s="380">
        <v>0.58474376923539428</v>
      </c>
      <c r="E1985" s="380">
        <v>1.2724176337878128</v>
      </c>
    </row>
    <row r="1986" spans="3:5" ht="15.5" x14ac:dyDescent="0.35">
      <c r="C1986" s="379">
        <v>41122</v>
      </c>
      <c r="D1986" s="380">
        <v>0.54326797028477714</v>
      </c>
      <c r="E1986" s="380">
        <v>1.2417299322582662</v>
      </c>
    </row>
    <row r="1987" spans="3:5" ht="15.5" x14ac:dyDescent="0.35">
      <c r="C1987" s="379">
        <v>41123</v>
      </c>
      <c r="D1987" s="380">
        <v>0.52000182950860985</v>
      </c>
      <c r="E1987" s="380">
        <v>1.2122869360088537</v>
      </c>
    </row>
    <row r="1988" spans="3:5" ht="15.5" x14ac:dyDescent="0.35">
      <c r="C1988" s="379">
        <v>41124</v>
      </c>
      <c r="D1988" s="380">
        <v>2.5025695598967279E-2</v>
      </c>
      <c r="E1988" s="380">
        <v>1.1743117624351915</v>
      </c>
    </row>
    <row r="1989" spans="3:5" ht="15.5" x14ac:dyDescent="0.35">
      <c r="C1989" s="379">
        <v>41127</v>
      </c>
      <c r="D1989" s="380">
        <v>3.1057597199230125E-2</v>
      </c>
      <c r="E1989" s="380">
        <v>1.1390643877518096</v>
      </c>
    </row>
    <row r="1990" spans="3:5" ht="15.5" x14ac:dyDescent="0.35">
      <c r="C1990" s="379">
        <v>41128</v>
      </c>
      <c r="D1990" s="380">
        <v>-0.11941677406820927</v>
      </c>
      <c r="E1990" s="380">
        <v>1.1014377917411615</v>
      </c>
    </row>
    <row r="1991" spans="3:5" ht="15.5" x14ac:dyDescent="0.35">
      <c r="C1991" s="379">
        <v>41129</v>
      </c>
      <c r="D1991" s="380">
        <v>-0.15380646793299041</v>
      </c>
      <c r="E1991" s="380">
        <v>1.0544755421588738</v>
      </c>
    </row>
    <row r="1992" spans="3:5" ht="15.5" x14ac:dyDescent="0.35">
      <c r="C1992" s="379">
        <v>41130</v>
      </c>
      <c r="D1992" s="380">
        <v>-0.27087097612937161</v>
      </c>
      <c r="E1992" s="380">
        <v>1.0018593395290383</v>
      </c>
    </row>
    <row r="1993" spans="3:5" ht="15.5" x14ac:dyDescent="0.35">
      <c r="C1993" s="379">
        <v>41131</v>
      </c>
      <c r="D1993" s="380">
        <v>-0.28107110407335223</v>
      </c>
      <c r="E1993" s="380">
        <v>0.94007542521049392</v>
      </c>
    </row>
    <row r="1994" spans="3:5" ht="15.5" x14ac:dyDescent="0.35">
      <c r="C1994" s="379">
        <v>41134</v>
      </c>
      <c r="D1994" s="380">
        <v>-0.305325664605403</v>
      </c>
      <c r="E1994" s="380">
        <v>0.87922945218378845</v>
      </c>
    </row>
    <row r="1995" spans="3:5" ht="15.5" x14ac:dyDescent="0.35">
      <c r="C1995" s="379">
        <v>41135</v>
      </c>
      <c r="D1995" s="380">
        <v>-0.30116461983272902</v>
      </c>
      <c r="E1995" s="380">
        <v>0.8220625624258977</v>
      </c>
    </row>
    <row r="1996" spans="3:5" ht="15.5" x14ac:dyDescent="0.35">
      <c r="C1996" s="379">
        <v>41136</v>
      </c>
      <c r="D1996" s="380">
        <v>-0.23577563418899433</v>
      </c>
      <c r="E1996" s="380">
        <v>0.77347836572553552</v>
      </c>
    </row>
    <row r="1997" spans="3:5" ht="15.5" x14ac:dyDescent="0.35">
      <c r="C1997" s="379">
        <v>41137</v>
      </c>
      <c r="D1997" s="380">
        <v>-0.22944323511859877</v>
      </c>
      <c r="E1997" s="380">
        <v>0.72984475382585901</v>
      </c>
    </row>
    <row r="1998" spans="3:5" ht="15.5" x14ac:dyDescent="0.35">
      <c r="C1998" s="379">
        <v>41138</v>
      </c>
      <c r="D1998" s="380">
        <v>-0.30836208150153033</v>
      </c>
      <c r="E1998" s="380">
        <v>0.68246710952325496</v>
      </c>
    </row>
    <row r="1999" spans="3:5" ht="15.5" x14ac:dyDescent="0.35">
      <c r="C1999" s="379">
        <v>41141</v>
      </c>
      <c r="D1999" s="380">
        <v>-0.3741687007516295</v>
      </c>
      <c r="E1999" s="380">
        <v>0.63135372792324462</v>
      </c>
    </row>
    <row r="2000" spans="3:5" ht="15.5" x14ac:dyDescent="0.35">
      <c r="C2000" s="379">
        <v>41142</v>
      </c>
      <c r="D2000" s="380">
        <v>-0.39524396005587964</v>
      </c>
      <c r="E2000" s="380">
        <v>0.57919566255560251</v>
      </c>
    </row>
    <row r="2001" spans="3:5" ht="15.5" x14ac:dyDescent="0.35">
      <c r="C2001" s="379">
        <v>41143</v>
      </c>
      <c r="D2001" s="380">
        <v>-0.39920445253157932</v>
      </c>
      <c r="E2001" s="380">
        <v>0.5278835863631598</v>
      </c>
    </row>
    <row r="2002" spans="3:5" ht="15.5" x14ac:dyDescent="0.35">
      <c r="C2002" s="379">
        <v>41144</v>
      </c>
      <c r="D2002" s="380">
        <v>-0.29775971315993316</v>
      </c>
      <c r="E2002" s="380">
        <v>0.48046136012682195</v>
      </c>
    </row>
    <row r="2003" spans="3:5" ht="15.5" x14ac:dyDescent="0.35">
      <c r="C2003" s="379">
        <v>41145</v>
      </c>
      <c r="D2003" s="380">
        <v>-0.29604915966690787</v>
      </c>
      <c r="E2003" s="380">
        <v>0.43630785815449791</v>
      </c>
    </row>
    <row r="2004" spans="3:5" ht="15.5" x14ac:dyDescent="0.35">
      <c r="C2004" s="379">
        <v>41148</v>
      </c>
      <c r="D2004" s="380">
        <v>-9.3601869706419427E-2</v>
      </c>
      <c r="E2004" s="380">
        <v>0.40220738233330411</v>
      </c>
    </row>
    <row r="2005" spans="3:5" ht="15.5" x14ac:dyDescent="0.35">
      <c r="C2005" s="379">
        <v>41149</v>
      </c>
      <c r="D2005" s="380">
        <v>-0.22462476572365103</v>
      </c>
      <c r="E2005" s="380">
        <v>0.37173335267422181</v>
      </c>
    </row>
    <row r="2006" spans="3:5" ht="15.5" x14ac:dyDescent="0.35">
      <c r="C2006" s="379">
        <v>41150</v>
      </c>
      <c r="D2006" s="380">
        <v>-0.21519284223446378</v>
      </c>
      <c r="E2006" s="380">
        <v>0.34571888850148697</v>
      </c>
    </row>
    <row r="2007" spans="3:5" ht="15.5" x14ac:dyDescent="0.35">
      <c r="C2007" s="379">
        <v>41151</v>
      </c>
      <c r="D2007" s="380">
        <v>-1.1740688070193683E-2</v>
      </c>
      <c r="E2007" s="380">
        <v>0.31913716130465081</v>
      </c>
    </row>
    <row r="2008" spans="3:5" ht="15.5" x14ac:dyDescent="0.35">
      <c r="C2008" s="379">
        <v>41152</v>
      </c>
      <c r="D2008" s="380">
        <v>-1.2349912481059433E-2</v>
      </c>
      <c r="E2008" s="380">
        <v>0.29517361269847092</v>
      </c>
    </row>
    <row r="2009" spans="3:5" ht="15.5" x14ac:dyDescent="0.35">
      <c r="C2009" s="379">
        <v>41155</v>
      </c>
      <c r="D2009" s="380">
        <v>-7.977981805084855E-2</v>
      </c>
      <c r="E2009" s="380">
        <v>0.26585814264246654</v>
      </c>
    </row>
    <row r="2010" spans="3:5" ht="15.5" x14ac:dyDescent="0.35">
      <c r="C2010" s="379">
        <v>41156</v>
      </c>
      <c r="D2010" s="380">
        <v>-0.12103502794872234</v>
      </c>
      <c r="E2010" s="380">
        <v>0.23824405341888183</v>
      </c>
    </row>
    <row r="2011" spans="3:5" ht="15.5" x14ac:dyDescent="0.35">
      <c r="C2011" s="379">
        <v>41157</v>
      </c>
      <c r="D2011" s="380">
        <v>-0.20386118428934169</v>
      </c>
      <c r="E2011" s="380">
        <v>0.21216314982500761</v>
      </c>
    </row>
    <row r="2012" spans="3:5" ht="15.5" x14ac:dyDescent="0.35">
      <c r="C2012" s="379">
        <v>41158</v>
      </c>
      <c r="D2012" s="380">
        <v>-0.42594613700257333</v>
      </c>
      <c r="E2012" s="380">
        <v>0.17870115923652358</v>
      </c>
    </row>
    <row r="2013" spans="3:5" ht="15.5" x14ac:dyDescent="0.35">
      <c r="C2013" s="379">
        <v>41159</v>
      </c>
      <c r="D2013" s="380">
        <v>-0.65650308964826198</v>
      </c>
      <c r="E2013" s="380">
        <v>0.15060449233861453</v>
      </c>
    </row>
    <row r="2014" spans="3:5" ht="15.5" x14ac:dyDescent="0.35">
      <c r="C2014" s="379">
        <v>41162</v>
      </c>
      <c r="D2014" s="380">
        <v>-0.71835907127782628</v>
      </c>
      <c r="E2014" s="380">
        <v>0.12278992325345271</v>
      </c>
    </row>
    <row r="2015" spans="3:5" ht="15.5" x14ac:dyDescent="0.35">
      <c r="C2015" s="379">
        <v>41163</v>
      </c>
      <c r="D2015" s="380">
        <v>-0.77123006658122206</v>
      </c>
      <c r="E2015" s="380">
        <v>9.6605729906356588E-2</v>
      </c>
    </row>
    <row r="2016" spans="3:5" ht="15.5" x14ac:dyDescent="0.35">
      <c r="C2016" s="379">
        <v>41164</v>
      </c>
      <c r="D2016" s="380">
        <v>-0.807563317604713</v>
      </c>
      <c r="E2016" s="380">
        <v>6.9275250654821499E-2</v>
      </c>
    </row>
    <row r="2017" spans="3:5" ht="15.5" x14ac:dyDescent="0.35">
      <c r="C2017" s="379">
        <v>41165</v>
      </c>
      <c r="D2017" s="380">
        <v>-0.82298468428933214</v>
      </c>
      <c r="E2017" s="380">
        <v>3.7996159140912436E-2</v>
      </c>
    </row>
    <row r="2018" spans="3:5" ht="15.5" x14ac:dyDescent="0.35">
      <c r="C2018" s="379">
        <v>41166</v>
      </c>
      <c r="D2018" s="380">
        <v>-1.0358495120452165</v>
      </c>
      <c r="E2018" s="380">
        <v>2.5508990934239193E-3</v>
      </c>
    </row>
    <row r="2019" spans="3:5" ht="15.5" x14ac:dyDescent="0.35">
      <c r="C2019" s="379">
        <v>41169</v>
      </c>
      <c r="D2019" s="380">
        <v>-1.0009029727136034</v>
      </c>
      <c r="E2019" s="380">
        <v>-3.3366764943551147E-2</v>
      </c>
    </row>
    <row r="2020" spans="3:5" ht="15.5" x14ac:dyDescent="0.35">
      <c r="C2020" s="379">
        <v>41170</v>
      </c>
      <c r="D2020" s="380">
        <v>-0.94577166993484041</v>
      </c>
      <c r="E2020" s="380">
        <v>-6.6847540444328141E-2</v>
      </c>
    </row>
    <row r="2021" spans="3:5" ht="15.5" x14ac:dyDescent="0.35">
      <c r="C2021" s="379">
        <v>41171</v>
      </c>
      <c r="D2021" s="380">
        <v>-1.0868389839985357</v>
      </c>
      <c r="E2021" s="380">
        <v>-0.10188858139434646</v>
      </c>
    </row>
    <row r="2022" spans="3:5" ht="15.5" x14ac:dyDescent="0.35">
      <c r="C2022" s="379">
        <v>41172</v>
      </c>
      <c r="D2022" s="380">
        <v>-0.92265274978093037</v>
      </c>
      <c r="E2022" s="380">
        <v>-0.13498135191895011</v>
      </c>
    </row>
    <row r="2023" spans="3:5" ht="15.5" x14ac:dyDescent="0.35">
      <c r="C2023" s="379">
        <v>41173</v>
      </c>
      <c r="D2023" s="380">
        <v>-1.0622461777904508</v>
      </c>
      <c r="E2023" s="380">
        <v>-0.16669720980176042</v>
      </c>
    </row>
    <row r="2024" spans="3:5" ht="15.5" x14ac:dyDescent="0.35">
      <c r="C2024" s="379">
        <v>41176</v>
      </c>
      <c r="D2024" s="380">
        <v>-1.0081519739078784</v>
      </c>
      <c r="E2024" s="380">
        <v>-0.19644085358770561</v>
      </c>
    </row>
    <row r="2025" spans="3:5" ht="15.5" x14ac:dyDescent="0.35">
      <c r="C2025" s="379">
        <v>41177</v>
      </c>
      <c r="D2025" s="380">
        <v>-1.0205337356628297</v>
      </c>
      <c r="E2025" s="380">
        <v>-0.22431896193749773</v>
      </c>
    </row>
    <row r="2026" spans="3:5" ht="15.5" x14ac:dyDescent="0.35">
      <c r="C2026" s="379">
        <v>41178</v>
      </c>
      <c r="D2026" s="380">
        <v>-0.82907689143324514</v>
      </c>
      <c r="E2026" s="380">
        <v>-0.24599464144338826</v>
      </c>
    </row>
    <row r="2027" spans="3:5" ht="15.5" x14ac:dyDescent="0.35">
      <c r="C2027" s="379">
        <v>41179</v>
      </c>
      <c r="D2027" s="380">
        <v>-0.97399253331578617</v>
      </c>
      <c r="E2027" s="380">
        <v>-0.26923479454317478</v>
      </c>
    </row>
    <row r="2028" spans="3:5" ht="15.5" x14ac:dyDescent="0.35">
      <c r="C2028" s="379">
        <v>41180</v>
      </c>
      <c r="D2028" s="380">
        <v>-0.98290237511397915</v>
      </c>
      <c r="E2028" s="380">
        <v>-0.29386772522862314</v>
      </c>
    </row>
    <row r="2029" spans="3:5" ht="15.5" x14ac:dyDescent="0.35">
      <c r="C2029" s="379">
        <v>41183</v>
      </c>
      <c r="D2029" s="380">
        <v>-0.93138065414756854</v>
      </c>
      <c r="E2029" s="380">
        <v>-0.32474021533330488</v>
      </c>
    </row>
    <row r="2030" spans="3:5" ht="15.5" x14ac:dyDescent="0.35">
      <c r="C2030" s="379">
        <v>41184</v>
      </c>
      <c r="D2030" s="380">
        <v>-0.98898207417922213</v>
      </c>
      <c r="E2030" s="380">
        <v>-0.35996908100669506</v>
      </c>
    </row>
    <row r="2031" spans="3:5" ht="15.5" x14ac:dyDescent="0.35">
      <c r="C2031" s="379">
        <v>41185</v>
      </c>
      <c r="D2031" s="380">
        <v>-0.998354614080605</v>
      </c>
      <c r="E2031" s="380">
        <v>-0.39500299021393431</v>
      </c>
    </row>
    <row r="2032" spans="3:5" ht="15.5" x14ac:dyDescent="0.35">
      <c r="C2032" s="379">
        <v>41186</v>
      </c>
      <c r="D2032" s="380">
        <v>-1.0802863472515567</v>
      </c>
      <c r="E2032" s="380">
        <v>-0.42844973121059693</v>
      </c>
    </row>
    <row r="2033" spans="3:5" ht="15.5" x14ac:dyDescent="0.35">
      <c r="C2033" s="379">
        <v>41187</v>
      </c>
      <c r="D2033" s="380">
        <v>-1.219696433086173</v>
      </c>
      <c r="E2033" s="380">
        <v>-0.46106861261097359</v>
      </c>
    </row>
    <row r="2034" spans="3:5" ht="15.5" x14ac:dyDescent="0.35">
      <c r="C2034" s="379">
        <v>41190</v>
      </c>
      <c r="D2034" s="380">
        <v>-0.95665402839209346</v>
      </c>
      <c r="E2034" s="380">
        <v>-0.48945223767066559</v>
      </c>
    </row>
    <row r="2035" spans="3:5" ht="15.5" x14ac:dyDescent="0.35">
      <c r="C2035" s="379">
        <v>41191</v>
      </c>
      <c r="D2035" s="380">
        <v>-0.90452102534711942</v>
      </c>
      <c r="E2035" s="380">
        <v>-0.51923753356231583</v>
      </c>
    </row>
    <row r="2036" spans="3:5" ht="15.5" x14ac:dyDescent="0.35">
      <c r="C2036" s="379">
        <v>41192</v>
      </c>
      <c r="D2036" s="380">
        <v>-0.92921431215826655</v>
      </c>
      <c r="E2036" s="380">
        <v>-0.54868717921117671</v>
      </c>
    </row>
    <row r="2037" spans="3:5" ht="15.5" x14ac:dyDescent="0.35">
      <c r="C2037" s="379">
        <v>41193</v>
      </c>
      <c r="D2037" s="380">
        <v>-1.0342662953089006</v>
      </c>
      <c r="E2037" s="380">
        <v>-0.5797725417075269</v>
      </c>
    </row>
    <row r="2038" spans="3:5" ht="15.5" x14ac:dyDescent="0.35">
      <c r="C2038" s="379">
        <v>41194</v>
      </c>
      <c r="D2038" s="380">
        <v>-1.029818892608455</v>
      </c>
      <c r="E2038" s="380">
        <v>-0.60086943347167532</v>
      </c>
    </row>
    <row r="2039" spans="3:5" ht="15.5" x14ac:dyDescent="0.35">
      <c r="C2039" s="379">
        <v>41197</v>
      </c>
      <c r="D2039" s="380">
        <v>-1.0827299949945213</v>
      </c>
      <c r="E2039" s="380">
        <v>-0.62314518531555041</v>
      </c>
    </row>
    <row r="2040" spans="3:5" ht="15.5" x14ac:dyDescent="0.35">
      <c r="C2040" s="379">
        <v>41198</v>
      </c>
      <c r="D2040" s="380">
        <v>-1.2102435333244324</v>
      </c>
      <c r="E2040" s="380">
        <v>-0.64496172050067491</v>
      </c>
    </row>
    <row r="2041" spans="3:5" ht="15.5" x14ac:dyDescent="0.35">
      <c r="C2041" s="379">
        <v>41199</v>
      </c>
      <c r="D2041" s="380">
        <v>-1.3884978199816145</v>
      </c>
      <c r="E2041" s="380">
        <v>-0.66965554754164724</v>
      </c>
    </row>
    <row r="2042" spans="3:5" ht="15.5" x14ac:dyDescent="0.35">
      <c r="C2042" s="379">
        <v>41200</v>
      </c>
      <c r="D2042" s="380">
        <v>-1.4815777116984865</v>
      </c>
      <c r="E2042" s="380">
        <v>-0.6938696822530297</v>
      </c>
    </row>
    <row r="2043" spans="3:5" ht="15.5" x14ac:dyDescent="0.35">
      <c r="C2043" s="379">
        <v>41201</v>
      </c>
      <c r="D2043" s="380">
        <v>-1.3617256155943731</v>
      </c>
      <c r="E2043" s="380">
        <v>-0.71548277248345005</v>
      </c>
    </row>
    <row r="2044" spans="3:5" ht="15.5" x14ac:dyDescent="0.35">
      <c r="C2044" s="379">
        <v>41204</v>
      </c>
      <c r="D2044" s="380">
        <v>-1.3274709704334096</v>
      </c>
      <c r="E2044" s="380">
        <v>-0.73592567860001012</v>
      </c>
    </row>
    <row r="2045" spans="3:5" ht="15.5" x14ac:dyDescent="0.35">
      <c r="C2045" s="379">
        <v>41205</v>
      </c>
      <c r="D2045" s="380">
        <v>-1.133577669197168</v>
      </c>
      <c r="E2045" s="380">
        <v>-0.7525739395872989</v>
      </c>
    </row>
    <row r="2046" spans="3:5" ht="15.5" x14ac:dyDescent="0.35">
      <c r="C2046" s="379">
        <v>41206</v>
      </c>
      <c r="D2046" s="380">
        <v>-1.1621634648561501</v>
      </c>
      <c r="E2046" s="380">
        <v>-0.77110169620064195</v>
      </c>
    </row>
    <row r="2047" spans="3:5" ht="15.5" x14ac:dyDescent="0.35">
      <c r="C2047" s="379">
        <v>41207</v>
      </c>
      <c r="D2047" s="380">
        <v>-1.1884661383393476</v>
      </c>
      <c r="E2047" s="380">
        <v>-0.7902821542650571</v>
      </c>
    </row>
    <row r="2048" spans="3:5" ht="15.5" x14ac:dyDescent="0.35">
      <c r="C2048" s="379">
        <v>41208</v>
      </c>
      <c r="D2048" s="380">
        <v>-1.1822809958184231</v>
      </c>
      <c r="E2048" s="380">
        <v>-0.80776053255139502</v>
      </c>
    </row>
    <row r="2049" spans="3:5" ht="15.5" x14ac:dyDescent="0.35">
      <c r="C2049" s="379">
        <v>41211</v>
      </c>
      <c r="D2049" s="380">
        <v>-1.1448049285364914</v>
      </c>
      <c r="E2049" s="380">
        <v>-0.82317325710709222</v>
      </c>
    </row>
    <row r="2050" spans="3:5" ht="15.5" x14ac:dyDescent="0.35">
      <c r="C2050" s="379">
        <v>41212</v>
      </c>
      <c r="D2050" s="380">
        <v>-1.2752276885500913</v>
      </c>
      <c r="E2050" s="380">
        <v>-0.84077293167697642</v>
      </c>
    </row>
    <row r="2051" spans="3:5" ht="15.5" x14ac:dyDescent="0.35">
      <c r="C2051" s="379">
        <v>41213</v>
      </c>
      <c r="D2051" s="380">
        <v>-1.2719010871896934</v>
      </c>
      <c r="E2051" s="380">
        <v>-0.85822686437013884</v>
      </c>
    </row>
    <row r="2052" spans="3:5" ht="15.5" x14ac:dyDescent="0.35">
      <c r="C2052" s="379">
        <v>41214</v>
      </c>
      <c r="D2052" s="380">
        <v>-1.3046361766713197</v>
      </c>
      <c r="E2052" s="380">
        <v>-0.87836439364036667</v>
      </c>
    </row>
    <row r="2053" spans="3:5" ht="15.5" x14ac:dyDescent="0.35">
      <c r="C2053" s="379">
        <v>41215</v>
      </c>
      <c r="D2053" s="380">
        <v>-1.2642744204589647</v>
      </c>
      <c r="E2053" s="380">
        <v>-0.89772889885620788</v>
      </c>
    </row>
    <row r="2054" spans="3:5" ht="15.5" x14ac:dyDescent="0.35">
      <c r="C2054" s="379">
        <v>41218</v>
      </c>
      <c r="D2054" s="380">
        <v>-1.2466289653483773</v>
      </c>
      <c r="E2054" s="380">
        <v>-0.92078944076904679</v>
      </c>
    </row>
    <row r="2055" spans="3:5" ht="15.5" x14ac:dyDescent="0.35">
      <c r="C2055" s="379">
        <v>41219</v>
      </c>
      <c r="D2055" s="380">
        <v>-1.2926024656183053</v>
      </c>
      <c r="E2055" s="380">
        <v>-0.94214899476694003</v>
      </c>
    </row>
    <row r="2056" spans="3:5" ht="15.5" x14ac:dyDescent="0.35">
      <c r="C2056" s="379">
        <v>41220</v>
      </c>
      <c r="D2056" s="380">
        <v>-1.2423551353180444</v>
      </c>
      <c r="E2056" s="380">
        <v>-0.9626922406286117</v>
      </c>
    </row>
    <row r="2057" spans="3:5" ht="15.5" x14ac:dyDescent="0.35">
      <c r="C2057" s="379">
        <v>41221</v>
      </c>
      <c r="D2057" s="380">
        <v>-1.2887957443105371</v>
      </c>
      <c r="E2057" s="380">
        <v>-0.9882333417534187</v>
      </c>
    </row>
    <row r="2058" spans="3:5" ht="15.5" x14ac:dyDescent="0.35">
      <c r="C2058" s="379">
        <v>41222</v>
      </c>
      <c r="D2058" s="380">
        <v>-1.262722241123907</v>
      </c>
      <c r="E2058" s="380">
        <v>-1.0132407883262755</v>
      </c>
    </row>
    <row r="2059" spans="3:5" ht="15.5" x14ac:dyDescent="0.35">
      <c r="C2059" s="379">
        <v>41225</v>
      </c>
      <c r="D2059" s="380">
        <v>-1.3286765964181699</v>
      </c>
      <c r="E2059" s="380">
        <v>-1.038218723893622</v>
      </c>
    </row>
    <row r="2060" spans="3:5" ht="15.5" x14ac:dyDescent="0.35">
      <c r="C2060" s="379">
        <v>41226</v>
      </c>
      <c r="D2060" s="380">
        <v>-1.3583223256870198</v>
      </c>
      <c r="E2060" s="380">
        <v>-1.062964469848388</v>
      </c>
    </row>
    <row r="2061" spans="3:5" ht="15.5" x14ac:dyDescent="0.35">
      <c r="C2061" s="379">
        <v>41227</v>
      </c>
      <c r="D2061" s="380">
        <v>-1.3616773978998116</v>
      </c>
      <c r="E2061" s="380">
        <v>-1.0861207941205973</v>
      </c>
    </row>
    <row r="2062" spans="3:5" ht="15.5" x14ac:dyDescent="0.35">
      <c r="C2062" s="379">
        <v>41228</v>
      </c>
      <c r="D2062" s="380">
        <v>-1.1936343694354095</v>
      </c>
      <c r="E2062" s="380">
        <v>-1.101474558769254</v>
      </c>
    </row>
    <row r="2063" spans="3:5" ht="15.5" x14ac:dyDescent="0.35">
      <c r="C2063" s="379">
        <v>41229</v>
      </c>
      <c r="D2063" s="380">
        <v>-1.2352051745411203</v>
      </c>
      <c r="E2063" s="380">
        <v>-1.1130486004671114</v>
      </c>
    </row>
    <row r="2064" spans="3:5" ht="15.5" x14ac:dyDescent="0.35">
      <c r="C2064" s="379">
        <v>41232</v>
      </c>
      <c r="D2064" s="380">
        <v>-1.4663852526848253</v>
      </c>
      <c r="E2064" s="380">
        <v>-1.1280091240952512</v>
      </c>
    </row>
    <row r="2065" spans="3:5" ht="15.5" x14ac:dyDescent="0.35">
      <c r="C2065" s="379">
        <v>41233</v>
      </c>
      <c r="D2065" s="380">
        <v>-1.6005791007307217</v>
      </c>
      <c r="E2065" s="380">
        <v>-1.1445961047782414</v>
      </c>
    </row>
    <row r="2066" spans="3:5" ht="15.5" x14ac:dyDescent="0.35">
      <c r="C2066" s="379">
        <v>41234</v>
      </c>
      <c r="D2066" s="380">
        <v>-1.5913634946520889</v>
      </c>
      <c r="E2066" s="380">
        <v>-1.1602721083191885</v>
      </c>
    </row>
    <row r="2067" spans="3:5" ht="15.5" x14ac:dyDescent="0.35">
      <c r="C2067" s="379">
        <v>41235</v>
      </c>
      <c r="D2067" s="380">
        <v>-1.5868120971701227</v>
      </c>
      <c r="E2067" s="380">
        <v>-1.1755486565768045</v>
      </c>
    </row>
    <row r="2068" spans="3:5" ht="15.5" x14ac:dyDescent="0.35">
      <c r="C2068" s="379">
        <v>41236</v>
      </c>
      <c r="D2068" s="380">
        <v>-1.654831816012583</v>
      </c>
      <c r="E2068" s="380">
        <v>-1.1879283026561518</v>
      </c>
    </row>
    <row r="2069" spans="3:5" ht="15.5" x14ac:dyDescent="0.35">
      <c r="C2069" s="379">
        <v>41239</v>
      </c>
      <c r="D2069" s="380">
        <v>-1.6058944819074159</v>
      </c>
      <c r="E2069" s="380">
        <v>-1.200028132840028</v>
      </c>
    </row>
    <row r="2070" spans="3:5" ht="15.5" x14ac:dyDescent="0.35">
      <c r="C2070" s="379">
        <v>41240</v>
      </c>
      <c r="D2070" s="380">
        <v>-1.7525373753793112</v>
      </c>
      <c r="E2070" s="380">
        <v>-1.2161634469489173</v>
      </c>
    </row>
    <row r="2071" spans="3:5" ht="15.5" x14ac:dyDescent="0.35">
      <c r="C2071" s="379">
        <v>41241</v>
      </c>
      <c r="D2071" s="380">
        <v>-1.7062589391580389</v>
      </c>
      <c r="E2071" s="380">
        <v>-1.2285518460521074</v>
      </c>
    </row>
    <row r="2072" spans="3:5" ht="15.5" x14ac:dyDescent="0.35">
      <c r="C2072" s="379">
        <v>41242</v>
      </c>
      <c r="D2072" s="380">
        <v>-1.7598591448396663</v>
      </c>
      <c r="E2072" s="380">
        <v>-1.2452959739532821</v>
      </c>
    </row>
    <row r="2073" spans="3:5" ht="15.5" x14ac:dyDescent="0.35">
      <c r="C2073" s="379">
        <v>41243</v>
      </c>
      <c r="D2073" s="380">
        <v>-1.7481810994372107</v>
      </c>
      <c r="E2073" s="380">
        <v>-1.2590146723862172</v>
      </c>
    </row>
    <row r="2074" spans="3:5" ht="15.5" x14ac:dyDescent="0.35">
      <c r="C2074" s="379">
        <v>41246</v>
      </c>
      <c r="D2074" s="380">
        <v>-1.7187342244236068</v>
      </c>
      <c r="E2074" s="380">
        <v>-1.2732263173965319</v>
      </c>
    </row>
    <row r="2075" spans="3:5" ht="15.5" x14ac:dyDescent="0.35">
      <c r="C2075" s="379">
        <v>41247</v>
      </c>
      <c r="D2075" s="380">
        <v>-1.795843169149949</v>
      </c>
      <c r="E2075" s="380">
        <v>-1.2887325060662738</v>
      </c>
    </row>
    <row r="2076" spans="3:5" ht="15.5" x14ac:dyDescent="0.35">
      <c r="C2076" s="379">
        <v>41248</v>
      </c>
      <c r="D2076" s="380">
        <v>-1.8053819203136074</v>
      </c>
      <c r="E2076" s="380">
        <v>-1.3082586066438811</v>
      </c>
    </row>
    <row r="2077" spans="3:5" ht="15.5" x14ac:dyDescent="0.35">
      <c r="C2077" s="379">
        <v>41249</v>
      </c>
      <c r="D2077" s="380">
        <v>-1.7624700636515094</v>
      </c>
      <c r="E2077" s="380">
        <v>-1.3240281572505956</v>
      </c>
    </row>
    <row r="2078" spans="3:5" ht="15.5" x14ac:dyDescent="0.35">
      <c r="C2078" s="379">
        <v>41250</v>
      </c>
      <c r="D2078" s="380">
        <v>-1.7854059139460621</v>
      </c>
      <c r="E2078" s="380">
        <v>-1.3400782280272372</v>
      </c>
    </row>
    <row r="2079" spans="3:5" ht="15.5" x14ac:dyDescent="0.35">
      <c r="C2079" s="379">
        <v>41253</v>
      </c>
      <c r="D2079" s="380">
        <v>-1.7788291008159449</v>
      </c>
      <c r="E2079" s="380">
        <v>-1.3570271969606045</v>
      </c>
    </row>
    <row r="2080" spans="3:5" ht="15.5" x14ac:dyDescent="0.35">
      <c r="C2080" s="379">
        <v>41254</v>
      </c>
      <c r="D2080" s="380">
        <v>-1.8894775860260846</v>
      </c>
      <c r="E2080" s="380">
        <v>-1.375037107197542</v>
      </c>
    </row>
    <row r="2081" spans="3:5" ht="15.5" x14ac:dyDescent="0.35">
      <c r="C2081" s="379">
        <v>41255</v>
      </c>
      <c r="D2081" s="380">
        <v>-1.862601165200058</v>
      </c>
      <c r="E2081" s="380">
        <v>-1.3923220382199313</v>
      </c>
    </row>
    <row r="2082" spans="3:5" ht="15.5" x14ac:dyDescent="0.35">
      <c r="C2082" s="379">
        <v>41256</v>
      </c>
      <c r="D2082" s="380">
        <v>-1.8578514927324055</v>
      </c>
      <c r="E2082" s="380">
        <v>-1.4078733411295483</v>
      </c>
    </row>
    <row r="2083" spans="3:5" ht="15.5" x14ac:dyDescent="0.35">
      <c r="C2083" s="379">
        <v>41257</v>
      </c>
      <c r="D2083" s="380">
        <v>-1.9203990385777003</v>
      </c>
      <c r="E2083" s="380">
        <v>-1.4218873932393785</v>
      </c>
    </row>
    <row r="2084" spans="3:5" ht="15.5" x14ac:dyDescent="0.35">
      <c r="C2084" s="379">
        <v>41260</v>
      </c>
      <c r="D2084" s="380">
        <v>-2.0124595863172337</v>
      </c>
      <c r="E2084" s="380">
        <v>-1.4430035043978817</v>
      </c>
    </row>
    <row r="2085" spans="3:5" ht="15.5" x14ac:dyDescent="0.35">
      <c r="C2085" s="379">
        <v>41261</v>
      </c>
      <c r="D2085" s="380">
        <v>-2.1069929773907483</v>
      </c>
      <c r="E2085" s="380">
        <v>-1.467052943438754</v>
      </c>
    </row>
    <row r="2086" spans="3:5" ht="15.5" x14ac:dyDescent="0.35">
      <c r="C2086" s="379">
        <v>41262</v>
      </c>
      <c r="D2086" s="380">
        <v>-2.0169639900301943</v>
      </c>
      <c r="E2086" s="380">
        <v>-1.4888079369961926</v>
      </c>
    </row>
    <row r="2087" spans="3:5" ht="15.5" x14ac:dyDescent="0.35">
      <c r="C2087" s="379">
        <v>41263</v>
      </c>
      <c r="D2087" s="380">
        <v>-1.9488812512662887</v>
      </c>
      <c r="E2087" s="380">
        <v>-1.5071002361153401</v>
      </c>
    </row>
    <row r="2088" spans="3:5" ht="15.5" x14ac:dyDescent="0.35">
      <c r="C2088" s="379">
        <v>41264</v>
      </c>
      <c r="D2088" s="380">
        <v>-1.8280436340957962</v>
      </c>
      <c r="E2088" s="380">
        <v>-1.5230647309450871</v>
      </c>
    </row>
    <row r="2089" spans="3:5" ht="15.5" x14ac:dyDescent="0.35">
      <c r="C2089" s="379">
        <v>41267</v>
      </c>
      <c r="D2089" s="380">
        <v>-1.7664223405907546</v>
      </c>
      <c r="E2089" s="380">
        <v>-1.5367385778570115</v>
      </c>
    </row>
    <row r="2090" spans="3:5" ht="15.5" x14ac:dyDescent="0.35">
      <c r="C2090" s="379">
        <v>41268</v>
      </c>
      <c r="D2090" s="380">
        <v>-1.763981884549219</v>
      </c>
      <c r="E2090" s="380">
        <v>-1.5478133448815075</v>
      </c>
    </row>
    <row r="2091" spans="3:5" ht="15.5" x14ac:dyDescent="0.35">
      <c r="C2091" s="379">
        <v>41269</v>
      </c>
      <c r="D2091" s="380">
        <v>-1.7443758115227652</v>
      </c>
      <c r="E2091" s="380">
        <v>-1.5549309047123308</v>
      </c>
    </row>
    <row r="2092" spans="3:5" ht="15.5" x14ac:dyDescent="0.35">
      <c r="C2092" s="379">
        <v>41270</v>
      </c>
      <c r="D2092" s="380">
        <v>-1.6925893257927511</v>
      </c>
      <c r="E2092" s="380">
        <v>-1.5591511369942159</v>
      </c>
    </row>
    <row r="2093" spans="3:5" ht="15.5" x14ac:dyDescent="0.35">
      <c r="C2093" s="379">
        <v>41271</v>
      </c>
      <c r="D2093" s="380">
        <v>-1.5022456494945711</v>
      </c>
      <c r="E2093" s="380">
        <v>-1.56196153767222</v>
      </c>
    </row>
    <row r="2094" spans="3:5" ht="15.5" x14ac:dyDescent="0.35">
      <c r="C2094" s="379">
        <v>41274</v>
      </c>
      <c r="D2094" s="380">
        <v>-1.6259491589218258</v>
      </c>
      <c r="E2094" s="380">
        <v>-1.5679311014419883</v>
      </c>
    </row>
    <row r="2095" spans="3:5" ht="15.5" x14ac:dyDescent="0.35">
      <c r="C2095" s="379">
        <v>41275</v>
      </c>
      <c r="D2095" s="380">
        <v>-1.6470218861986758</v>
      </c>
      <c r="E2095" s="380">
        <v>-1.5781999857820184</v>
      </c>
    </row>
    <row r="2096" spans="3:5" ht="15.5" x14ac:dyDescent="0.35">
      <c r="C2096" s="379">
        <v>41276</v>
      </c>
      <c r="D2096" s="380">
        <v>-2.0287147882273784</v>
      </c>
      <c r="E2096" s="380">
        <v>-1.595531012249443</v>
      </c>
    </row>
    <row r="2097" spans="3:5" ht="15.5" x14ac:dyDescent="0.35">
      <c r="C2097" s="379">
        <v>41277</v>
      </c>
      <c r="D2097" s="380">
        <v>-2.1512170041806371</v>
      </c>
      <c r="E2097" s="380">
        <v>-1.6147860295662688</v>
      </c>
    </row>
    <row r="2098" spans="3:5" ht="15.5" x14ac:dyDescent="0.35">
      <c r="C2098" s="379">
        <v>41278</v>
      </c>
      <c r="D2098" s="380">
        <v>-2.0716266458381631</v>
      </c>
      <c r="E2098" s="380">
        <v>-1.6325729425666637</v>
      </c>
    </row>
    <row r="2099" spans="3:5" ht="15.5" x14ac:dyDescent="0.35">
      <c r="C2099" s="379">
        <v>41281</v>
      </c>
      <c r="D2099" s="380">
        <v>-2.1399766886812563</v>
      </c>
      <c r="E2099" s="380">
        <v>-1.6524763777695595</v>
      </c>
    </row>
    <row r="2100" spans="3:5" ht="15.5" x14ac:dyDescent="0.35">
      <c r="C2100" s="379">
        <v>41282</v>
      </c>
      <c r="D2100" s="380">
        <v>-2.2274214568592585</v>
      </c>
      <c r="E2100" s="380">
        <v>-1.6715202531357425</v>
      </c>
    </row>
    <row r="2101" spans="3:5" ht="15.5" x14ac:dyDescent="0.35">
      <c r="C2101" s="379">
        <v>41283</v>
      </c>
      <c r="D2101" s="380">
        <v>-2.2097318960051626</v>
      </c>
      <c r="E2101" s="380">
        <v>-1.6902768693120518</v>
      </c>
    </row>
    <row r="2102" spans="3:5" ht="15.5" x14ac:dyDescent="0.35">
      <c r="C2102" s="379">
        <v>41284</v>
      </c>
      <c r="D2102" s="380">
        <v>-2.1595351085865677</v>
      </c>
      <c r="E2102" s="380">
        <v>-1.7073748479503568</v>
      </c>
    </row>
    <row r="2103" spans="3:5" ht="15.5" x14ac:dyDescent="0.35">
      <c r="C2103" s="379">
        <v>41285</v>
      </c>
      <c r="D2103" s="380">
        <v>-2.0972221772287836</v>
      </c>
      <c r="E2103" s="380">
        <v>-1.7240338030857532</v>
      </c>
    </row>
    <row r="2104" spans="3:5" ht="15.5" x14ac:dyDescent="0.35">
      <c r="C2104" s="379">
        <v>41288</v>
      </c>
      <c r="D2104" s="380">
        <v>-2.0518163239638225</v>
      </c>
      <c r="E2104" s="380">
        <v>-1.740137550258062</v>
      </c>
    </row>
    <row r="2105" spans="3:5" ht="15.5" x14ac:dyDescent="0.35">
      <c r="C2105" s="379">
        <v>41289</v>
      </c>
      <c r="D2105" s="380">
        <v>-1.9717085819891149</v>
      </c>
      <c r="E2105" s="380">
        <v>-1.7537196725854785</v>
      </c>
    </row>
    <row r="2106" spans="3:5" ht="15.5" x14ac:dyDescent="0.35">
      <c r="C2106" s="379">
        <v>41290</v>
      </c>
      <c r="D2106" s="380">
        <v>-2.055378312368688</v>
      </c>
      <c r="E2106" s="380">
        <v>-1.7699801361264911</v>
      </c>
    </row>
    <row r="2107" spans="3:5" ht="15.5" x14ac:dyDescent="0.35">
      <c r="C2107" s="379">
        <v>41291</v>
      </c>
      <c r="D2107" s="380">
        <v>-1.9620899292211116</v>
      </c>
      <c r="E2107" s="380">
        <v>-1.7834460198247026</v>
      </c>
    </row>
    <row r="2108" spans="3:5" ht="15.5" x14ac:dyDescent="0.35">
      <c r="C2108" s="379">
        <v>41292</v>
      </c>
      <c r="D2108" s="380">
        <v>-1.9364867404789383</v>
      </c>
      <c r="E2108" s="380">
        <v>-1.7969213098118033</v>
      </c>
    </row>
    <row r="2109" spans="3:5" ht="15.5" x14ac:dyDescent="0.35">
      <c r="C2109" s="379">
        <v>41295</v>
      </c>
      <c r="D2109" s="380">
        <v>-2.0184585643117314</v>
      </c>
      <c r="E2109" s="380">
        <v>-1.8107169491696746</v>
      </c>
    </row>
    <row r="2110" spans="3:5" ht="15.5" x14ac:dyDescent="0.35">
      <c r="C2110" s="379">
        <v>41296</v>
      </c>
      <c r="D2110" s="380">
        <v>-2.1211712070908288</v>
      </c>
      <c r="E2110" s="380">
        <v>-1.8259739267977506</v>
      </c>
    </row>
    <row r="2111" spans="3:5" ht="15.5" x14ac:dyDescent="0.35">
      <c r="C2111" s="379">
        <v>41297</v>
      </c>
      <c r="D2111" s="380">
        <v>-2.2055154260181418</v>
      </c>
      <c r="E2111" s="380">
        <v>-1.8428506873601171</v>
      </c>
    </row>
    <row r="2112" spans="3:5" ht="15.5" x14ac:dyDescent="0.35">
      <c r="C2112" s="379">
        <v>41298</v>
      </c>
      <c r="D2112" s="380">
        <v>-2.0976630669271885</v>
      </c>
      <c r="E2112" s="380">
        <v>-1.8609312613099525</v>
      </c>
    </row>
    <row r="2113" spans="3:5" ht="15.5" x14ac:dyDescent="0.35">
      <c r="C2113" s="379">
        <v>41299</v>
      </c>
      <c r="D2113" s="380">
        <v>-1.9459474875796445</v>
      </c>
      <c r="E2113" s="380">
        <v>-1.875146107570723</v>
      </c>
    </row>
    <row r="2114" spans="3:5" ht="15.5" x14ac:dyDescent="0.35">
      <c r="C2114" s="379">
        <v>41302</v>
      </c>
      <c r="D2114" s="380">
        <v>-1.8329011424992456</v>
      </c>
      <c r="E2114" s="380">
        <v>-1.8824764253670114</v>
      </c>
    </row>
    <row r="2115" spans="3:5" ht="15.5" x14ac:dyDescent="0.35">
      <c r="C2115" s="379">
        <v>41303</v>
      </c>
      <c r="D2115" s="380">
        <v>-1.927689705880228</v>
      </c>
      <c r="E2115" s="380">
        <v>-1.8890186374700013</v>
      </c>
    </row>
    <row r="2116" spans="3:5" ht="15.5" x14ac:dyDescent="0.35">
      <c r="C2116" s="379">
        <v>41304</v>
      </c>
      <c r="D2116" s="380">
        <v>-1.8277460415918627</v>
      </c>
      <c r="E2116" s="380">
        <v>-1.8937462884087966</v>
      </c>
    </row>
    <row r="2117" spans="3:5" ht="15.5" x14ac:dyDescent="0.35">
      <c r="C2117" s="379">
        <v>41305</v>
      </c>
      <c r="D2117" s="380">
        <v>-1.7658117175473169</v>
      </c>
      <c r="E2117" s="380">
        <v>-1.8973262808163409</v>
      </c>
    </row>
    <row r="2118" spans="3:5" ht="15.5" x14ac:dyDescent="0.35">
      <c r="C2118" s="379">
        <v>41306</v>
      </c>
      <c r="D2118" s="380">
        <v>-1.8135891788434482</v>
      </c>
      <c r="E2118" s="380">
        <v>-1.9005014280729577</v>
      </c>
    </row>
    <row r="2119" spans="3:5" ht="15.5" x14ac:dyDescent="0.35">
      <c r="C2119" s="379">
        <v>41309</v>
      </c>
      <c r="D2119" s="380">
        <v>-1.6307382225048721</v>
      </c>
      <c r="E2119" s="380">
        <v>-1.9009983028849076</v>
      </c>
    </row>
    <row r="2120" spans="3:5" ht="15.5" x14ac:dyDescent="0.35">
      <c r="C2120" s="379">
        <v>41310</v>
      </c>
      <c r="D2120" s="380">
        <v>-1.6351129921527996</v>
      </c>
      <c r="E2120" s="380">
        <v>-1.898649815220377</v>
      </c>
    </row>
    <row r="2121" spans="3:5" ht="15.5" x14ac:dyDescent="0.35">
      <c r="C2121" s="379">
        <v>41311</v>
      </c>
      <c r="D2121" s="380">
        <v>-1.5560563567570938</v>
      </c>
      <c r="E2121" s="380">
        <v>-1.8956457635723578</v>
      </c>
    </row>
    <row r="2122" spans="3:5" ht="15.5" x14ac:dyDescent="0.35">
      <c r="C2122" s="379">
        <v>41312</v>
      </c>
      <c r="D2122" s="380">
        <v>-1.6113213585625172</v>
      </c>
      <c r="E2122" s="380">
        <v>-1.8926750078468149</v>
      </c>
    </row>
    <row r="2123" spans="3:5" ht="15.5" x14ac:dyDescent="0.35">
      <c r="C2123" s="379">
        <v>41313</v>
      </c>
      <c r="D2123" s="380">
        <v>-1.7188860063806148</v>
      </c>
      <c r="E2123" s="380">
        <v>-1.892089105985683</v>
      </c>
    </row>
    <row r="2124" spans="3:5" ht="15.5" x14ac:dyDescent="0.35">
      <c r="C2124" s="379">
        <v>41316</v>
      </c>
      <c r="D2124" s="380">
        <v>-1.6936100994906937</v>
      </c>
      <c r="E2124" s="380">
        <v>-1.8915866234870249</v>
      </c>
    </row>
    <row r="2125" spans="3:5" ht="15.5" x14ac:dyDescent="0.35">
      <c r="C2125" s="379">
        <v>41317</v>
      </c>
      <c r="D2125" s="380">
        <v>-1.7113377237655418</v>
      </c>
      <c r="E2125" s="380">
        <v>-1.8898965145793369</v>
      </c>
    </row>
    <row r="2126" spans="3:5" ht="15.5" x14ac:dyDescent="0.35">
      <c r="C2126" s="379">
        <v>41318</v>
      </c>
      <c r="D2126" s="380">
        <v>-1.8425244904363716</v>
      </c>
      <c r="E2126" s="380">
        <v>-1.8906393659817922</v>
      </c>
    </row>
    <row r="2127" spans="3:5" ht="15.5" x14ac:dyDescent="0.35">
      <c r="C2127" s="379">
        <v>41319</v>
      </c>
      <c r="D2127" s="380">
        <v>-1.8946526164977258</v>
      </c>
      <c r="E2127" s="380">
        <v>-1.8932830170387165</v>
      </c>
    </row>
    <row r="2128" spans="3:5" ht="15.5" x14ac:dyDescent="0.35">
      <c r="C2128" s="379">
        <v>41320</v>
      </c>
      <c r="D2128" s="380">
        <v>-1.8061552019391058</v>
      </c>
      <c r="E2128" s="380">
        <v>-1.8936980027985775</v>
      </c>
    </row>
    <row r="2129" spans="3:5" ht="15.5" x14ac:dyDescent="0.35">
      <c r="C2129" s="379">
        <v>41323</v>
      </c>
      <c r="D2129" s="380">
        <v>-1.7983962402172944</v>
      </c>
      <c r="E2129" s="380">
        <v>-1.8940893455866046</v>
      </c>
    </row>
    <row r="2130" spans="3:5" ht="15.5" x14ac:dyDescent="0.35">
      <c r="C2130" s="379">
        <v>41324</v>
      </c>
      <c r="D2130" s="380">
        <v>-1.8652001815731922</v>
      </c>
      <c r="E2130" s="380">
        <v>-1.8936037974975468</v>
      </c>
    </row>
    <row r="2131" spans="3:5" ht="15.5" x14ac:dyDescent="0.35">
      <c r="C2131" s="379">
        <v>41325</v>
      </c>
      <c r="D2131" s="380">
        <v>-1.7276184556508658</v>
      </c>
      <c r="E2131" s="380">
        <v>-1.8909041433065632</v>
      </c>
    </row>
    <row r="2132" spans="3:5" ht="15.5" x14ac:dyDescent="0.35">
      <c r="C2132" s="379">
        <v>41326</v>
      </c>
      <c r="D2132" s="380">
        <v>-1.4805131566958938</v>
      </c>
      <c r="E2132" s="380">
        <v>-1.8833573765858327</v>
      </c>
    </row>
    <row r="2133" spans="3:5" ht="15.5" x14ac:dyDescent="0.35">
      <c r="C2133" s="379">
        <v>41327</v>
      </c>
      <c r="D2133" s="380">
        <v>-1.5615745614087879</v>
      </c>
      <c r="E2133" s="380">
        <v>-1.8761808870424546</v>
      </c>
    </row>
    <row r="2134" spans="3:5" ht="15.5" x14ac:dyDescent="0.35">
      <c r="C2134" s="379">
        <v>41330</v>
      </c>
      <c r="D2134" s="380">
        <v>-1.2825903387508979</v>
      </c>
      <c r="E2134" s="380">
        <v>-1.8615835020911278</v>
      </c>
    </row>
    <row r="2135" spans="3:5" ht="15.5" x14ac:dyDescent="0.35">
      <c r="C2135" s="379">
        <v>41331</v>
      </c>
      <c r="D2135" s="380">
        <v>-1.1727848054210588</v>
      </c>
      <c r="E2135" s="380">
        <v>-1.8428993386517341</v>
      </c>
    </row>
    <row r="2136" spans="3:5" ht="15.5" x14ac:dyDescent="0.35">
      <c r="C2136" s="379">
        <v>41332</v>
      </c>
      <c r="D2136" s="380">
        <v>-1.4159461467383405</v>
      </c>
      <c r="E2136" s="380">
        <v>-1.8308789817858968</v>
      </c>
    </row>
    <row r="2137" spans="3:5" ht="15.5" x14ac:dyDescent="0.35">
      <c r="C2137" s="379">
        <v>41333</v>
      </c>
      <c r="D2137" s="380">
        <v>-1.5313436780105369</v>
      </c>
      <c r="E2137" s="380">
        <v>-1.8225282303207819</v>
      </c>
    </row>
    <row r="2138" spans="3:5" ht="15.5" x14ac:dyDescent="0.35">
      <c r="C2138" s="379">
        <v>41334</v>
      </c>
      <c r="D2138" s="380">
        <v>-1.4231850777599568</v>
      </c>
      <c r="E2138" s="380">
        <v>-1.8144310591940651</v>
      </c>
    </row>
    <row r="2139" spans="3:5" ht="15.5" x14ac:dyDescent="0.35">
      <c r="C2139" s="379">
        <v>41337</v>
      </c>
      <c r="D2139" s="380">
        <v>-1.4801564875843061</v>
      </c>
      <c r="E2139" s="380">
        <v>-1.8087057421339361</v>
      </c>
    </row>
    <row r="2140" spans="3:5" ht="15.5" x14ac:dyDescent="0.35">
      <c r="C2140" s="379">
        <v>41338</v>
      </c>
      <c r="D2140" s="380">
        <v>-1.6679263253475933</v>
      </c>
      <c r="E2140" s="380">
        <v>-1.8067846309499038</v>
      </c>
    </row>
    <row r="2141" spans="3:5" ht="15.5" x14ac:dyDescent="0.35">
      <c r="C2141" s="379">
        <v>41339</v>
      </c>
      <c r="D2141" s="380">
        <v>-1.7365376363506686</v>
      </c>
      <c r="E2141" s="380">
        <v>-1.8066278674464618</v>
      </c>
    </row>
    <row r="2142" spans="3:5" ht="15.5" x14ac:dyDescent="0.35">
      <c r="C2142" s="379">
        <v>41340</v>
      </c>
      <c r="D2142" s="380">
        <v>-1.7330188688587744</v>
      </c>
      <c r="E2142" s="380">
        <v>-1.807436458307782</v>
      </c>
    </row>
    <row r="2143" spans="3:5" ht="15.5" x14ac:dyDescent="0.35">
      <c r="C2143" s="379">
        <v>41341</v>
      </c>
      <c r="D2143" s="380">
        <v>-1.8793014285468979</v>
      </c>
      <c r="E2143" s="380">
        <v>-1.8149775738888285</v>
      </c>
    </row>
    <row r="2144" spans="3:5" ht="15.5" x14ac:dyDescent="0.35">
      <c r="C2144" s="379">
        <v>41344</v>
      </c>
      <c r="D2144" s="380">
        <v>-1.9038817663027003</v>
      </c>
      <c r="E2144" s="380">
        <v>-1.8205362260364462</v>
      </c>
    </row>
    <row r="2145" spans="3:5" ht="15.5" x14ac:dyDescent="0.35">
      <c r="C2145" s="379">
        <v>41345</v>
      </c>
      <c r="D2145" s="380">
        <v>-1.9091106707758978</v>
      </c>
      <c r="E2145" s="380">
        <v>-1.8257780017279908</v>
      </c>
    </row>
    <row r="2146" spans="3:5" ht="15.5" x14ac:dyDescent="0.35">
      <c r="C2146" s="379">
        <v>41346</v>
      </c>
      <c r="D2146" s="380">
        <v>-1.8972136563485003</v>
      </c>
      <c r="E2146" s="380">
        <v>-1.8231479790904133</v>
      </c>
    </row>
    <row r="2147" spans="3:5" ht="15.5" x14ac:dyDescent="0.35">
      <c r="C2147" s="379">
        <v>41347</v>
      </c>
      <c r="D2147" s="380">
        <v>-1.8785597541585441</v>
      </c>
      <c r="E2147" s="380">
        <v>-1.8176948340899712</v>
      </c>
    </row>
    <row r="2148" spans="3:5" ht="15.5" x14ac:dyDescent="0.35">
      <c r="C2148" s="379">
        <v>41348</v>
      </c>
      <c r="D2148" s="380">
        <v>-1.9260154819686446</v>
      </c>
      <c r="E2148" s="380">
        <v>-1.8147826108125811</v>
      </c>
    </row>
    <row r="2149" spans="3:5" ht="15.5" x14ac:dyDescent="0.35">
      <c r="C2149" s="379">
        <v>41351</v>
      </c>
      <c r="D2149" s="380">
        <v>-1.6759495191643092</v>
      </c>
      <c r="E2149" s="380">
        <v>-1.805502067422242</v>
      </c>
    </row>
    <row r="2150" spans="3:5" ht="15.5" x14ac:dyDescent="0.35">
      <c r="C2150" s="379">
        <v>41352</v>
      </c>
      <c r="D2150" s="380">
        <v>-1.4659291896127387</v>
      </c>
      <c r="E2150" s="380">
        <v>-1.7902722220773117</v>
      </c>
    </row>
    <row r="2151" spans="3:5" ht="15.5" x14ac:dyDescent="0.35">
      <c r="C2151" s="379">
        <v>41353</v>
      </c>
      <c r="D2151" s="380">
        <v>-1.5023263507953164</v>
      </c>
      <c r="E2151" s="380">
        <v>-1.7761241111731148</v>
      </c>
    </row>
    <row r="2152" spans="3:5" ht="15.5" x14ac:dyDescent="0.35">
      <c r="C2152" s="379">
        <v>41354</v>
      </c>
      <c r="D2152" s="380">
        <v>-1.4379012778196196</v>
      </c>
      <c r="E2152" s="380">
        <v>-1.7616914345577754</v>
      </c>
    </row>
    <row r="2153" spans="3:5" ht="15.5" x14ac:dyDescent="0.35">
      <c r="C2153" s="379">
        <v>41355</v>
      </c>
      <c r="D2153" s="380">
        <v>-1.4048151838226284</v>
      </c>
      <c r="E2153" s="380">
        <v>-1.7478432946896525</v>
      </c>
    </row>
    <row r="2154" spans="3:5" ht="15.5" x14ac:dyDescent="0.35">
      <c r="C2154" s="379">
        <v>41358</v>
      </c>
      <c r="D2154" s="380">
        <v>-1.4569493654381465</v>
      </c>
      <c r="E2154" s="380">
        <v>-1.7359459555191388</v>
      </c>
    </row>
    <row r="2155" spans="3:5" ht="15.5" x14ac:dyDescent="0.35">
      <c r="C2155" s="379">
        <v>41359</v>
      </c>
      <c r="D2155" s="380">
        <v>-1.5951593468230918</v>
      </c>
      <c r="E2155" s="380">
        <v>-1.7284149708158183</v>
      </c>
    </row>
    <row r="2156" spans="3:5" ht="15.5" x14ac:dyDescent="0.35">
      <c r="C2156" s="379">
        <v>41360</v>
      </c>
      <c r="D2156" s="380">
        <v>-1.4596744134435942</v>
      </c>
      <c r="E2156" s="380">
        <v>-1.7165008928373162</v>
      </c>
    </row>
    <row r="2157" spans="3:5" ht="15.5" x14ac:dyDescent="0.35">
      <c r="C2157" s="379">
        <v>41361</v>
      </c>
      <c r="D2157" s="380">
        <v>-1.564658045641437</v>
      </c>
      <c r="E2157" s="380">
        <v>-1.7085522551657226</v>
      </c>
    </row>
    <row r="2158" spans="3:5" ht="15.5" x14ac:dyDescent="0.35">
      <c r="C2158" s="379">
        <v>41362</v>
      </c>
      <c r="D2158" s="380">
        <v>-1.576081192995451</v>
      </c>
      <c r="E2158" s="380">
        <v>-1.7013441442160526</v>
      </c>
    </row>
    <row r="2159" spans="3:5" ht="15.5" x14ac:dyDescent="0.35">
      <c r="C2159" s="379">
        <v>41365</v>
      </c>
      <c r="D2159" s="380">
        <v>-1.488487905177674</v>
      </c>
      <c r="E2159" s="380">
        <v>-1.6907447310333721</v>
      </c>
    </row>
    <row r="2160" spans="3:5" ht="15.5" x14ac:dyDescent="0.35">
      <c r="C2160" s="379">
        <v>41366</v>
      </c>
      <c r="D2160" s="380">
        <v>-1.6347225759714343</v>
      </c>
      <c r="E2160" s="380">
        <v>-1.6810157584109839</v>
      </c>
    </row>
    <row r="2161" spans="3:5" ht="15.5" x14ac:dyDescent="0.35">
      <c r="C2161" s="379">
        <v>41367</v>
      </c>
      <c r="D2161" s="380">
        <v>-1.5541274212694782</v>
      </c>
      <c r="E2161" s="380">
        <v>-1.6679879983160111</v>
      </c>
    </row>
    <row r="2162" spans="3:5" ht="15.5" x14ac:dyDescent="0.35">
      <c r="C2162" s="379">
        <v>41368</v>
      </c>
      <c r="D2162" s="380">
        <v>-1.4292529949366006</v>
      </c>
      <c r="E2162" s="380">
        <v>-1.6546197968761995</v>
      </c>
    </row>
    <row r="2163" spans="3:5" ht="15.5" x14ac:dyDescent="0.35">
      <c r="C2163" s="379">
        <v>41369</v>
      </c>
      <c r="D2163" s="380">
        <v>-1.4800648667252823</v>
      </c>
      <c r="E2163" s="380">
        <v>-1.6453021444591127</v>
      </c>
    </row>
    <row r="2164" spans="3:5" ht="15.5" x14ac:dyDescent="0.35">
      <c r="C2164" s="379">
        <v>41372</v>
      </c>
      <c r="D2164" s="380">
        <v>-1.4233661757151534</v>
      </c>
      <c r="E2164" s="380">
        <v>-1.6371114451234305</v>
      </c>
    </row>
    <row r="2165" spans="3:5" ht="15.5" x14ac:dyDescent="0.35">
      <c r="C2165" s="379">
        <v>41373</v>
      </c>
      <c r="D2165" s="380">
        <v>-1.5370357852534773</v>
      </c>
      <c r="E2165" s="380">
        <v>-1.6292983667108953</v>
      </c>
    </row>
    <row r="2166" spans="3:5" ht="15.5" x14ac:dyDescent="0.35">
      <c r="C2166" s="379">
        <v>41374</v>
      </c>
      <c r="D2166" s="380">
        <v>-1.5878244890143314</v>
      </c>
      <c r="E2166" s="380">
        <v>-1.6244999356593448</v>
      </c>
    </row>
    <row r="2167" spans="3:5" ht="15.5" x14ac:dyDescent="0.35">
      <c r="C2167" s="379">
        <v>41375</v>
      </c>
      <c r="D2167" s="380">
        <v>-1.6019689586935417</v>
      </c>
      <c r="E2167" s="380">
        <v>-1.6212230804822696</v>
      </c>
    </row>
    <row r="2168" spans="3:5" ht="15.5" x14ac:dyDescent="0.35">
      <c r="C2168" s="379">
        <v>41376</v>
      </c>
      <c r="D2168" s="380">
        <v>-1.4833175849265945</v>
      </c>
      <c r="E2168" s="380">
        <v>-1.6146176486039325</v>
      </c>
    </row>
    <row r="2169" spans="3:5" ht="15.5" x14ac:dyDescent="0.35">
      <c r="C2169" s="379">
        <v>41379</v>
      </c>
      <c r="D2169" s="380">
        <v>-0.87764064462537827</v>
      </c>
      <c r="E2169" s="380">
        <v>-1.5995556970463425</v>
      </c>
    </row>
    <row r="2170" spans="3:5" ht="15.5" x14ac:dyDescent="0.35">
      <c r="C2170" s="379">
        <v>41380</v>
      </c>
      <c r="D2170" s="380">
        <v>-1.1694162457321982</v>
      </c>
      <c r="E2170" s="380">
        <v>-1.5902417621179306</v>
      </c>
    </row>
    <row r="2171" spans="3:5" ht="15.5" x14ac:dyDescent="0.35">
      <c r="C2171" s="379">
        <v>41381</v>
      </c>
      <c r="D2171" s="380">
        <v>-0.98008441383121192</v>
      </c>
      <c r="E2171" s="380">
        <v>-1.5787223232594128</v>
      </c>
    </row>
    <row r="2172" spans="3:5" ht="15.5" x14ac:dyDescent="0.35">
      <c r="C2172" s="379">
        <v>41382</v>
      </c>
      <c r="D2172" s="380">
        <v>-0.99017311338579672</v>
      </c>
      <c r="E2172" s="380">
        <v>-1.566299358355878</v>
      </c>
    </row>
    <row r="2173" spans="3:5" ht="15.5" x14ac:dyDescent="0.35">
      <c r="C2173" s="379">
        <v>41383</v>
      </c>
      <c r="D2173" s="380">
        <v>-1.0589266717131045</v>
      </c>
      <c r="E2173" s="380">
        <v>-1.5531001716625277</v>
      </c>
    </row>
    <row r="2174" spans="3:5" ht="15.5" x14ac:dyDescent="0.35">
      <c r="C2174" s="379">
        <v>41386</v>
      </c>
      <c r="D2174" s="380">
        <v>-1.1618914855284428</v>
      </c>
      <c r="E2174" s="380">
        <v>-1.5424657993832829</v>
      </c>
    </row>
    <row r="2175" spans="3:5" ht="15.5" x14ac:dyDescent="0.35">
      <c r="C2175" s="379">
        <v>41387</v>
      </c>
      <c r="D2175" s="380">
        <v>-1.2468253328975936</v>
      </c>
      <c r="E2175" s="380">
        <v>-1.533175551565924</v>
      </c>
    </row>
    <row r="2176" spans="3:5" ht="15.5" x14ac:dyDescent="0.35">
      <c r="C2176" s="379">
        <v>41388</v>
      </c>
      <c r="D2176" s="380">
        <v>-1.38472756790522</v>
      </c>
      <c r="E2176" s="380">
        <v>-1.5240196131153008</v>
      </c>
    </row>
    <row r="2177" spans="3:5" ht="15.5" x14ac:dyDescent="0.35">
      <c r="C2177" s="379">
        <v>41389</v>
      </c>
      <c r="D2177" s="380">
        <v>-1.5090123425360631</v>
      </c>
      <c r="E2177" s="380">
        <v>-1.5163068076360673</v>
      </c>
    </row>
    <row r="2178" spans="3:5" ht="15.5" x14ac:dyDescent="0.35">
      <c r="C2178" s="379">
        <v>41390</v>
      </c>
      <c r="D2178" s="380">
        <v>-1.4669665849427596</v>
      </c>
      <c r="E2178" s="380">
        <v>-1.5095230352961406</v>
      </c>
    </row>
    <row r="2179" spans="3:5" ht="15.5" x14ac:dyDescent="0.35">
      <c r="C2179" s="379">
        <v>41393</v>
      </c>
      <c r="D2179" s="380">
        <v>-1.5658885198298507</v>
      </c>
      <c r="E2179" s="380">
        <v>-1.504872880888392</v>
      </c>
    </row>
    <row r="2180" spans="3:5" ht="15.5" x14ac:dyDescent="0.35">
      <c r="C2180" s="379">
        <v>41394</v>
      </c>
      <c r="D2180" s="380">
        <v>-1.6438962467861289</v>
      </c>
      <c r="E2180" s="380">
        <v>-1.5004468021926507</v>
      </c>
    </row>
    <row r="2181" spans="3:5" ht="15.5" x14ac:dyDescent="0.35">
      <c r="C2181" s="379">
        <v>41395</v>
      </c>
      <c r="D2181" s="380">
        <v>-1.5396571751185815</v>
      </c>
      <c r="E2181" s="380">
        <v>-1.4966875765820047</v>
      </c>
    </row>
    <row r="2182" spans="3:5" ht="15.5" x14ac:dyDescent="0.35">
      <c r="C2182" s="379">
        <v>41396</v>
      </c>
      <c r="D2182" s="380">
        <v>-1.6038563255090852</v>
      </c>
      <c r="E2182" s="380">
        <v>-1.4991544399582686</v>
      </c>
    </row>
    <row r="2183" spans="3:5" ht="15.5" x14ac:dyDescent="0.35">
      <c r="C2183" s="379">
        <v>41397</v>
      </c>
      <c r="D2183" s="380">
        <v>-1.7538352954708214</v>
      </c>
      <c r="E2183" s="380">
        <v>-1.502999654639509</v>
      </c>
    </row>
    <row r="2184" spans="3:5" ht="15.5" x14ac:dyDescent="0.35">
      <c r="C2184" s="379">
        <v>41400</v>
      </c>
      <c r="D2184" s="380">
        <v>-1.6981835951784461</v>
      </c>
      <c r="E2184" s="380">
        <v>-1.51131151976806</v>
      </c>
    </row>
    <row r="2185" spans="3:5" ht="15.5" x14ac:dyDescent="0.35">
      <c r="C2185" s="379">
        <v>41401</v>
      </c>
      <c r="D2185" s="380">
        <v>-1.6869828487236385</v>
      </c>
      <c r="E2185" s="380">
        <v>-1.5215954806341117</v>
      </c>
    </row>
    <row r="2186" spans="3:5" ht="15.5" x14ac:dyDescent="0.35">
      <c r="C2186" s="379">
        <v>41402</v>
      </c>
      <c r="D2186" s="380">
        <v>-1.8090503129068825</v>
      </c>
      <c r="E2186" s="380">
        <v>-1.5294575639574826</v>
      </c>
    </row>
    <row r="2187" spans="3:5" ht="15.5" x14ac:dyDescent="0.35">
      <c r="C2187" s="379">
        <v>41403</v>
      </c>
      <c r="D2187" s="380">
        <v>-1.690000349547603</v>
      </c>
      <c r="E2187" s="380">
        <v>-1.5326306973882238</v>
      </c>
    </row>
    <row r="2188" spans="3:5" ht="15.5" x14ac:dyDescent="0.35">
      <c r="C2188" s="379">
        <v>41404</v>
      </c>
      <c r="D2188" s="380">
        <v>-1.5266243632527821</v>
      </c>
      <c r="E2188" s="380">
        <v>-1.5346994830980802</v>
      </c>
    </row>
    <row r="2189" spans="3:5" ht="15.5" x14ac:dyDescent="0.35">
      <c r="C2189" s="379">
        <v>41407</v>
      </c>
      <c r="D2189" s="380">
        <v>-1.4816762407204009</v>
      </c>
      <c r="E2189" s="380">
        <v>-1.5347298781608023</v>
      </c>
    </row>
    <row r="2190" spans="3:5" ht="15.5" x14ac:dyDescent="0.35">
      <c r="C2190" s="379">
        <v>41408</v>
      </c>
      <c r="D2190" s="380">
        <v>-1.4586941004101814</v>
      </c>
      <c r="E2190" s="380">
        <v>-1.530545233662054</v>
      </c>
    </row>
    <row r="2191" spans="3:5" ht="15.5" x14ac:dyDescent="0.35">
      <c r="C2191" s="379">
        <v>41409</v>
      </c>
      <c r="D2191" s="380">
        <v>-1.3199745679581454</v>
      </c>
      <c r="E2191" s="380">
        <v>-1.5222139722942034</v>
      </c>
    </row>
    <row r="2192" spans="3:5" ht="15.5" x14ac:dyDescent="0.35">
      <c r="C2192" s="379">
        <v>41410</v>
      </c>
      <c r="D2192" s="380">
        <v>-1.2408105772869622</v>
      </c>
      <c r="E2192" s="380">
        <v>-1.5123698064627673</v>
      </c>
    </row>
    <row r="2193" spans="3:5" ht="15.5" x14ac:dyDescent="0.35">
      <c r="C2193" s="379">
        <v>41411</v>
      </c>
      <c r="D2193" s="380">
        <v>-1.1190766512179828</v>
      </c>
      <c r="E2193" s="380">
        <v>-1.4971653109161889</v>
      </c>
    </row>
    <row r="2194" spans="3:5" ht="15.5" x14ac:dyDescent="0.35">
      <c r="C2194" s="379">
        <v>41414</v>
      </c>
      <c r="D2194" s="380">
        <v>-1.1986250915420351</v>
      </c>
      <c r="E2194" s="380">
        <v>-1.483060177420976</v>
      </c>
    </row>
    <row r="2195" spans="3:5" ht="15.5" x14ac:dyDescent="0.35">
      <c r="C2195" s="379">
        <v>41415</v>
      </c>
      <c r="D2195" s="380">
        <v>-1.165704825402563</v>
      </c>
      <c r="E2195" s="380">
        <v>-1.468192060513509</v>
      </c>
    </row>
    <row r="2196" spans="3:5" ht="15.5" x14ac:dyDescent="0.35">
      <c r="C2196" s="379">
        <v>41416</v>
      </c>
      <c r="D2196" s="380">
        <v>-1.1257166856051422</v>
      </c>
      <c r="E2196" s="380">
        <v>-1.4527621210986419</v>
      </c>
    </row>
    <row r="2197" spans="3:5" ht="15.5" x14ac:dyDescent="0.35">
      <c r="C2197" s="379">
        <v>41417</v>
      </c>
      <c r="D2197" s="380">
        <v>-0.96780714913466204</v>
      </c>
      <c r="E2197" s="380">
        <v>-1.4345470689981641</v>
      </c>
    </row>
    <row r="2198" spans="3:5" ht="15.5" x14ac:dyDescent="0.35">
      <c r="C2198" s="379">
        <v>41418</v>
      </c>
      <c r="D2198" s="380">
        <v>-0.94901400286707482</v>
      </c>
      <c r="E2198" s="380">
        <v>-1.4150070394161327</v>
      </c>
    </row>
    <row r="2199" spans="3:5" ht="15.5" x14ac:dyDescent="0.35">
      <c r="C2199" s="379">
        <v>41421</v>
      </c>
      <c r="D2199" s="380">
        <v>-0.97220549991024774</v>
      </c>
      <c r="E2199" s="380">
        <v>-1.4009321590310513</v>
      </c>
    </row>
    <row r="2200" spans="3:5" ht="15.5" x14ac:dyDescent="0.35">
      <c r="C2200" s="379">
        <v>41422</v>
      </c>
      <c r="D2200" s="380">
        <v>-0.98248824783062705</v>
      </c>
      <c r="E2200" s="380">
        <v>-1.3912633401954091</v>
      </c>
    </row>
    <row r="2201" spans="3:5" ht="15.5" x14ac:dyDescent="0.35">
      <c r="C2201" s="379">
        <v>41423</v>
      </c>
      <c r="D2201" s="380">
        <v>-0.76181562021407623</v>
      </c>
      <c r="E2201" s="380">
        <v>-1.3764531255837846</v>
      </c>
    </row>
    <row r="2202" spans="3:5" ht="15.5" x14ac:dyDescent="0.35">
      <c r="C2202" s="379">
        <v>41424</v>
      </c>
      <c r="D2202" s="380">
        <v>-0.73085109167377482</v>
      </c>
      <c r="E2202" s="380">
        <v>-1.3623121218608676</v>
      </c>
    </row>
    <row r="2203" spans="3:5" ht="15.5" x14ac:dyDescent="0.35">
      <c r="C2203" s="379">
        <v>41425</v>
      </c>
      <c r="D2203" s="380">
        <v>-0.46935391553063643</v>
      </c>
      <c r="E2203" s="380">
        <v>-1.343602896495028</v>
      </c>
    </row>
    <row r="2204" spans="3:5" ht="15.5" x14ac:dyDescent="0.35">
      <c r="C2204" s="379">
        <v>41428</v>
      </c>
      <c r="D2204" s="380">
        <v>-0.45168102893275319</v>
      </c>
      <c r="E2204" s="380">
        <v>-1.3234975297649196</v>
      </c>
    </row>
    <row r="2205" spans="3:5" ht="15.5" x14ac:dyDescent="0.35">
      <c r="C2205" s="379">
        <v>41429</v>
      </c>
      <c r="D2205" s="380">
        <v>-0.52661549514801553</v>
      </c>
      <c r="E2205" s="380">
        <v>-1.3021266527314188</v>
      </c>
    </row>
    <row r="2206" spans="3:5" ht="15.5" x14ac:dyDescent="0.35">
      <c r="C2206" s="379">
        <v>41430</v>
      </c>
      <c r="D2206" s="380">
        <v>-0.2605893476000305</v>
      </c>
      <c r="E2206" s="380">
        <v>-1.2781449514145473</v>
      </c>
    </row>
    <row r="2207" spans="3:5" ht="15.5" x14ac:dyDescent="0.35">
      <c r="C2207" s="379">
        <v>41431</v>
      </c>
      <c r="D2207" s="380">
        <v>-0.18169607346585465</v>
      </c>
      <c r="E2207" s="380">
        <v>-1.2504857119710358</v>
      </c>
    </row>
    <row r="2208" spans="3:5" ht="15.5" x14ac:dyDescent="0.35">
      <c r="C2208" s="379">
        <v>41432</v>
      </c>
      <c r="D2208" s="380">
        <v>-0.20812858407317691</v>
      </c>
      <c r="E2208" s="380">
        <v>-1.2231266597925903</v>
      </c>
    </row>
    <row r="2209" spans="3:5" ht="15.5" x14ac:dyDescent="0.35">
      <c r="C2209" s="379">
        <v>41435</v>
      </c>
      <c r="D2209" s="380">
        <v>-8.945102108325681E-2</v>
      </c>
      <c r="E2209" s="380">
        <v>-1.1951459221107019</v>
      </c>
    </row>
    <row r="2210" spans="3:5" ht="15.5" x14ac:dyDescent="0.35">
      <c r="C2210" s="379">
        <v>41436</v>
      </c>
      <c r="D2210" s="380">
        <v>0.16210485706706024</v>
      </c>
      <c r="E2210" s="380">
        <v>-1.159209373449932</v>
      </c>
    </row>
    <row r="2211" spans="3:5" ht="15.5" x14ac:dyDescent="0.35">
      <c r="C2211" s="379">
        <v>41437</v>
      </c>
      <c r="D2211" s="380">
        <v>0.21721125506452066</v>
      </c>
      <c r="E2211" s="380">
        <v>-1.123782599923252</v>
      </c>
    </row>
    <row r="2212" spans="3:5" ht="15.5" x14ac:dyDescent="0.35">
      <c r="C2212" s="379">
        <v>41438</v>
      </c>
      <c r="D2212" s="380">
        <v>0.2275146615448933</v>
      </c>
      <c r="E2212" s="380">
        <v>-1.0906472467936223</v>
      </c>
    </row>
    <row r="2213" spans="3:5" ht="15.5" x14ac:dyDescent="0.35">
      <c r="C2213" s="379">
        <v>41439</v>
      </c>
      <c r="D2213" s="380">
        <v>3.2408719297133681E-3</v>
      </c>
      <c r="E2213" s="380">
        <v>-1.0609811320205222</v>
      </c>
    </row>
    <row r="2214" spans="3:5" ht="15.5" x14ac:dyDescent="0.35">
      <c r="C2214" s="379">
        <v>41442</v>
      </c>
      <c r="D2214" s="380">
        <v>-0.16470412255672906</v>
      </c>
      <c r="E2214" s="380">
        <v>-1.0358078909573536</v>
      </c>
    </row>
    <row r="2215" spans="3:5" ht="15.5" x14ac:dyDescent="0.35">
      <c r="C2215" s="379">
        <v>41443</v>
      </c>
      <c r="D2215" s="380">
        <v>-5.4520675137081823E-2</v>
      </c>
      <c r="E2215" s="380">
        <v>-1.006157588755026</v>
      </c>
    </row>
    <row r="2216" spans="3:5" ht="15.5" x14ac:dyDescent="0.35">
      <c r="C2216" s="379">
        <v>41444</v>
      </c>
      <c r="D2216" s="380">
        <v>0.15620275427399399</v>
      </c>
      <c r="E2216" s="380">
        <v>-0.97127704388925951</v>
      </c>
    </row>
    <row r="2217" spans="3:5" ht="15.5" x14ac:dyDescent="0.35">
      <c r="C2217" s="379">
        <v>41445</v>
      </c>
      <c r="D2217" s="380">
        <v>0.90151576139513911</v>
      </c>
      <c r="E2217" s="380">
        <v>-0.92120734948748573</v>
      </c>
    </row>
    <row r="2218" spans="3:5" ht="15.5" x14ac:dyDescent="0.35">
      <c r="C2218" s="379">
        <v>41446</v>
      </c>
      <c r="D2218" s="380">
        <v>0.90669753594012237</v>
      </c>
      <c r="E2218" s="380">
        <v>-0.87340704707015138</v>
      </c>
    </row>
    <row r="2219" spans="3:5" ht="15.5" x14ac:dyDescent="0.35">
      <c r="C2219" s="379">
        <v>41449</v>
      </c>
      <c r="D2219" s="380">
        <v>1.2630875712818914</v>
      </c>
      <c r="E2219" s="380">
        <v>-0.83059248275200603</v>
      </c>
    </row>
    <row r="2220" spans="3:5" ht="15.5" x14ac:dyDescent="0.35">
      <c r="C2220" s="379">
        <v>41450</v>
      </c>
      <c r="D2220" s="380">
        <v>1.0159337839304312</v>
      </c>
      <c r="E2220" s="380">
        <v>-0.78688548215875331</v>
      </c>
    </row>
    <row r="2221" spans="3:5" ht="15.5" x14ac:dyDescent="0.35">
      <c r="C2221" s="379">
        <v>41451</v>
      </c>
      <c r="D2221" s="380">
        <v>0.83699153405855053</v>
      </c>
      <c r="E2221" s="380">
        <v>-0.75054396320095818</v>
      </c>
    </row>
    <row r="2222" spans="3:5" ht="15.5" x14ac:dyDescent="0.35">
      <c r="C2222" s="379">
        <v>41452</v>
      </c>
      <c r="D2222" s="380">
        <v>0.67094288679382452</v>
      </c>
      <c r="E2222" s="380">
        <v>-0.7173216431973658</v>
      </c>
    </row>
    <row r="2223" spans="3:5" ht="15.5" x14ac:dyDescent="0.35">
      <c r="C2223" s="379">
        <v>41453</v>
      </c>
      <c r="D2223" s="380">
        <v>0.61269556540078729</v>
      </c>
      <c r="E2223" s="380">
        <v>-0.683889198455088</v>
      </c>
    </row>
    <row r="2224" spans="3:5" ht="15.5" x14ac:dyDescent="0.35">
      <c r="C2224" s="379">
        <v>41456</v>
      </c>
      <c r="D2224" s="380">
        <v>0.48626667327970208</v>
      </c>
      <c r="E2224" s="380">
        <v>-0.65092603527892512</v>
      </c>
    </row>
    <row r="2225" spans="3:5" ht="15.5" x14ac:dyDescent="0.35">
      <c r="C2225" s="379">
        <v>41457</v>
      </c>
      <c r="D2225" s="380">
        <v>0.32377745136889724</v>
      </c>
      <c r="E2225" s="380">
        <v>-0.619513979593595</v>
      </c>
    </row>
    <row r="2226" spans="3:5" ht="15.5" x14ac:dyDescent="0.35">
      <c r="C2226" s="379">
        <v>41458</v>
      </c>
      <c r="D2226" s="380">
        <v>0.54094389138986299</v>
      </c>
      <c r="E2226" s="380">
        <v>-0.58100055040769338</v>
      </c>
    </row>
    <row r="2227" spans="3:5" ht="15.5" x14ac:dyDescent="0.35">
      <c r="C2227" s="379">
        <v>41459</v>
      </c>
      <c r="D2227" s="380">
        <v>0.4643288453072123</v>
      </c>
      <c r="E2227" s="380">
        <v>-0.54153372665082811</v>
      </c>
    </row>
    <row r="2228" spans="3:5" ht="15.5" x14ac:dyDescent="0.35">
      <c r="C2228" s="379">
        <v>41460</v>
      </c>
      <c r="D2228" s="380">
        <v>0.37585151732685101</v>
      </c>
      <c r="E2228" s="380">
        <v>-0.50467736460543589</v>
      </c>
    </row>
    <row r="2229" spans="3:5" ht="15.5" x14ac:dyDescent="0.35">
      <c r="C2229" s="379">
        <v>41463</v>
      </c>
      <c r="D2229" s="380">
        <v>0.25720074045167701</v>
      </c>
      <c r="E2229" s="380">
        <v>-0.46821557939980524</v>
      </c>
    </row>
    <row r="2230" spans="3:5" ht="15.5" x14ac:dyDescent="0.35">
      <c r="C2230" s="379">
        <v>41464</v>
      </c>
      <c r="D2230" s="380">
        <v>1.7172145919836818E-2</v>
      </c>
      <c r="E2230" s="380">
        <v>-0.43499421154568568</v>
      </c>
    </row>
    <row r="2231" spans="3:5" ht="15.5" x14ac:dyDescent="0.35">
      <c r="C2231" s="379">
        <v>41465</v>
      </c>
      <c r="D2231" s="380">
        <v>7.4852913036833571E-2</v>
      </c>
      <c r="E2231" s="380">
        <v>-0.40270400978257731</v>
      </c>
    </row>
    <row r="2232" spans="3:5" ht="15.5" x14ac:dyDescent="0.35">
      <c r="C2232" s="379">
        <v>41466</v>
      </c>
      <c r="D2232" s="380">
        <v>1.8126335211486752E-2</v>
      </c>
      <c r="E2232" s="380">
        <v>-0.37026435656816598</v>
      </c>
    </row>
    <row r="2233" spans="3:5" ht="15.5" x14ac:dyDescent="0.35">
      <c r="C2233" s="379">
        <v>41467</v>
      </c>
      <c r="D2233" s="380">
        <v>-0.11062155175319469</v>
      </c>
      <c r="E2233" s="380">
        <v>-0.33740008169381336</v>
      </c>
    </row>
    <row r="2234" spans="3:5" ht="15.5" x14ac:dyDescent="0.35">
      <c r="C2234" s="379">
        <v>41470</v>
      </c>
      <c r="D2234" s="380">
        <v>-0.15737486154410876</v>
      </c>
      <c r="E2234" s="380">
        <v>-0.30658390702112648</v>
      </c>
    </row>
    <row r="2235" spans="3:5" ht="15.5" x14ac:dyDescent="0.35">
      <c r="C2235" s="379">
        <v>41471</v>
      </c>
      <c r="D2235" s="380">
        <v>-0.2685741427822021</v>
      </c>
      <c r="E2235" s="380">
        <v>-0.27821573290229767</v>
      </c>
    </row>
    <row r="2236" spans="3:5" ht="15.5" x14ac:dyDescent="0.35">
      <c r="C2236" s="379">
        <v>41472</v>
      </c>
      <c r="D2236" s="380">
        <v>-0.51666013716620363</v>
      </c>
      <c r="E2236" s="380">
        <v>-0.2523679293874842</v>
      </c>
    </row>
    <row r="2237" spans="3:5" ht="15.5" x14ac:dyDescent="0.35">
      <c r="C2237" s="379">
        <v>41473</v>
      </c>
      <c r="D2237" s="380">
        <v>-0.65276681773991074</v>
      </c>
      <c r="E2237" s="380">
        <v>-0.23162325875133033</v>
      </c>
    </row>
    <row r="2238" spans="3:5" ht="15.5" x14ac:dyDescent="0.35">
      <c r="C2238" s="379">
        <v>41474</v>
      </c>
      <c r="D2238" s="380">
        <v>-0.80308542028871188</v>
      </c>
      <c r="E2238" s="380">
        <v>-0.21715247989204897</v>
      </c>
    </row>
    <row r="2239" spans="3:5" ht="15.5" x14ac:dyDescent="0.35">
      <c r="C2239" s="379">
        <v>41477</v>
      </c>
      <c r="D2239" s="380">
        <v>-0.98622686351879341</v>
      </c>
      <c r="E2239" s="380">
        <v>-0.20724349234801681</v>
      </c>
    </row>
    <row r="2240" spans="3:5" ht="15.5" x14ac:dyDescent="0.35">
      <c r="C2240" s="379">
        <v>41478</v>
      </c>
      <c r="D2240" s="380">
        <v>-1.0983497931248192</v>
      </c>
      <c r="E2240" s="380">
        <v>-0.20003660620230973</v>
      </c>
    </row>
    <row r="2241" spans="3:5" ht="15.5" x14ac:dyDescent="0.35">
      <c r="C2241" s="379">
        <v>41479</v>
      </c>
      <c r="D2241" s="380">
        <v>-0.99092390235240591</v>
      </c>
      <c r="E2241" s="380">
        <v>-0.1934555928901949</v>
      </c>
    </row>
    <row r="2242" spans="3:5" ht="15.5" x14ac:dyDescent="0.35">
      <c r="C2242" s="379">
        <v>41480</v>
      </c>
      <c r="D2242" s="380">
        <v>-0.94331134151162721</v>
      </c>
      <c r="E2242" s="380">
        <v>-0.18750560817468823</v>
      </c>
    </row>
    <row r="2243" spans="3:5" ht="15.5" x14ac:dyDescent="0.35">
      <c r="C2243" s="379">
        <v>41481</v>
      </c>
      <c r="D2243" s="380">
        <v>-0.96603187405525215</v>
      </c>
      <c r="E2243" s="380">
        <v>-0.18444471263143358</v>
      </c>
    </row>
    <row r="2244" spans="3:5" ht="15.5" x14ac:dyDescent="0.35">
      <c r="C2244" s="379">
        <v>41484</v>
      </c>
      <c r="D2244" s="380">
        <v>-0.87557001008298896</v>
      </c>
      <c r="E2244" s="380">
        <v>-0.17798361100225268</v>
      </c>
    </row>
    <row r="2245" spans="3:5" ht="15.5" x14ac:dyDescent="0.35">
      <c r="C2245" s="379">
        <v>41485</v>
      </c>
      <c r="D2245" s="380">
        <v>-0.81003431359309586</v>
      </c>
      <c r="E2245" s="380">
        <v>-0.17087020076606332</v>
      </c>
    </row>
    <row r="2246" spans="3:5" ht="15.5" x14ac:dyDescent="0.35">
      <c r="C2246" s="379">
        <v>41486</v>
      </c>
      <c r="D2246" s="380">
        <v>-0.70691188088920931</v>
      </c>
      <c r="E2246" s="380">
        <v>-0.16249410467174466</v>
      </c>
    </row>
    <row r="2247" spans="3:5" ht="15.5" x14ac:dyDescent="0.35">
      <c r="C2247" s="379">
        <v>41487</v>
      </c>
      <c r="D2247" s="380">
        <v>-0.66202170405961247</v>
      </c>
      <c r="E2247" s="380">
        <v>-0.15637839577024371</v>
      </c>
    </row>
    <row r="2248" spans="3:5" ht="15.5" x14ac:dyDescent="0.35">
      <c r="C2248" s="379">
        <v>41488</v>
      </c>
      <c r="D2248" s="380">
        <v>-0.78927148837433458</v>
      </c>
      <c r="E2248" s="380">
        <v>-0.1531835454803889</v>
      </c>
    </row>
    <row r="2249" spans="3:5" ht="15.5" x14ac:dyDescent="0.35">
      <c r="C2249" s="379">
        <v>41491</v>
      </c>
      <c r="D2249" s="380">
        <v>-0.85482548590391871</v>
      </c>
      <c r="E2249" s="380">
        <v>-0.15083594520026231</v>
      </c>
    </row>
    <row r="2250" spans="3:5" ht="15.5" x14ac:dyDescent="0.35">
      <c r="C2250" s="379">
        <v>41492</v>
      </c>
      <c r="D2250" s="380">
        <v>-0.86559155149499389</v>
      </c>
      <c r="E2250" s="380">
        <v>-0.14849801127354967</v>
      </c>
    </row>
    <row r="2251" spans="3:5" ht="15.5" x14ac:dyDescent="0.35">
      <c r="C2251" s="379">
        <v>41493</v>
      </c>
      <c r="D2251" s="380">
        <v>-0.76412500664068661</v>
      </c>
      <c r="E2251" s="380">
        <v>-0.14854419900208188</v>
      </c>
    </row>
    <row r="2252" spans="3:5" ht="15.5" x14ac:dyDescent="0.35">
      <c r="C2252" s="379">
        <v>41494</v>
      </c>
      <c r="D2252" s="380">
        <v>-0.90821686874331697</v>
      </c>
      <c r="E2252" s="380">
        <v>-0.15209151454347272</v>
      </c>
    </row>
    <row r="2253" spans="3:5" ht="15.5" x14ac:dyDescent="0.35">
      <c r="C2253" s="379">
        <v>41495</v>
      </c>
      <c r="D2253" s="380">
        <v>-1.0045089828525733</v>
      </c>
      <c r="E2253" s="380">
        <v>-0.16279461588991143</v>
      </c>
    </row>
    <row r="2254" spans="3:5" ht="15.5" x14ac:dyDescent="0.35">
      <c r="C2254" s="379">
        <v>41498</v>
      </c>
      <c r="D2254" s="380">
        <v>-1.0139872303156485</v>
      </c>
      <c r="E2254" s="380">
        <v>-0.17404073991756935</v>
      </c>
    </row>
    <row r="2255" spans="3:5" ht="15.5" x14ac:dyDescent="0.35">
      <c r="C2255" s="379">
        <v>41499</v>
      </c>
      <c r="D2255" s="380">
        <v>-1.0061670559496267</v>
      </c>
      <c r="E2255" s="380">
        <v>-0.18363177113360149</v>
      </c>
    </row>
    <row r="2256" spans="3:5" ht="15.5" x14ac:dyDescent="0.35">
      <c r="C2256" s="379">
        <v>41500</v>
      </c>
      <c r="D2256" s="380">
        <v>-0.99056996897276572</v>
      </c>
      <c r="E2256" s="380">
        <v>-0.19823138356105618</v>
      </c>
    </row>
    <row r="2257" spans="3:5" ht="15.5" x14ac:dyDescent="0.35">
      <c r="C2257" s="379">
        <v>41501</v>
      </c>
      <c r="D2257" s="380">
        <v>-0.86005288677196812</v>
      </c>
      <c r="E2257" s="380">
        <v>-0.21179851982717846</v>
      </c>
    </row>
    <row r="2258" spans="3:5" ht="15.5" x14ac:dyDescent="0.35">
      <c r="C2258" s="379">
        <v>41502</v>
      </c>
      <c r="D2258" s="380">
        <v>-0.87782190745847899</v>
      </c>
      <c r="E2258" s="380">
        <v>-0.22519238629488453</v>
      </c>
    </row>
    <row r="2259" spans="3:5" ht="15.5" x14ac:dyDescent="0.35">
      <c r="C2259" s="379">
        <v>41505</v>
      </c>
      <c r="D2259" s="380">
        <v>-0.65269510035040401</v>
      </c>
      <c r="E2259" s="380">
        <v>-0.23645726788022742</v>
      </c>
    </row>
    <row r="2260" spans="3:5" ht="15.5" x14ac:dyDescent="0.35">
      <c r="C2260" s="379">
        <v>41506</v>
      </c>
      <c r="D2260" s="380">
        <v>-0.54898794348659674</v>
      </c>
      <c r="E2260" s="380">
        <v>-0.25067912389130065</v>
      </c>
    </row>
    <row r="2261" spans="3:5" ht="15.5" x14ac:dyDescent="0.35">
      <c r="C2261" s="379">
        <v>41507</v>
      </c>
      <c r="D2261" s="380">
        <v>-0.39852499543214592</v>
      </c>
      <c r="E2261" s="380">
        <v>-0.2629938489012339</v>
      </c>
    </row>
    <row r="2262" spans="3:5" ht="15.5" x14ac:dyDescent="0.35">
      <c r="C2262" s="379">
        <v>41508</v>
      </c>
      <c r="D2262" s="380">
        <v>-0.30825252104218703</v>
      </c>
      <c r="E2262" s="380">
        <v>-0.27370919255297549</v>
      </c>
    </row>
    <row r="2263" spans="3:5" ht="15.5" x14ac:dyDescent="0.35">
      <c r="C2263" s="379">
        <v>41509</v>
      </c>
      <c r="D2263" s="380">
        <v>-0.49172039266589712</v>
      </c>
      <c r="E2263" s="380">
        <v>-0.28360841784488772</v>
      </c>
    </row>
    <row r="2264" spans="3:5" ht="15.5" x14ac:dyDescent="0.35">
      <c r="C2264" s="379">
        <v>41512</v>
      </c>
      <c r="D2264" s="380">
        <v>-0.38670278761090132</v>
      </c>
      <c r="E2264" s="380">
        <v>-0.28804839114597114</v>
      </c>
    </row>
    <row r="2265" spans="3:5" ht="15.5" x14ac:dyDescent="0.35">
      <c r="C2265" s="379">
        <v>41513</v>
      </c>
      <c r="D2265" s="380">
        <v>-0.12656148940328171</v>
      </c>
      <c r="E2265" s="380">
        <v>-0.28948920743129514</v>
      </c>
    </row>
    <row r="2266" spans="3:5" ht="15.5" x14ac:dyDescent="0.35">
      <c r="C2266" s="379">
        <v>41514</v>
      </c>
      <c r="D2266" s="380">
        <v>-3.7019216223014906E-2</v>
      </c>
      <c r="E2266" s="380">
        <v>-0.29335364684123527</v>
      </c>
    </row>
    <row r="2267" spans="3:5" ht="15.5" x14ac:dyDescent="0.35">
      <c r="C2267" s="379">
        <v>41515</v>
      </c>
      <c r="D2267" s="380">
        <v>-7.5645838824761433E-2</v>
      </c>
      <c r="E2267" s="380">
        <v>-0.31289687884563344</v>
      </c>
    </row>
    <row r="2268" spans="3:5" ht="15.5" x14ac:dyDescent="0.35">
      <c r="C2268" s="379">
        <v>41516</v>
      </c>
      <c r="D2268" s="380">
        <v>-3.0670601522435781E-2</v>
      </c>
      <c r="E2268" s="380">
        <v>-0.33164424159488459</v>
      </c>
    </row>
    <row r="2269" spans="3:5" ht="15.5" x14ac:dyDescent="0.35">
      <c r="C2269" s="379">
        <v>41519</v>
      </c>
      <c r="D2269" s="380">
        <v>-0.10453402796687264</v>
      </c>
      <c r="E2269" s="380">
        <v>-0.35899667357986004</v>
      </c>
    </row>
    <row r="2270" spans="3:5" ht="15.5" x14ac:dyDescent="0.35">
      <c r="C2270" s="379">
        <v>41520</v>
      </c>
      <c r="D2270" s="380">
        <v>-2.9753363749752612E-2</v>
      </c>
      <c r="E2270" s="380">
        <v>-0.37991041653346364</v>
      </c>
    </row>
    <row r="2271" spans="3:5" ht="15.5" x14ac:dyDescent="0.35">
      <c r="C2271" s="379">
        <v>41521</v>
      </c>
      <c r="D2271" s="380">
        <v>-0.20675443288778383</v>
      </c>
      <c r="E2271" s="380">
        <v>-0.40078533587239029</v>
      </c>
    </row>
    <row r="2272" spans="3:5" ht="15.5" x14ac:dyDescent="0.35">
      <c r="C2272" s="379">
        <v>41522</v>
      </c>
      <c r="D2272" s="380">
        <v>-0.19226029808439565</v>
      </c>
      <c r="E2272" s="380">
        <v>-0.41804939956995468</v>
      </c>
    </row>
    <row r="2273" spans="3:5" ht="15.5" x14ac:dyDescent="0.35">
      <c r="C2273" s="379">
        <v>41523</v>
      </c>
      <c r="D2273" s="380">
        <v>-0.35036241661345846</v>
      </c>
      <c r="E2273" s="380">
        <v>-0.43731055921023959</v>
      </c>
    </row>
    <row r="2274" spans="3:5" ht="15.5" x14ac:dyDescent="0.35">
      <c r="C2274" s="379">
        <v>41526</v>
      </c>
      <c r="D2274" s="380">
        <v>-0.53209015328864417</v>
      </c>
      <c r="E2274" s="380">
        <v>-0.45767769574160655</v>
      </c>
    </row>
    <row r="2275" spans="3:5" ht="15.5" x14ac:dyDescent="0.35">
      <c r="C2275" s="379">
        <v>41527</v>
      </c>
      <c r="D2275" s="380">
        <v>-0.73843810942207888</v>
      </c>
      <c r="E2275" s="380">
        <v>-0.47892200695742604</v>
      </c>
    </row>
    <row r="2276" spans="3:5" ht="15.5" x14ac:dyDescent="0.35">
      <c r="C2276" s="379">
        <v>41528</v>
      </c>
      <c r="D2276" s="380">
        <v>-0.84823178952043665</v>
      </c>
      <c r="E2276" s="380">
        <v>-0.5067055205756319</v>
      </c>
    </row>
    <row r="2277" spans="3:5" ht="15.5" x14ac:dyDescent="0.35">
      <c r="C2277" s="379">
        <v>41529</v>
      </c>
      <c r="D2277" s="380">
        <v>-0.79564260612552484</v>
      </c>
      <c r="E2277" s="380">
        <v>-0.53190494960428669</v>
      </c>
    </row>
    <row r="2278" spans="3:5" ht="15.5" x14ac:dyDescent="0.35">
      <c r="C2278" s="379">
        <v>41530</v>
      </c>
      <c r="D2278" s="380">
        <v>-0.82325822988389963</v>
      </c>
      <c r="E2278" s="380">
        <v>-0.55588714454850174</v>
      </c>
    </row>
    <row r="2279" spans="3:5" ht="15.5" x14ac:dyDescent="0.35">
      <c r="C2279" s="379">
        <v>41533</v>
      </c>
      <c r="D2279" s="380">
        <v>-0.89111662328549401</v>
      </c>
      <c r="E2279" s="380">
        <v>-0.5788534918232453</v>
      </c>
    </row>
    <row r="2280" spans="3:5" ht="15.5" x14ac:dyDescent="0.35">
      <c r="C2280" s="379">
        <v>41534</v>
      </c>
      <c r="D2280" s="380">
        <v>-0.93383341784021257</v>
      </c>
      <c r="E2280" s="380">
        <v>-0.59787360309844617</v>
      </c>
    </row>
    <row r="2281" spans="3:5" ht="15.5" x14ac:dyDescent="0.35">
      <c r="C2281" s="379">
        <v>41535</v>
      </c>
      <c r="D2281" s="380">
        <v>-1.1959589145767315</v>
      </c>
      <c r="E2281" s="380">
        <v>-0.62328983965071738</v>
      </c>
    </row>
    <row r="2282" spans="3:5" ht="15.5" x14ac:dyDescent="0.35">
      <c r="C2282" s="379">
        <v>41536</v>
      </c>
      <c r="D2282" s="380">
        <v>-1.2749774793936681</v>
      </c>
      <c r="E2282" s="380">
        <v>-0.64915191594282062</v>
      </c>
    </row>
    <row r="2283" spans="3:5" ht="15.5" x14ac:dyDescent="0.35">
      <c r="C2283" s="379">
        <v>41537</v>
      </c>
      <c r="D2283" s="380">
        <v>-1.2315773784449677</v>
      </c>
      <c r="E2283" s="380">
        <v>-0.67157103247665606</v>
      </c>
    </row>
    <row r="2284" spans="3:5" ht="15.5" x14ac:dyDescent="0.35">
      <c r="C2284" s="379">
        <v>41540</v>
      </c>
      <c r="D2284" s="380">
        <v>-1.1678401354063033</v>
      </c>
      <c r="E2284" s="380">
        <v>-0.69178033795389993</v>
      </c>
    </row>
    <row r="2285" spans="3:5" ht="15.5" x14ac:dyDescent="0.35">
      <c r="C2285" s="379">
        <v>41541</v>
      </c>
      <c r="D2285" s="380">
        <v>-1.1320883907667794</v>
      </c>
      <c r="E2285" s="380">
        <v>-0.70905062291359156</v>
      </c>
    </row>
    <row r="2286" spans="3:5" ht="15.5" x14ac:dyDescent="0.35">
      <c r="C2286" s="379">
        <v>41542</v>
      </c>
      <c r="D2286" s="380">
        <v>-1.1596790257724934</v>
      </c>
      <c r="E2286" s="380">
        <v>-0.72191100068571723</v>
      </c>
    </row>
    <row r="2287" spans="3:5" ht="15.5" x14ac:dyDescent="0.35">
      <c r="C2287" s="379">
        <v>41543</v>
      </c>
      <c r="D2287" s="380">
        <v>-1.1498163669519972</v>
      </c>
      <c r="E2287" s="380">
        <v>-0.73185199166995896</v>
      </c>
    </row>
    <row r="2288" spans="3:5" ht="15.5" x14ac:dyDescent="0.35">
      <c r="C2288" s="379">
        <v>41544</v>
      </c>
      <c r="D2288" s="380">
        <v>-1.0417783235685807</v>
      </c>
      <c r="E2288" s="380">
        <v>-0.73662584973555634</v>
      </c>
    </row>
    <row r="2289" spans="3:5" ht="15.5" x14ac:dyDescent="0.35">
      <c r="C2289" s="379">
        <v>41547</v>
      </c>
      <c r="D2289" s="380">
        <v>-0.8819171226985939</v>
      </c>
      <c r="E2289" s="380">
        <v>-0.73453965491915241</v>
      </c>
    </row>
    <row r="2290" spans="3:5" ht="15.5" x14ac:dyDescent="0.35">
      <c r="C2290" s="379">
        <v>41548</v>
      </c>
      <c r="D2290" s="380">
        <v>-0.87459444328931324</v>
      </c>
      <c r="E2290" s="380">
        <v>-0.73006454792244224</v>
      </c>
    </row>
    <row r="2291" spans="3:5" ht="15.5" x14ac:dyDescent="0.35">
      <c r="C2291" s="379">
        <v>41549</v>
      </c>
      <c r="D2291" s="380">
        <v>-0.9160242953696236</v>
      </c>
      <c r="E2291" s="380">
        <v>-0.72856655578278673</v>
      </c>
    </row>
    <row r="2292" spans="3:5" ht="15.5" x14ac:dyDescent="0.35">
      <c r="C2292" s="379">
        <v>41550</v>
      </c>
      <c r="D2292" s="380">
        <v>-0.93340374783632607</v>
      </c>
      <c r="E2292" s="380">
        <v>-0.72836840390928059</v>
      </c>
    </row>
    <row r="2293" spans="3:5" ht="15.5" x14ac:dyDescent="0.35">
      <c r="C2293" s="379">
        <v>41551</v>
      </c>
      <c r="D2293" s="380">
        <v>-1.0157036042485144</v>
      </c>
      <c r="E2293" s="380">
        <v>-0.72936183851314584</v>
      </c>
    </row>
    <row r="2294" spans="3:5" ht="15.5" x14ac:dyDescent="0.35">
      <c r="C2294" s="379">
        <v>41554</v>
      </c>
      <c r="D2294" s="380">
        <v>-0.89188126743334006</v>
      </c>
      <c r="E2294" s="380">
        <v>-0.72968806366015282</v>
      </c>
    </row>
    <row r="2295" spans="3:5" ht="15.5" x14ac:dyDescent="0.35">
      <c r="C2295" s="379">
        <v>41555</v>
      </c>
      <c r="D2295" s="380">
        <v>-0.89747182777362045</v>
      </c>
      <c r="E2295" s="380">
        <v>-0.73143681394376348</v>
      </c>
    </row>
    <row r="2296" spans="3:5" ht="15.5" x14ac:dyDescent="0.35">
      <c r="C2296" s="379">
        <v>41556</v>
      </c>
      <c r="D2296" s="380">
        <v>-0.81975684107810753</v>
      </c>
      <c r="E2296" s="380">
        <v>-0.73369371314754128</v>
      </c>
    </row>
    <row r="2297" spans="3:5" ht="15.5" x14ac:dyDescent="0.35">
      <c r="C2297" s="379">
        <v>41557</v>
      </c>
      <c r="D2297" s="380">
        <v>-1.0603209186889848</v>
      </c>
      <c r="E2297" s="380">
        <v>-0.74165969744012883</v>
      </c>
    </row>
    <row r="2298" spans="3:5" ht="15.5" x14ac:dyDescent="0.35">
      <c r="C2298" s="379">
        <v>41558</v>
      </c>
      <c r="D2298" s="380">
        <v>-1.2460068144904168</v>
      </c>
      <c r="E2298" s="380">
        <v>-0.75079440396245045</v>
      </c>
    </row>
    <row r="2299" spans="3:5" ht="15.5" x14ac:dyDescent="0.35">
      <c r="C2299" s="379">
        <v>41561</v>
      </c>
      <c r="D2299" s="380">
        <v>-1.3233230445765436</v>
      </c>
      <c r="E2299" s="380">
        <v>-0.76016435513590297</v>
      </c>
    </row>
    <row r="2300" spans="3:5" ht="15.5" x14ac:dyDescent="0.35">
      <c r="C2300" s="379">
        <v>41562</v>
      </c>
      <c r="D2300" s="380">
        <v>-1.3358747085648039</v>
      </c>
      <c r="E2300" s="380">
        <v>-0.76957001827729921</v>
      </c>
    </row>
    <row r="2301" spans="3:5" ht="15.5" x14ac:dyDescent="0.35">
      <c r="C2301" s="379">
        <v>41563</v>
      </c>
      <c r="D2301" s="380">
        <v>-1.5259401779979298</v>
      </c>
      <c r="E2301" s="380">
        <v>-0.78480632170444398</v>
      </c>
    </row>
    <row r="2302" spans="3:5" ht="15.5" x14ac:dyDescent="0.35">
      <c r="C2302" s="379">
        <v>41564</v>
      </c>
      <c r="D2302" s="380">
        <v>-1.6513587712062916</v>
      </c>
      <c r="E2302" s="380">
        <v>-0.79966915975370356</v>
      </c>
    </row>
    <row r="2303" spans="3:5" ht="15.5" x14ac:dyDescent="0.35">
      <c r="C2303" s="379">
        <v>41565</v>
      </c>
      <c r="D2303" s="380">
        <v>-1.8636394363949929</v>
      </c>
      <c r="E2303" s="380">
        <v>-0.81685176882455168</v>
      </c>
    </row>
    <row r="2304" spans="3:5" ht="15.5" x14ac:dyDescent="0.35">
      <c r="C2304" s="379">
        <v>41568</v>
      </c>
      <c r="D2304" s="380">
        <v>-1.907352268172037</v>
      </c>
      <c r="E2304" s="380">
        <v>-0.83471906958167952</v>
      </c>
    </row>
    <row r="2305" spans="3:5" ht="15.5" x14ac:dyDescent="0.35">
      <c r="C2305" s="379">
        <v>41569</v>
      </c>
      <c r="D2305" s="380">
        <v>-2.0242991134626576</v>
      </c>
      <c r="E2305" s="380">
        <v>-0.85508171073194039</v>
      </c>
    </row>
    <row r="2306" spans="3:5" ht="15.5" x14ac:dyDescent="0.35">
      <c r="C2306" s="379">
        <v>41570</v>
      </c>
      <c r="D2306" s="380">
        <v>-1.9568332175685073</v>
      </c>
      <c r="E2306" s="380">
        <v>-0.87440697570385528</v>
      </c>
    </row>
    <row r="2307" spans="3:5" ht="15.5" x14ac:dyDescent="0.35">
      <c r="C2307" s="379">
        <v>41571</v>
      </c>
      <c r="D2307" s="380">
        <v>-1.9993392106551113</v>
      </c>
      <c r="E2307" s="380">
        <v>-0.89719270218151803</v>
      </c>
    </row>
    <row r="2308" spans="3:5" ht="15.5" x14ac:dyDescent="0.35">
      <c r="C2308" s="379">
        <v>41572</v>
      </c>
      <c r="D2308" s="380">
        <v>-2.0164298325430101</v>
      </c>
      <c r="E2308" s="380">
        <v>-0.9199648606832086</v>
      </c>
    </row>
    <row r="2309" spans="3:5" ht="15.5" x14ac:dyDescent="0.35">
      <c r="C2309" s="379">
        <v>41575</v>
      </c>
      <c r="D2309" s="380">
        <v>-2.0507555530703039</v>
      </c>
      <c r="E2309" s="380">
        <v>-0.9479260697376064</v>
      </c>
    </row>
    <row r="2310" spans="3:5" ht="15.5" x14ac:dyDescent="0.35">
      <c r="C2310" s="379">
        <v>41576</v>
      </c>
      <c r="D2310" s="380">
        <v>-2.0077807641504353</v>
      </c>
      <c r="E2310" s="380">
        <v>-0.9771019261508832</v>
      </c>
    </row>
    <row r="2311" spans="3:5" ht="15.5" x14ac:dyDescent="0.35">
      <c r="C2311" s="379">
        <v>41577</v>
      </c>
      <c r="D2311" s="380">
        <v>-1.8828874887704425</v>
      </c>
      <c r="E2311" s="380">
        <v>-1.0067891760176493</v>
      </c>
    </row>
    <row r="2312" spans="3:5" ht="15.5" x14ac:dyDescent="0.35">
      <c r="C2312" s="379">
        <v>41578</v>
      </c>
      <c r="D2312" s="380">
        <v>-1.8558688548435607</v>
      </c>
      <c r="E2312" s="380">
        <v>-1.0377415026936767</v>
      </c>
    </row>
    <row r="2313" spans="3:5" ht="15.5" x14ac:dyDescent="0.35">
      <c r="C2313" s="379">
        <v>41579</v>
      </c>
      <c r="D2313" s="380">
        <v>-1.7364574578373257</v>
      </c>
      <c r="E2313" s="380">
        <v>-1.0626362439971053</v>
      </c>
    </row>
    <row r="2314" spans="3:5" ht="15.5" x14ac:dyDescent="0.35">
      <c r="C2314" s="379">
        <v>41582</v>
      </c>
      <c r="D2314" s="380">
        <v>-1.7704979030535051</v>
      </c>
      <c r="E2314" s="380">
        <v>-1.0903121463059573</v>
      </c>
    </row>
    <row r="2315" spans="3:5" ht="15.5" x14ac:dyDescent="0.35">
      <c r="C2315" s="379">
        <v>41583</v>
      </c>
      <c r="D2315" s="380">
        <v>-1.7450838398088695</v>
      </c>
      <c r="E2315" s="380">
        <v>-1.1226825933140692</v>
      </c>
    </row>
    <row r="2316" spans="3:5" ht="15.5" x14ac:dyDescent="0.35">
      <c r="C2316" s="379">
        <v>41584</v>
      </c>
      <c r="D2316" s="380">
        <v>-1.8010577998014548</v>
      </c>
      <c r="E2316" s="380">
        <v>-1.157963364985638</v>
      </c>
    </row>
    <row r="2317" spans="3:5" ht="15.5" x14ac:dyDescent="0.35">
      <c r="C2317" s="379">
        <v>41585</v>
      </c>
      <c r="D2317" s="380">
        <v>-1.7260368673031954</v>
      </c>
      <c r="E2317" s="380">
        <v>-1.1909711855552065</v>
      </c>
    </row>
    <row r="2318" spans="3:5" ht="15.5" x14ac:dyDescent="0.35">
      <c r="C2318" s="379">
        <v>41586</v>
      </c>
      <c r="D2318" s="380">
        <v>-1.7432607627090839</v>
      </c>
      <c r="E2318" s="380">
        <v>-1.2252229887789396</v>
      </c>
    </row>
    <row r="2319" spans="3:5" ht="15.5" x14ac:dyDescent="0.35">
      <c r="C2319" s="379">
        <v>41589</v>
      </c>
      <c r="D2319" s="380">
        <v>-1.7136925792526212</v>
      </c>
      <c r="E2319" s="380">
        <v>-1.2574061598046544</v>
      </c>
    </row>
    <row r="2320" spans="3:5" ht="15.5" x14ac:dyDescent="0.35">
      <c r="C2320" s="379">
        <v>41590</v>
      </c>
      <c r="D2320" s="380">
        <v>-1.4865938690743186</v>
      </c>
      <c r="E2320" s="380">
        <v>-1.2865429699111459</v>
      </c>
    </row>
    <row r="2321" spans="3:5" ht="15.5" x14ac:dyDescent="0.35">
      <c r="C2321" s="379">
        <v>41591</v>
      </c>
      <c r="D2321" s="380">
        <v>-1.6103659456946608</v>
      </c>
      <c r="E2321" s="380">
        <v>-1.3146152001672837</v>
      </c>
    </row>
    <row r="2322" spans="3:5" ht="15.5" x14ac:dyDescent="0.35">
      <c r="C2322" s="379">
        <v>41592</v>
      </c>
      <c r="D2322" s="380">
        <v>-1.6641003343017493</v>
      </c>
      <c r="E2322" s="380">
        <v>-1.3440520008916306</v>
      </c>
    </row>
    <row r="2323" spans="3:5" ht="15.5" x14ac:dyDescent="0.35">
      <c r="C2323" s="379">
        <v>41593</v>
      </c>
      <c r="D2323" s="380">
        <v>-1.8555780093311345</v>
      </c>
      <c r="E2323" s="380">
        <v>-1.3741563127459844</v>
      </c>
    </row>
    <row r="2324" spans="3:5" ht="15.5" x14ac:dyDescent="0.35">
      <c r="C2324" s="379">
        <v>41596</v>
      </c>
      <c r="D2324" s="380">
        <v>-1.9497608387435488</v>
      </c>
      <c r="E2324" s="380">
        <v>-1.4025097264550823</v>
      </c>
    </row>
    <row r="2325" spans="3:5" ht="15.5" x14ac:dyDescent="0.35">
      <c r="C2325" s="379">
        <v>41597</v>
      </c>
      <c r="D2325" s="380">
        <v>-1.9180999464148996</v>
      </c>
      <c r="E2325" s="380">
        <v>-1.4261029631949385</v>
      </c>
    </row>
    <row r="2326" spans="3:5" ht="15.5" x14ac:dyDescent="0.35">
      <c r="C2326" s="379">
        <v>41598</v>
      </c>
      <c r="D2326" s="380">
        <v>-1.8149630671900154</v>
      </c>
      <c r="E2326" s="380">
        <v>-1.4454375887483304</v>
      </c>
    </row>
    <row r="2327" spans="3:5" ht="15.5" x14ac:dyDescent="0.35">
      <c r="C2327" s="379">
        <v>41599</v>
      </c>
      <c r="D2327" s="380">
        <v>-1.757432343434614</v>
      </c>
      <c r="E2327" s="380">
        <v>-1.464673383494512</v>
      </c>
    </row>
    <row r="2328" spans="3:5" ht="15.5" x14ac:dyDescent="0.35">
      <c r="C2328" s="379">
        <v>41600</v>
      </c>
      <c r="D2328" s="380">
        <v>-1.8285384467614008</v>
      </c>
      <c r="E2328" s="380">
        <v>-1.4847789878320621</v>
      </c>
    </row>
    <row r="2329" spans="3:5" ht="15.5" x14ac:dyDescent="0.35">
      <c r="C2329" s="379">
        <v>41603</v>
      </c>
      <c r="D2329" s="380">
        <v>-1.8056542830216464</v>
      </c>
      <c r="E2329" s="380">
        <v>-1.503069741026785</v>
      </c>
    </row>
    <row r="2330" spans="3:5" ht="15.5" x14ac:dyDescent="0.35">
      <c r="C2330" s="379">
        <v>41604</v>
      </c>
      <c r="D2330" s="380">
        <v>-1.8213651480269408</v>
      </c>
      <c r="E2330" s="380">
        <v>-1.5208203756305196</v>
      </c>
    </row>
    <row r="2331" spans="3:5" ht="15.5" x14ac:dyDescent="0.35">
      <c r="C2331" s="379">
        <v>41605</v>
      </c>
      <c r="D2331" s="380">
        <v>-1.7754263864880275</v>
      </c>
      <c r="E2331" s="380">
        <v>-1.5324097250687456</v>
      </c>
    </row>
    <row r="2332" spans="3:5" ht="15.5" x14ac:dyDescent="0.35">
      <c r="C2332" s="379">
        <v>41606</v>
      </c>
      <c r="D2332" s="380">
        <v>-1.7857439158415467</v>
      </c>
      <c r="E2332" s="380">
        <v>-1.5426250537977035</v>
      </c>
    </row>
    <row r="2333" spans="3:5" ht="15.5" x14ac:dyDescent="0.35">
      <c r="C2333" s="379">
        <v>41607</v>
      </c>
      <c r="D2333" s="380">
        <v>-1.746144262899004</v>
      </c>
      <c r="E2333" s="380">
        <v>-1.5529163914867841</v>
      </c>
    </row>
    <row r="2334" spans="3:5" ht="15.5" x14ac:dyDescent="0.35">
      <c r="C2334" s="379">
        <v>41610</v>
      </c>
      <c r="D2334" s="380">
        <v>-1.6587941949444729</v>
      </c>
      <c r="E2334" s="380">
        <v>-1.5627354726775473</v>
      </c>
    </row>
    <row r="2335" spans="3:5" ht="15.5" x14ac:dyDescent="0.35">
      <c r="C2335" s="379">
        <v>41611</v>
      </c>
      <c r="D2335" s="380">
        <v>-1.5874171631557483</v>
      </c>
      <c r="E2335" s="380">
        <v>-1.5718420481253268</v>
      </c>
    </row>
    <row r="2336" spans="3:5" ht="15.5" x14ac:dyDescent="0.35">
      <c r="C2336" s="379">
        <v>41612</v>
      </c>
      <c r="D2336" s="380">
        <v>-1.4618076846842549</v>
      </c>
      <c r="E2336" s="380">
        <v>-1.577884621303562</v>
      </c>
    </row>
    <row r="2337" spans="3:5" ht="15.5" x14ac:dyDescent="0.35">
      <c r="C2337" s="379">
        <v>41613</v>
      </c>
      <c r="D2337" s="380">
        <v>-1.4688480421578931</v>
      </c>
      <c r="E2337" s="380">
        <v>-1.5842652548076799</v>
      </c>
    </row>
    <row r="2338" spans="3:5" ht="15.5" x14ac:dyDescent="0.35">
      <c r="C2338" s="379">
        <v>41614</v>
      </c>
      <c r="D2338" s="380">
        <v>-1.6781355175422368</v>
      </c>
      <c r="E2338" s="380">
        <v>-1.596992398687153</v>
      </c>
    </row>
    <row r="2339" spans="3:5" ht="15.5" x14ac:dyDescent="0.35">
      <c r="C2339" s="379">
        <v>41617</v>
      </c>
      <c r="D2339" s="380">
        <v>-1.6386472929875993</v>
      </c>
      <c r="E2339" s="380">
        <v>-1.6121270020929328</v>
      </c>
    </row>
    <row r="2340" spans="3:5" ht="15.5" x14ac:dyDescent="0.35">
      <c r="C2340" s="379">
        <v>41618</v>
      </c>
      <c r="D2340" s="380">
        <v>-1.7076222353304984</v>
      </c>
      <c r="E2340" s="380">
        <v>-1.6287875579337565</v>
      </c>
    </row>
    <row r="2341" spans="3:5" ht="15.5" x14ac:dyDescent="0.35">
      <c r="C2341" s="379">
        <v>41619</v>
      </c>
      <c r="D2341" s="380">
        <v>-1.6576753092669501</v>
      </c>
      <c r="E2341" s="380">
        <v>-1.643620578211703</v>
      </c>
    </row>
    <row r="2342" spans="3:5" ht="15.5" x14ac:dyDescent="0.35">
      <c r="C2342" s="379">
        <v>41620</v>
      </c>
      <c r="D2342" s="380">
        <v>-1.550237134159967</v>
      </c>
      <c r="E2342" s="380">
        <v>-1.6559572459381762</v>
      </c>
    </row>
    <row r="2343" spans="3:5" ht="15.5" x14ac:dyDescent="0.35">
      <c r="C2343" s="379">
        <v>41621</v>
      </c>
      <c r="D2343" s="380">
        <v>-1.5274199673035744</v>
      </c>
      <c r="E2343" s="380">
        <v>-1.6661915731992771</v>
      </c>
    </row>
    <row r="2344" spans="3:5" ht="15.5" x14ac:dyDescent="0.35">
      <c r="C2344" s="379">
        <v>41624</v>
      </c>
      <c r="D2344" s="380">
        <v>-1.5506721467932678</v>
      </c>
      <c r="E2344" s="380">
        <v>-1.6793673907864757</v>
      </c>
    </row>
    <row r="2345" spans="3:5" ht="15.5" x14ac:dyDescent="0.35">
      <c r="C2345" s="379">
        <v>41625</v>
      </c>
      <c r="D2345" s="380">
        <v>-1.5950539882103556</v>
      </c>
      <c r="E2345" s="380">
        <v>-1.6933190339952104</v>
      </c>
    </row>
    <row r="2346" spans="3:5" ht="15.5" x14ac:dyDescent="0.35">
      <c r="C2346" s="379">
        <v>41626</v>
      </c>
      <c r="D2346" s="380">
        <v>-1.8141729696111826</v>
      </c>
      <c r="E2346" s="380">
        <v>-1.7132073565658716</v>
      </c>
    </row>
    <row r="2347" spans="3:5" ht="15.5" x14ac:dyDescent="0.35">
      <c r="C2347" s="379">
        <v>41627</v>
      </c>
      <c r="D2347" s="380">
        <v>-1.795725293089478</v>
      </c>
      <c r="E2347" s="380">
        <v>-1.7279154440538813</v>
      </c>
    </row>
    <row r="2348" spans="3:5" ht="15.5" x14ac:dyDescent="0.35">
      <c r="C2348" s="379">
        <v>41628</v>
      </c>
      <c r="D2348" s="380">
        <v>-1.8008733011506108</v>
      </c>
      <c r="E2348" s="380">
        <v>-1.7390127737870853</v>
      </c>
    </row>
    <row r="2349" spans="3:5" ht="15.5" x14ac:dyDescent="0.35">
      <c r="C2349" s="379">
        <v>41631</v>
      </c>
      <c r="D2349" s="380">
        <v>-1.8287175935425171</v>
      </c>
      <c r="E2349" s="380">
        <v>-1.7491206647664048</v>
      </c>
    </row>
    <row r="2350" spans="3:5" ht="15.5" x14ac:dyDescent="0.35">
      <c r="C2350" s="379">
        <v>41632</v>
      </c>
      <c r="D2350" s="380">
        <v>-1.8970765004992871</v>
      </c>
      <c r="E2350" s="380">
        <v>-1.7603447006050945</v>
      </c>
    </row>
    <row r="2351" spans="3:5" ht="15.5" x14ac:dyDescent="0.35">
      <c r="C2351" s="379">
        <v>41633</v>
      </c>
      <c r="D2351" s="380">
        <v>-1.9025252099859999</v>
      </c>
      <c r="E2351" s="380">
        <v>-1.7678764012448556</v>
      </c>
    </row>
    <row r="2352" spans="3:5" ht="15.5" x14ac:dyDescent="0.35">
      <c r="C2352" s="379">
        <v>41634</v>
      </c>
      <c r="D2352" s="380">
        <v>-1.886119221905264</v>
      </c>
      <c r="E2352" s="380">
        <v>-1.7725716102588354</v>
      </c>
    </row>
    <row r="2353" spans="3:5" ht="15.5" x14ac:dyDescent="0.35">
      <c r="C2353" s="379">
        <v>41635</v>
      </c>
      <c r="D2353" s="380">
        <v>-1.854513794582674</v>
      </c>
      <c r="E2353" s="380">
        <v>-1.7723890974225887</v>
      </c>
    </row>
    <row r="2354" spans="3:5" ht="15.5" x14ac:dyDescent="0.35">
      <c r="C2354" s="379">
        <v>41638</v>
      </c>
      <c r="D2354" s="380">
        <v>-1.7777357810784205</v>
      </c>
      <c r="E2354" s="380">
        <v>-1.7697967676807167</v>
      </c>
    </row>
    <row r="2355" spans="3:5" ht="15.5" x14ac:dyDescent="0.35">
      <c r="C2355" s="379">
        <v>41639</v>
      </c>
      <c r="D2355" s="380">
        <v>-1.7714227323575178</v>
      </c>
      <c r="E2355" s="380">
        <v>-1.7647392400586139</v>
      </c>
    </row>
    <row r="2356" spans="3:5" ht="15.5" x14ac:dyDescent="0.35">
      <c r="C2356" s="379">
        <v>41640</v>
      </c>
      <c r="D2356" s="380">
        <v>-1.77412480723668</v>
      </c>
      <c r="E2356" s="380">
        <v>-1.761085071851977</v>
      </c>
    </row>
    <row r="2357" spans="3:5" ht="15.5" x14ac:dyDescent="0.35">
      <c r="C2357" s="379">
        <v>41641</v>
      </c>
      <c r="D2357" s="380">
        <v>-1.6442249766824331</v>
      </c>
      <c r="E2357" s="380">
        <v>-1.7539827871725238</v>
      </c>
    </row>
    <row r="2358" spans="3:5" ht="15.5" x14ac:dyDescent="0.35">
      <c r="C2358" s="379">
        <v>41642</v>
      </c>
      <c r="D2358" s="380">
        <v>-1.7197232316367308</v>
      </c>
      <c r="E2358" s="380">
        <v>-1.7480486551543981</v>
      </c>
    </row>
    <row r="2359" spans="3:5" ht="15.5" x14ac:dyDescent="0.35">
      <c r="C2359" s="379">
        <v>41645</v>
      </c>
      <c r="D2359" s="380">
        <v>-1.7962003826069726</v>
      </c>
      <c r="E2359" s="380">
        <v>-1.7429575517451315</v>
      </c>
    </row>
    <row r="2360" spans="3:5" ht="15.5" x14ac:dyDescent="0.35">
      <c r="C2360" s="379">
        <v>41646</v>
      </c>
      <c r="D2360" s="380">
        <v>-1.8311123046368949</v>
      </c>
      <c r="E2360" s="380">
        <v>-1.7394241825548604</v>
      </c>
    </row>
    <row r="2361" spans="3:5" ht="15.5" x14ac:dyDescent="0.35">
      <c r="C2361" s="379">
        <v>41647</v>
      </c>
      <c r="D2361" s="380">
        <v>-1.7830169446130961</v>
      </c>
      <c r="E2361" s="380">
        <v>-1.7374267716717133</v>
      </c>
    </row>
    <row r="2362" spans="3:5" ht="15.5" x14ac:dyDescent="0.35">
      <c r="C2362" s="379">
        <v>41648</v>
      </c>
      <c r="D2362" s="380">
        <v>-1.8433957324628947</v>
      </c>
      <c r="E2362" s="380">
        <v>-1.7371773092241001</v>
      </c>
    </row>
    <row r="2363" spans="3:5" ht="15.5" x14ac:dyDescent="0.35">
      <c r="C2363" s="379">
        <v>41649</v>
      </c>
      <c r="D2363" s="380">
        <v>-1.9616327821415873</v>
      </c>
      <c r="E2363" s="380">
        <v>-1.7416808157101855</v>
      </c>
    </row>
    <row r="2364" spans="3:5" ht="15.5" x14ac:dyDescent="0.35">
      <c r="C2364" s="379">
        <v>41652</v>
      </c>
      <c r="D2364" s="380">
        <v>-1.9705675795936388</v>
      </c>
      <c r="E2364" s="380">
        <v>-1.7456822092409883</v>
      </c>
    </row>
    <row r="2365" spans="3:5" ht="15.5" x14ac:dyDescent="0.35">
      <c r="C2365" s="379">
        <v>41653</v>
      </c>
      <c r="D2365" s="380">
        <v>-2.0267985993515385</v>
      </c>
      <c r="E2365" s="380">
        <v>-1.7513165044318415</v>
      </c>
    </row>
    <row r="2366" spans="3:5" ht="15.5" x14ac:dyDescent="0.35">
      <c r="C2366" s="379">
        <v>41654</v>
      </c>
      <c r="D2366" s="380">
        <v>-2.0201618796323864</v>
      </c>
      <c r="E2366" s="380">
        <v>-1.7556985860284604</v>
      </c>
    </row>
    <row r="2367" spans="3:5" ht="15.5" x14ac:dyDescent="0.35">
      <c r="C2367" s="379">
        <v>41655</v>
      </c>
      <c r="D2367" s="380">
        <v>-1.9416809556219941</v>
      </c>
      <c r="E2367" s="380">
        <v>-1.760011467794836</v>
      </c>
    </row>
    <row r="2368" spans="3:5" ht="15.5" x14ac:dyDescent="0.35">
      <c r="C2368" s="379">
        <v>41656</v>
      </c>
      <c r="D2368" s="380">
        <v>-2.0107666981738705</v>
      </c>
      <c r="E2368" s="380">
        <v>-1.7653615865041317</v>
      </c>
    </row>
    <row r="2369" spans="3:5" ht="15.5" x14ac:dyDescent="0.35">
      <c r="C2369" s="379">
        <v>41659</v>
      </c>
      <c r="D2369" s="380">
        <v>-2.0011485368953523</v>
      </c>
      <c r="E2369" s="380">
        <v>-1.7711107056569864</v>
      </c>
    </row>
    <row r="2370" spans="3:5" ht="15.5" x14ac:dyDescent="0.35">
      <c r="C2370" s="379">
        <v>41660</v>
      </c>
      <c r="D2370" s="380">
        <v>-2.0411808232689879</v>
      </c>
      <c r="E2370" s="380">
        <v>-1.78220244474088</v>
      </c>
    </row>
    <row r="2371" spans="3:5" ht="15.5" x14ac:dyDescent="0.35">
      <c r="C2371" s="379">
        <v>41661</v>
      </c>
      <c r="D2371" s="380">
        <v>-2.1162734544935731</v>
      </c>
      <c r="E2371" s="380">
        <v>-1.7923205949168579</v>
      </c>
    </row>
    <row r="2372" spans="3:5" ht="15.5" x14ac:dyDescent="0.35">
      <c r="C2372" s="379">
        <v>41662</v>
      </c>
      <c r="D2372" s="380">
        <v>-1.854935053763016</v>
      </c>
      <c r="E2372" s="380">
        <v>-1.7961372893060834</v>
      </c>
    </row>
    <row r="2373" spans="3:5" ht="15.5" x14ac:dyDescent="0.35">
      <c r="C2373" s="379">
        <v>41663</v>
      </c>
      <c r="D2373" s="380">
        <v>-1.3594585561275063</v>
      </c>
      <c r="E2373" s="380">
        <v>-1.7862149002420109</v>
      </c>
    </row>
    <row r="2374" spans="3:5" ht="15.5" x14ac:dyDescent="0.35">
      <c r="C2374" s="379">
        <v>41666</v>
      </c>
      <c r="D2374" s="380">
        <v>-1.3360739294190913</v>
      </c>
      <c r="E2374" s="380">
        <v>-1.7739411620555217</v>
      </c>
    </row>
    <row r="2375" spans="3:5" ht="15.5" x14ac:dyDescent="0.35">
      <c r="C2375" s="379">
        <v>41667</v>
      </c>
      <c r="D2375" s="380">
        <v>-1.4903753876984773</v>
      </c>
      <c r="E2375" s="380">
        <v>-1.7653866708811929</v>
      </c>
    </row>
    <row r="2376" spans="3:5" ht="15.5" x14ac:dyDescent="0.35">
      <c r="C2376" s="379">
        <v>41668</v>
      </c>
      <c r="D2376" s="380">
        <v>-1.4318752849942895</v>
      </c>
      <c r="E2376" s="380">
        <v>-1.7577249152372787</v>
      </c>
    </row>
    <row r="2377" spans="3:5" ht="15.5" x14ac:dyDescent="0.35">
      <c r="C2377" s="379">
        <v>41669</v>
      </c>
      <c r="D2377" s="380">
        <v>-1.3175994192975202</v>
      </c>
      <c r="E2377" s="380">
        <v>-1.748928256754537</v>
      </c>
    </row>
    <row r="2378" spans="3:5" ht="15.5" x14ac:dyDescent="0.35">
      <c r="C2378" s="379">
        <v>41670</v>
      </c>
      <c r="D2378" s="380">
        <v>-1.1365126935923113</v>
      </c>
      <c r="E2378" s="380">
        <v>-1.7350877416911552</v>
      </c>
    </row>
    <row r="2379" spans="3:5" ht="15.5" x14ac:dyDescent="0.35">
      <c r="C2379" s="379">
        <v>41673</v>
      </c>
      <c r="D2379" s="380">
        <v>-0.88904507504309305</v>
      </c>
      <c r="E2379" s="380">
        <v>-1.7167555575315843</v>
      </c>
    </row>
    <row r="2380" spans="3:5" ht="15.5" x14ac:dyDescent="0.35">
      <c r="C2380" s="379">
        <v>41674</v>
      </c>
      <c r="D2380" s="380">
        <v>-1.1147018283715151</v>
      </c>
      <c r="E2380" s="380">
        <v>-1.7026222911384759</v>
      </c>
    </row>
    <row r="2381" spans="3:5" ht="15.5" x14ac:dyDescent="0.35">
      <c r="C2381" s="379">
        <v>41675</v>
      </c>
      <c r="D2381" s="380">
        <v>-1.1986915252851142</v>
      </c>
      <c r="E2381" s="380">
        <v>-1.6910875939144177</v>
      </c>
    </row>
    <row r="2382" spans="3:5" ht="15.5" x14ac:dyDescent="0.35">
      <c r="C2382" s="379">
        <v>41676</v>
      </c>
      <c r="D2382" s="380">
        <v>-1.4888655327548124</v>
      </c>
      <c r="E2382" s="380">
        <v>-1.6851500262526828</v>
      </c>
    </row>
    <row r="2383" spans="3:5" ht="15.5" x14ac:dyDescent="0.35">
      <c r="C2383" s="379">
        <v>41677</v>
      </c>
      <c r="D2383" s="380">
        <v>-1.7707587557154245</v>
      </c>
      <c r="E2383" s="380">
        <v>-1.6856423161090113</v>
      </c>
    </row>
    <row r="2384" spans="3:5" ht="15.5" x14ac:dyDescent="0.35">
      <c r="C2384" s="379">
        <v>41680</v>
      </c>
      <c r="D2384" s="380">
        <v>-1.784851596414303</v>
      </c>
      <c r="E2384" s="380">
        <v>-1.6881634641384076</v>
      </c>
    </row>
    <row r="2385" spans="3:5" ht="15.5" x14ac:dyDescent="0.35">
      <c r="C2385" s="379">
        <v>41681</v>
      </c>
      <c r="D2385" s="380">
        <v>-1.8933017045071678</v>
      </c>
      <c r="E2385" s="380">
        <v>-1.694281154965436</v>
      </c>
    </row>
    <row r="2386" spans="3:5" ht="15.5" x14ac:dyDescent="0.35">
      <c r="C2386" s="379">
        <v>41682</v>
      </c>
      <c r="D2386" s="380">
        <v>-2.0100633087219095</v>
      </c>
      <c r="E2386" s="380">
        <v>-1.7052462674461892</v>
      </c>
    </row>
    <row r="2387" spans="3:5" ht="15.5" x14ac:dyDescent="0.35">
      <c r="C2387" s="379">
        <v>41683</v>
      </c>
      <c r="D2387" s="380">
        <v>-1.9439427823199855</v>
      </c>
      <c r="E2387" s="380">
        <v>-1.7147481622494309</v>
      </c>
    </row>
    <row r="2388" spans="3:5" ht="15.5" x14ac:dyDescent="0.35">
      <c r="C2388" s="379">
        <v>41684</v>
      </c>
      <c r="D2388" s="380">
        <v>-2.0465293537009193</v>
      </c>
      <c r="E2388" s="380">
        <v>-1.7221160389726049</v>
      </c>
    </row>
    <row r="2389" spans="3:5" ht="15.5" x14ac:dyDescent="0.35">
      <c r="C2389" s="379">
        <v>41687</v>
      </c>
      <c r="D2389" s="380">
        <v>-2.0100930729996063</v>
      </c>
      <c r="E2389" s="380">
        <v>-1.7295449545728452</v>
      </c>
    </row>
    <row r="2390" spans="3:5" ht="15.5" x14ac:dyDescent="0.35">
      <c r="C2390" s="379">
        <v>41688</v>
      </c>
      <c r="D2390" s="380">
        <v>-2.0095679717727246</v>
      </c>
      <c r="E2390" s="380">
        <v>-1.7355838693016894</v>
      </c>
    </row>
    <row r="2391" spans="3:5" ht="15.5" x14ac:dyDescent="0.35">
      <c r="C2391" s="379">
        <v>41689</v>
      </c>
      <c r="D2391" s="380">
        <v>-1.9848361539439348</v>
      </c>
      <c r="E2391" s="380">
        <v>-1.7421270861952292</v>
      </c>
    </row>
    <row r="2392" spans="3:5" ht="15.5" x14ac:dyDescent="0.35">
      <c r="C2392" s="379">
        <v>41690</v>
      </c>
      <c r="D2392" s="380">
        <v>-1.9676574845978105</v>
      </c>
      <c r="E2392" s="380">
        <v>-1.7504754932039859</v>
      </c>
    </row>
    <row r="2393" spans="3:5" ht="15.5" x14ac:dyDescent="0.35">
      <c r="C2393" s="379">
        <v>41691</v>
      </c>
      <c r="D2393" s="380">
        <v>-2.0047908040827265</v>
      </c>
      <c r="E2393" s="380">
        <v>-1.760022909939569</v>
      </c>
    </row>
    <row r="2394" spans="3:5" ht="15.5" x14ac:dyDescent="0.35">
      <c r="C2394" s="379">
        <v>41694</v>
      </c>
      <c r="D2394" s="380">
        <v>-2.0530518559672739</v>
      </c>
      <c r="E2394" s="380">
        <v>-1.7700705041230491</v>
      </c>
    </row>
    <row r="2395" spans="3:5" ht="15.5" x14ac:dyDescent="0.35">
      <c r="C2395" s="379">
        <v>41695</v>
      </c>
      <c r="D2395" s="380">
        <v>-2.115707121036114</v>
      </c>
      <c r="E2395" s="380">
        <v>-1.7804835667795644</v>
      </c>
    </row>
    <row r="2396" spans="3:5" ht="15.5" x14ac:dyDescent="0.35">
      <c r="C2396" s="379">
        <v>41696</v>
      </c>
      <c r="D2396" s="380">
        <v>-2.0324645048290622</v>
      </c>
      <c r="E2396" s="380">
        <v>-1.7848493974839224</v>
      </c>
    </row>
    <row r="2397" spans="3:5" ht="15.5" x14ac:dyDescent="0.35">
      <c r="C2397" s="379">
        <v>41697</v>
      </c>
      <c r="D2397" s="380">
        <v>-1.9996316735137634</v>
      </c>
      <c r="E2397" s="380">
        <v>-1.7889275250924077</v>
      </c>
    </row>
    <row r="2398" spans="3:5" ht="15.5" x14ac:dyDescent="0.35">
      <c r="C2398" s="379">
        <v>41698</v>
      </c>
      <c r="D2398" s="380">
        <v>-2.1499167349795973</v>
      </c>
      <c r="E2398" s="380">
        <v>-1.7959083937689875</v>
      </c>
    </row>
    <row r="2399" spans="3:5" ht="15.5" x14ac:dyDescent="0.35">
      <c r="C2399" s="379">
        <v>41701</v>
      </c>
      <c r="D2399" s="380">
        <v>-1.808843274584045</v>
      </c>
      <c r="E2399" s="380">
        <v>-1.7955109073898183</v>
      </c>
    </row>
    <row r="2400" spans="3:5" ht="15.5" x14ac:dyDescent="0.35">
      <c r="C2400" s="379">
        <v>41702</v>
      </c>
      <c r="D2400" s="380">
        <v>-1.9519235305872229</v>
      </c>
      <c r="E2400" s="380">
        <v>-1.796607847991577</v>
      </c>
    </row>
    <row r="2401" spans="3:5" ht="15.5" x14ac:dyDescent="0.35">
      <c r="C2401" s="379">
        <v>41703</v>
      </c>
      <c r="D2401" s="380">
        <v>-2.0846711394608057</v>
      </c>
      <c r="E2401" s="380">
        <v>-1.8002507665810734</v>
      </c>
    </row>
    <row r="2402" spans="3:5" ht="15.5" x14ac:dyDescent="0.35">
      <c r="C2402" s="379">
        <v>41704</v>
      </c>
      <c r="D2402" s="380">
        <v>-2.1453158887333261</v>
      </c>
      <c r="E2402" s="380">
        <v>-1.8054346999176343</v>
      </c>
    </row>
    <row r="2403" spans="3:5" ht="15.5" x14ac:dyDescent="0.35">
      <c r="C2403" s="379">
        <v>41705</v>
      </c>
      <c r="D2403" s="380">
        <v>-2.2680669546424315</v>
      </c>
      <c r="E2403" s="380">
        <v>-1.8137057631188296</v>
      </c>
    </row>
    <row r="2404" spans="3:5" ht="15.5" x14ac:dyDescent="0.35">
      <c r="C2404" s="379">
        <v>41708</v>
      </c>
      <c r="D2404" s="380">
        <v>-2.1728546877310109</v>
      </c>
      <c r="E2404" s="380">
        <v>-1.8216081412518816</v>
      </c>
    </row>
    <row r="2405" spans="3:5" ht="15.5" x14ac:dyDescent="0.35">
      <c r="C2405" s="379">
        <v>41709</v>
      </c>
      <c r="D2405" s="380">
        <v>-2.1641611129002585</v>
      </c>
      <c r="E2405" s="380">
        <v>-1.8294629088627365</v>
      </c>
    </row>
    <row r="2406" spans="3:5" ht="15.5" x14ac:dyDescent="0.35">
      <c r="C2406" s="379">
        <v>41710</v>
      </c>
      <c r="D2406" s="380">
        <v>-2.060221829244937</v>
      </c>
      <c r="E2406" s="380">
        <v>-1.8351848493029015</v>
      </c>
    </row>
    <row r="2407" spans="3:5" ht="15.5" x14ac:dyDescent="0.35">
      <c r="C2407" s="379">
        <v>41711</v>
      </c>
      <c r="D2407" s="380">
        <v>-1.9275812135027159</v>
      </c>
      <c r="E2407" s="380">
        <v>-1.8408519740393072</v>
      </c>
    </row>
    <row r="2408" spans="3:5" ht="15.5" x14ac:dyDescent="0.35">
      <c r="C2408" s="379">
        <v>41712</v>
      </c>
      <c r="D2408" s="380">
        <v>-1.7944370915563537</v>
      </c>
      <c r="E2408" s="380">
        <v>-1.8423462512376998</v>
      </c>
    </row>
    <row r="2409" spans="3:5" ht="15.5" x14ac:dyDescent="0.35">
      <c r="C2409" s="379">
        <v>41715</v>
      </c>
      <c r="D2409" s="380">
        <v>-1.960673259326682</v>
      </c>
      <c r="E2409" s="380">
        <v>-1.845635708772094</v>
      </c>
    </row>
    <row r="2410" spans="3:5" ht="15.5" x14ac:dyDescent="0.35">
      <c r="C2410" s="379">
        <v>41716</v>
      </c>
      <c r="D2410" s="380">
        <v>-2.0367991447249949</v>
      </c>
      <c r="E2410" s="380">
        <v>-1.8497494455738561</v>
      </c>
    </row>
    <row r="2411" spans="3:5" ht="15.5" x14ac:dyDescent="0.35">
      <c r="C2411" s="379">
        <v>41717</v>
      </c>
      <c r="D2411" s="380">
        <v>-2.0206048291193923</v>
      </c>
      <c r="E2411" s="380">
        <v>-1.8545012032639818</v>
      </c>
    </row>
    <row r="2412" spans="3:5" ht="15.5" x14ac:dyDescent="0.35">
      <c r="C2412" s="379">
        <v>41718</v>
      </c>
      <c r="D2412" s="380">
        <v>-1.9819824923341349</v>
      </c>
      <c r="E2412" s="380">
        <v>-1.8572729384614064</v>
      </c>
    </row>
    <row r="2413" spans="3:5" ht="15.5" x14ac:dyDescent="0.35">
      <c r="C2413" s="379">
        <v>41719</v>
      </c>
      <c r="D2413" s="380">
        <v>-2.1031933317832414</v>
      </c>
      <c r="E2413" s="380">
        <v>-1.8601041494542399</v>
      </c>
    </row>
    <row r="2414" spans="3:5" ht="15.5" x14ac:dyDescent="0.35">
      <c r="C2414" s="379">
        <v>41722</v>
      </c>
      <c r="D2414" s="380">
        <v>-2.029332582542462</v>
      </c>
      <c r="E2414" s="380">
        <v>-1.8612794495132161</v>
      </c>
    </row>
    <row r="2415" spans="3:5" ht="15.5" x14ac:dyDescent="0.35">
      <c r="C2415" s="379">
        <v>41723</v>
      </c>
      <c r="D2415" s="380">
        <v>-2.0780286875838101</v>
      </c>
      <c r="E2415" s="380">
        <v>-1.8623040512778615</v>
      </c>
    </row>
    <row r="2416" spans="3:5" ht="15.5" x14ac:dyDescent="0.35">
      <c r="C2416" s="379">
        <v>41724</v>
      </c>
      <c r="D2416" s="380">
        <v>-2.0863517435074646</v>
      </c>
      <c r="E2416" s="380">
        <v>-1.8636278485553632</v>
      </c>
    </row>
    <row r="2417" spans="3:5" ht="15.5" x14ac:dyDescent="0.35">
      <c r="C2417" s="379">
        <v>41725</v>
      </c>
      <c r="D2417" s="380">
        <v>-2.0836757531774595</v>
      </c>
      <c r="E2417" s="380">
        <v>-1.8664677445064726</v>
      </c>
    </row>
    <row r="2418" spans="3:5" ht="15.5" x14ac:dyDescent="0.35">
      <c r="C2418" s="379">
        <v>41726</v>
      </c>
      <c r="D2418" s="380">
        <v>-2.1174409129754621</v>
      </c>
      <c r="E2418" s="380">
        <v>-1.8686012288025042</v>
      </c>
    </row>
    <row r="2419" spans="3:5" ht="15.5" x14ac:dyDescent="0.35">
      <c r="C2419" s="379">
        <v>41729</v>
      </c>
      <c r="D2419" s="380">
        <v>-2.1859649262085425</v>
      </c>
      <c r="E2419" s="380">
        <v>-1.8722975565887681</v>
      </c>
    </row>
    <row r="2420" spans="3:5" ht="15.5" x14ac:dyDescent="0.35">
      <c r="C2420" s="379">
        <v>41730</v>
      </c>
      <c r="D2420" s="380">
        <v>-2.3175009192718838</v>
      </c>
      <c r="E2420" s="380">
        <v>-1.8778239585088254</v>
      </c>
    </row>
    <row r="2421" spans="3:5" ht="15.5" x14ac:dyDescent="0.35">
      <c r="C2421" s="379">
        <v>41731</v>
      </c>
      <c r="D2421" s="380">
        <v>-2.2934658227004805</v>
      </c>
      <c r="E2421" s="380">
        <v>-1.8813678058729639</v>
      </c>
    </row>
    <row r="2422" spans="3:5" ht="15.5" x14ac:dyDescent="0.35">
      <c r="C2422" s="379">
        <v>41732</v>
      </c>
      <c r="D2422" s="380">
        <v>-2.3747162765763741</v>
      </c>
      <c r="E2422" s="380">
        <v>-1.8917634303292312</v>
      </c>
    </row>
    <row r="2423" spans="3:5" ht="15.5" x14ac:dyDescent="0.35">
      <c r="C2423" s="379">
        <v>41733</v>
      </c>
      <c r="D2423" s="380">
        <v>-2.5014036902219705</v>
      </c>
      <c r="E2423" s="380">
        <v>-1.9146023330111206</v>
      </c>
    </row>
    <row r="2424" spans="3:5" ht="15.5" x14ac:dyDescent="0.35">
      <c r="C2424" s="379">
        <v>41736</v>
      </c>
      <c r="D2424" s="380">
        <v>-2.5111262791236797</v>
      </c>
      <c r="E2424" s="380">
        <v>-1.9381033800052125</v>
      </c>
    </row>
    <row r="2425" spans="3:5" ht="15.5" x14ac:dyDescent="0.35">
      <c r="C2425" s="379">
        <v>41737</v>
      </c>
      <c r="D2425" s="380">
        <v>-2.5571025388348403</v>
      </c>
      <c r="E2425" s="380">
        <v>-1.9594379230279402</v>
      </c>
    </row>
    <row r="2426" spans="3:5" ht="15.5" x14ac:dyDescent="0.35">
      <c r="C2426" s="379">
        <v>41738</v>
      </c>
      <c r="D2426" s="380">
        <v>-2.6695126710440671</v>
      </c>
      <c r="E2426" s="380">
        <v>-1.9841906707489352</v>
      </c>
    </row>
    <row r="2427" spans="3:5" ht="15.5" x14ac:dyDescent="0.35">
      <c r="C2427" s="379">
        <v>41739</v>
      </c>
      <c r="D2427" s="380">
        <v>-2.5642135476875194</v>
      </c>
      <c r="E2427" s="380">
        <v>-2.009122953316735</v>
      </c>
    </row>
    <row r="2428" spans="3:5" ht="15.5" x14ac:dyDescent="0.35">
      <c r="C2428" s="379">
        <v>41740</v>
      </c>
      <c r="D2428" s="380">
        <v>-2.4736199992983843</v>
      </c>
      <c r="E2428" s="380">
        <v>-2.0358650994308563</v>
      </c>
    </row>
    <row r="2429" spans="3:5" ht="15.5" x14ac:dyDescent="0.35">
      <c r="C2429" s="379">
        <v>41743</v>
      </c>
      <c r="D2429" s="380">
        <v>-2.4645480696938229</v>
      </c>
      <c r="E2429" s="380">
        <v>-2.0673751593238707</v>
      </c>
    </row>
    <row r="2430" spans="3:5" ht="15.5" x14ac:dyDescent="0.35">
      <c r="C2430" s="379">
        <v>41744</v>
      </c>
      <c r="D2430" s="380">
        <v>-2.3934639862786122</v>
      </c>
      <c r="E2430" s="380">
        <v>-2.0929504024820131</v>
      </c>
    </row>
    <row r="2431" spans="3:5" ht="15.5" x14ac:dyDescent="0.35">
      <c r="C2431" s="379">
        <v>41745</v>
      </c>
      <c r="D2431" s="380">
        <v>-2.5298078089315821</v>
      </c>
      <c r="E2431" s="380">
        <v>-2.1195727281549419</v>
      </c>
    </row>
    <row r="2432" spans="3:5" ht="15.5" x14ac:dyDescent="0.35">
      <c r="C2432" s="379">
        <v>41746</v>
      </c>
      <c r="D2432" s="380">
        <v>-2.6030849398609157</v>
      </c>
      <c r="E2432" s="380">
        <v>-2.1418571162970643</v>
      </c>
    </row>
    <row r="2433" spans="3:5" ht="15.5" x14ac:dyDescent="0.35">
      <c r="C2433" s="379">
        <v>41747</v>
      </c>
      <c r="D2433" s="380">
        <v>-2.6070952481502134</v>
      </c>
      <c r="E2433" s="380">
        <v>-2.1585838461457598</v>
      </c>
    </row>
    <row r="2434" spans="3:5" ht="15.5" x14ac:dyDescent="0.35">
      <c r="C2434" s="379">
        <v>41750</v>
      </c>
      <c r="D2434" s="380">
        <v>-2.6056450313354755</v>
      </c>
      <c r="E2434" s="380">
        <v>-2.1749997148441831</v>
      </c>
    </row>
    <row r="2435" spans="3:5" ht="15.5" x14ac:dyDescent="0.35">
      <c r="C2435" s="379">
        <v>41751</v>
      </c>
      <c r="D2435" s="380">
        <v>-2.6650733680577052</v>
      </c>
      <c r="E2435" s="380">
        <v>-2.1904351481151938</v>
      </c>
    </row>
    <row r="2436" spans="3:5" ht="15.5" x14ac:dyDescent="0.35">
      <c r="C2436" s="379">
        <v>41752</v>
      </c>
      <c r="D2436" s="380">
        <v>-2.6728929447653589</v>
      </c>
      <c r="E2436" s="380">
        <v>-2.2036917408360632</v>
      </c>
    </row>
    <row r="2437" spans="3:5" ht="15.5" x14ac:dyDescent="0.35">
      <c r="C2437" s="379">
        <v>41753</v>
      </c>
      <c r="D2437" s="380">
        <v>-2.7792214135321993</v>
      </c>
      <c r="E2437" s="380">
        <v>-2.2203973134603072</v>
      </c>
    </row>
    <row r="2438" spans="3:5" ht="15.5" x14ac:dyDescent="0.35">
      <c r="C2438" s="379">
        <v>41754</v>
      </c>
      <c r="D2438" s="380">
        <v>-2.6929164014718987</v>
      </c>
      <c r="E2438" s="380">
        <v>-2.2333250544157268</v>
      </c>
    </row>
    <row r="2439" spans="3:5" ht="15.5" x14ac:dyDescent="0.35">
      <c r="C2439" s="379">
        <v>41757</v>
      </c>
      <c r="D2439" s="380">
        <v>-2.7223418431014483</v>
      </c>
      <c r="E2439" s="380">
        <v>-2.2475700298177639</v>
      </c>
    </row>
    <row r="2440" spans="3:5" ht="15.5" x14ac:dyDescent="0.35">
      <c r="C2440" s="379">
        <v>41758</v>
      </c>
      <c r="D2440" s="380">
        <v>-2.7018551481187072</v>
      </c>
      <c r="E2440" s="380">
        <v>-2.2614157733446834</v>
      </c>
    </row>
    <row r="2441" spans="3:5" ht="15.5" x14ac:dyDescent="0.35">
      <c r="C2441" s="379">
        <v>41759</v>
      </c>
      <c r="D2441" s="380">
        <v>-2.7636213465340673</v>
      </c>
      <c r="E2441" s="380">
        <v>-2.2769914771964865</v>
      </c>
    </row>
    <row r="2442" spans="3:5" ht="15.5" x14ac:dyDescent="0.35">
      <c r="C2442" s="379">
        <v>41760</v>
      </c>
      <c r="D2442" s="380">
        <v>-2.747689257249605</v>
      </c>
      <c r="E2442" s="380">
        <v>-2.2925921126495221</v>
      </c>
    </row>
    <row r="2443" spans="3:5" ht="15.5" x14ac:dyDescent="0.35">
      <c r="C2443" s="379">
        <v>41761</v>
      </c>
      <c r="D2443" s="380">
        <v>-2.8204707451285271</v>
      </c>
      <c r="E2443" s="380">
        <v>-2.3089057114704379</v>
      </c>
    </row>
    <row r="2444" spans="3:5" ht="15.5" x14ac:dyDescent="0.35">
      <c r="C2444" s="379">
        <v>41764</v>
      </c>
      <c r="D2444" s="380">
        <v>-2.7811632140840326</v>
      </c>
      <c r="E2444" s="380">
        <v>-2.3234679386327732</v>
      </c>
    </row>
    <row r="2445" spans="3:5" ht="15.5" x14ac:dyDescent="0.35">
      <c r="C2445" s="379">
        <v>41765</v>
      </c>
      <c r="D2445" s="380">
        <v>-2.8365570606702577</v>
      </c>
      <c r="E2445" s="380">
        <v>-2.3378849374254558</v>
      </c>
    </row>
    <row r="2446" spans="3:5" ht="15.5" x14ac:dyDescent="0.35">
      <c r="C2446" s="379">
        <v>41766</v>
      </c>
      <c r="D2446" s="380">
        <v>-2.8850154048702681</v>
      </c>
      <c r="E2446" s="380">
        <v>-2.3549359554262805</v>
      </c>
    </row>
    <row r="2447" spans="3:5" ht="15.5" x14ac:dyDescent="0.35">
      <c r="C2447" s="379">
        <v>41767</v>
      </c>
      <c r="D2447" s="380">
        <v>-2.9907682610790194</v>
      </c>
      <c r="E2447" s="380">
        <v>-2.3747586871775859</v>
      </c>
    </row>
    <row r="2448" spans="3:5" ht="15.5" x14ac:dyDescent="0.35">
      <c r="C2448" s="379">
        <v>41768</v>
      </c>
      <c r="D2448" s="380">
        <v>-3.0586188865360326</v>
      </c>
      <c r="E2448" s="380">
        <v>-2.3929327302087149</v>
      </c>
    </row>
    <row r="2449" spans="3:5" ht="15.5" x14ac:dyDescent="0.35">
      <c r="C2449" s="379">
        <v>41771</v>
      </c>
      <c r="D2449" s="380">
        <v>-3.1383881338602029</v>
      </c>
      <c r="E2449" s="380">
        <v>-2.4195236273942382</v>
      </c>
    </row>
    <row r="2450" spans="3:5" ht="15.5" x14ac:dyDescent="0.35">
      <c r="C2450" s="379">
        <v>41772</v>
      </c>
      <c r="D2450" s="380">
        <v>-3.1172461845438173</v>
      </c>
      <c r="E2450" s="380">
        <v>-2.44283008047337</v>
      </c>
    </row>
    <row r="2451" spans="3:5" ht="15.5" x14ac:dyDescent="0.35">
      <c r="C2451" s="379">
        <v>41773</v>
      </c>
      <c r="D2451" s="380">
        <v>-3.119315096437127</v>
      </c>
      <c r="E2451" s="380">
        <v>-2.4635229596128965</v>
      </c>
    </row>
    <row r="2452" spans="3:5" ht="15.5" x14ac:dyDescent="0.35">
      <c r="C2452" s="379">
        <v>41774</v>
      </c>
      <c r="D2452" s="380">
        <v>-2.8911126299025818</v>
      </c>
      <c r="E2452" s="380">
        <v>-2.4784388944362816</v>
      </c>
    </row>
    <row r="2453" spans="3:5" ht="15.5" x14ac:dyDescent="0.35">
      <c r="C2453" s="379">
        <v>41775</v>
      </c>
      <c r="D2453" s="380">
        <v>-2.9683210236391191</v>
      </c>
      <c r="E2453" s="380">
        <v>-2.4924439758162147</v>
      </c>
    </row>
    <row r="2454" spans="3:5" ht="15.5" x14ac:dyDescent="0.35">
      <c r="C2454" s="379">
        <v>41778</v>
      </c>
      <c r="D2454" s="380">
        <v>-3.0079970883712353</v>
      </c>
      <c r="E2454" s="380">
        <v>-2.5091468238290191</v>
      </c>
    </row>
    <row r="2455" spans="3:5" ht="15.5" x14ac:dyDescent="0.35">
      <c r="C2455" s="379">
        <v>41779</v>
      </c>
      <c r="D2455" s="380">
        <v>-2.9254361548640424</v>
      </c>
      <c r="E2455" s="380">
        <v>-2.5243723246682954</v>
      </c>
    </row>
    <row r="2456" spans="3:5" ht="15.5" x14ac:dyDescent="0.35">
      <c r="C2456" s="379">
        <v>41780</v>
      </c>
      <c r="D2456" s="380">
        <v>-3.0020843897825831</v>
      </c>
      <c r="E2456" s="380">
        <v>-2.5432095758790481</v>
      </c>
    </row>
    <row r="2457" spans="3:5" ht="15.5" x14ac:dyDescent="0.35">
      <c r="C2457" s="379">
        <v>41781</v>
      </c>
      <c r="D2457" s="380">
        <v>-3.105242950157407</v>
      </c>
      <c r="E2457" s="380">
        <v>-2.5667628106121425</v>
      </c>
    </row>
    <row r="2458" spans="3:5" ht="15.5" x14ac:dyDescent="0.35">
      <c r="C2458" s="379">
        <v>41782</v>
      </c>
      <c r="D2458" s="380">
        <v>-3.1197726896137139</v>
      </c>
      <c r="E2458" s="380">
        <v>-2.5932695225732889</v>
      </c>
    </row>
    <row r="2459" spans="3:5" ht="15.5" x14ac:dyDescent="0.35">
      <c r="C2459" s="379">
        <v>41785</v>
      </c>
      <c r="D2459" s="380">
        <v>-3.1151175477501623</v>
      </c>
      <c r="E2459" s="380">
        <v>-2.616358408341759</v>
      </c>
    </row>
    <row r="2460" spans="3:5" ht="15.5" x14ac:dyDescent="0.35">
      <c r="C2460" s="379">
        <v>41786</v>
      </c>
      <c r="D2460" s="380">
        <v>-3.1043788054549508</v>
      </c>
      <c r="E2460" s="380">
        <v>-2.6377100015563584</v>
      </c>
    </row>
    <row r="2461" spans="3:5" ht="15.5" x14ac:dyDescent="0.35">
      <c r="C2461" s="379">
        <v>41787</v>
      </c>
      <c r="D2461" s="380">
        <v>-3.0969038057971856</v>
      </c>
      <c r="E2461" s="380">
        <v>-2.6592359810899131</v>
      </c>
    </row>
    <row r="2462" spans="3:5" ht="15.5" x14ac:dyDescent="0.35">
      <c r="C2462" s="379">
        <v>41788</v>
      </c>
      <c r="D2462" s="380">
        <v>-3.1525751834983371</v>
      </c>
      <c r="E2462" s="380">
        <v>-2.6826478349131979</v>
      </c>
    </row>
    <row r="2463" spans="3:5" ht="15.5" x14ac:dyDescent="0.35">
      <c r="C2463" s="379">
        <v>41789</v>
      </c>
      <c r="D2463" s="380">
        <v>-3.2267918240715763</v>
      </c>
      <c r="E2463" s="380">
        <v>-2.7051198047589637</v>
      </c>
    </row>
    <row r="2464" spans="3:5" ht="15.5" x14ac:dyDescent="0.35">
      <c r="C2464" s="379">
        <v>41792</v>
      </c>
      <c r="D2464" s="380">
        <v>-3.1581248977068848</v>
      </c>
      <c r="E2464" s="380">
        <v>-2.7276956510622528</v>
      </c>
    </row>
    <row r="2465" spans="3:5" ht="15.5" x14ac:dyDescent="0.35">
      <c r="C2465" s="379">
        <v>41793</v>
      </c>
      <c r="D2465" s="380">
        <v>-3.1062310589227371</v>
      </c>
      <c r="E2465" s="380">
        <v>-2.7482596984890311</v>
      </c>
    </row>
    <row r="2466" spans="3:5" ht="15.5" x14ac:dyDescent="0.35">
      <c r="C2466" s="379">
        <v>41794</v>
      </c>
      <c r="D2466" s="380">
        <v>-3.0572150537866469</v>
      </c>
      <c r="E2466" s="380">
        <v>-2.7676769646946151</v>
      </c>
    </row>
    <row r="2467" spans="3:5" ht="15.5" x14ac:dyDescent="0.35">
      <c r="C2467" s="379">
        <v>41795</v>
      </c>
      <c r="D2467" s="380">
        <v>-3.2052022745639079</v>
      </c>
      <c r="E2467" s="380">
        <v>-2.7901074951223439</v>
      </c>
    </row>
    <row r="2468" spans="3:5" ht="15.5" x14ac:dyDescent="0.35">
      <c r="C2468" s="379">
        <v>41796</v>
      </c>
      <c r="D2468" s="380">
        <v>-3.490763490169384</v>
      </c>
      <c r="E2468" s="380">
        <v>-2.8175739466662217</v>
      </c>
    </row>
    <row r="2469" spans="3:5" ht="15.5" x14ac:dyDescent="0.35">
      <c r="C2469" s="379">
        <v>41799</v>
      </c>
      <c r="D2469" s="380">
        <v>-3.5985891830756263</v>
      </c>
      <c r="E2469" s="380">
        <v>-2.8458264318035642</v>
      </c>
    </row>
    <row r="2470" spans="3:5" ht="15.5" x14ac:dyDescent="0.35">
      <c r="C2470" s="379">
        <v>41800</v>
      </c>
      <c r="D2470" s="380">
        <v>-3.5749297836113865</v>
      </c>
      <c r="E2470" s="380">
        <v>-2.8709750090903539</v>
      </c>
    </row>
    <row r="2471" spans="3:5" ht="15.5" x14ac:dyDescent="0.35">
      <c r="C2471" s="379">
        <v>41801</v>
      </c>
      <c r="D2471" s="380">
        <v>-3.4970144021989653</v>
      </c>
      <c r="E2471" s="380">
        <v>-2.8950459806803237</v>
      </c>
    </row>
    <row r="2472" spans="3:5" ht="15.5" x14ac:dyDescent="0.35">
      <c r="C2472" s="379">
        <v>41802</v>
      </c>
      <c r="D2472" s="380">
        <v>-3.4220190437566576</v>
      </c>
      <c r="E2472" s="380">
        <v>-2.9159920360239289</v>
      </c>
    </row>
    <row r="2473" spans="3:5" ht="15.5" x14ac:dyDescent="0.35">
      <c r="C2473" s="379">
        <v>41803</v>
      </c>
      <c r="D2473" s="380">
        <v>-3.4065792003319491</v>
      </c>
      <c r="E2473" s="380">
        <v>-2.9340955462261284</v>
      </c>
    </row>
    <row r="2474" spans="3:5" ht="15.5" x14ac:dyDescent="0.35">
      <c r="C2474" s="379">
        <v>41806</v>
      </c>
      <c r="D2474" s="380">
        <v>-3.3503938521336765</v>
      </c>
      <c r="E2474" s="380">
        <v>-2.9508808976863281</v>
      </c>
    </row>
    <row r="2475" spans="3:5" ht="15.5" x14ac:dyDescent="0.35">
      <c r="C2475" s="379">
        <v>41807</v>
      </c>
      <c r="D2475" s="380">
        <v>-3.4164724823254553</v>
      </c>
      <c r="E2475" s="380">
        <v>-2.9680682965561402</v>
      </c>
    </row>
    <row r="2476" spans="3:5" ht="15.5" x14ac:dyDescent="0.35">
      <c r="C2476" s="379">
        <v>41808</v>
      </c>
      <c r="D2476" s="380">
        <v>-3.4740864152217683</v>
      </c>
      <c r="E2476" s="380">
        <v>-2.9841597714396944</v>
      </c>
    </row>
    <row r="2477" spans="3:5" ht="15.5" x14ac:dyDescent="0.35">
      <c r="C2477" s="379">
        <v>41809</v>
      </c>
      <c r="D2477" s="380">
        <v>-3.5892053109713844</v>
      </c>
      <c r="E2477" s="380">
        <v>-3.0046596067053715</v>
      </c>
    </row>
    <row r="2478" spans="3:5" ht="15.5" x14ac:dyDescent="0.35">
      <c r="C2478" s="379">
        <v>41810</v>
      </c>
      <c r="D2478" s="380">
        <v>-3.5928129133445306</v>
      </c>
      <c r="E2478" s="380">
        <v>-3.0270434649862943</v>
      </c>
    </row>
    <row r="2479" spans="3:5" ht="15.5" x14ac:dyDescent="0.35">
      <c r="C2479" s="379">
        <v>41813</v>
      </c>
      <c r="D2479" s="380">
        <v>-3.6000069217150914</v>
      </c>
      <c r="E2479" s="380">
        <v>-3.0497526420267196</v>
      </c>
    </row>
    <row r="2480" spans="3:5" ht="15.5" x14ac:dyDescent="0.35">
      <c r="C2480" s="379">
        <v>41814</v>
      </c>
      <c r="D2480" s="380">
        <v>-3.5882994644941331</v>
      </c>
      <c r="E2480" s="380">
        <v>-3.0736493515910297</v>
      </c>
    </row>
    <row r="2481" spans="3:5" ht="15.5" x14ac:dyDescent="0.35">
      <c r="C2481" s="379">
        <v>41815</v>
      </c>
      <c r="D2481" s="380">
        <v>-3.5874259784254474</v>
      </c>
      <c r="E2481" s="380">
        <v>-3.0948017149809068</v>
      </c>
    </row>
    <row r="2482" spans="3:5" ht="15.5" x14ac:dyDescent="0.35">
      <c r="C2482" s="379">
        <v>41816</v>
      </c>
      <c r="D2482" s="380">
        <v>-3.6237742912642155</v>
      </c>
      <c r="E2482" s="380">
        <v>-3.1152155020089731</v>
      </c>
    </row>
    <row r="2483" spans="3:5" ht="15.5" x14ac:dyDescent="0.35">
      <c r="C2483" s="379">
        <v>41817</v>
      </c>
      <c r="D2483" s="380">
        <v>-3.6700576394900879</v>
      </c>
      <c r="E2483" s="380">
        <v>-3.1364747498357715</v>
      </c>
    </row>
    <row r="2484" spans="3:5" ht="15.5" x14ac:dyDescent="0.35">
      <c r="C2484" s="379">
        <v>41820</v>
      </c>
      <c r="D2484" s="380">
        <v>-3.6069997352723182</v>
      </c>
      <c r="E2484" s="380">
        <v>-3.1565018439145085</v>
      </c>
    </row>
    <row r="2485" spans="3:5" ht="15.5" x14ac:dyDescent="0.35">
      <c r="C2485" s="379">
        <v>41821</v>
      </c>
      <c r="D2485" s="380">
        <v>-3.7173598045483423</v>
      </c>
      <c r="E2485" s="380">
        <v>-3.1775475726443214</v>
      </c>
    </row>
    <row r="2486" spans="3:5" ht="15.5" x14ac:dyDescent="0.35">
      <c r="C2486" s="379">
        <v>41822</v>
      </c>
      <c r="D2486" s="380">
        <v>-3.7358137072859621</v>
      </c>
      <c r="E2486" s="380">
        <v>-3.1988059878947332</v>
      </c>
    </row>
    <row r="2487" spans="3:5" ht="15.5" x14ac:dyDescent="0.35">
      <c r="C2487" s="379">
        <v>41823</v>
      </c>
      <c r="D2487" s="380">
        <v>-3.7583833484943803</v>
      </c>
      <c r="E2487" s="380">
        <v>-3.2183892265939771</v>
      </c>
    </row>
    <row r="2488" spans="3:5" ht="15.5" x14ac:dyDescent="0.35">
      <c r="C2488" s="379">
        <v>41824</v>
      </c>
      <c r="D2488" s="380">
        <v>-3.8163345704583689</v>
      </c>
      <c r="E2488" s="380">
        <v>-3.2408575899737064</v>
      </c>
    </row>
    <row r="2489" spans="3:5" ht="15.5" x14ac:dyDescent="0.35">
      <c r="C2489" s="379">
        <v>41827</v>
      </c>
      <c r="D2489" s="380">
        <v>-3.7111389581903933</v>
      </c>
      <c r="E2489" s="380">
        <v>-3.2606335322754858</v>
      </c>
    </row>
    <row r="2490" spans="3:5" ht="15.5" x14ac:dyDescent="0.35">
      <c r="C2490" s="379">
        <v>41828</v>
      </c>
      <c r="D2490" s="380">
        <v>-3.6706091645767325</v>
      </c>
      <c r="E2490" s="380">
        <v>-3.2800086126046466</v>
      </c>
    </row>
    <row r="2491" spans="3:5" ht="15.5" x14ac:dyDescent="0.35">
      <c r="C2491" s="379">
        <v>41829</v>
      </c>
      <c r="D2491" s="380">
        <v>-3.6731157176522857</v>
      </c>
      <c r="E2491" s="380">
        <v>-3.2981985000270102</v>
      </c>
    </row>
    <row r="2492" spans="3:5" ht="15.5" x14ac:dyDescent="0.35">
      <c r="C2492" s="379">
        <v>41830</v>
      </c>
      <c r="D2492" s="380">
        <v>-3.573409042207301</v>
      </c>
      <c r="E2492" s="380">
        <v>-3.314712895726164</v>
      </c>
    </row>
    <row r="2493" spans="3:5" ht="15.5" x14ac:dyDescent="0.35">
      <c r="C2493" s="379">
        <v>41831</v>
      </c>
      <c r="D2493" s="380">
        <v>-3.6206965560632147</v>
      </c>
      <c r="E2493" s="380">
        <v>-3.3307174119448577</v>
      </c>
    </row>
    <row r="2494" spans="3:5" ht="15.5" x14ac:dyDescent="0.35">
      <c r="C2494" s="379">
        <v>41834</v>
      </c>
      <c r="D2494" s="380">
        <v>-3.6294785723865455</v>
      </c>
      <c r="E2494" s="380">
        <v>-3.3476837191109077</v>
      </c>
    </row>
    <row r="2495" spans="3:5" ht="15.5" x14ac:dyDescent="0.35">
      <c r="C2495" s="379">
        <v>41835</v>
      </c>
      <c r="D2495" s="380">
        <v>-3.6006980565978686</v>
      </c>
      <c r="E2495" s="380">
        <v>-3.3629665390294599</v>
      </c>
    </row>
    <row r="2496" spans="3:5" ht="15.5" x14ac:dyDescent="0.35">
      <c r="C2496" s="379">
        <v>41836</v>
      </c>
      <c r="D2496" s="380">
        <v>-3.6588245719430459</v>
      </c>
      <c r="E2496" s="380">
        <v>-3.3784427223709161</v>
      </c>
    </row>
    <row r="2497" spans="3:5" ht="15.5" x14ac:dyDescent="0.35">
      <c r="C2497" s="379">
        <v>41837</v>
      </c>
      <c r="D2497" s="380">
        <v>-3.3924881121676669</v>
      </c>
      <c r="E2497" s="380">
        <v>-3.3864771193926884</v>
      </c>
    </row>
    <row r="2498" spans="3:5" ht="15.5" x14ac:dyDescent="0.35">
      <c r="C2498" s="379">
        <v>41838</v>
      </c>
      <c r="D2498" s="380">
        <v>-3.542828176231962</v>
      </c>
      <c r="E2498" s="380">
        <v>-3.3961613051866069</v>
      </c>
    </row>
    <row r="2499" spans="3:5" ht="15.5" x14ac:dyDescent="0.35">
      <c r="C2499" s="379">
        <v>41841</v>
      </c>
      <c r="D2499" s="380">
        <v>-3.4972309502442105</v>
      </c>
      <c r="E2499" s="380">
        <v>-3.403338161514287</v>
      </c>
    </row>
    <row r="2500" spans="3:5" ht="15.5" x14ac:dyDescent="0.35">
      <c r="C2500" s="379">
        <v>41842</v>
      </c>
      <c r="D2500" s="380">
        <v>-3.5635248401685042</v>
      </c>
      <c r="E2500" s="380">
        <v>-3.4122637346267806</v>
      </c>
    </row>
    <row r="2501" spans="3:5" ht="15.5" x14ac:dyDescent="0.35">
      <c r="C2501" s="379">
        <v>41843</v>
      </c>
      <c r="D2501" s="380">
        <v>-3.6097916077213901</v>
      </c>
      <c r="E2501" s="380">
        <v>-3.4220732648524659</v>
      </c>
    </row>
    <row r="2502" spans="3:5" ht="15.5" x14ac:dyDescent="0.35">
      <c r="C2502" s="379">
        <v>41844</v>
      </c>
      <c r="D2502" s="380">
        <v>-3.5906742286746045</v>
      </c>
      <c r="E2502" s="380">
        <v>-3.4360644968279059</v>
      </c>
    </row>
    <row r="2503" spans="3:5" ht="15.5" x14ac:dyDescent="0.35">
      <c r="C2503" s="379">
        <v>41845</v>
      </c>
      <c r="D2503" s="380">
        <v>-3.5485591380541912</v>
      </c>
      <c r="E2503" s="380">
        <v>-3.447669259116207</v>
      </c>
    </row>
    <row r="2504" spans="3:5" ht="15.5" x14ac:dyDescent="0.35">
      <c r="C2504" s="379">
        <v>41848</v>
      </c>
      <c r="D2504" s="380">
        <v>-3.5665574658207748</v>
      </c>
      <c r="E2504" s="380">
        <v>-3.458840466665198</v>
      </c>
    </row>
    <row r="2505" spans="3:5" ht="15.5" x14ac:dyDescent="0.35">
      <c r="C2505" s="379">
        <v>41849</v>
      </c>
      <c r="D2505" s="380">
        <v>-3.4669912720192788</v>
      </c>
      <c r="E2505" s="380">
        <v>-3.4696715690083026</v>
      </c>
    </row>
    <row r="2506" spans="3:5" ht="15.5" x14ac:dyDescent="0.35">
      <c r="C2506" s="379">
        <v>41850</v>
      </c>
      <c r="D2506" s="380">
        <v>-3.3378137315418321</v>
      </c>
      <c r="E2506" s="380">
        <v>-3.4763861558434876</v>
      </c>
    </row>
    <row r="2507" spans="3:5" ht="15.5" x14ac:dyDescent="0.35">
      <c r="C2507" s="379">
        <v>41851</v>
      </c>
      <c r="D2507" s="380">
        <v>-3.0771881186069967</v>
      </c>
      <c r="E2507" s="380">
        <v>-3.4758250592124789</v>
      </c>
    </row>
    <row r="2508" spans="3:5" ht="15.5" x14ac:dyDescent="0.35">
      <c r="C2508" s="379">
        <v>41852</v>
      </c>
      <c r="D2508" s="380">
        <v>-3.0609394522029048</v>
      </c>
      <c r="E2508" s="380">
        <v>-3.4746483944642632</v>
      </c>
    </row>
    <row r="2509" spans="3:5" ht="15.5" x14ac:dyDescent="0.35">
      <c r="C2509" s="379">
        <v>41855</v>
      </c>
      <c r="D2509" s="380">
        <v>-3.1789400462832837</v>
      </c>
      <c r="E2509" s="380">
        <v>-3.4759248444349256</v>
      </c>
    </row>
    <row r="2510" spans="3:5" ht="15.5" x14ac:dyDescent="0.35">
      <c r="C2510" s="379">
        <v>41856</v>
      </c>
      <c r="D2510" s="380">
        <v>-3.107056076554942</v>
      </c>
      <c r="E2510" s="380">
        <v>-3.4759783898569259</v>
      </c>
    </row>
    <row r="2511" spans="3:5" ht="15.5" x14ac:dyDescent="0.35">
      <c r="C2511" s="379">
        <v>41857</v>
      </c>
      <c r="D2511" s="380">
        <v>-2.9948326684063544</v>
      </c>
      <c r="E2511" s="380">
        <v>-3.4739369671091094</v>
      </c>
    </row>
    <row r="2512" spans="3:5" ht="15.5" x14ac:dyDescent="0.35">
      <c r="C2512" s="379">
        <v>41858</v>
      </c>
      <c r="D2512" s="380">
        <v>-2.8772649970744606</v>
      </c>
      <c r="E2512" s="380">
        <v>-3.4684307633806322</v>
      </c>
    </row>
    <row r="2513" spans="3:5" ht="15.5" x14ac:dyDescent="0.35">
      <c r="C2513" s="379">
        <v>41859</v>
      </c>
      <c r="D2513" s="380">
        <v>-2.8365991058286317</v>
      </c>
      <c r="E2513" s="380">
        <v>-3.4606269090157742</v>
      </c>
    </row>
    <row r="2514" spans="3:5" ht="15.5" x14ac:dyDescent="0.35">
      <c r="C2514" s="379">
        <v>41862</v>
      </c>
      <c r="D2514" s="380">
        <v>-3.0228720841250922</v>
      </c>
      <c r="E2514" s="380">
        <v>-3.4579218527441378</v>
      </c>
    </row>
    <row r="2515" spans="3:5" ht="15.5" x14ac:dyDescent="0.35">
      <c r="C2515" s="379">
        <v>41863</v>
      </c>
      <c r="D2515" s="380">
        <v>-3.000995337946756</v>
      </c>
      <c r="E2515" s="380">
        <v>-3.4558171383246186</v>
      </c>
    </row>
    <row r="2516" spans="3:5" ht="15.5" x14ac:dyDescent="0.35">
      <c r="C2516" s="379">
        <v>41864</v>
      </c>
      <c r="D2516" s="380">
        <v>-3.0988215924614999</v>
      </c>
      <c r="E2516" s="380">
        <v>-3.4566492690981154</v>
      </c>
    </row>
    <row r="2517" spans="3:5" ht="15.5" x14ac:dyDescent="0.35">
      <c r="C2517" s="379">
        <v>41865</v>
      </c>
      <c r="D2517" s="380">
        <v>-3.1694529219707301</v>
      </c>
      <c r="E2517" s="380">
        <v>-3.4559342820462517</v>
      </c>
    </row>
    <row r="2518" spans="3:5" ht="15.5" x14ac:dyDescent="0.35">
      <c r="C2518" s="379">
        <v>41866</v>
      </c>
      <c r="D2518" s="380">
        <v>-3.0720875986199654</v>
      </c>
      <c r="E2518" s="380">
        <v>-3.4475607642152628</v>
      </c>
    </row>
    <row r="2519" spans="3:5" ht="15.5" x14ac:dyDescent="0.35">
      <c r="C2519" s="379">
        <v>41869</v>
      </c>
      <c r="D2519" s="380">
        <v>-3.191934103811966</v>
      </c>
      <c r="E2519" s="380">
        <v>-3.4394276626299902</v>
      </c>
    </row>
    <row r="2520" spans="3:5" ht="15.5" x14ac:dyDescent="0.35">
      <c r="C2520" s="379">
        <v>41870</v>
      </c>
      <c r="D2520" s="380">
        <v>-3.2297353529478556</v>
      </c>
      <c r="E2520" s="380">
        <v>-3.4325237740167198</v>
      </c>
    </row>
    <row r="2521" spans="3:5" ht="15.5" x14ac:dyDescent="0.35">
      <c r="C2521" s="379">
        <v>41871</v>
      </c>
      <c r="D2521" s="380">
        <v>-3.1980525872954484</v>
      </c>
      <c r="E2521" s="380">
        <v>-3.426544537718649</v>
      </c>
    </row>
    <row r="2522" spans="3:5" ht="15.5" x14ac:dyDescent="0.35">
      <c r="C2522" s="379">
        <v>41872</v>
      </c>
      <c r="D2522" s="380">
        <v>-3.1888284476136861</v>
      </c>
      <c r="E2522" s="380">
        <v>-3.4218807257957899</v>
      </c>
    </row>
    <row r="2523" spans="3:5" ht="15.5" x14ac:dyDescent="0.35">
      <c r="C2523" s="379">
        <v>41873</v>
      </c>
      <c r="D2523" s="380">
        <v>-3.2867776179014085</v>
      </c>
      <c r="E2523" s="380">
        <v>-3.4194846941471786</v>
      </c>
    </row>
    <row r="2524" spans="3:5" ht="15.5" x14ac:dyDescent="0.35">
      <c r="C2524" s="379">
        <v>41876</v>
      </c>
      <c r="D2524" s="380">
        <v>-3.2247849213131352</v>
      </c>
      <c r="E2524" s="380">
        <v>-3.4169725155307678</v>
      </c>
    </row>
    <row r="2525" spans="3:5" ht="15.5" x14ac:dyDescent="0.35">
      <c r="C2525" s="379">
        <v>41877</v>
      </c>
      <c r="D2525" s="380">
        <v>-3.3061410135091864</v>
      </c>
      <c r="E2525" s="380">
        <v>-3.4147658861544428</v>
      </c>
    </row>
    <row r="2526" spans="3:5" ht="15.5" x14ac:dyDescent="0.35">
      <c r="C2526" s="379">
        <v>41878</v>
      </c>
      <c r="D2526" s="380">
        <v>-3.3339426040397453</v>
      </c>
      <c r="E2526" s="380">
        <v>-3.4119630099308016</v>
      </c>
    </row>
    <row r="2527" spans="3:5" ht="15.5" x14ac:dyDescent="0.35">
      <c r="C2527" s="379">
        <v>41879</v>
      </c>
      <c r="D2527" s="380">
        <v>-3.3089587898325985</v>
      </c>
      <c r="E2527" s="380">
        <v>-3.4063580795080264</v>
      </c>
    </row>
    <row r="2528" spans="3:5" ht="15.5" x14ac:dyDescent="0.35">
      <c r="C2528" s="379">
        <v>41880</v>
      </c>
      <c r="D2528" s="380">
        <v>-3.3195808533980151</v>
      </c>
      <c r="E2528" s="380">
        <v>-3.4008934383090952</v>
      </c>
    </row>
    <row r="2529" spans="3:5" ht="15.5" x14ac:dyDescent="0.35">
      <c r="C2529" s="379">
        <v>41883</v>
      </c>
      <c r="D2529" s="380">
        <v>-3.2831279832811382</v>
      </c>
      <c r="E2529" s="380">
        <v>-3.3945558595404162</v>
      </c>
    </row>
    <row r="2530" spans="3:5" ht="15.5" x14ac:dyDescent="0.35">
      <c r="C2530" s="379">
        <v>41884</v>
      </c>
      <c r="D2530" s="380">
        <v>-3.1681639995118465</v>
      </c>
      <c r="E2530" s="380">
        <v>-3.3861531502407707</v>
      </c>
    </row>
    <row r="2531" spans="3:5" ht="15.5" x14ac:dyDescent="0.35">
      <c r="C2531" s="379">
        <v>41885</v>
      </c>
      <c r="D2531" s="380">
        <v>-3.2649526548927472</v>
      </c>
      <c r="E2531" s="380">
        <v>-3.3797036837701171</v>
      </c>
    </row>
    <row r="2532" spans="3:5" ht="15.5" x14ac:dyDescent="0.35">
      <c r="C2532" s="379">
        <v>41886</v>
      </c>
      <c r="D2532" s="380">
        <v>-3.2033857001797617</v>
      </c>
      <c r="E2532" s="380">
        <v>-3.3712959119484278</v>
      </c>
    </row>
    <row r="2533" spans="3:5" ht="15.5" x14ac:dyDescent="0.35">
      <c r="C2533" s="379">
        <v>41887</v>
      </c>
      <c r="D2533" s="380">
        <v>-3.2602096007879986</v>
      </c>
      <c r="E2533" s="380">
        <v>-3.363098951174385</v>
      </c>
    </row>
    <row r="2534" spans="3:5" ht="15.5" x14ac:dyDescent="0.35">
      <c r="C2534" s="379">
        <v>41890</v>
      </c>
      <c r="D2534" s="380">
        <v>-3.1059222498033145</v>
      </c>
      <c r="E2534" s="380">
        <v>-3.3530774014650051</v>
      </c>
    </row>
    <row r="2535" spans="3:5" ht="15.5" x14ac:dyDescent="0.35">
      <c r="C2535" s="379">
        <v>41891</v>
      </c>
      <c r="D2535" s="380">
        <v>-2.7034722410482113</v>
      </c>
      <c r="E2535" s="380">
        <v>-3.3327996501950032</v>
      </c>
    </row>
    <row r="2536" spans="3:5" ht="15.5" x14ac:dyDescent="0.35">
      <c r="C2536" s="379">
        <v>41892</v>
      </c>
      <c r="D2536" s="380">
        <v>-2.5926704247686305</v>
      </c>
      <c r="E2536" s="380">
        <v>-3.3099367845446568</v>
      </c>
    </row>
    <row r="2537" spans="3:5" ht="15.5" x14ac:dyDescent="0.35">
      <c r="C2537" s="379">
        <v>41893</v>
      </c>
      <c r="D2537" s="380">
        <v>-2.6040498254159896</v>
      </c>
      <c r="E2537" s="380">
        <v>-3.2868501140830886</v>
      </c>
    </row>
    <row r="2538" spans="3:5" ht="15.5" x14ac:dyDescent="0.35">
      <c r="C2538" s="379">
        <v>41894</v>
      </c>
      <c r="D2538" s="380">
        <v>-2.5906658528339905</v>
      </c>
      <c r="E2538" s="380">
        <v>-3.2623367397306011</v>
      </c>
    </row>
    <row r="2539" spans="3:5" ht="15.5" x14ac:dyDescent="0.35">
      <c r="C2539" s="379">
        <v>41897</v>
      </c>
      <c r="D2539" s="380">
        <v>-2.5551058185941846</v>
      </c>
      <c r="E2539" s="380">
        <v>-3.2392160769386766</v>
      </c>
    </row>
    <row r="2540" spans="3:5" ht="15.5" x14ac:dyDescent="0.35">
      <c r="C2540" s="379">
        <v>41898</v>
      </c>
      <c r="D2540" s="380">
        <v>-2.6111047154815443</v>
      </c>
      <c r="E2540" s="380">
        <v>-3.2180259879567727</v>
      </c>
    </row>
    <row r="2541" spans="3:5" ht="15.5" x14ac:dyDescent="0.35">
      <c r="C2541" s="379">
        <v>41899</v>
      </c>
      <c r="D2541" s="380">
        <v>-2.7279386156048808</v>
      </c>
      <c r="E2541" s="380">
        <v>-3.1991224459158243</v>
      </c>
    </row>
    <row r="2542" spans="3:5" ht="15.5" x14ac:dyDescent="0.35">
      <c r="C2542" s="379">
        <v>41900</v>
      </c>
      <c r="D2542" s="380">
        <v>-2.7336870166472536</v>
      </c>
      <c r="E2542" s="380">
        <v>-3.1823280054046235</v>
      </c>
    </row>
    <row r="2543" spans="3:5" ht="15.5" x14ac:dyDescent="0.35">
      <c r="C2543" s="379">
        <v>41901</v>
      </c>
      <c r="D2543" s="380">
        <v>-2.7225175712540843</v>
      </c>
      <c r="E2543" s="380">
        <v>-3.1643644257084413</v>
      </c>
    </row>
    <row r="2544" spans="3:5" ht="15.5" x14ac:dyDescent="0.35">
      <c r="C2544" s="379">
        <v>41904</v>
      </c>
      <c r="D2544" s="380">
        <v>-2.6742881108280061</v>
      </c>
      <c r="E2544" s="380">
        <v>-3.145260616477271</v>
      </c>
    </row>
    <row r="2545" spans="3:5" ht="15.5" x14ac:dyDescent="0.35">
      <c r="C2545" s="379">
        <v>41905</v>
      </c>
      <c r="D2545" s="380">
        <v>-2.5550410586801009</v>
      </c>
      <c r="E2545" s="380">
        <v>-3.1243474765189152</v>
      </c>
    </row>
    <row r="2546" spans="3:5" ht="15.5" x14ac:dyDescent="0.35">
      <c r="C2546" s="379">
        <v>41906</v>
      </c>
      <c r="D2546" s="380">
        <v>-2.6637264805580187</v>
      </c>
      <c r="E2546" s="380">
        <v>-3.1044455146912147</v>
      </c>
    </row>
    <row r="2547" spans="3:5" ht="15.5" x14ac:dyDescent="0.35">
      <c r="C2547" s="379">
        <v>41907</v>
      </c>
      <c r="D2547" s="380">
        <v>-2.350662607457394</v>
      </c>
      <c r="E2547" s="380">
        <v>-3.0836090045970086</v>
      </c>
    </row>
    <row r="2548" spans="3:5" ht="15.5" x14ac:dyDescent="0.35">
      <c r="C2548" s="379">
        <v>41908</v>
      </c>
      <c r="D2548" s="380">
        <v>-2.3288017240846877</v>
      </c>
      <c r="E2548" s="380">
        <v>-3.059328475554064</v>
      </c>
    </row>
    <row r="2549" spans="3:5" ht="15.5" x14ac:dyDescent="0.35">
      <c r="C2549" s="379">
        <v>41911</v>
      </c>
      <c r="D2549" s="380">
        <v>-2.2205106781292638</v>
      </c>
      <c r="E2549" s="380">
        <v>-3.0337940701117652</v>
      </c>
    </row>
    <row r="2550" spans="3:5" ht="15.5" x14ac:dyDescent="0.35">
      <c r="C2550" s="379">
        <v>41912</v>
      </c>
      <c r="D2550" s="380">
        <v>-2.1491125814711762</v>
      </c>
      <c r="E2550" s="380">
        <v>-3.0055058249378197</v>
      </c>
    </row>
    <row r="2551" spans="3:5" ht="15.5" x14ac:dyDescent="0.35">
      <c r="C2551" s="379">
        <v>41913</v>
      </c>
      <c r="D2551" s="380">
        <v>-2.0507704832970179</v>
      </c>
      <c r="E2551" s="380">
        <v>-2.9743254024493315</v>
      </c>
    </row>
    <row r="2552" spans="3:5" ht="15.5" x14ac:dyDescent="0.35">
      <c r="C2552" s="379">
        <v>41914</v>
      </c>
      <c r="D2552" s="380">
        <v>-2.0778105925527486</v>
      </c>
      <c r="E2552" s="380">
        <v>-2.9440681297268947</v>
      </c>
    </row>
    <row r="2553" spans="3:5" ht="15.5" x14ac:dyDescent="0.35">
      <c r="C2553" s="379">
        <v>41915</v>
      </c>
      <c r="D2553" s="380">
        <v>-2.1897959177389836</v>
      </c>
      <c r="E2553" s="380">
        <v>-2.9168928653205906</v>
      </c>
    </row>
    <row r="2554" spans="3:5" ht="15.5" x14ac:dyDescent="0.35">
      <c r="C2554" s="379">
        <v>41918</v>
      </c>
      <c r="D2554" s="380">
        <v>-2.0518524547723072</v>
      </c>
      <c r="E2554" s="380">
        <v>-2.8865987650996217</v>
      </c>
    </row>
    <row r="2555" spans="3:5" ht="15.5" x14ac:dyDescent="0.35">
      <c r="C2555" s="379">
        <v>41919</v>
      </c>
      <c r="D2555" s="380">
        <v>-1.9492295983367978</v>
      </c>
      <c r="E2555" s="380">
        <v>-2.8562435316259713</v>
      </c>
    </row>
    <row r="2556" spans="3:5" ht="15.5" x14ac:dyDescent="0.35">
      <c r="C2556" s="379">
        <v>41920</v>
      </c>
      <c r="D2556" s="380">
        <v>-2.0687035651170582</v>
      </c>
      <c r="E2556" s="380">
        <v>-2.8308613282974755</v>
      </c>
    </row>
    <row r="2557" spans="3:5" ht="15.5" x14ac:dyDescent="0.35">
      <c r="C2557" s="379">
        <v>41921</v>
      </c>
      <c r="D2557" s="380">
        <v>-2.0589942022712009</v>
      </c>
      <c r="E2557" s="380">
        <v>-2.81049744997076</v>
      </c>
    </row>
    <row r="2558" spans="3:5" ht="15.5" x14ac:dyDescent="0.35">
      <c r="C2558" s="379">
        <v>41922</v>
      </c>
      <c r="D2558" s="380">
        <v>-1.8092380270172117</v>
      </c>
      <c r="E2558" s="380">
        <v>-2.7854634214670466</v>
      </c>
    </row>
    <row r="2559" spans="3:5" ht="15.5" x14ac:dyDescent="0.35">
      <c r="C2559" s="379">
        <v>41925</v>
      </c>
      <c r="D2559" s="380">
        <v>-1.700672874495762</v>
      </c>
      <c r="E2559" s="380">
        <v>-2.7558980780312958</v>
      </c>
    </row>
    <row r="2560" spans="3:5" ht="15.5" x14ac:dyDescent="0.35">
      <c r="C2560" s="379">
        <v>41926</v>
      </c>
      <c r="D2560" s="380">
        <v>-1.564210582936328</v>
      </c>
      <c r="E2560" s="380">
        <v>-2.7250411681589242</v>
      </c>
    </row>
    <row r="2561" spans="3:5" ht="15.5" x14ac:dyDescent="0.35">
      <c r="C2561" s="379">
        <v>41927</v>
      </c>
      <c r="D2561" s="380">
        <v>-1.0646215260880509</v>
      </c>
      <c r="E2561" s="380">
        <v>-2.6864369453125572</v>
      </c>
    </row>
    <row r="2562" spans="3:5" ht="15.5" x14ac:dyDescent="0.35">
      <c r="C2562" s="379">
        <v>41928</v>
      </c>
      <c r="D2562" s="380">
        <v>-1.0358272210256436</v>
      </c>
      <c r="E2562" s="380">
        <v>-2.6496081897915809</v>
      </c>
    </row>
    <row r="2563" spans="3:5" ht="15.5" x14ac:dyDescent="0.35">
      <c r="C2563" s="379">
        <v>41929</v>
      </c>
      <c r="D2563" s="380">
        <v>-1.4559504453877856</v>
      </c>
      <c r="E2563" s="380">
        <v>-2.6219952165827642</v>
      </c>
    </row>
    <row r="2564" spans="3:5" ht="15.5" x14ac:dyDescent="0.35">
      <c r="C2564" s="379">
        <v>41932</v>
      </c>
      <c r="D2564" s="380">
        <v>-1.6472184532617784</v>
      </c>
      <c r="E2564" s="380">
        <v>-2.5944821439654984</v>
      </c>
    </row>
    <row r="2565" spans="3:5" ht="15.5" x14ac:dyDescent="0.35">
      <c r="C2565" s="379">
        <v>41933</v>
      </c>
      <c r="D2565" s="380">
        <v>-1.9184616627918623</v>
      </c>
      <c r="E2565" s="380">
        <v>-2.5728314704623996</v>
      </c>
    </row>
    <row r="2566" spans="3:5" ht="15.5" x14ac:dyDescent="0.35">
      <c r="C2566" s="379">
        <v>41934</v>
      </c>
      <c r="D2566" s="380">
        <v>-1.9051460384579204</v>
      </c>
      <c r="E2566" s="380">
        <v>-2.5489579593823279</v>
      </c>
    </row>
    <row r="2567" spans="3:5" ht="15.5" x14ac:dyDescent="0.35">
      <c r="C2567" s="379">
        <v>41935</v>
      </c>
      <c r="D2567" s="380">
        <v>-1.9791820485432519</v>
      </c>
      <c r="E2567" s="380">
        <v>-2.5251525419137781</v>
      </c>
    </row>
    <row r="2568" spans="3:5" ht="15.5" x14ac:dyDescent="0.35">
      <c r="C2568" s="379">
        <v>41936</v>
      </c>
      <c r="D2568" s="380">
        <v>-2.0115561637532742</v>
      </c>
      <c r="E2568" s="380">
        <v>-2.503941913216444</v>
      </c>
    </row>
    <row r="2569" spans="3:5" ht="15.5" x14ac:dyDescent="0.35">
      <c r="C2569" s="379">
        <v>41939</v>
      </c>
      <c r="D2569" s="380">
        <v>-2.0243218302043009</v>
      </c>
      <c r="E2569" s="380">
        <v>-2.4805896677442911</v>
      </c>
    </row>
    <row r="2570" spans="3:5" ht="15.5" x14ac:dyDescent="0.35">
      <c r="C2570" s="379">
        <v>41940</v>
      </c>
      <c r="D2570" s="380">
        <v>-2.2561283972357149</v>
      </c>
      <c r="E2570" s="380">
        <v>-2.461117528630048</v>
      </c>
    </row>
    <row r="2571" spans="3:5" ht="15.5" x14ac:dyDescent="0.35">
      <c r="C2571" s="379">
        <v>41941</v>
      </c>
      <c r="D2571" s="380">
        <v>-2.3536228132841805</v>
      </c>
      <c r="E2571" s="380">
        <v>-2.4442289331498226</v>
      </c>
    </row>
    <row r="2572" spans="3:5" ht="15.5" x14ac:dyDescent="0.35">
      <c r="C2572" s="379">
        <v>41942</v>
      </c>
      <c r="D2572" s="380">
        <v>-2.1643905256340585</v>
      </c>
      <c r="E2572" s="380">
        <v>-2.4237401747102303</v>
      </c>
    </row>
    <row r="2573" spans="3:5" ht="15.5" x14ac:dyDescent="0.35">
      <c r="C2573" s="379">
        <v>41943</v>
      </c>
      <c r="D2573" s="380">
        <v>-1.8961099800436321</v>
      </c>
      <c r="E2573" s="380">
        <v>-2.3959268219530747</v>
      </c>
    </row>
    <row r="2574" spans="3:5" ht="15.5" x14ac:dyDescent="0.35">
      <c r="C2574" s="379">
        <v>41946</v>
      </c>
      <c r="D2574" s="380">
        <v>-1.6427347048964822</v>
      </c>
      <c r="E2574" s="380">
        <v>-2.3642858176247419</v>
      </c>
    </row>
    <row r="2575" spans="3:5" ht="15.5" x14ac:dyDescent="0.35">
      <c r="C2575" s="379">
        <v>41947</v>
      </c>
      <c r="D2575" s="380">
        <v>-1.6097470126718321</v>
      </c>
      <c r="E2575" s="380">
        <v>-2.3303579376079941</v>
      </c>
    </row>
    <row r="2576" spans="3:5" ht="15.5" x14ac:dyDescent="0.35">
      <c r="C2576" s="379">
        <v>41948</v>
      </c>
      <c r="D2576" s="380">
        <v>-1.379773035772073</v>
      </c>
      <c r="E2576" s="380">
        <v>-2.2912745462426409</v>
      </c>
    </row>
    <row r="2577" spans="3:5" ht="15.5" x14ac:dyDescent="0.35">
      <c r="C2577" s="379">
        <v>41949</v>
      </c>
      <c r="D2577" s="380">
        <v>-1.3720473655429026</v>
      </c>
      <c r="E2577" s="380">
        <v>-2.2525363177568476</v>
      </c>
    </row>
    <row r="2578" spans="3:5" ht="15.5" x14ac:dyDescent="0.35">
      <c r="C2578" s="379">
        <v>41950</v>
      </c>
      <c r="D2578" s="380">
        <v>-1.6145383211817479</v>
      </c>
      <c r="E2578" s="380">
        <v>-2.2184354671125219</v>
      </c>
    </row>
    <row r="2579" spans="3:5" ht="15.5" x14ac:dyDescent="0.35">
      <c r="C2579" s="379">
        <v>41953</v>
      </c>
      <c r="D2579" s="380">
        <v>-1.7814407973229449</v>
      </c>
      <c r="E2579" s="380">
        <v>-2.1884017233933588</v>
      </c>
    </row>
    <row r="2580" spans="3:5" ht="15.5" x14ac:dyDescent="0.35">
      <c r="C2580" s="379">
        <v>41954</v>
      </c>
      <c r="D2580" s="380">
        <v>-1.700008148861309</v>
      </c>
      <c r="E2580" s="380">
        <v>-2.1590386063803479</v>
      </c>
    </row>
    <row r="2581" spans="3:5" ht="15.5" x14ac:dyDescent="0.35">
      <c r="C2581" s="379">
        <v>41955</v>
      </c>
      <c r="D2581" s="380">
        <v>-1.6042381486700321</v>
      </c>
      <c r="E2581" s="380">
        <v>-2.1258243162558936</v>
      </c>
    </row>
    <row r="2582" spans="3:5" ht="15.5" x14ac:dyDescent="0.35">
      <c r="C2582" s="379">
        <v>41956</v>
      </c>
      <c r="D2582" s="380">
        <v>-1.5450899951555366</v>
      </c>
      <c r="E2582" s="380">
        <v>-2.0926584021554091</v>
      </c>
    </row>
    <row r="2583" spans="3:5" ht="15.5" x14ac:dyDescent="0.35">
      <c r="C2583" s="379">
        <v>41957</v>
      </c>
      <c r="D2583" s="380">
        <v>-1.4302948342146755</v>
      </c>
      <c r="E2583" s="380">
        <v>-2.0560601068239426</v>
      </c>
    </row>
    <row r="2584" spans="3:5" ht="15.5" x14ac:dyDescent="0.35">
      <c r="C2584" s="379">
        <v>41960</v>
      </c>
      <c r="D2584" s="380">
        <v>-1.3872175192266616</v>
      </c>
      <c r="E2584" s="380">
        <v>-2.0216860122124096</v>
      </c>
    </row>
    <row r="2585" spans="3:5" ht="15.5" x14ac:dyDescent="0.35">
      <c r="C2585" s="379">
        <v>41961</v>
      </c>
      <c r="D2585" s="380">
        <v>-1.3765748669550482</v>
      </c>
      <c r="E2585" s="380">
        <v>-1.9951480647305464</v>
      </c>
    </row>
    <row r="2586" spans="3:5" ht="15.5" x14ac:dyDescent="0.35">
      <c r="C2586" s="379">
        <v>41962</v>
      </c>
      <c r="D2586" s="380">
        <v>-1.3473951936637907</v>
      </c>
      <c r="E2586" s="380">
        <v>-1.9702425601084499</v>
      </c>
    </row>
    <row r="2587" spans="3:5" ht="15.5" x14ac:dyDescent="0.35">
      <c r="C2587" s="379">
        <v>41963</v>
      </c>
      <c r="D2587" s="380">
        <v>-1.335597547621564</v>
      </c>
      <c r="E2587" s="380">
        <v>-1.9448735145525615</v>
      </c>
    </row>
    <row r="2588" spans="3:5" ht="15.5" x14ac:dyDescent="0.35">
      <c r="C2588" s="379">
        <v>41964</v>
      </c>
      <c r="D2588" s="380">
        <v>-1.4494267163402765</v>
      </c>
      <c r="E2588" s="380">
        <v>-1.9220487318226873</v>
      </c>
    </row>
    <row r="2589" spans="3:5" ht="15.5" x14ac:dyDescent="0.35">
      <c r="C2589" s="379">
        <v>41967</v>
      </c>
      <c r="D2589" s="380">
        <v>-1.5191491690034109</v>
      </c>
      <c r="E2589" s="380">
        <v>-1.9013295988308716</v>
      </c>
    </row>
    <row r="2590" spans="3:5" ht="15.5" x14ac:dyDescent="0.35">
      <c r="C2590" s="379">
        <v>41968</v>
      </c>
      <c r="D2590" s="380">
        <v>-1.5108252853551389</v>
      </c>
      <c r="E2590" s="380">
        <v>-1.8793240102283437</v>
      </c>
    </row>
    <row r="2591" spans="3:5" ht="15.5" x14ac:dyDescent="0.35">
      <c r="C2591" s="379">
        <v>41969</v>
      </c>
      <c r="D2591" s="380">
        <v>-1.5946055892371485</v>
      </c>
      <c r="E2591" s="380">
        <v>-1.8566573497009891</v>
      </c>
    </row>
    <row r="2592" spans="3:5" ht="15.5" x14ac:dyDescent="0.35">
      <c r="C2592" s="379">
        <v>41970</v>
      </c>
      <c r="D2592" s="380">
        <v>-1.5827719942639757</v>
      </c>
      <c r="E2592" s="380">
        <v>-1.8336390492533234</v>
      </c>
    </row>
    <row r="2593" spans="3:5" ht="15.5" x14ac:dyDescent="0.35">
      <c r="C2593" s="379">
        <v>41971</v>
      </c>
      <c r="D2593" s="380">
        <v>-1.3845040140384497</v>
      </c>
      <c r="E2593" s="380">
        <v>-1.8068787781090108</v>
      </c>
    </row>
    <row r="2594" spans="3:5" ht="15.5" x14ac:dyDescent="0.35">
      <c r="C2594" s="379">
        <v>41974</v>
      </c>
      <c r="D2594" s="380">
        <v>-1.2235169639031556</v>
      </c>
      <c r="E2594" s="380">
        <v>-1.7778633551705139</v>
      </c>
    </row>
    <row r="2595" spans="3:5" ht="15.5" x14ac:dyDescent="0.35">
      <c r="C2595" s="379">
        <v>41975</v>
      </c>
      <c r="D2595" s="380">
        <v>-1.2708449132261228</v>
      </c>
      <c r="E2595" s="380">
        <v>-1.7521794322614346</v>
      </c>
    </row>
    <row r="2596" spans="3:5" ht="15.5" x14ac:dyDescent="0.35">
      <c r="C2596" s="379">
        <v>41976</v>
      </c>
      <c r="D2596" s="380">
        <v>-1.1972586459095913</v>
      </c>
      <c r="E2596" s="380">
        <v>-1.7228500755684655</v>
      </c>
    </row>
    <row r="2597" spans="3:5" ht="15.5" x14ac:dyDescent="0.35">
      <c r="C2597" s="379">
        <v>41977</v>
      </c>
      <c r="D2597" s="380">
        <v>-1.2848466464607451</v>
      </c>
      <c r="E2597" s="380">
        <v>-1.7015337563485327</v>
      </c>
    </row>
    <row r="2598" spans="3:5" ht="15.5" x14ac:dyDescent="0.35">
      <c r="C2598" s="379">
        <v>41978</v>
      </c>
      <c r="D2598" s="380">
        <v>-1.280242778966094</v>
      </c>
      <c r="E2598" s="380">
        <v>-1.680562577446161</v>
      </c>
    </row>
    <row r="2599" spans="3:5" ht="15.5" x14ac:dyDescent="0.35">
      <c r="C2599" s="379">
        <v>41981</v>
      </c>
      <c r="D2599" s="380">
        <v>-0.88577333862265917</v>
      </c>
      <c r="E2599" s="380">
        <v>-1.6538678306560286</v>
      </c>
    </row>
    <row r="2600" spans="3:5" ht="15.5" x14ac:dyDescent="0.35">
      <c r="C2600" s="379">
        <v>41982</v>
      </c>
      <c r="D2600" s="380">
        <v>-0.76926330040897772</v>
      </c>
      <c r="E2600" s="380">
        <v>-1.6262708450347847</v>
      </c>
    </row>
    <row r="2601" spans="3:5" ht="15.5" x14ac:dyDescent="0.35">
      <c r="C2601" s="379">
        <v>41983</v>
      </c>
      <c r="D2601" s="380">
        <v>-0.53287816291782142</v>
      </c>
      <c r="E2601" s="380">
        <v>-1.5959129986272009</v>
      </c>
    </row>
    <row r="2602" spans="3:5" ht="15.5" x14ac:dyDescent="0.35">
      <c r="C2602" s="379">
        <v>41984</v>
      </c>
      <c r="D2602" s="380">
        <v>-0.42340435950599431</v>
      </c>
      <c r="E2602" s="380">
        <v>-1.5628248739662658</v>
      </c>
    </row>
    <row r="2603" spans="3:5" ht="15.5" x14ac:dyDescent="0.35">
      <c r="C2603" s="379">
        <v>41985</v>
      </c>
      <c r="D2603" s="380">
        <v>-0.11336356701814768</v>
      </c>
      <c r="E2603" s="380">
        <v>-1.5212962269518493</v>
      </c>
    </row>
    <row r="2604" spans="3:5" ht="15.5" x14ac:dyDescent="0.35">
      <c r="C2604" s="379">
        <v>41988</v>
      </c>
      <c r="D2604" s="380">
        <v>2.9636983167754077E-2</v>
      </c>
      <c r="E2604" s="380">
        <v>-1.4796664381930478</v>
      </c>
    </row>
    <row r="2605" spans="3:5" ht="15.5" x14ac:dyDescent="0.35">
      <c r="C2605" s="379">
        <v>41989</v>
      </c>
      <c r="D2605" s="380">
        <v>0.32373391639341176</v>
      </c>
      <c r="E2605" s="380">
        <v>-1.4342071678984436</v>
      </c>
    </row>
    <row r="2606" spans="3:5" ht="15.5" x14ac:dyDescent="0.35">
      <c r="C2606" s="379">
        <v>41990</v>
      </c>
      <c r="D2606" s="380">
        <v>6.6053798183437845E-2</v>
      </c>
      <c r="E2606" s="380">
        <v>-1.3915120206324341</v>
      </c>
    </row>
    <row r="2607" spans="3:5" ht="15.5" x14ac:dyDescent="0.35">
      <c r="C2607" s="379">
        <v>41991</v>
      </c>
      <c r="D2607" s="380">
        <v>-5.999367136580392E-2</v>
      </c>
      <c r="E2607" s="380">
        <v>-1.351532010014326</v>
      </c>
    </row>
    <row r="2608" spans="3:5" ht="15.5" x14ac:dyDescent="0.35">
      <c r="C2608" s="379">
        <v>41992</v>
      </c>
      <c r="D2608" s="380">
        <v>-0.12147310366899858</v>
      </c>
      <c r="E2608" s="380">
        <v>-1.3177767115473618</v>
      </c>
    </row>
    <row r="2609" spans="3:5" ht="15.5" x14ac:dyDescent="0.35">
      <c r="C2609" s="379">
        <v>41995</v>
      </c>
      <c r="D2609" s="380">
        <v>-0.18669290524750962</v>
      </c>
      <c r="E2609" s="380">
        <v>-1.2874971121623964</v>
      </c>
    </row>
    <row r="2610" spans="3:5" ht="15.5" x14ac:dyDescent="0.35">
      <c r="C2610" s="379">
        <v>41996</v>
      </c>
      <c r="D2610" s="380">
        <v>-0.25089270729732238</v>
      </c>
      <c r="E2610" s="380">
        <v>-1.2612307546496158</v>
      </c>
    </row>
    <row r="2611" spans="3:5" ht="15.5" x14ac:dyDescent="0.35">
      <c r="C2611" s="379">
        <v>41997</v>
      </c>
      <c r="D2611" s="380">
        <v>-0.2306307176389516</v>
      </c>
      <c r="E2611" s="380">
        <v>-1.2445509384806339</v>
      </c>
    </row>
    <row r="2612" spans="3:5" ht="15.5" x14ac:dyDescent="0.35">
      <c r="C2612" s="379">
        <v>41998</v>
      </c>
      <c r="D2612" s="380">
        <v>-0.22718338556903167</v>
      </c>
      <c r="E2612" s="380">
        <v>-1.2283780617715017</v>
      </c>
    </row>
    <row r="2613" spans="3:5" ht="15.5" x14ac:dyDescent="0.35">
      <c r="C2613" s="379">
        <v>41999</v>
      </c>
      <c r="D2613" s="380">
        <v>-0.19772505015916833</v>
      </c>
      <c r="E2613" s="380">
        <v>-1.2032135538669295</v>
      </c>
    </row>
    <row r="2614" spans="3:5" ht="15.5" x14ac:dyDescent="0.35">
      <c r="C2614" s="379">
        <v>42002</v>
      </c>
      <c r="D2614" s="380">
        <v>-8.517234278647684E-2</v>
      </c>
      <c r="E2614" s="380">
        <v>-1.1719726316574233</v>
      </c>
    </row>
    <row r="2615" spans="3:5" ht="15.5" x14ac:dyDescent="0.35">
      <c r="C2615" s="379">
        <v>42003</v>
      </c>
      <c r="D2615" s="380">
        <v>-0.14517273173989384</v>
      </c>
      <c r="E2615" s="380">
        <v>-1.1365068530363838</v>
      </c>
    </row>
    <row r="2616" spans="3:5" ht="15.5" x14ac:dyDescent="0.35">
      <c r="C2616" s="379">
        <v>42004</v>
      </c>
      <c r="D2616" s="380">
        <v>-9.6065306354307906E-2</v>
      </c>
      <c r="E2616" s="380">
        <v>-1.1003252383943114</v>
      </c>
    </row>
    <row r="2617" spans="3:5" ht="15.5" x14ac:dyDescent="0.35">
      <c r="C2617" s="379">
        <v>42005</v>
      </c>
      <c r="D2617" s="380">
        <v>-0.11887259895562363</v>
      </c>
      <c r="E2617" s="380">
        <v>-1.0631190494025591</v>
      </c>
    </row>
    <row r="2618" spans="3:5" ht="15.5" x14ac:dyDescent="0.35">
      <c r="C2618" s="379">
        <v>42006</v>
      </c>
      <c r="D2618" s="380">
        <v>-3.3768605449723071E-2</v>
      </c>
      <c r="E2618" s="380">
        <v>-1.0235632982364877</v>
      </c>
    </row>
    <row r="2619" spans="3:5" ht="15.5" x14ac:dyDescent="0.35">
      <c r="C2619" s="379">
        <v>42009</v>
      </c>
      <c r="D2619" s="380">
        <v>0.21853692287642149</v>
      </c>
      <c r="E2619" s="380">
        <v>-0.9787061231748736</v>
      </c>
    </row>
    <row r="2620" spans="3:5" ht="15.5" x14ac:dyDescent="0.35">
      <c r="C2620" s="379">
        <v>42010</v>
      </c>
      <c r="D2620" s="380">
        <v>0.28368584753541565</v>
      </c>
      <c r="E2620" s="380">
        <v>-0.92790983827945095</v>
      </c>
    </row>
    <row r="2621" spans="3:5" ht="15.5" x14ac:dyDescent="0.35">
      <c r="C2621" s="379">
        <v>42011</v>
      </c>
      <c r="D2621" s="380">
        <v>9.927421355062746E-2</v>
      </c>
      <c r="E2621" s="380">
        <v>-0.87885189774275463</v>
      </c>
    </row>
    <row r="2622" spans="3:5" ht="15.5" x14ac:dyDescent="0.35">
      <c r="C2622" s="379">
        <v>42012</v>
      </c>
      <c r="D2622" s="380">
        <v>-0.17822408802397527</v>
      </c>
      <c r="E2622" s="380">
        <v>-0.8391285689905531</v>
      </c>
    </row>
    <row r="2623" spans="3:5" ht="15.5" x14ac:dyDescent="0.35">
      <c r="C2623" s="379">
        <v>42013</v>
      </c>
      <c r="D2623" s="380">
        <v>-0.31450600984198085</v>
      </c>
      <c r="E2623" s="380">
        <v>-0.80749648958651976</v>
      </c>
    </row>
    <row r="2624" spans="3:5" ht="15.5" x14ac:dyDescent="0.35">
      <c r="C2624" s="379">
        <v>42016</v>
      </c>
      <c r="D2624" s="380">
        <v>-0.25365856183276414</v>
      </c>
      <c r="E2624" s="380">
        <v>-0.77971496672524543</v>
      </c>
    </row>
    <row r="2625" spans="3:5" ht="15.5" x14ac:dyDescent="0.35">
      <c r="C2625" s="379">
        <v>42017</v>
      </c>
      <c r="D2625" s="380">
        <v>-0.18004240970569971</v>
      </c>
      <c r="E2625" s="380">
        <v>-0.75112087466592303</v>
      </c>
    </row>
    <row r="2626" spans="3:5" ht="15.5" x14ac:dyDescent="0.35">
      <c r="C2626" s="379">
        <v>42018</v>
      </c>
      <c r="D2626" s="380">
        <v>-9.3294219310034093E-2</v>
      </c>
      <c r="E2626" s="380">
        <v>-0.72539129833668214</v>
      </c>
    </row>
    <row r="2627" spans="3:5" ht="15.5" x14ac:dyDescent="0.35">
      <c r="C2627" s="379">
        <v>42019</v>
      </c>
      <c r="D2627" s="380">
        <v>0.55037241928013214</v>
      </c>
      <c r="E2627" s="380">
        <v>-0.6869429026402214</v>
      </c>
    </row>
    <row r="2628" spans="3:5" ht="15.5" x14ac:dyDescent="0.35">
      <c r="C2628" s="379">
        <v>42020</v>
      </c>
      <c r="D2628" s="380">
        <v>0.55979154653060137</v>
      </c>
      <c r="E2628" s="380">
        <v>-0.64345630528597431</v>
      </c>
    </row>
    <row r="2629" spans="3:5" ht="15.5" x14ac:dyDescent="0.35">
      <c r="C2629" s="379">
        <v>42023</v>
      </c>
      <c r="D2629" s="380">
        <v>0.41160892785102438</v>
      </c>
      <c r="E2629" s="380">
        <v>-0.59959531078249517</v>
      </c>
    </row>
    <row r="2630" spans="3:5" ht="15.5" x14ac:dyDescent="0.35">
      <c r="C2630" s="379">
        <v>42024</v>
      </c>
      <c r="D2630" s="380">
        <v>0.46407331802989743</v>
      </c>
      <c r="E2630" s="380">
        <v>-0.55631368144467108</v>
      </c>
    </row>
    <row r="2631" spans="3:5" ht="15.5" x14ac:dyDescent="0.35">
      <c r="C2631" s="379">
        <v>42025</v>
      </c>
      <c r="D2631" s="380">
        <v>0.2004149225772856</v>
      </c>
      <c r="E2631" s="380">
        <v>-0.52022062001972469</v>
      </c>
    </row>
    <row r="2632" spans="3:5" ht="15.5" x14ac:dyDescent="0.35">
      <c r="C2632" s="379">
        <v>42026</v>
      </c>
      <c r="D2632" s="380">
        <v>9.5716080226801448E-2</v>
      </c>
      <c r="E2632" s="380">
        <v>-0.48740449851207801</v>
      </c>
    </row>
    <row r="2633" spans="3:5" ht="15.5" x14ac:dyDescent="0.35">
      <c r="C2633" s="379">
        <v>42027</v>
      </c>
      <c r="D2633" s="380">
        <v>0.27072671523201619</v>
      </c>
      <c r="E2633" s="380">
        <v>-0.4533840675231442</v>
      </c>
    </row>
    <row r="2634" spans="3:5" ht="15.5" x14ac:dyDescent="0.35">
      <c r="C2634" s="379">
        <v>42030</v>
      </c>
      <c r="D2634" s="380">
        <v>0.22040203854873561</v>
      </c>
      <c r="E2634" s="380">
        <v>-0.42123167636763625</v>
      </c>
    </row>
    <row r="2635" spans="3:5" ht="15.5" x14ac:dyDescent="0.35">
      <c r="C2635" s="379">
        <v>42031</v>
      </c>
      <c r="D2635" s="380">
        <v>0.16043449689286504</v>
      </c>
      <c r="E2635" s="380">
        <v>-0.39049148909067793</v>
      </c>
    </row>
    <row r="2636" spans="3:5" ht="15.5" x14ac:dyDescent="0.35">
      <c r="C2636" s="379">
        <v>42032</v>
      </c>
      <c r="D2636" s="380">
        <v>0.31389287987382619</v>
      </c>
      <c r="E2636" s="380">
        <v>-0.35726572761992559</v>
      </c>
    </row>
    <row r="2637" spans="3:5" ht="15.5" x14ac:dyDescent="0.35">
      <c r="C2637" s="379">
        <v>42033</v>
      </c>
      <c r="D2637" s="380">
        <v>0.45358684918262476</v>
      </c>
      <c r="E2637" s="380">
        <v>-0.32148203968384187</v>
      </c>
    </row>
    <row r="2638" spans="3:5" ht="15.5" x14ac:dyDescent="0.35">
      <c r="C2638" s="379">
        <v>42034</v>
      </c>
      <c r="D2638" s="380">
        <v>0.68224111004205523</v>
      </c>
      <c r="E2638" s="380">
        <v>-0.27884868315619521</v>
      </c>
    </row>
    <row r="2639" spans="3:5" ht="15.5" x14ac:dyDescent="0.35">
      <c r="C2639" s="379">
        <v>42037</v>
      </c>
      <c r="D2639" s="380">
        <v>0.56770300517030847</v>
      </c>
      <c r="E2639" s="380">
        <v>-0.23711163967272103</v>
      </c>
    </row>
    <row r="2640" spans="3:5" ht="15.5" x14ac:dyDescent="0.35">
      <c r="C2640" s="379">
        <v>42038</v>
      </c>
      <c r="D2640" s="380">
        <v>0.32297790608075994</v>
      </c>
      <c r="E2640" s="380">
        <v>-0.20043557584400304</v>
      </c>
    </row>
    <row r="2641" spans="3:5" ht="15.5" x14ac:dyDescent="0.35">
      <c r="C2641" s="379">
        <v>42039</v>
      </c>
      <c r="D2641" s="380">
        <v>0.36666596714536104</v>
      </c>
      <c r="E2641" s="380">
        <v>-0.16121014471635287</v>
      </c>
    </row>
    <row r="2642" spans="3:5" ht="15.5" x14ac:dyDescent="0.35">
      <c r="C2642" s="379">
        <v>42040</v>
      </c>
      <c r="D2642" s="380">
        <v>0.26077132504103567</v>
      </c>
      <c r="E2642" s="380">
        <v>-0.12433927833025266</v>
      </c>
    </row>
    <row r="2643" spans="3:5" ht="15.5" x14ac:dyDescent="0.35">
      <c r="C2643" s="379">
        <v>42041</v>
      </c>
      <c r="D2643" s="380">
        <v>9.4381399207130109E-2</v>
      </c>
      <c r="E2643" s="380">
        <v>-9.4761570065341E-2</v>
      </c>
    </row>
    <row r="2644" spans="3:5" ht="15.5" x14ac:dyDescent="0.35">
      <c r="C2644" s="379">
        <v>42044</v>
      </c>
      <c r="D2644" s="380">
        <v>0.24843062774038327</v>
      </c>
      <c r="E2644" s="380">
        <v>-6.5322618232470153E-2</v>
      </c>
    </row>
    <row r="2645" spans="3:5" ht="15.5" x14ac:dyDescent="0.35">
      <c r="C2645" s="379">
        <v>42045</v>
      </c>
      <c r="D2645" s="380">
        <v>0.29492646903884789</v>
      </c>
      <c r="E2645" s="380">
        <v>-3.400719058717068E-2</v>
      </c>
    </row>
    <row r="2646" spans="3:5" ht="15.5" x14ac:dyDescent="0.35">
      <c r="C2646" s="379">
        <v>42046</v>
      </c>
      <c r="D2646" s="380">
        <v>0.41707562073869175</v>
      </c>
      <c r="E2646" s="380">
        <v>-1.7205052542050825E-3</v>
      </c>
    </row>
    <row r="2647" spans="3:5" ht="15.5" x14ac:dyDescent="0.35">
      <c r="C2647" s="379">
        <v>42047</v>
      </c>
      <c r="D2647" s="380">
        <v>0.27061163889019313</v>
      </c>
      <c r="E2647" s="380">
        <v>2.9388660452813683E-2</v>
      </c>
    </row>
    <row r="2648" spans="3:5" ht="15.5" x14ac:dyDescent="0.35">
      <c r="C2648" s="379">
        <v>42048</v>
      </c>
      <c r="D2648" s="380">
        <v>2.6730872092961544E-3</v>
      </c>
      <c r="E2648" s="380">
        <v>5.504697777632149E-2</v>
      </c>
    </row>
    <row r="2649" spans="3:5" ht="15.5" x14ac:dyDescent="0.35">
      <c r="C2649" s="379">
        <v>42051</v>
      </c>
      <c r="D2649" s="380">
        <v>-9.7094088232294429E-2</v>
      </c>
      <c r="E2649" s="380">
        <v>7.0820562784128793E-2</v>
      </c>
    </row>
    <row r="2650" spans="3:5" ht="15.5" x14ac:dyDescent="0.35">
      <c r="C2650" s="379">
        <v>42052</v>
      </c>
      <c r="D2650" s="380">
        <v>-0.13752174379956944</v>
      </c>
      <c r="E2650" s="380">
        <v>8.3455393916316969E-2</v>
      </c>
    </row>
    <row r="2651" spans="3:5" ht="15.5" x14ac:dyDescent="0.35">
      <c r="C2651" s="379">
        <v>42053</v>
      </c>
      <c r="D2651" s="380">
        <v>-0.16790699178315324</v>
      </c>
      <c r="E2651" s="380">
        <v>9.0754817339010363E-2</v>
      </c>
    </row>
    <row r="2652" spans="3:5" ht="15.5" x14ac:dyDescent="0.35">
      <c r="C2652" s="379">
        <v>42054</v>
      </c>
      <c r="D2652" s="380">
        <v>-0.25620724588476473</v>
      </c>
      <c r="E2652" s="380">
        <v>9.4098759611434948E-2</v>
      </c>
    </row>
    <row r="2653" spans="3:5" ht="15.5" x14ac:dyDescent="0.35">
      <c r="C2653" s="379">
        <v>42055</v>
      </c>
      <c r="D2653" s="380">
        <v>-0.23199578236450114</v>
      </c>
      <c r="E2653" s="380">
        <v>9.1726115304507874E-2</v>
      </c>
    </row>
    <row r="2654" spans="3:5" ht="15.5" x14ac:dyDescent="0.35">
      <c r="C2654" s="379">
        <v>42058</v>
      </c>
      <c r="D2654" s="380">
        <v>-0.26174003386197686</v>
      </c>
      <c r="E2654" s="380">
        <v>8.589857496391326E-2</v>
      </c>
    </row>
    <row r="2655" spans="3:5" ht="15.5" x14ac:dyDescent="0.35">
      <c r="C2655" s="379">
        <v>42059</v>
      </c>
      <c r="D2655" s="380">
        <v>-0.38696448075086443</v>
      </c>
      <c r="E2655" s="380">
        <v>7.1684607021027746E-2</v>
      </c>
    </row>
    <row r="2656" spans="3:5" ht="15.5" x14ac:dyDescent="0.35">
      <c r="C2656" s="379">
        <v>42060</v>
      </c>
      <c r="D2656" s="380">
        <v>-0.81092024854860856</v>
      </c>
      <c r="E2656" s="380">
        <v>5.4145126086386816E-2</v>
      </c>
    </row>
    <row r="2657" spans="3:5" ht="15.5" x14ac:dyDescent="0.35">
      <c r="C2657" s="379">
        <v>42061</v>
      </c>
      <c r="D2657" s="380">
        <v>-0.77676947523153239</v>
      </c>
      <c r="E2657" s="380">
        <v>3.9809610009072259E-2</v>
      </c>
    </row>
    <row r="2658" spans="3:5" ht="15.5" x14ac:dyDescent="0.35">
      <c r="C2658" s="379">
        <v>42062</v>
      </c>
      <c r="D2658" s="380">
        <v>-0.73018375972625416</v>
      </c>
      <c r="E2658" s="380">
        <v>2.7635396887927106E-2</v>
      </c>
    </row>
    <row r="2659" spans="3:5" ht="15.5" x14ac:dyDescent="0.35">
      <c r="C2659" s="379">
        <v>42065</v>
      </c>
      <c r="D2659" s="380">
        <v>-0.74006441147133184</v>
      </c>
      <c r="E2659" s="380">
        <v>1.6567966763450664E-2</v>
      </c>
    </row>
    <row r="2660" spans="3:5" ht="15.5" x14ac:dyDescent="0.35">
      <c r="C2660" s="379">
        <v>42066</v>
      </c>
      <c r="D2660" s="380">
        <v>-0.84168295222378187</v>
      </c>
      <c r="E2660" s="380">
        <v>4.752161864921489E-3</v>
      </c>
    </row>
    <row r="2661" spans="3:5" ht="15.5" x14ac:dyDescent="0.35">
      <c r="C2661" s="379">
        <v>42067</v>
      </c>
      <c r="D2661" s="380">
        <v>-0.78663102954699637</v>
      </c>
      <c r="E2661" s="380">
        <v>-6.3678443732394265E-3</v>
      </c>
    </row>
    <row r="2662" spans="3:5" ht="15.5" x14ac:dyDescent="0.35">
      <c r="C2662" s="379">
        <v>42068</v>
      </c>
      <c r="D2662" s="380">
        <v>-0.67423147861828669</v>
      </c>
      <c r="E2662" s="380">
        <v>-1.5308806234224504E-2</v>
      </c>
    </row>
    <row r="2663" spans="3:5" ht="15.5" x14ac:dyDescent="0.35">
      <c r="C2663" s="379">
        <v>42069</v>
      </c>
      <c r="D2663" s="380">
        <v>-0.55678874975495551</v>
      </c>
      <c r="E2663" s="380">
        <v>-2.2490080226140262E-2</v>
      </c>
    </row>
    <row r="2664" spans="3:5" ht="15.5" x14ac:dyDescent="0.35">
      <c r="C2664" s="379">
        <v>42072</v>
      </c>
      <c r="D2664" s="380">
        <v>-0.45304801158632063</v>
      </c>
      <c r="E2664" s="380">
        <v>-2.9847593602137144E-2</v>
      </c>
    </row>
    <row r="2665" spans="3:5" ht="15.5" x14ac:dyDescent="0.35">
      <c r="C2665" s="379">
        <v>42073</v>
      </c>
      <c r="D2665" s="380">
        <v>6.2726515109535447E-2</v>
      </c>
      <c r="E2665" s="380">
        <v>-2.568960866514855E-2</v>
      </c>
    </row>
    <row r="2666" spans="3:5" ht="15.5" x14ac:dyDescent="0.35">
      <c r="C2666" s="379">
        <v>42074</v>
      </c>
      <c r="D2666" s="380">
        <v>0.17604180343388698</v>
      </c>
      <c r="E2666" s="380">
        <v>-2.0247466469384641E-2</v>
      </c>
    </row>
    <row r="2667" spans="3:5" ht="15.5" x14ac:dyDescent="0.35">
      <c r="C2667" s="379">
        <v>42075</v>
      </c>
      <c r="D2667" s="380">
        <v>-5.3047801714074805E-3</v>
      </c>
      <c r="E2667" s="380">
        <v>-1.7976110093700343E-2</v>
      </c>
    </row>
    <row r="2668" spans="3:5" ht="15.5" x14ac:dyDescent="0.35">
      <c r="C2668" s="379">
        <v>42076</v>
      </c>
      <c r="D2668" s="380">
        <v>0.13850557810732583</v>
      </c>
      <c r="E2668" s="380">
        <v>-1.4530626422559338E-2</v>
      </c>
    </row>
    <row r="2669" spans="3:5" ht="15.5" x14ac:dyDescent="0.35">
      <c r="C2669" s="379">
        <v>42079</v>
      </c>
      <c r="D2669" s="380">
        <v>4.5502313155146967E-2</v>
      </c>
      <c r="E2669" s="380">
        <v>-1.7991318616984848E-2</v>
      </c>
    </row>
    <row r="2670" spans="3:5" ht="15.5" x14ac:dyDescent="0.35">
      <c r="C2670" s="379">
        <v>42080</v>
      </c>
      <c r="D2670" s="380">
        <v>2.508041804404193E-2</v>
      </c>
      <c r="E2670" s="380">
        <v>-2.31634272068123E-2</v>
      </c>
    </row>
    <row r="2671" spans="3:5" ht="15.5" x14ac:dyDescent="0.35">
      <c r="C2671" s="379">
        <v>42081</v>
      </c>
      <c r="D2671" s="380">
        <v>6.9727687196453531E-2</v>
      </c>
      <c r="E2671" s="380">
        <v>-2.3754357733895809E-2</v>
      </c>
    </row>
    <row r="2672" spans="3:5" ht="15.5" x14ac:dyDescent="0.35">
      <c r="C2672" s="379">
        <v>42082</v>
      </c>
      <c r="D2672" s="380">
        <v>0.10489082124519783</v>
      </c>
      <c r="E2672" s="380">
        <v>-1.8092059548512337E-2</v>
      </c>
    </row>
    <row r="2673" spans="3:5" ht="15.5" x14ac:dyDescent="0.35">
      <c r="C2673" s="379">
        <v>42083</v>
      </c>
      <c r="D2673" s="380">
        <v>-0.134289867469192</v>
      </c>
      <c r="E2673" s="380">
        <v>-1.4487736701056558E-2</v>
      </c>
    </row>
    <row r="2674" spans="3:5" ht="15.5" x14ac:dyDescent="0.35">
      <c r="C2674" s="379">
        <v>42086</v>
      </c>
      <c r="D2674" s="380">
        <v>-0.12222691918533074</v>
      </c>
      <c r="E2674" s="380">
        <v>-1.1859103848107875E-2</v>
      </c>
    </row>
    <row r="2675" spans="3:5" ht="15.5" x14ac:dyDescent="0.35">
      <c r="C2675" s="379">
        <v>42087</v>
      </c>
      <c r="D2675" s="380">
        <v>-0.1877523964981429</v>
      </c>
      <c r="E2675" s="380">
        <v>-1.2013303583956754E-2</v>
      </c>
    </row>
    <row r="2676" spans="3:5" ht="15.5" x14ac:dyDescent="0.35">
      <c r="C2676" s="379">
        <v>42088</v>
      </c>
      <c r="D2676" s="380">
        <v>-0.21928504306056454</v>
      </c>
      <c r="E2676" s="380">
        <v>-1.453312005896734E-2</v>
      </c>
    </row>
    <row r="2677" spans="3:5" ht="15.5" x14ac:dyDescent="0.35">
      <c r="C2677" s="379">
        <v>42089</v>
      </c>
      <c r="D2677" s="380">
        <v>-0.2256530477171389</v>
      </c>
      <c r="E2677" s="380">
        <v>-3.0053629398912794E-2</v>
      </c>
    </row>
    <row r="2678" spans="3:5" ht="15.5" x14ac:dyDescent="0.35">
      <c r="C2678" s="379">
        <v>42090</v>
      </c>
      <c r="D2678" s="380">
        <v>-0.15003878159581233</v>
      </c>
      <c r="E2678" s="380">
        <v>-4.4250235961441051E-2</v>
      </c>
    </row>
    <row r="2679" spans="3:5" ht="15.5" x14ac:dyDescent="0.35">
      <c r="C2679" s="379">
        <v>42093</v>
      </c>
      <c r="D2679" s="380">
        <v>-6.2591065429833032E-2</v>
      </c>
      <c r="E2679" s="380">
        <v>-5.3734235827058184E-2</v>
      </c>
    </row>
    <row r="2680" spans="3:5" ht="15.5" x14ac:dyDescent="0.35">
      <c r="C2680" s="379">
        <v>42094</v>
      </c>
      <c r="D2680" s="380">
        <v>6.9716575137501596E-2</v>
      </c>
      <c r="E2680" s="380">
        <v>-6.1621370684906127E-2</v>
      </c>
    </row>
    <row r="2681" spans="3:5" ht="15.5" x14ac:dyDescent="0.35">
      <c r="C2681" s="379">
        <v>42095</v>
      </c>
      <c r="D2681" s="380">
        <v>1.2197615886912677E-2</v>
      </c>
      <c r="E2681" s="380">
        <v>-6.538571681871358E-2</v>
      </c>
    </row>
    <row r="2682" spans="3:5" ht="15.5" x14ac:dyDescent="0.35">
      <c r="C2682" s="379">
        <v>42096</v>
      </c>
      <c r="D2682" s="380">
        <v>-0.11255803676795344</v>
      </c>
      <c r="E2682" s="380">
        <v>-6.9551199158608676E-2</v>
      </c>
    </row>
    <row r="2683" spans="3:5" ht="15.5" x14ac:dyDescent="0.35">
      <c r="C2683" s="379">
        <v>42097</v>
      </c>
      <c r="D2683" s="380">
        <v>-0.20162716897378791</v>
      </c>
      <c r="E2683" s="380">
        <v>-7.8998276842724771E-2</v>
      </c>
    </row>
    <row r="2684" spans="3:5" ht="15.5" x14ac:dyDescent="0.35">
      <c r="C2684" s="379">
        <v>42100</v>
      </c>
      <c r="D2684" s="380">
        <v>-0.39146950424923999</v>
      </c>
      <c r="E2684" s="380">
        <v>-9.1235707698684262E-2</v>
      </c>
    </row>
    <row r="2685" spans="3:5" ht="15.5" x14ac:dyDescent="0.35">
      <c r="C2685" s="379">
        <v>42101</v>
      </c>
      <c r="D2685" s="380">
        <v>-0.4733555982266513</v>
      </c>
      <c r="E2685" s="380">
        <v>-0.10391150960107458</v>
      </c>
    </row>
    <row r="2686" spans="3:5" ht="15.5" x14ac:dyDescent="0.35">
      <c r="C2686" s="379">
        <v>42102</v>
      </c>
      <c r="D2686" s="380">
        <v>-0.58055280393413156</v>
      </c>
      <c r="E2686" s="380">
        <v>-0.12180042327723378</v>
      </c>
    </row>
    <row r="2687" spans="3:5" ht="15.5" x14ac:dyDescent="0.35">
      <c r="C2687" s="379">
        <v>42103</v>
      </c>
      <c r="D2687" s="380">
        <v>-0.67806096544740879</v>
      </c>
      <c r="E2687" s="380">
        <v>-0.1444333795698344</v>
      </c>
    </row>
    <row r="2688" spans="3:5" ht="15.5" x14ac:dyDescent="0.35">
      <c r="C2688" s="379">
        <v>42104</v>
      </c>
      <c r="D2688" s="380">
        <v>-0.67677867776722489</v>
      </c>
      <c r="E2688" s="380">
        <v>-0.17161377532601998</v>
      </c>
    </row>
    <row r="2689" spans="3:5" ht="15.5" x14ac:dyDescent="0.35">
      <c r="C2689" s="379">
        <v>42107</v>
      </c>
      <c r="D2689" s="380">
        <v>-0.55860492238740811</v>
      </c>
      <c r="E2689" s="380">
        <v>-0.19413993387717432</v>
      </c>
    </row>
    <row r="2690" spans="3:5" ht="15.5" x14ac:dyDescent="0.35">
      <c r="C2690" s="379">
        <v>42108</v>
      </c>
      <c r="D2690" s="380">
        <v>-0.51373271753158567</v>
      </c>
      <c r="E2690" s="380">
        <v>-0.21087414634942128</v>
      </c>
    </row>
    <row r="2691" spans="3:5" ht="15.5" x14ac:dyDescent="0.35">
      <c r="C2691" s="379">
        <v>42109</v>
      </c>
      <c r="D2691" s="380">
        <v>-0.52660287810058592</v>
      </c>
      <c r="E2691" s="380">
        <v>-0.22873952325434022</v>
      </c>
    </row>
    <row r="2692" spans="3:5" ht="15.5" x14ac:dyDescent="0.35">
      <c r="C2692" s="379">
        <v>42110</v>
      </c>
      <c r="D2692" s="380">
        <v>-0.4764412638063083</v>
      </c>
      <c r="E2692" s="380">
        <v>-0.2434837750312871</v>
      </c>
    </row>
    <row r="2693" spans="3:5" ht="15.5" x14ac:dyDescent="0.35">
      <c r="C2693" s="379">
        <v>42111</v>
      </c>
      <c r="D2693" s="380">
        <v>-0.45675509070853315</v>
      </c>
      <c r="E2693" s="380">
        <v>-0.25450650482960036</v>
      </c>
    </row>
    <row r="2694" spans="3:5" ht="15.5" x14ac:dyDescent="0.35">
      <c r="C2694" s="379">
        <v>42114</v>
      </c>
      <c r="D2694" s="380">
        <v>-0.44025051790734859</v>
      </c>
      <c r="E2694" s="380">
        <v>-0.268280127742555</v>
      </c>
    </row>
    <row r="2695" spans="3:5" ht="15.5" x14ac:dyDescent="0.35">
      <c r="C2695" s="379">
        <v>42115</v>
      </c>
      <c r="D2695" s="380">
        <v>-0.45741208430592306</v>
      </c>
      <c r="E2695" s="380">
        <v>-0.28332689880945039</v>
      </c>
    </row>
    <row r="2696" spans="3:5" ht="15.5" x14ac:dyDescent="0.35">
      <c r="C2696" s="379">
        <v>42116</v>
      </c>
      <c r="D2696" s="380">
        <v>-0.55019781207251162</v>
      </c>
      <c r="E2696" s="380">
        <v>-0.3026723674656745</v>
      </c>
    </row>
    <row r="2697" spans="3:5" ht="15.5" x14ac:dyDescent="0.35">
      <c r="C2697" s="379">
        <v>42117</v>
      </c>
      <c r="D2697" s="380">
        <v>-0.59063618754138525</v>
      </c>
      <c r="E2697" s="380">
        <v>-0.31989732399430604</v>
      </c>
    </row>
    <row r="2698" spans="3:5" ht="15.5" x14ac:dyDescent="0.35">
      <c r="C2698" s="379">
        <v>42118</v>
      </c>
      <c r="D2698" s="380">
        <v>-0.6039758840443985</v>
      </c>
      <c r="E2698" s="380">
        <v>-0.33203030341937989</v>
      </c>
    </row>
    <row r="2699" spans="3:5" ht="15.5" x14ac:dyDescent="0.35">
      <c r="C2699" s="379">
        <v>42121</v>
      </c>
      <c r="D2699" s="380">
        <v>-0.79404953214308049</v>
      </c>
      <c r="E2699" s="380">
        <v>-0.34596941229759565</v>
      </c>
    </row>
    <row r="2700" spans="3:5" ht="15.5" x14ac:dyDescent="0.35">
      <c r="C2700" s="379">
        <v>42122</v>
      </c>
      <c r="D2700" s="380">
        <v>-0.94971977897093351</v>
      </c>
      <c r="E2700" s="380">
        <v>-0.36221337300102291</v>
      </c>
    </row>
    <row r="2701" spans="3:5" ht="15.5" x14ac:dyDescent="0.35">
      <c r="C2701" s="379">
        <v>42123</v>
      </c>
      <c r="D2701" s="380">
        <v>-0.90533710001776468</v>
      </c>
      <c r="E2701" s="380">
        <v>-0.37696197516571517</v>
      </c>
    </row>
    <row r="2702" spans="3:5" ht="15.5" x14ac:dyDescent="0.35">
      <c r="C2702" s="379">
        <v>42124</v>
      </c>
      <c r="D2702" s="380">
        <v>-0.79492439175442542</v>
      </c>
      <c r="E2702" s="380">
        <v>-0.38773631808310832</v>
      </c>
    </row>
    <row r="2703" spans="3:5" ht="15.5" x14ac:dyDescent="0.35">
      <c r="C2703" s="379">
        <v>42125</v>
      </c>
      <c r="D2703" s="380">
        <v>-0.76790465411755959</v>
      </c>
      <c r="E2703" s="380">
        <v>-0.39845449551816947</v>
      </c>
    </row>
    <row r="2704" spans="3:5" ht="15.5" x14ac:dyDescent="0.35">
      <c r="C2704" s="379">
        <v>42128</v>
      </c>
      <c r="D2704" s="380">
        <v>-0.70172134884896231</v>
      </c>
      <c r="E2704" s="380">
        <v>-0.40725412181790921</v>
      </c>
    </row>
    <row r="2705" spans="3:5" ht="15.5" x14ac:dyDescent="0.35">
      <c r="C2705" s="379">
        <v>42129</v>
      </c>
      <c r="D2705" s="380">
        <v>-0.56175777018975215</v>
      </c>
      <c r="E2705" s="380">
        <v>-0.41074998760668696</v>
      </c>
    </row>
    <row r="2706" spans="3:5" ht="15.5" x14ac:dyDescent="0.35">
      <c r="C2706" s="379">
        <v>42130</v>
      </c>
      <c r="D2706" s="380">
        <v>-0.54122494183714542</v>
      </c>
      <c r="E2706" s="380">
        <v>-0.40535608147245772</v>
      </c>
    </row>
    <row r="2707" spans="3:5" ht="15.5" x14ac:dyDescent="0.35">
      <c r="C2707" s="379">
        <v>42131</v>
      </c>
      <c r="D2707" s="380">
        <v>-0.39134646327800804</v>
      </c>
      <c r="E2707" s="380">
        <v>-0.39764762123338726</v>
      </c>
    </row>
    <row r="2708" spans="3:5" ht="15.5" x14ac:dyDescent="0.35">
      <c r="C2708" s="379">
        <v>42132</v>
      </c>
      <c r="D2708" s="380">
        <v>-0.70506839737129212</v>
      </c>
      <c r="E2708" s="380">
        <v>-0.39714531398628805</v>
      </c>
    </row>
    <row r="2709" spans="3:5" ht="15.5" x14ac:dyDescent="0.35">
      <c r="C2709" s="379">
        <v>42135</v>
      </c>
      <c r="D2709" s="380">
        <v>-0.76624146724941022</v>
      </c>
      <c r="E2709" s="380">
        <v>-0.39766885510184968</v>
      </c>
    </row>
    <row r="2710" spans="3:5" ht="15.5" x14ac:dyDescent="0.35">
      <c r="C2710" s="379">
        <v>42136</v>
      </c>
      <c r="D2710" s="380">
        <v>-0.78755970207747428</v>
      </c>
      <c r="E2710" s="380">
        <v>-0.39658639009892355</v>
      </c>
    </row>
    <row r="2711" spans="3:5" ht="15.5" x14ac:dyDescent="0.35">
      <c r="C2711" s="379">
        <v>42137</v>
      </c>
      <c r="D2711" s="380">
        <v>-1.0175811262046415</v>
      </c>
      <c r="E2711" s="380">
        <v>-0.40120539203207639</v>
      </c>
    </row>
    <row r="2712" spans="3:5" ht="15.5" x14ac:dyDescent="0.35">
      <c r="C2712" s="379">
        <v>42138</v>
      </c>
      <c r="D2712" s="380">
        <v>-1.0337333276938825</v>
      </c>
      <c r="E2712" s="380">
        <v>-0.40839542901358838</v>
      </c>
    </row>
    <row r="2713" spans="3:5" ht="15.5" x14ac:dyDescent="0.35">
      <c r="C2713" s="379">
        <v>42139</v>
      </c>
      <c r="D2713" s="380">
        <v>-1.08864114510056</v>
      </c>
      <c r="E2713" s="380">
        <v>-0.41903247692050044</v>
      </c>
    </row>
    <row r="2714" spans="3:5" ht="15.5" x14ac:dyDescent="0.35">
      <c r="C2714" s="379">
        <v>42142</v>
      </c>
      <c r="D2714" s="380">
        <v>-1.0769720429411069</v>
      </c>
      <c r="E2714" s="380">
        <v>-0.43151095754759622</v>
      </c>
    </row>
    <row r="2715" spans="3:5" ht="15.5" x14ac:dyDescent="0.35">
      <c r="C2715" s="379">
        <v>42143</v>
      </c>
      <c r="D2715" s="380">
        <v>-0.87017538158815555</v>
      </c>
      <c r="E2715" s="380">
        <v>-0.45016899548154998</v>
      </c>
    </row>
    <row r="2716" spans="3:5" ht="15.5" x14ac:dyDescent="0.35">
      <c r="C2716" s="379">
        <v>42144</v>
      </c>
      <c r="D2716" s="380">
        <v>-0.83526003086847156</v>
      </c>
      <c r="E2716" s="380">
        <v>-0.4703950321675972</v>
      </c>
    </row>
    <row r="2717" spans="3:5" ht="15.5" x14ac:dyDescent="0.35">
      <c r="C2717" s="379">
        <v>42145</v>
      </c>
      <c r="D2717" s="380">
        <v>-0.99897639917778025</v>
      </c>
      <c r="E2717" s="380">
        <v>-0.49026846454772466</v>
      </c>
    </row>
    <row r="2718" spans="3:5" ht="15.5" x14ac:dyDescent="0.35">
      <c r="C2718" s="379">
        <v>42146</v>
      </c>
      <c r="D2718" s="380">
        <v>-0.95350717819232378</v>
      </c>
      <c r="E2718" s="380">
        <v>-0.51210871967371763</v>
      </c>
    </row>
    <row r="2719" spans="3:5" ht="15.5" x14ac:dyDescent="0.35">
      <c r="C2719" s="379">
        <v>42149</v>
      </c>
      <c r="D2719" s="380">
        <v>-0.91960256736844226</v>
      </c>
      <c r="E2719" s="380">
        <v>-0.53141081728418937</v>
      </c>
    </row>
    <row r="2720" spans="3:5" ht="15.5" x14ac:dyDescent="0.35">
      <c r="C2720" s="379">
        <v>42150</v>
      </c>
      <c r="D2720" s="380">
        <v>-0.53213805335228681</v>
      </c>
      <c r="E2720" s="380">
        <v>-0.54255518671211611</v>
      </c>
    </row>
    <row r="2721" spans="3:5" ht="15.5" x14ac:dyDescent="0.35">
      <c r="C2721" s="379">
        <v>42151</v>
      </c>
      <c r="D2721" s="380">
        <v>-0.53106494416577843</v>
      </c>
      <c r="E2721" s="380">
        <v>-0.55457103933936058</v>
      </c>
    </row>
    <row r="2722" spans="3:5" ht="15.5" x14ac:dyDescent="0.35">
      <c r="C2722" s="379">
        <v>42152</v>
      </c>
      <c r="D2722" s="380">
        <v>-0.5337067008555334</v>
      </c>
      <c r="E2722" s="380">
        <v>-0.56734298978137521</v>
      </c>
    </row>
    <row r="2723" spans="3:5" ht="15.5" x14ac:dyDescent="0.35">
      <c r="C2723" s="379">
        <v>42153</v>
      </c>
      <c r="D2723" s="380">
        <v>-0.61208649261510151</v>
      </c>
      <c r="E2723" s="380">
        <v>-0.5768989222842934</v>
      </c>
    </row>
    <row r="2724" spans="3:5" ht="15.5" x14ac:dyDescent="0.35">
      <c r="C2724" s="379">
        <v>42156</v>
      </c>
      <c r="D2724" s="380">
        <v>-0.52113360673640385</v>
      </c>
      <c r="E2724" s="380">
        <v>-0.58487705603531492</v>
      </c>
    </row>
    <row r="2725" spans="3:5" ht="15.5" x14ac:dyDescent="0.35">
      <c r="C2725" s="379">
        <v>42157</v>
      </c>
      <c r="D2725" s="380">
        <v>-0.63793773857085967</v>
      </c>
      <c r="E2725" s="380">
        <v>-0.59388076287676927</v>
      </c>
    </row>
    <row r="2726" spans="3:5" ht="15.5" x14ac:dyDescent="0.35">
      <c r="C2726" s="379">
        <v>42158</v>
      </c>
      <c r="D2726" s="380">
        <v>-0.63637504861385963</v>
      </c>
      <c r="E2726" s="380">
        <v>-0.60222256298783516</v>
      </c>
    </row>
    <row r="2727" spans="3:5" ht="15.5" x14ac:dyDescent="0.35">
      <c r="C2727" s="379">
        <v>42159</v>
      </c>
      <c r="D2727" s="380">
        <v>-0.48700161971635253</v>
      </c>
      <c r="E2727" s="380">
        <v>-0.60744953442781946</v>
      </c>
    </row>
    <row r="2728" spans="3:5" ht="15.5" x14ac:dyDescent="0.35">
      <c r="C2728" s="379">
        <v>42160</v>
      </c>
      <c r="D2728" s="380">
        <v>-0.51257802594909652</v>
      </c>
      <c r="E2728" s="380">
        <v>-0.61470031931488511</v>
      </c>
    </row>
    <row r="2729" spans="3:5" ht="15.5" x14ac:dyDescent="0.35">
      <c r="C2729" s="379">
        <v>42163</v>
      </c>
      <c r="D2729" s="380">
        <v>-0.4040806510174329</v>
      </c>
      <c r="E2729" s="380">
        <v>-0.62153011102663713</v>
      </c>
    </row>
    <row r="2730" spans="3:5" ht="15.5" x14ac:dyDescent="0.35">
      <c r="C2730" s="379">
        <v>42164</v>
      </c>
      <c r="D2730" s="380">
        <v>-0.46613342147550363</v>
      </c>
      <c r="E2730" s="380">
        <v>-0.63224711095889718</v>
      </c>
    </row>
    <row r="2731" spans="3:5" ht="15.5" x14ac:dyDescent="0.35">
      <c r="C2731" s="379">
        <v>42165</v>
      </c>
      <c r="D2731" s="380">
        <v>-0.54421059641891945</v>
      </c>
      <c r="E2731" s="380">
        <v>-0.64337527520501381</v>
      </c>
    </row>
    <row r="2732" spans="3:5" ht="15.5" x14ac:dyDescent="0.35">
      <c r="C2732" s="379">
        <v>42166</v>
      </c>
      <c r="D2732" s="380">
        <v>-0.55540819004503539</v>
      </c>
      <c r="E2732" s="380">
        <v>-0.65223227827055552</v>
      </c>
    </row>
    <row r="2733" spans="3:5" ht="15.5" x14ac:dyDescent="0.35">
      <c r="C2733" s="379">
        <v>42167</v>
      </c>
      <c r="D2733" s="380">
        <v>-0.50939704894969262</v>
      </c>
      <c r="E2733" s="380">
        <v>-0.65838767587007363</v>
      </c>
    </row>
    <row r="2734" spans="3:5" ht="15.5" x14ac:dyDescent="0.35">
      <c r="C2734" s="379">
        <v>42170</v>
      </c>
      <c r="D2734" s="380">
        <v>-0.35171433805616176</v>
      </c>
      <c r="E2734" s="380">
        <v>-0.65759257254621206</v>
      </c>
    </row>
    <row r="2735" spans="3:5" ht="15.5" x14ac:dyDescent="0.35">
      <c r="C2735" s="379">
        <v>42171</v>
      </c>
      <c r="D2735" s="380">
        <v>-0.3710660456088668</v>
      </c>
      <c r="E2735" s="380">
        <v>-0.65554678149385637</v>
      </c>
    </row>
    <row r="2736" spans="3:5" ht="15.5" x14ac:dyDescent="0.35">
      <c r="C2736" s="379">
        <v>42172</v>
      </c>
      <c r="D2736" s="380">
        <v>-0.52157572314337197</v>
      </c>
      <c r="E2736" s="380">
        <v>-0.65436723987804124</v>
      </c>
    </row>
    <row r="2737" spans="3:5" ht="15.5" x14ac:dyDescent="0.35">
      <c r="C2737" s="379">
        <v>42173</v>
      </c>
      <c r="D2737" s="380">
        <v>-0.65859600997857082</v>
      </c>
      <c r="E2737" s="380">
        <v>-0.65397794076866445</v>
      </c>
    </row>
    <row r="2738" spans="3:5" ht="15.5" x14ac:dyDescent="0.35">
      <c r="C2738" s="379">
        <v>42174</v>
      </c>
      <c r="D2738" s="380">
        <v>-0.60700061958992624</v>
      </c>
      <c r="E2738" s="380">
        <v>-0.65258237960511845</v>
      </c>
    </row>
    <row r="2739" spans="3:5" ht="15.5" x14ac:dyDescent="0.35">
      <c r="C2739" s="379">
        <v>42177</v>
      </c>
      <c r="D2739" s="380">
        <v>-0.85264791259611217</v>
      </c>
      <c r="E2739" s="380">
        <v>-0.65846323940929252</v>
      </c>
    </row>
    <row r="2740" spans="3:5" ht="15.5" x14ac:dyDescent="0.35">
      <c r="C2740" s="379">
        <v>42178</v>
      </c>
      <c r="D2740" s="380">
        <v>-0.88669946418908929</v>
      </c>
      <c r="E2740" s="380">
        <v>-0.66592257434244262</v>
      </c>
    </row>
    <row r="2741" spans="3:5" ht="15.5" x14ac:dyDescent="0.35">
      <c r="C2741" s="379">
        <v>42179</v>
      </c>
      <c r="D2741" s="380">
        <v>-0.88556669674442856</v>
      </c>
      <c r="E2741" s="380">
        <v>-0.67310185071531936</v>
      </c>
    </row>
    <row r="2742" spans="3:5" ht="15.5" x14ac:dyDescent="0.35">
      <c r="C2742" s="379">
        <v>42180</v>
      </c>
      <c r="D2742" s="380">
        <v>-0.8829702290101531</v>
      </c>
      <c r="E2742" s="380">
        <v>-0.68123243001939626</v>
      </c>
    </row>
    <row r="2743" spans="3:5" ht="15.5" x14ac:dyDescent="0.35">
      <c r="C2743" s="379">
        <v>42181</v>
      </c>
      <c r="D2743" s="380">
        <v>-0.89037716979338832</v>
      </c>
      <c r="E2743" s="380">
        <v>-0.68990487160109337</v>
      </c>
    </row>
    <row r="2744" spans="3:5" ht="15.5" x14ac:dyDescent="0.35">
      <c r="C2744" s="379">
        <v>42184</v>
      </c>
      <c r="D2744" s="380">
        <v>-0.34944249454895748</v>
      </c>
      <c r="E2744" s="380">
        <v>-0.68808871113392567</v>
      </c>
    </row>
    <row r="2745" spans="3:5" ht="15.5" x14ac:dyDescent="0.35">
      <c r="C2745" s="379">
        <v>42185</v>
      </c>
      <c r="D2745" s="380">
        <v>-0.31204677373525957</v>
      </c>
      <c r="E2745" s="380">
        <v>-0.68518140492251234</v>
      </c>
    </row>
    <row r="2746" spans="3:5" ht="15.5" x14ac:dyDescent="0.35">
      <c r="C2746" s="379">
        <v>42186</v>
      </c>
      <c r="D2746" s="380">
        <v>-0.5253976523068945</v>
      </c>
      <c r="E2746" s="380">
        <v>-0.68468540172720016</v>
      </c>
    </row>
    <row r="2747" spans="3:5" ht="15.5" x14ac:dyDescent="0.35">
      <c r="C2747" s="379">
        <v>42187</v>
      </c>
      <c r="D2747" s="380">
        <v>-0.48941502442175006</v>
      </c>
      <c r="E2747" s="380">
        <v>-0.68266097846480733</v>
      </c>
    </row>
    <row r="2748" spans="3:5" ht="15.5" x14ac:dyDescent="0.35">
      <c r="C2748" s="379">
        <v>42188</v>
      </c>
      <c r="D2748" s="380">
        <v>-0.42792226596921684</v>
      </c>
      <c r="E2748" s="380">
        <v>-0.67913990610330355</v>
      </c>
    </row>
    <row r="2749" spans="3:5" ht="15.5" x14ac:dyDescent="0.35">
      <c r="C2749" s="379">
        <v>42191</v>
      </c>
      <c r="D2749" s="380">
        <v>-0.17919819280706339</v>
      </c>
      <c r="E2749" s="380">
        <v>-0.66684287931658337</v>
      </c>
    </row>
    <row r="2750" spans="3:5" ht="15.5" x14ac:dyDescent="0.35">
      <c r="C2750" s="379">
        <v>42192</v>
      </c>
      <c r="D2750" s="380">
        <v>4.7490808822208692E-2</v>
      </c>
      <c r="E2750" s="380">
        <v>-0.64689866756072034</v>
      </c>
    </row>
    <row r="2751" spans="3:5" ht="15.5" x14ac:dyDescent="0.35">
      <c r="C2751" s="379">
        <v>42193</v>
      </c>
      <c r="D2751" s="380">
        <v>0.25702508383546085</v>
      </c>
      <c r="E2751" s="380">
        <v>-0.6236514238836558</v>
      </c>
    </row>
    <row r="2752" spans="3:5" ht="15.5" x14ac:dyDescent="0.35">
      <c r="C2752" s="379">
        <v>42194</v>
      </c>
      <c r="D2752" s="380">
        <v>0.10721079613852613</v>
      </c>
      <c r="E2752" s="380">
        <v>-0.60560872012579681</v>
      </c>
    </row>
    <row r="2753" spans="3:5" ht="15.5" x14ac:dyDescent="0.35">
      <c r="C2753" s="379">
        <v>42195</v>
      </c>
      <c r="D2753" s="380">
        <v>-0.41399681932750021</v>
      </c>
      <c r="E2753" s="380">
        <v>-0.59853056342999578</v>
      </c>
    </row>
    <row r="2754" spans="3:5" ht="15.5" x14ac:dyDescent="0.35">
      <c r="C2754" s="379">
        <v>42198</v>
      </c>
      <c r="D2754" s="380">
        <v>-0.61849859335339974</v>
      </c>
      <c r="E2754" s="380">
        <v>-0.59686610832008447</v>
      </c>
    </row>
    <row r="2755" spans="3:5" ht="15.5" x14ac:dyDescent="0.35">
      <c r="C2755" s="379">
        <v>42199</v>
      </c>
      <c r="D2755" s="380">
        <v>-0.74209540757322678</v>
      </c>
      <c r="E2755" s="380">
        <v>-0.60047286106775399</v>
      </c>
    </row>
    <row r="2756" spans="3:5" ht="15.5" x14ac:dyDescent="0.35">
      <c r="C2756" s="379">
        <v>42200</v>
      </c>
      <c r="D2756" s="380">
        <v>-0.79769008325743385</v>
      </c>
      <c r="E2756" s="380">
        <v>-0.60560216389615962</v>
      </c>
    </row>
    <row r="2757" spans="3:5" ht="15.5" x14ac:dyDescent="0.35">
      <c r="C2757" s="379">
        <v>42201</v>
      </c>
      <c r="D2757" s="380">
        <v>-0.87563774218244328</v>
      </c>
      <c r="E2757" s="380">
        <v>-0.61528798947424834</v>
      </c>
    </row>
    <row r="2758" spans="3:5" ht="15.5" x14ac:dyDescent="0.35">
      <c r="C2758" s="379">
        <v>42202</v>
      </c>
      <c r="D2758" s="380">
        <v>-1.0661684329395413</v>
      </c>
      <c r="E2758" s="380">
        <v>-0.62250999018561337</v>
      </c>
    </row>
    <row r="2759" spans="3:5" ht="15.5" x14ac:dyDescent="0.35">
      <c r="C2759" s="379">
        <v>42205</v>
      </c>
      <c r="D2759" s="380">
        <v>-0.91642985205075012</v>
      </c>
      <c r="E2759" s="380">
        <v>-0.62551375788164021</v>
      </c>
    </row>
    <row r="2760" spans="3:5" ht="15.5" x14ac:dyDescent="0.35">
      <c r="C2760" s="379">
        <v>42206</v>
      </c>
      <c r="D2760" s="380">
        <v>-0.97607969563877206</v>
      </c>
      <c r="E2760" s="380">
        <v>-0.62928415775286606</v>
      </c>
    </row>
    <row r="2761" spans="3:5" ht="15.5" x14ac:dyDescent="0.35">
      <c r="C2761" s="379">
        <v>42207</v>
      </c>
      <c r="D2761" s="380">
        <v>-0.83909308807389693</v>
      </c>
      <c r="E2761" s="380">
        <v>-0.62571439699025122</v>
      </c>
    </row>
    <row r="2762" spans="3:5" ht="15.5" x14ac:dyDescent="0.35">
      <c r="C2762" s="379">
        <v>42208</v>
      </c>
      <c r="D2762" s="380">
        <v>-0.71771003427533098</v>
      </c>
      <c r="E2762" s="380">
        <v>-0.61939393112188024</v>
      </c>
    </row>
    <row r="2763" spans="3:5" ht="15.5" x14ac:dyDescent="0.35">
      <c r="C2763" s="379">
        <v>42209</v>
      </c>
      <c r="D2763" s="380">
        <v>-0.47178824961990895</v>
      </c>
      <c r="E2763" s="380">
        <v>-0.60705687321226709</v>
      </c>
    </row>
    <row r="2764" spans="3:5" ht="15.5" x14ac:dyDescent="0.35">
      <c r="C2764" s="379">
        <v>42212</v>
      </c>
      <c r="D2764" s="380">
        <v>-0.29971823448583351</v>
      </c>
      <c r="E2764" s="380">
        <v>-0.59151179704316159</v>
      </c>
    </row>
    <row r="2765" spans="3:5" ht="15.5" x14ac:dyDescent="0.35">
      <c r="C2765" s="379">
        <v>42213</v>
      </c>
      <c r="D2765" s="380">
        <v>-0.44670429865238492</v>
      </c>
      <c r="E2765" s="380">
        <v>-0.58304237538444625</v>
      </c>
    </row>
    <row r="2766" spans="3:5" ht="15.5" x14ac:dyDescent="0.35">
      <c r="C2766" s="379">
        <v>42214</v>
      </c>
      <c r="D2766" s="380">
        <v>-0.66013672186399863</v>
      </c>
      <c r="E2766" s="380">
        <v>-0.57953990920435683</v>
      </c>
    </row>
    <row r="2767" spans="3:5" ht="15.5" x14ac:dyDescent="0.35">
      <c r="C2767" s="379">
        <v>42215</v>
      </c>
      <c r="D2767" s="380">
        <v>-0.54043869863701344</v>
      </c>
      <c r="E2767" s="380">
        <v>-0.57036915519354148</v>
      </c>
    </row>
    <row r="2768" spans="3:5" ht="15.5" x14ac:dyDescent="0.35">
      <c r="C2768" s="379">
        <v>42216</v>
      </c>
      <c r="D2768" s="380">
        <v>-0.54796105608872547</v>
      </c>
      <c r="E2768" s="380">
        <v>-0.56225823275146947</v>
      </c>
    </row>
    <row r="2769" spans="3:5" ht="15.5" x14ac:dyDescent="0.35">
      <c r="C2769" s="379">
        <v>42219</v>
      </c>
      <c r="D2769" s="380">
        <v>-0.46740839001797696</v>
      </c>
      <c r="E2769" s="380">
        <v>-0.55321434920446033</v>
      </c>
    </row>
    <row r="2770" spans="3:5" ht="15.5" x14ac:dyDescent="0.35">
      <c r="C2770" s="379">
        <v>42220</v>
      </c>
      <c r="D2770" s="380">
        <v>-0.50365090461610107</v>
      </c>
      <c r="E2770" s="380">
        <v>-0.55264460622973655</v>
      </c>
    </row>
    <row r="2771" spans="3:5" ht="15.5" x14ac:dyDescent="0.35">
      <c r="C2771" s="379">
        <v>42221</v>
      </c>
      <c r="D2771" s="380">
        <v>-0.44220042035388774</v>
      </c>
      <c r="E2771" s="380">
        <v>-0.55086731575349879</v>
      </c>
    </row>
    <row r="2772" spans="3:5" ht="15.5" x14ac:dyDescent="0.35">
      <c r="C2772" s="379">
        <v>42222</v>
      </c>
      <c r="D2772" s="380">
        <v>-0.33374118750419396</v>
      </c>
      <c r="E2772" s="380">
        <v>-0.54686800548647208</v>
      </c>
    </row>
    <row r="2773" spans="3:5" ht="15.5" x14ac:dyDescent="0.35">
      <c r="C2773" s="379">
        <v>42223</v>
      </c>
      <c r="D2773" s="380">
        <v>-0.42520853934955904</v>
      </c>
      <c r="E2773" s="380">
        <v>-0.54313044642116115</v>
      </c>
    </row>
    <row r="2774" spans="3:5" ht="15.5" x14ac:dyDescent="0.35">
      <c r="C2774" s="379">
        <v>42226</v>
      </c>
      <c r="D2774" s="380">
        <v>-0.53370634737476319</v>
      </c>
      <c r="E2774" s="380">
        <v>-0.54338190123392838</v>
      </c>
    </row>
    <row r="2775" spans="3:5" ht="15.5" x14ac:dyDescent="0.35">
      <c r="C2775" s="379">
        <v>42227</v>
      </c>
      <c r="D2775" s="380">
        <v>-0.34229026329451118</v>
      </c>
      <c r="E2775" s="380">
        <v>-0.53746895172840137</v>
      </c>
    </row>
    <row r="2776" spans="3:5" ht="15.5" x14ac:dyDescent="0.35">
      <c r="C2776" s="379">
        <v>42228</v>
      </c>
      <c r="D2776" s="380">
        <v>-0.19113442661644067</v>
      </c>
      <c r="E2776" s="380">
        <v>-0.52856413928845303</v>
      </c>
    </row>
    <row r="2777" spans="3:5" ht="15.5" x14ac:dyDescent="0.35">
      <c r="C2777" s="379">
        <v>42229</v>
      </c>
      <c r="D2777" s="380">
        <v>-0.35680988204796327</v>
      </c>
      <c r="E2777" s="380">
        <v>-0.52596030453508513</v>
      </c>
    </row>
    <row r="2778" spans="3:5" ht="15.5" x14ac:dyDescent="0.35">
      <c r="C2778" s="379">
        <v>42230</v>
      </c>
      <c r="D2778" s="380">
        <v>-0.45878356772416917</v>
      </c>
      <c r="E2778" s="380">
        <v>-0.52488441537058661</v>
      </c>
    </row>
    <row r="2779" spans="3:5" ht="15.5" x14ac:dyDescent="0.35">
      <c r="C2779" s="379">
        <v>42233</v>
      </c>
      <c r="D2779" s="380">
        <v>-0.40316638643899255</v>
      </c>
      <c r="E2779" s="380">
        <v>-0.52486613007901783</v>
      </c>
    </row>
    <row r="2780" spans="3:5" ht="15.5" x14ac:dyDescent="0.35">
      <c r="C2780" s="379">
        <v>42234</v>
      </c>
      <c r="D2780" s="380">
        <v>-0.37866306040907405</v>
      </c>
      <c r="E2780" s="380">
        <v>-0.52311672285768929</v>
      </c>
    </row>
    <row r="2781" spans="3:5" ht="15.5" x14ac:dyDescent="0.35">
      <c r="C2781" s="379">
        <v>42235</v>
      </c>
      <c r="D2781" s="380">
        <v>-0.1975567819788342</v>
      </c>
      <c r="E2781" s="380">
        <v>-0.5161836465688876</v>
      </c>
    </row>
    <row r="2782" spans="3:5" ht="15.5" x14ac:dyDescent="0.35">
      <c r="C2782" s="379">
        <v>42236</v>
      </c>
      <c r="D2782" s="380">
        <v>8.9554447266280646E-2</v>
      </c>
      <c r="E2782" s="380">
        <v>-0.5032843938226611</v>
      </c>
    </row>
    <row r="2783" spans="3:5" ht="15.5" x14ac:dyDescent="0.35">
      <c r="C2783" s="379">
        <v>42237</v>
      </c>
      <c r="D2783" s="380">
        <v>0.60364424912387593</v>
      </c>
      <c r="E2783" s="380">
        <v>-0.48102356786118977</v>
      </c>
    </row>
    <row r="2784" spans="3:5" ht="15.5" x14ac:dyDescent="0.35">
      <c r="C2784" s="379">
        <v>42240</v>
      </c>
      <c r="D2784" s="380">
        <v>1.8809512111320661</v>
      </c>
      <c r="E2784" s="380">
        <v>-0.4363702568774252</v>
      </c>
    </row>
    <row r="2785" spans="3:5" ht="15.5" x14ac:dyDescent="0.35">
      <c r="C2785" s="379">
        <v>42241</v>
      </c>
      <c r="D2785" s="380">
        <v>1.3698487892870308</v>
      </c>
      <c r="E2785" s="380">
        <v>-0.40155196017950734</v>
      </c>
    </row>
    <row r="2786" spans="3:5" ht="15.5" x14ac:dyDescent="0.35">
      <c r="C2786" s="379">
        <v>42242</v>
      </c>
      <c r="D2786" s="380">
        <v>1.2995824642904701</v>
      </c>
      <c r="E2786" s="380">
        <v>-0.3651287964308304</v>
      </c>
    </row>
    <row r="2787" spans="3:5" ht="15.5" x14ac:dyDescent="0.35">
      <c r="C2787" s="379">
        <v>42243</v>
      </c>
      <c r="D2787" s="380">
        <v>0.9703081334760093</v>
      </c>
      <c r="E2787" s="380">
        <v>-0.33255071356173888</v>
      </c>
    </row>
    <row r="2788" spans="3:5" ht="15.5" x14ac:dyDescent="0.35">
      <c r="C2788" s="379">
        <v>42244</v>
      </c>
      <c r="D2788" s="380">
        <v>0.87907349985119343</v>
      </c>
      <c r="E2788" s="380">
        <v>-0.30282923117291649</v>
      </c>
    </row>
    <row r="2789" spans="3:5" ht="15.5" x14ac:dyDescent="0.35">
      <c r="C2789" s="379">
        <v>42247</v>
      </c>
      <c r="D2789" s="380">
        <v>1.1201109341076751</v>
      </c>
      <c r="E2789" s="380">
        <v>-0.26337405423884075</v>
      </c>
    </row>
    <row r="2790" spans="3:5" ht="15.5" x14ac:dyDescent="0.35">
      <c r="C2790" s="379">
        <v>42248</v>
      </c>
      <c r="D2790" s="380">
        <v>1.4849194837062591</v>
      </c>
      <c r="E2790" s="380">
        <v>-0.21594167528093372</v>
      </c>
    </row>
    <row r="2791" spans="3:5" ht="15.5" x14ac:dyDescent="0.35">
      <c r="C2791" s="379">
        <v>42249</v>
      </c>
      <c r="D2791" s="380">
        <v>1.2806088341225075</v>
      </c>
      <c r="E2791" s="380">
        <v>-0.17261816466359503</v>
      </c>
    </row>
    <row r="2792" spans="3:5" ht="15.5" x14ac:dyDescent="0.35">
      <c r="C2792" s="379">
        <v>42250</v>
      </c>
      <c r="D2792" s="380">
        <v>1.1697573013613556</v>
      </c>
      <c r="E2792" s="380">
        <v>-0.13156361405616479</v>
      </c>
    </row>
    <row r="2793" spans="3:5" ht="15.5" x14ac:dyDescent="0.35">
      <c r="C2793" s="379">
        <v>42251</v>
      </c>
      <c r="D2793" s="380">
        <v>1.4136658959868149</v>
      </c>
      <c r="E2793" s="380">
        <v>-8.5482752740560664E-2</v>
      </c>
    </row>
    <row r="2794" spans="3:5" ht="15.5" x14ac:dyDescent="0.35">
      <c r="C2794" s="379">
        <v>42254</v>
      </c>
      <c r="D2794" s="380">
        <v>1.4566449438188078</v>
      </c>
      <c r="E2794" s="380">
        <v>-4.9361003973205468E-2</v>
      </c>
    </row>
    <row r="2795" spans="3:5" ht="15.5" x14ac:dyDescent="0.35">
      <c r="C2795" s="379">
        <v>42255</v>
      </c>
      <c r="D2795" s="380">
        <v>1.2274255712865583</v>
      </c>
      <c r="E2795" s="380">
        <v>-1.8571557072769078E-2</v>
      </c>
    </row>
    <row r="2796" spans="3:5" ht="15.5" x14ac:dyDescent="0.35">
      <c r="C2796" s="379">
        <v>42256</v>
      </c>
      <c r="D2796" s="380">
        <v>1.1160110380708237</v>
      </c>
      <c r="E2796" s="380">
        <v>1.425661673478543E-2</v>
      </c>
    </row>
    <row r="2797" spans="3:5" ht="15.5" x14ac:dyDescent="0.35">
      <c r="C2797" s="379">
        <v>42257</v>
      </c>
      <c r="D2797" s="380">
        <v>1.160005808203572</v>
      </c>
      <c r="E2797" s="380">
        <v>4.7245033387291781E-2</v>
      </c>
    </row>
    <row r="2798" spans="3:5" ht="15.5" x14ac:dyDescent="0.35">
      <c r="C2798" s="379">
        <v>42258</v>
      </c>
      <c r="D2798" s="380">
        <v>1.0964514982214362</v>
      </c>
      <c r="E2798" s="380">
        <v>7.7732508671104802E-2</v>
      </c>
    </row>
    <row r="2799" spans="3:5" ht="15.5" x14ac:dyDescent="0.35">
      <c r="C2799" s="379">
        <v>42261</v>
      </c>
      <c r="D2799" s="380">
        <v>1.1379213024901664</v>
      </c>
      <c r="E2799" s="380">
        <v>0.10407489857704942</v>
      </c>
    </row>
    <row r="2800" spans="3:5" ht="15.5" x14ac:dyDescent="0.35">
      <c r="C2800" s="379">
        <v>42262</v>
      </c>
      <c r="D2800" s="380">
        <v>0.89100714460996855</v>
      </c>
      <c r="E2800" s="380">
        <v>0.12094522529280458</v>
      </c>
    </row>
    <row r="2801" spans="3:5" ht="15.5" x14ac:dyDescent="0.35">
      <c r="C2801" s="379">
        <v>42263</v>
      </c>
      <c r="D2801" s="380">
        <v>0.74822679766884581</v>
      </c>
      <c r="E2801" s="380">
        <v>0.13076925956947225</v>
      </c>
    </row>
    <row r="2802" spans="3:5" ht="15.5" x14ac:dyDescent="0.35">
      <c r="C2802" s="379">
        <v>42264</v>
      </c>
      <c r="D2802" s="380">
        <v>0.66153747870794311</v>
      </c>
      <c r="E2802" s="380">
        <v>0.14185579322086064</v>
      </c>
    </row>
    <row r="2803" spans="3:5" ht="15.5" x14ac:dyDescent="0.35">
      <c r="C2803" s="379">
        <v>42265</v>
      </c>
      <c r="D2803" s="380">
        <v>0.66485084249156423</v>
      </c>
      <c r="E2803" s="380">
        <v>0.16343274645724193</v>
      </c>
    </row>
    <row r="2804" spans="3:5" ht="15.5" x14ac:dyDescent="0.35">
      <c r="C2804" s="379">
        <v>42268</v>
      </c>
      <c r="D2804" s="380">
        <v>0.60073395487883785</v>
      </c>
      <c r="E2804" s="380">
        <v>0.18781739742188669</v>
      </c>
    </row>
    <row r="2805" spans="3:5" ht="15.5" x14ac:dyDescent="0.35">
      <c r="C2805" s="379">
        <v>42269</v>
      </c>
      <c r="D2805" s="380">
        <v>0.93211893474466834</v>
      </c>
      <c r="E2805" s="380">
        <v>0.22130168426824462</v>
      </c>
    </row>
    <row r="2806" spans="3:5" ht="15.5" x14ac:dyDescent="0.35">
      <c r="C2806" s="379">
        <v>42270</v>
      </c>
      <c r="D2806" s="380">
        <v>1.0067998649329379</v>
      </c>
      <c r="E2806" s="380">
        <v>0.25739148323205202</v>
      </c>
    </row>
    <row r="2807" spans="3:5" ht="15.5" x14ac:dyDescent="0.35">
      <c r="C2807" s="379">
        <v>42271</v>
      </c>
      <c r="D2807" s="380">
        <v>1.3173307735060704</v>
      </c>
      <c r="E2807" s="380">
        <v>0.30125085354582232</v>
      </c>
    </row>
    <row r="2808" spans="3:5" ht="15.5" x14ac:dyDescent="0.35">
      <c r="C2808" s="379">
        <v>42272</v>
      </c>
      <c r="D2808" s="380">
        <v>1.218744476802988</v>
      </c>
      <c r="E2808" s="380">
        <v>0.34694911174067294</v>
      </c>
    </row>
    <row r="2809" spans="3:5" ht="15.5" x14ac:dyDescent="0.35">
      <c r="C2809" s="379">
        <v>42275</v>
      </c>
      <c r="D2809" s="380">
        <v>1.4248100227359271</v>
      </c>
      <c r="E2809" s="380">
        <v>0.39377390923640637</v>
      </c>
    </row>
    <row r="2810" spans="3:5" ht="15.5" x14ac:dyDescent="0.35">
      <c r="C2810" s="379">
        <v>42276</v>
      </c>
      <c r="D2810" s="380">
        <v>1.5059850806452648</v>
      </c>
      <c r="E2810" s="380">
        <v>0.44341520476208712</v>
      </c>
    </row>
    <row r="2811" spans="3:5" ht="15.5" x14ac:dyDescent="0.35">
      <c r="C2811" s="379">
        <v>42277</v>
      </c>
      <c r="D2811" s="380">
        <v>1.2689790440272075</v>
      </c>
      <c r="E2811" s="380">
        <v>0.48557664740410922</v>
      </c>
    </row>
    <row r="2812" spans="3:5" ht="15.5" x14ac:dyDescent="0.35">
      <c r="C2812" s="379">
        <v>42278</v>
      </c>
      <c r="D2812" s="380">
        <v>1.1180230549454722</v>
      </c>
      <c r="E2812" s="380">
        <v>0.52229130918852529</v>
      </c>
    </row>
    <row r="2813" spans="3:5" ht="15.5" x14ac:dyDescent="0.35">
      <c r="C2813" s="379">
        <v>42279</v>
      </c>
      <c r="D2813" s="380">
        <v>0.87458608804304006</v>
      </c>
      <c r="E2813" s="380">
        <v>0.54921879594178424</v>
      </c>
    </row>
    <row r="2814" spans="3:5" ht="15.5" x14ac:dyDescent="0.35">
      <c r="C2814" s="379">
        <v>42282</v>
      </c>
      <c r="D2814" s="380">
        <v>0.66137805269490868</v>
      </c>
      <c r="E2814" s="380">
        <v>0.56844072168539905</v>
      </c>
    </row>
    <row r="2815" spans="3:5" ht="15.5" x14ac:dyDescent="0.35">
      <c r="C2815" s="379">
        <v>42283</v>
      </c>
      <c r="D2815" s="380">
        <v>0.59472597296636487</v>
      </c>
      <c r="E2815" s="380">
        <v>0.58926932711777402</v>
      </c>
    </row>
    <row r="2816" spans="3:5" ht="15.5" x14ac:dyDescent="0.35">
      <c r="C2816" s="379">
        <v>42284</v>
      </c>
      <c r="D2816" s="380">
        <v>0.40236932769953393</v>
      </c>
      <c r="E2816" s="380">
        <v>0.61051944810904468</v>
      </c>
    </row>
    <row r="2817" spans="3:5" ht="15.5" x14ac:dyDescent="0.35">
      <c r="C2817" s="379">
        <v>42285</v>
      </c>
      <c r="D2817" s="380">
        <v>0.31389450943464881</v>
      </c>
      <c r="E2817" s="380">
        <v>0.62760611227047791</v>
      </c>
    </row>
    <row r="2818" spans="3:5" ht="15.5" x14ac:dyDescent="0.35">
      <c r="C2818" s="379">
        <v>42286</v>
      </c>
      <c r="D2818" s="380">
        <v>0.18992945134427702</v>
      </c>
      <c r="E2818" s="380">
        <v>0.64236392241913809</v>
      </c>
    </row>
    <row r="2819" spans="3:5" ht="15.5" x14ac:dyDescent="0.35">
      <c r="C2819" s="379">
        <v>42289</v>
      </c>
      <c r="D2819" s="380">
        <v>0.12365147705883527</v>
      </c>
      <c r="E2819" s="380">
        <v>0.65418511976067417</v>
      </c>
    </row>
    <row r="2820" spans="3:5" ht="15.5" x14ac:dyDescent="0.35">
      <c r="C2820" s="379">
        <v>42290</v>
      </c>
      <c r="D2820" s="380">
        <v>0.25183908057459581</v>
      </c>
      <c r="E2820" s="380">
        <v>0.66929491946448805</v>
      </c>
    </row>
    <row r="2821" spans="3:5" ht="15.5" x14ac:dyDescent="0.35">
      <c r="C2821" s="379">
        <v>42291</v>
      </c>
      <c r="D2821" s="380">
        <v>0.32831395199203373</v>
      </c>
      <c r="E2821" s="380">
        <v>0.68470520691140668</v>
      </c>
    </row>
    <row r="2822" spans="3:5" ht="15.5" x14ac:dyDescent="0.35">
      <c r="C2822" s="379">
        <v>42292</v>
      </c>
      <c r="D2822" s="380">
        <v>0.23193546001288995</v>
      </c>
      <c r="E2822" s="380">
        <v>0.69601873986174834</v>
      </c>
    </row>
    <row r="2823" spans="3:5" ht="15.5" x14ac:dyDescent="0.35">
      <c r="C2823" s="379">
        <v>42293</v>
      </c>
      <c r="D2823" s="380">
        <v>9.0859211993605984E-2</v>
      </c>
      <c r="E2823" s="380">
        <v>0.70634009488861149</v>
      </c>
    </row>
    <row r="2824" spans="3:5" ht="15.5" x14ac:dyDescent="0.35">
      <c r="C2824" s="379">
        <v>42296</v>
      </c>
      <c r="D2824" s="380">
        <v>7.9811798592251668E-2</v>
      </c>
      <c r="E2824" s="380">
        <v>0.71861045780795196</v>
      </c>
    </row>
    <row r="2825" spans="3:5" ht="15.5" x14ac:dyDescent="0.35">
      <c r="C2825" s="379">
        <v>42297</v>
      </c>
      <c r="D2825" s="380">
        <v>6.6531294532218316E-2</v>
      </c>
      <c r="E2825" s="380">
        <v>0.72678688896448662</v>
      </c>
    </row>
    <row r="2826" spans="3:5" ht="15.5" x14ac:dyDescent="0.35">
      <c r="C2826" s="379">
        <v>42298</v>
      </c>
      <c r="D2826" s="380">
        <v>9.6537580611472856E-2</v>
      </c>
      <c r="E2826" s="380">
        <v>0.73254032910904487</v>
      </c>
    </row>
    <row r="2827" spans="3:5" ht="15.5" x14ac:dyDescent="0.35">
      <c r="C2827" s="379">
        <v>42299</v>
      </c>
      <c r="D2827" s="380">
        <v>8.2173133390919112E-2</v>
      </c>
      <c r="E2827" s="380">
        <v>0.74131998941782262</v>
      </c>
    </row>
    <row r="2828" spans="3:5" ht="15.5" x14ac:dyDescent="0.35">
      <c r="C2828" s="379">
        <v>42300</v>
      </c>
      <c r="D2828" s="380">
        <v>0.14904388237120419</v>
      </c>
      <c r="E2828" s="380">
        <v>0.75347653841972995</v>
      </c>
    </row>
    <row r="2829" spans="3:5" ht="15.5" x14ac:dyDescent="0.35">
      <c r="C2829" s="379">
        <v>42303</v>
      </c>
      <c r="D2829" s="380">
        <v>9.7357783010044052E-2</v>
      </c>
      <c r="E2829" s="380">
        <v>0.76348702180871075</v>
      </c>
    </row>
    <row r="2830" spans="3:5" ht="15.5" x14ac:dyDescent="0.35">
      <c r="C2830" s="379">
        <v>42304</v>
      </c>
      <c r="D2830" s="380">
        <v>9.0864671860376667E-2</v>
      </c>
      <c r="E2830" s="380">
        <v>0.77287757645409971</v>
      </c>
    </row>
    <row r="2831" spans="3:5" ht="15.5" x14ac:dyDescent="0.35">
      <c r="C2831" s="379">
        <v>42305</v>
      </c>
      <c r="D2831" s="380">
        <v>8.2110221914549891E-2</v>
      </c>
      <c r="E2831" s="380">
        <v>0.77847091653196732</v>
      </c>
    </row>
    <row r="2832" spans="3:5" ht="15.5" x14ac:dyDescent="0.35">
      <c r="C2832" s="379">
        <v>42306</v>
      </c>
      <c r="D2832" s="380">
        <v>0.1200074887434337</v>
      </c>
      <c r="E2832" s="380">
        <v>0.77907997736151036</v>
      </c>
    </row>
    <row r="2833" spans="3:5" ht="15.5" x14ac:dyDescent="0.35">
      <c r="C2833" s="379">
        <v>42307</v>
      </c>
      <c r="D2833" s="380">
        <v>-6.712097644235776E-3</v>
      </c>
      <c r="E2833" s="380">
        <v>0.76687285042614817</v>
      </c>
    </row>
    <row r="2834" spans="3:5" ht="15.5" x14ac:dyDescent="0.35">
      <c r="C2834" s="379">
        <v>42310</v>
      </c>
      <c r="D2834" s="380">
        <v>-0.10352119198471711</v>
      </c>
      <c r="E2834" s="380">
        <v>0.7271834023638124</v>
      </c>
    </row>
    <row r="2835" spans="3:5" ht="15.5" x14ac:dyDescent="0.35">
      <c r="C2835" s="379">
        <v>42311</v>
      </c>
      <c r="D2835" s="380">
        <v>-0.12522804684966252</v>
      </c>
      <c r="E2835" s="380">
        <v>0.69728186564107841</v>
      </c>
    </row>
    <row r="2836" spans="3:5" ht="15.5" x14ac:dyDescent="0.35">
      <c r="C2836" s="379">
        <v>42312</v>
      </c>
      <c r="D2836" s="380">
        <v>-3.8471769021717617E-3</v>
      </c>
      <c r="E2836" s="380">
        <v>0.67121327281722587</v>
      </c>
    </row>
    <row r="2837" spans="3:5" ht="15.5" x14ac:dyDescent="0.35">
      <c r="C2837" s="379">
        <v>42313</v>
      </c>
      <c r="D2837" s="380">
        <v>-9.3992410558620121E-3</v>
      </c>
      <c r="E2837" s="380">
        <v>0.65161912532658828</v>
      </c>
    </row>
    <row r="2838" spans="3:5" ht="15.5" x14ac:dyDescent="0.35">
      <c r="C2838" s="379">
        <v>42314</v>
      </c>
      <c r="D2838" s="380">
        <v>-0.10146151416872441</v>
      </c>
      <c r="E2838" s="380">
        <v>0.63200842504618981</v>
      </c>
    </row>
    <row r="2839" spans="3:5" ht="15.5" x14ac:dyDescent="0.35">
      <c r="C2839" s="379">
        <v>42317</v>
      </c>
      <c r="D2839" s="380">
        <v>1.9161875349129887E-3</v>
      </c>
      <c r="E2839" s="380">
        <v>0.60964453011473463</v>
      </c>
    </row>
    <row r="2840" spans="3:5" ht="15.5" x14ac:dyDescent="0.35">
      <c r="C2840" s="379">
        <v>42318</v>
      </c>
      <c r="D2840" s="380">
        <v>-4.5002220448518648E-2</v>
      </c>
      <c r="E2840" s="380">
        <v>0.57904609603163903</v>
      </c>
    </row>
    <row r="2841" spans="3:5" ht="15.5" x14ac:dyDescent="0.35">
      <c r="C2841" s="379">
        <v>42319</v>
      </c>
      <c r="D2841" s="380">
        <v>-9.5129827104384612E-3</v>
      </c>
      <c r="E2841" s="380">
        <v>0.55324365969498002</v>
      </c>
    </row>
    <row r="2842" spans="3:5" ht="15.5" x14ac:dyDescent="0.35">
      <c r="C2842" s="379">
        <v>42320</v>
      </c>
      <c r="D2842" s="380">
        <v>0.16015452626246035</v>
      </c>
      <c r="E2842" s="380">
        <v>0.53305160419300213</v>
      </c>
    </row>
    <row r="2843" spans="3:5" ht="15.5" x14ac:dyDescent="0.35">
      <c r="C2843" s="379">
        <v>42321</v>
      </c>
      <c r="D2843" s="380">
        <v>0.19746280512124859</v>
      </c>
      <c r="E2843" s="380">
        <v>0.50872754237569073</v>
      </c>
    </row>
    <row r="2844" spans="3:5" ht="15.5" x14ac:dyDescent="0.35">
      <c r="C2844" s="379">
        <v>42324</v>
      </c>
      <c r="D2844" s="380">
        <v>0.18637782350263149</v>
      </c>
      <c r="E2844" s="380">
        <v>0.48332219996936732</v>
      </c>
    </row>
    <row r="2845" spans="3:5" ht="15.5" x14ac:dyDescent="0.35">
      <c r="C2845" s="379">
        <v>42325</v>
      </c>
      <c r="D2845" s="380">
        <v>0.25462632182423245</v>
      </c>
      <c r="E2845" s="380">
        <v>0.46386621498012076</v>
      </c>
    </row>
    <row r="2846" spans="3:5" ht="15.5" x14ac:dyDescent="0.35">
      <c r="C2846" s="379">
        <v>42326</v>
      </c>
      <c r="D2846" s="380">
        <v>0.12356048115547402</v>
      </c>
      <c r="E2846" s="380">
        <v>0.44401720384181376</v>
      </c>
    </row>
    <row r="2847" spans="3:5" ht="15.5" x14ac:dyDescent="0.35">
      <c r="C2847" s="379">
        <v>42327</v>
      </c>
      <c r="D2847" s="380">
        <v>7.945912545240108E-2</v>
      </c>
      <c r="E2847" s="380">
        <v>0.42240627018679033</v>
      </c>
    </row>
    <row r="2848" spans="3:5" ht="15.5" x14ac:dyDescent="0.35">
      <c r="C2848" s="379">
        <v>42328</v>
      </c>
      <c r="D2848" s="380">
        <v>-5.8653785300878114E-2</v>
      </c>
      <c r="E2848" s="380">
        <v>0.39930416451634426</v>
      </c>
    </row>
    <row r="2849" spans="3:5" ht="15.5" x14ac:dyDescent="0.35">
      <c r="C2849" s="379">
        <v>42331</v>
      </c>
      <c r="D2849" s="380">
        <v>-8.9590672404297467E-3</v>
      </c>
      <c r="E2849" s="380">
        <v>0.37636655712173228</v>
      </c>
    </row>
    <row r="2850" spans="3:5" ht="15.5" x14ac:dyDescent="0.35">
      <c r="C2850" s="379">
        <v>42332</v>
      </c>
      <c r="D2850" s="380">
        <v>3.0840684841215937E-2</v>
      </c>
      <c r="E2850" s="380">
        <v>0.3591632279263573</v>
      </c>
    </row>
    <row r="2851" spans="3:5" ht="15.5" x14ac:dyDescent="0.35">
      <c r="C2851" s="379">
        <v>42333</v>
      </c>
      <c r="D2851" s="380">
        <v>5.361654731150306E-2</v>
      </c>
      <c r="E2851" s="380">
        <v>0.34527102291921041</v>
      </c>
    </row>
    <row r="2852" spans="3:5" ht="15.5" x14ac:dyDescent="0.35">
      <c r="C2852" s="379">
        <v>42334</v>
      </c>
      <c r="D2852" s="380">
        <v>1.9802783728932349E-2</v>
      </c>
      <c r="E2852" s="380">
        <v>0.33243632901963044</v>
      </c>
    </row>
    <row r="2853" spans="3:5" ht="15.5" x14ac:dyDescent="0.35">
      <c r="C2853" s="379">
        <v>42335</v>
      </c>
      <c r="D2853" s="380">
        <v>0.11063552444821101</v>
      </c>
      <c r="E2853" s="380">
        <v>0.32135202265876328</v>
      </c>
    </row>
    <row r="2854" spans="3:5" ht="15.5" x14ac:dyDescent="0.35">
      <c r="C2854" s="379">
        <v>42338</v>
      </c>
      <c r="D2854" s="380">
        <v>0.15138317534755893</v>
      </c>
      <c r="E2854" s="380">
        <v>0.3123650070681378</v>
      </c>
    </row>
    <row r="2855" spans="3:5" ht="15.5" x14ac:dyDescent="0.35">
      <c r="C2855" s="379">
        <v>42339</v>
      </c>
      <c r="D2855" s="380">
        <v>0.10651295820890727</v>
      </c>
      <c r="E2855" s="380">
        <v>0.29585288753742256</v>
      </c>
    </row>
    <row r="2856" spans="3:5" ht="15.5" x14ac:dyDescent="0.35">
      <c r="C2856" s="379">
        <v>42340</v>
      </c>
      <c r="D2856" s="380">
        <v>0.1210360087879607</v>
      </c>
      <c r="E2856" s="380">
        <v>0.27813761041452301</v>
      </c>
    </row>
    <row r="2857" spans="3:5" ht="15.5" x14ac:dyDescent="0.35">
      <c r="C2857" s="379">
        <v>42341</v>
      </c>
      <c r="D2857" s="380">
        <v>-9.2006018520850441E-3</v>
      </c>
      <c r="E2857" s="380">
        <v>0.25160698290735989</v>
      </c>
    </row>
    <row r="2858" spans="3:5" ht="15.5" x14ac:dyDescent="0.35">
      <c r="C2858" s="379">
        <v>42342</v>
      </c>
      <c r="D2858" s="380">
        <v>-0.28066443640047811</v>
      </c>
      <c r="E2858" s="380">
        <v>0.22161880464329062</v>
      </c>
    </row>
    <row r="2859" spans="3:5" ht="15.5" x14ac:dyDescent="0.35">
      <c r="C2859" s="379">
        <v>42345</v>
      </c>
      <c r="D2859" s="380">
        <v>-0.27878953880282387</v>
      </c>
      <c r="E2859" s="380">
        <v>0.18754681341251556</v>
      </c>
    </row>
    <row r="2860" spans="3:5" ht="15.5" x14ac:dyDescent="0.35">
      <c r="C2860" s="379">
        <v>42346</v>
      </c>
      <c r="D2860" s="380">
        <v>-0.16251928597068233</v>
      </c>
      <c r="E2860" s="380">
        <v>0.15417672608019656</v>
      </c>
    </row>
    <row r="2861" spans="3:5" ht="15.5" x14ac:dyDescent="0.35">
      <c r="C2861" s="379">
        <v>42347</v>
      </c>
      <c r="D2861" s="380">
        <v>9.446434033154065E-2</v>
      </c>
      <c r="E2861" s="380">
        <v>0.13068643200628322</v>
      </c>
    </row>
    <row r="2862" spans="3:5" ht="15.5" x14ac:dyDescent="0.35">
      <c r="C2862" s="379">
        <v>42348</v>
      </c>
      <c r="D2862" s="380">
        <v>0.30836531676571133</v>
      </c>
      <c r="E2862" s="380">
        <v>0.11449327724268801</v>
      </c>
    </row>
    <row r="2863" spans="3:5" ht="15.5" x14ac:dyDescent="0.35">
      <c r="C2863" s="379">
        <v>42349</v>
      </c>
      <c r="D2863" s="380">
        <v>0.95113249005650813</v>
      </c>
      <c r="E2863" s="380">
        <v>0.11602420528295734</v>
      </c>
    </row>
    <row r="2864" spans="3:5" ht="15.5" x14ac:dyDescent="0.35">
      <c r="C2864" s="379">
        <v>42352</v>
      </c>
      <c r="D2864" s="380">
        <v>0.89982470894865696</v>
      </c>
      <c r="E2864" s="380">
        <v>0.12079313840803231</v>
      </c>
    </row>
    <row r="2865" spans="3:5" ht="15.5" x14ac:dyDescent="0.35">
      <c r="C2865" s="379">
        <v>42353</v>
      </c>
      <c r="D2865" s="380">
        <v>0.64879546673461674</v>
      </c>
      <c r="E2865" s="380">
        <v>0.12187452828339733</v>
      </c>
    </row>
    <row r="2866" spans="3:5" ht="15.5" x14ac:dyDescent="0.35">
      <c r="C2866" s="379">
        <v>42354</v>
      </c>
      <c r="D2866" s="380">
        <v>0.21109571288104961</v>
      </c>
      <c r="E2866" s="380">
        <v>0.11804905598702764</v>
      </c>
    </row>
    <row r="2867" spans="3:5" ht="15.5" x14ac:dyDescent="0.35">
      <c r="C2867" s="379">
        <v>42355</v>
      </c>
      <c r="D2867" s="380">
        <v>0.42026381829961507</v>
      </c>
      <c r="E2867" s="380">
        <v>0.12017644216432698</v>
      </c>
    </row>
    <row r="2868" spans="3:5" ht="15.5" x14ac:dyDescent="0.35">
      <c r="C2868" s="379">
        <v>42356</v>
      </c>
      <c r="D2868" s="380">
        <v>0.54668386785886969</v>
      </c>
      <c r="E2868" s="380">
        <v>0.12731153049461882</v>
      </c>
    </row>
    <row r="2869" spans="3:5" ht="15.5" x14ac:dyDescent="0.35">
      <c r="C2869" s="379">
        <v>42359</v>
      </c>
      <c r="D2869" s="380">
        <v>0.47632664839635441</v>
      </c>
      <c r="E2869" s="380">
        <v>0.1343650339213692</v>
      </c>
    </row>
    <row r="2870" spans="3:5" ht="15.5" x14ac:dyDescent="0.35">
      <c r="C2870" s="379">
        <v>42360</v>
      </c>
      <c r="D2870" s="380">
        <v>0.36340600501721088</v>
      </c>
      <c r="E2870" s="380">
        <v>0.13659637241022152</v>
      </c>
    </row>
    <row r="2871" spans="3:5" ht="15.5" x14ac:dyDescent="0.35">
      <c r="C2871" s="379">
        <v>42361</v>
      </c>
      <c r="D2871" s="380">
        <v>0.27781372370177609</v>
      </c>
      <c r="E2871" s="380">
        <v>0.13558636784441636</v>
      </c>
    </row>
    <row r="2872" spans="3:5" ht="15.5" x14ac:dyDescent="0.35">
      <c r="C2872" s="379">
        <v>42362</v>
      </c>
      <c r="D2872" s="380">
        <v>0.21825501724283211</v>
      </c>
      <c r="E2872" s="380">
        <v>0.13531275898901521</v>
      </c>
    </row>
    <row r="2873" spans="3:5" ht="15.5" x14ac:dyDescent="0.35">
      <c r="C2873" s="379">
        <v>42363</v>
      </c>
      <c r="D2873" s="380">
        <v>0.24810034629651068</v>
      </c>
      <c r="E2873" s="380">
        <v>0.1384575816750733</v>
      </c>
    </row>
    <row r="2874" spans="3:5" ht="15.5" x14ac:dyDescent="0.35">
      <c r="C2874" s="379">
        <v>42366</v>
      </c>
      <c r="D2874" s="380">
        <v>0.32930053908692919</v>
      </c>
      <c r="E2874" s="380">
        <v>0.14344735648496684</v>
      </c>
    </row>
    <row r="2875" spans="3:5" ht="15.5" x14ac:dyDescent="0.35">
      <c r="C2875" s="379">
        <v>42367</v>
      </c>
      <c r="D2875" s="380">
        <v>0.17269236305587701</v>
      </c>
      <c r="E2875" s="380">
        <v>0.14557057785544003</v>
      </c>
    </row>
    <row r="2876" spans="3:5" ht="15.5" x14ac:dyDescent="0.35">
      <c r="C2876" s="379">
        <v>42368</v>
      </c>
      <c r="D2876" s="380">
        <v>0.1668084941557379</v>
      </c>
      <c r="E2876" s="380">
        <v>0.14697599612632534</v>
      </c>
    </row>
    <row r="2877" spans="3:5" ht="15.5" x14ac:dyDescent="0.35">
      <c r="C2877" s="379">
        <v>42369</v>
      </c>
      <c r="D2877" s="380">
        <v>0.23241034152549606</v>
      </c>
      <c r="E2877" s="380">
        <v>0.14998074028901687</v>
      </c>
    </row>
    <row r="2878" spans="3:5" ht="15.5" x14ac:dyDescent="0.35">
      <c r="C2878" s="379">
        <v>42370</v>
      </c>
      <c r="D2878" s="380">
        <v>0.23409685835211771</v>
      </c>
      <c r="E2878" s="380">
        <v>0.15168179980863511</v>
      </c>
    </row>
    <row r="2879" spans="3:5" ht="15.5" x14ac:dyDescent="0.35">
      <c r="C2879" s="379">
        <v>42373</v>
      </c>
      <c r="D2879" s="380">
        <v>0.5560734106833285</v>
      </c>
      <c r="E2879" s="380">
        <v>0.16085611236210082</v>
      </c>
    </row>
    <row r="2880" spans="3:5" ht="15.5" x14ac:dyDescent="0.35">
      <c r="C2880" s="379">
        <v>42374</v>
      </c>
      <c r="D2880" s="380">
        <v>0.46170181604231691</v>
      </c>
      <c r="E2880" s="380">
        <v>0.16827285524573962</v>
      </c>
    </row>
    <row r="2881" spans="3:5" ht="15.5" x14ac:dyDescent="0.35">
      <c r="C2881" s="379">
        <v>42375</v>
      </c>
      <c r="D2881" s="380">
        <v>0.68455356144258994</v>
      </c>
      <c r="E2881" s="380">
        <v>0.1803217220363004</v>
      </c>
    </row>
    <row r="2882" spans="3:5" ht="15.5" x14ac:dyDescent="0.35">
      <c r="C2882" s="379">
        <v>42376</v>
      </c>
      <c r="D2882" s="380">
        <v>1.1263948514860656</v>
      </c>
      <c r="E2882" s="380">
        <v>0.20044946929115304</v>
      </c>
    </row>
    <row r="2883" spans="3:5" ht="15.5" x14ac:dyDescent="0.35">
      <c r="C2883" s="379">
        <v>42377</v>
      </c>
      <c r="D2883" s="380">
        <v>1.2791928859609729</v>
      </c>
      <c r="E2883" s="380">
        <v>0.22616756896325721</v>
      </c>
    </row>
    <row r="2884" spans="3:5" ht="15.5" x14ac:dyDescent="0.35">
      <c r="C2884" s="379">
        <v>42380</v>
      </c>
      <c r="D2884" s="380">
        <v>1.4979962784434844</v>
      </c>
      <c r="E2884" s="380">
        <v>0.25819791837182121</v>
      </c>
    </row>
    <row r="2885" spans="3:5" ht="15.5" x14ac:dyDescent="0.35">
      <c r="C2885" s="379">
        <v>42381</v>
      </c>
      <c r="D2885" s="380">
        <v>1.3984621564106696</v>
      </c>
      <c r="E2885" s="380">
        <v>0.28867172243702788</v>
      </c>
    </row>
    <row r="2886" spans="3:5" ht="15.5" x14ac:dyDescent="0.35">
      <c r="C2886" s="379">
        <v>42382</v>
      </c>
      <c r="D2886" s="380">
        <v>1.3331216452448629</v>
      </c>
      <c r="E2886" s="380">
        <v>0.31541109887996854</v>
      </c>
    </row>
    <row r="2887" spans="3:5" ht="15.5" x14ac:dyDescent="0.35">
      <c r="C2887" s="379">
        <v>42383</v>
      </c>
      <c r="D2887" s="380">
        <v>1.3257360162553904</v>
      </c>
      <c r="E2887" s="380">
        <v>0.34211380402619357</v>
      </c>
    </row>
    <row r="2888" spans="3:5" ht="15.5" x14ac:dyDescent="0.35">
      <c r="C2888" s="379">
        <v>42384</v>
      </c>
      <c r="D2888" s="380">
        <v>1.8569152905415569</v>
      </c>
      <c r="E2888" s="380">
        <v>0.38128134012039921</v>
      </c>
    </row>
    <row r="2889" spans="3:5" ht="15.5" x14ac:dyDescent="0.35">
      <c r="C2889" s="379">
        <v>42387</v>
      </c>
      <c r="D2889" s="380">
        <v>1.7102667815548569</v>
      </c>
      <c r="E2889" s="380">
        <v>0.4154483520007981</v>
      </c>
    </row>
    <row r="2890" spans="3:5" ht="15.5" x14ac:dyDescent="0.35">
      <c r="C2890" s="379">
        <v>42388</v>
      </c>
      <c r="D2890" s="380">
        <v>1.5918212981336066</v>
      </c>
      <c r="E2890" s="380">
        <v>0.44818482237244056</v>
      </c>
    </row>
    <row r="2891" spans="3:5" ht="15.5" x14ac:dyDescent="0.35">
      <c r="C2891" s="379">
        <v>42389</v>
      </c>
      <c r="D2891" s="380">
        <v>1.9952504225317946</v>
      </c>
      <c r="E2891" s="380">
        <v>0.48828009047728521</v>
      </c>
    </row>
    <row r="2892" spans="3:5" ht="15.5" x14ac:dyDescent="0.35">
      <c r="C2892" s="379">
        <v>42390</v>
      </c>
      <c r="D2892" s="380">
        <v>1.8860271027093058</v>
      </c>
      <c r="E2892" s="380">
        <v>0.52279754200622219</v>
      </c>
    </row>
    <row r="2893" spans="3:5" ht="15.5" x14ac:dyDescent="0.35">
      <c r="C2893" s="379">
        <v>42391</v>
      </c>
      <c r="D2893" s="380">
        <v>1.3703316750067402</v>
      </c>
      <c r="E2893" s="380">
        <v>0.546254919403932</v>
      </c>
    </row>
    <row r="2894" spans="3:5" ht="15.5" x14ac:dyDescent="0.35">
      <c r="C2894" s="379">
        <v>42394</v>
      </c>
      <c r="D2894" s="380">
        <v>1.4050449629458981</v>
      </c>
      <c r="E2894" s="380">
        <v>0.57062826219279728</v>
      </c>
    </row>
    <row r="2895" spans="3:5" ht="15.5" x14ac:dyDescent="0.35">
      <c r="C2895" s="379">
        <v>42395</v>
      </c>
      <c r="D2895" s="380">
        <v>1.3802916546224129</v>
      </c>
      <c r="E2895" s="380">
        <v>0.59314156884876079</v>
      </c>
    </row>
    <row r="2896" spans="3:5" ht="15.5" x14ac:dyDescent="0.35">
      <c r="C2896" s="379">
        <v>42396</v>
      </c>
      <c r="D2896" s="380">
        <v>1.2691312886400556</v>
      </c>
      <c r="E2896" s="380">
        <v>0.61605298499845251</v>
      </c>
    </row>
    <row r="2897" spans="3:5" ht="15.5" x14ac:dyDescent="0.35">
      <c r="C2897" s="379">
        <v>42397</v>
      </c>
      <c r="D2897" s="380">
        <v>1.2813633580097092</v>
      </c>
      <c r="E2897" s="380">
        <v>0.6400910696495985</v>
      </c>
    </row>
    <row r="2898" spans="3:5" ht="15.5" x14ac:dyDescent="0.35">
      <c r="C2898" s="379">
        <v>42398</v>
      </c>
      <c r="D2898" s="380">
        <v>1.1947621543169253</v>
      </c>
      <c r="E2898" s="380">
        <v>0.66515938844195477</v>
      </c>
    </row>
    <row r="2899" spans="3:5" ht="15.5" x14ac:dyDescent="0.35">
      <c r="C2899" s="379">
        <v>42401</v>
      </c>
      <c r="D2899" s="380">
        <v>1.1857073069033357</v>
      </c>
      <c r="E2899" s="380">
        <v>0.68905271592483008</v>
      </c>
    </row>
    <row r="2900" spans="3:5" ht="15.5" x14ac:dyDescent="0.35">
      <c r="C2900" s="379">
        <v>42402</v>
      </c>
      <c r="D2900" s="380">
        <v>1.4061692539534667</v>
      </c>
      <c r="E2900" s="380">
        <v>0.71655928730707497</v>
      </c>
    </row>
    <row r="2901" spans="3:5" ht="15.5" x14ac:dyDescent="0.35">
      <c r="C2901" s="379">
        <v>42403</v>
      </c>
      <c r="D2901" s="380">
        <v>1.5989961896507561</v>
      </c>
      <c r="E2901" s="380">
        <v>0.74746688015386009</v>
      </c>
    </row>
    <row r="2902" spans="3:5" ht="15.5" x14ac:dyDescent="0.35">
      <c r="C2902" s="379">
        <v>42404</v>
      </c>
      <c r="D2902" s="380">
        <v>1.6085878628950188</v>
      </c>
      <c r="E2902" s="380">
        <v>0.77924258173718186</v>
      </c>
    </row>
    <row r="2903" spans="3:5" ht="15.5" x14ac:dyDescent="0.35">
      <c r="C2903" s="379">
        <v>42405</v>
      </c>
      <c r="D2903" s="380">
        <v>1.6901678069400639</v>
      </c>
      <c r="E2903" s="380">
        <v>0.81083322738701891</v>
      </c>
    </row>
    <row r="2904" spans="3:5" ht="15.5" x14ac:dyDescent="0.35">
      <c r="C2904" s="379">
        <v>42408</v>
      </c>
      <c r="D2904" s="380">
        <v>2.4228624342106957</v>
      </c>
      <c r="E2904" s="380">
        <v>0.85626281256428161</v>
      </c>
    </row>
    <row r="2905" spans="3:5" ht="15.5" x14ac:dyDescent="0.35">
      <c r="C2905" s="379">
        <v>42409</v>
      </c>
      <c r="D2905" s="380">
        <v>2.6354165591427732</v>
      </c>
      <c r="E2905" s="380">
        <v>0.90684088458295886</v>
      </c>
    </row>
    <row r="2906" spans="3:5" ht="15.5" x14ac:dyDescent="0.35">
      <c r="C2906" s="379">
        <v>42410</v>
      </c>
      <c r="D2906" s="380">
        <v>2.6486902119244964</v>
      </c>
      <c r="E2906" s="380">
        <v>0.95739396864568971</v>
      </c>
    </row>
    <row r="2907" spans="3:5" ht="15.5" x14ac:dyDescent="0.35">
      <c r="C2907" s="379">
        <v>42411</v>
      </c>
      <c r="D2907" s="380">
        <v>3.3585956677945124</v>
      </c>
      <c r="E2907" s="380">
        <v>1.0247498940386217</v>
      </c>
    </row>
    <row r="2908" spans="3:5" ht="15.5" x14ac:dyDescent="0.35">
      <c r="C2908" s="379">
        <v>42412</v>
      </c>
      <c r="D2908" s="380">
        <v>2.8748340416926683</v>
      </c>
      <c r="E2908" s="380">
        <v>1.0878598636004844</v>
      </c>
    </row>
    <row r="2909" spans="3:5" ht="15.5" x14ac:dyDescent="0.35">
      <c r="C2909" s="379">
        <v>42415</v>
      </c>
      <c r="D2909" s="380">
        <v>2.6069849040352335</v>
      </c>
      <c r="E2909" s="380">
        <v>1.1455753524572456</v>
      </c>
    </row>
    <row r="2910" spans="3:5" ht="15.5" x14ac:dyDescent="0.35">
      <c r="C2910" s="379">
        <v>42416</v>
      </c>
      <c r="D2910" s="380">
        <v>2.4784548291989656</v>
      </c>
      <c r="E2910" s="380">
        <v>1.1983948347606388</v>
      </c>
    </row>
    <row r="2911" spans="3:5" ht="15.5" x14ac:dyDescent="0.35">
      <c r="C2911" s="379">
        <v>42417</v>
      </c>
      <c r="D2911" s="380">
        <v>2.2034578633738584</v>
      </c>
      <c r="E2911" s="380">
        <v>1.2405747052214851</v>
      </c>
    </row>
    <row r="2912" spans="3:5" ht="15.5" x14ac:dyDescent="0.35">
      <c r="C2912" s="379">
        <v>42418</v>
      </c>
      <c r="D2912" s="380">
        <v>2.2246122751072983</v>
      </c>
      <c r="E2912" s="380">
        <v>1.2788996443883167</v>
      </c>
    </row>
    <row r="2913" spans="3:5" ht="15.5" x14ac:dyDescent="0.35">
      <c r="C2913" s="379">
        <v>42419</v>
      </c>
      <c r="D2913" s="380">
        <v>2.2490196036109489</v>
      </c>
      <c r="E2913" s="380">
        <v>1.3048573866594055</v>
      </c>
    </row>
    <row r="2914" spans="3:5" ht="15.5" x14ac:dyDescent="0.35">
      <c r="C2914" s="379">
        <v>42422</v>
      </c>
      <c r="D2914" s="380">
        <v>1.9540574733946474</v>
      </c>
      <c r="E2914" s="380">
        <v>1.3259420419483252</v>
      </c>
    </row>
    <row r="2915" spans="3:5" ht="15.5" x14ac:dyDescent="0.35">
      <c r="C2915" s="379">
        <v>42423</v>
      </c>
      <c r="D2915" s="380">
        <v>1.9880043449099738</v>
      </c>
      <c r="E2915" s="380">
        <v>1.3527262195118324</v>
      </c>
    </row>
    <row r="2916" spans="3:5" ht="15.5" x14ac:dyDescent="0.35">
      <c r="C2916" s="379">
        <v>42424</v>
      </c>
      <c r="D2916" s="380">
        <v>2.1694797174199918</v>
      </c>
      <c r="E2916" s="380">
        <v>1.3918938996026111</v>
      </c>
    </row>
    <row r="2917" spans="3:5" ht="15.5" x14ac:dyDescent="0.35">
      <c r="C2917" s="379">
        <v>42425</v>
      </c>
      <c r="D2917" s="380">
        <v>2.0232831622404341</v>
      </c>
      <c r="E2917" s="380">
        <v>1.4239542864814274</v>
      </c>
    </row>
    <row r="2918" spans="3:5" ht="15.5" x14ac:dyDescent="0.35">
      <c r="C2918" s="379">
        <v>42426</v>
      </c>
      <c r="D2918" s="380">
        <v>1.9003618722622149</v>
      </c>
      <c r="E2918" s="380">
        <v>1.4510278465694941</v>
      </c>
    </row>
    <row r="2919" spans="3:5" ht="15.5" x14ac:dyDescent="0.35">
      <c r="C2919" s="379">
        <v>42429</v>
      </c>
      <c r="D2919" s="380">
        <v>1.9401971433132696</v>
      </c>
      <c r="E2919" s="380">
        <v>1.4803052564678327</v>
      </c>
    </row>
    <row r="2920" spans="3:5" ht="15.5" x14ac:dyDescent="0.35">
      <c r="C2920" s="379">
        <v>42430</v>
      </c>
      <c r="D2920" s="380">
        <v>1.5354440728164969</v>
      </c>
      <c r="E2920" s="380">
        <v>1.5037460178238187</v>
      </c>
    </row>
    <row r="2921" spans="3:5" ht="15.5" x14ac:dyDescent="0.35">
      <c r="C2921" s="379">
        <v>42431</v>
      </c>
      <c r="D2921" s="380">
        <v>1.4077534784862924</v>
      </c>
      <c r="E2921" s="380">
        <v>1.5263448129195092</v>
      </c>
    </row>
    <row r="2922" spans="3:5" ht="15.5" x14ac:dyDescent="0.35">
      <c r="C2922" s="379">
        <v>42432</v>
      </c>
      <c r="D2922" s="380">
        <v>1.3924789848647812</v>
      </c>
      <c r="E2922" s="380">
        <v>1.5498292922719481</v>
      </c>
    </row>
    <row r="2923" spans="3:5" ht="15.5" x14ac:dyDescent="0.35">
      <c r="C2923" s="379">
        <v>42433</v>
      </c>
      <c r="D2923" s="380">
        <v>1.1707337152255868</v>
      </c>
      <c r="E2923" s="380">
        <v>1.5682819596505295</v>
      </c>
    </row>
    <row r="2924" spans="3:5" ht="15.5" x14ac:dyDescent="0.35">
      <c r="C2924" s="379">
        <v>42436</v>
      </c>
      <c r="D2924" s="380">
        <v>1.1658805931599583</v>
      </c>
      <c r="E2924" s="380">
        <v>1.58501356073199</v>
      </c>
    </row>
    <row r="2925" spans="3:5" ht="15.5" x14ac:dyDescent="0.35">
      <c r="C2925" s="379">
        <v>42437</v>
      </c>
      <c r="D2925" s="380">
        <v>1.3356393203308801</v>
      </c>
      <c r="E2925" s="380">
        <v>1.6082724998774902</v>
      </c>
    </row>
    <row r="2926" spans="3:5" ht="15.5" x14ac:dyDescent="0.35">
      <c r="C2926" s="379">
        <v>42438</v>
      </c>
      <c r="D2926" s="380">
        <v>1.3010824020077325</v>
      </c>
      <c r="E2926" s="380">
        <v>1.63095797803453</v>
      </c>
    </row>
    <row r="2927" spans="3:5" ht="15.5" x14ac:dyDescent="0.35">
      <c r="C2927" s="379">
        <v>42439</v>
      </c>
      <c r="D2927" s="380">
        <v>1.1756904601231806</v>
      </c>
      <c r="E2927" s="380">
        <v>1.6498235804064836</v>
      </c>
    </row>
    <row r="2928" spans="3:5" ht="15.5" x14ac:dyDescent="0.35">
      <c r="C2928" s="379">
        <v>42440</v>
      </c>
      <c r="D2928" s="380">
        <v>0.84554426733779786</v>
      </c>
      <c r="E2928" s="380">
        <v>1.6620525285861973</v>
      </c>
    </row>
    <row r="2929" spans="3:5" ht="15.5" x14ac:dyDescent="0.35">
      <c r="C2929" s="379">
        <v>42443</v>
      </c>
      <c r="D2929" s="380">
        <v>0.79439120733277413</v>
      </c>
      <c r="E2929" s="380">
        <v>1.6668188845191865</v>
      </c>
    </row>
    <row r="2930" spans="3:5" ht="15.5" x14ac:dyDescent="0.35">
      <c r="C2930" s="379">
        <v>42444</v>
      </c>
      <c r="D2930" s="380">
        <v>0.81406183290929068</v>
      </c>
      <c r="E2930" s="380">
        <v>1.6738660848565257</v>
      </c>
    </row>
    <row r="2931" spans="3:5" ht="15.5" x14ac:dyDescent="0.35">
      <c r="C2931" s="379">
        <v>42445</v>
      </c>
      <c r="D2931" s="380">
        <v>0.79056513695561803</v>
      </c>
      <c r="E2931" s="380">
        <v>1.6759863163667865</v>
      </c>
    </row>
    <row r="2932" spans="3:5" ht="15.5" x14ac:dyDescent="0.35">
      <c r="C2932" s="379">
        <v>42446</v>
      </c>
      <c r="D2932" s="380">
        <v>0.69723602606486557</v>
      </c>
      <c r="E2932" s="380">
        <v>1.6674031398583629</v>
      </c>
    </row>
    <row r="2933" spans="3:5" ht="15.5" x14ac:dyDescent="0.35">
      <c r="C2933" s="379">
        <v>42447</v>
      </c>
      <c r="D2933" s="380">
        <v>0.62904594581917661</v>
      </c>
      <c r="E2933" s="380">
        <v>1.6544002010555265</v>
      </c>
    </row>
    <row r="2934" spans="3:5" ht="15.5" x14ac:dyDescent="0.35">
      <c r="C2934" s="379">
        <v>42450</v>
      </c>
      <c r="D2934" s="380">
        <v>0.46978872961218976</v>
      </c>
      <c r="E2934" s="380">
        <v>1.6338360500789009</v>
      </c>
    </row>
    <row r="2935" spans="3:5" ht="15.5" x14ac:dyDescent="0.35">
      <c r="C2935" s="379">
        <v>42451</v>
      </c>
      <c r="D2935" s="380">
        <v>0.45468835735537017</v>
      </c>
      <c r="E2935" s="380">
        <v>1.6149605740977946</v>
      </c>
    </row>
    <row r="2936" spans="3:5" ht="15.5" x14ac:dyDescent="0.35">
      <c r="C2936" s="379">
        <v>42452</v>
      </c>
      <c r="D2936" s="380">
        <v>0.61813237556532963</v>
      </c>
      <c r="E2936" s="380">
        <v>1.6006607887042039</v>
      </c>
    </row>
    <row r="2937" spans="3:5" ht="15.5" x14ac:dyDescent="0.35">
      <c r="C2937" s="379">
        <v>42453</v>
      </c>
      <c r="D2937" s="380">
        <v>0.79609403112294419</v>
      </c>
      <c r="E2937" s="380">
        <v>1.5900679490015548</v>
      </c>
    </row>
    <row r="2938" spans="3:5" ht="15.5" x14ac:dyDescent="0.35">
      <c r="C2938" s="379">
        <v>42454</v>
      </c>
      <c r="D2938" s="380">
        <v>0.76438170001691241</v>
      </c>
      <c r="E2938" s="380">
        <v>1.5682172771910621</v>
      </c>
    </row>
    <row r="2939" spans="3:5" ht="15.5" x14ac:dyDescent="0.35">
      <c r="C2939" s="379">
        <v>42457</v>
      </c>
      <c r="D2939" s="380">
        <v>0.83312431898921391</v>
      </c>
      <c r="E2939" s="380">
        <v>1.5506744279397493</v>
      </c>
    </row>
    <row r="2940" spans="3:5" ht="15.5" x14ac:dyDescent="0.35">
      <c r="C2940" s="379">
        <v>42458</v>
      </c>
      <c r="D2940" s="380">
        <v>0.86493666704661487</v>
      </c>
      <c r="E2940" s="380">
        <v>1.5361367353180098</v>
      </c>
    </row>
    <row r="2941" spans="3:5" ht="15.5" x14ac:dyDescent="0.35">
      <c r="C2941" s="379">
        <v>42459</v>
      </c>
      <c r="D2941" s="380">
        <v>0.74353526678213311</v>
      </c>
      <c r="E2941" s="380">
        <v>1.5111024322030164</v>
      </c>
    </row>
    <row r="2942" spans="3:5" ht="15.5" x14ac:dyDescent="0.35">
      <c r="C2942" s="379">
        <v>42460</v>
      </c>
      <c r="D2942" s="380">
        <v>0.74885780200879526</v>
      </c>
      <c r="E2942" s="380">
        <v>1.4883590461890059</v>
      </c>
    </row>
    <row r="2943" spans="3:5" ht="15.5" x14ac:dyDescent="0.35">
      <c r="C2943" s="379">
        <v>42461</v>
      </c>
      <c r="D2943" s="380">
        <v>0.67119161937996363</v>
      </c>
      <c r="E2943" s="380">
        <v>1.4743762450764706</v>
      </c>
    </row>
    <row r="2944" spans="3:5" ht="15.5" x14ac:dyDescent="0.35">
      <c r="C2944" s="379">
        <v>42464</v>
      </c>
      <c r="D2944" s="380">
        <v>0.73640345589226708</v>
      </c>
      <c r="E2944" s="380">
        <v>1.4610034149353979</v>
      </c>
    </row>
    <row r="2945" spans="3:5" ht="15.5" x14ac:dyDescent="0.35">
      <c r="C2945" s="379">
        <v>42465</v>
      </c>
      <c r="D2945" s="380">
        <v>1.0078561779962965</v>
      </c>
      <c r="E2945" s="380">
        <v>1.4535547054028757</v>
      </c>
    </row>
    <row r="2946" spans="3:5" ht="15.5" x14ac:dyDescent="0.35">
      <c r="C2946" s="379">
        <v>42466</v>
      </c>
      <c r="D2946" s="380">
        <v>0.9986475147347188</v>
      </c>
      <c r="E2946" s="380">
        <v>1.4481450299247696</v>
      </c>
    </row>
    <row r="2947" spans="3:5" ht="15.5" x14ac:dyDescent="0.35">
      <c r="C2947" s="379">
        <v>42467</v>
      </c>
      <c r="D2947" s="380">
        <v>1.3274532063694438</v>
      </c>
      <c r="E2947" s="380">
        <v>1.449066826891964</v>
      </c>
    </row>
    <row r="2948" spans="3:5" ht="15.5" x14ac:dyDescent="0.35">
      <c r="C2948" s="379">
        <v>42468</v>
      </c>
      <c r="D2948" s="380">
        <v>1.1953565766914946</v>
      </c>
      <c r="E2948" s="380">
        <v>1.4490787153394553</v>
      </c>
    </row>
    <row r="2949" spans="3:5" ht="15.5" x14ac:dyDescent="0.35">
      <c r="C2949" s="379">
        <v>42471</v>
      </c>
      <c r="D2949" s="380">
        <v>1.1666471789984296</v>
      </c>
      <c r="E2949" s="380">
        <v>1.4486975127813571</v>
      </c>
    </row>
    <row r="2950" spans="3:5" ht="15.5" x14ac:dyDescent="0.35">
      <c r="C2950" s="379">
        <v>42472</v>
      </c>
      <c r="D2950" s="380">
        <v>0.95535233522053853</v>
      </c>
      <c r="E2950" s="380">
        <v>1.439681174406698</v>
      </c>
    </row>
    <row r="2951" spans="3:5" ht="15.5" x14ac:dyDescent="0.35">
      <c r="C2951" s="379">
        <v>42473</v>
      </c>
      <c r="D2951" s="380">
        <v>0.80377244881850918</v>
      </c>
      <c r="E2951" s="380">
        <v>1.4237766995900529</v>
      </c>
    </row>
    <row r="2952" spans="3:5" ht="15.5" x14ac:dyDescent="0.35">
      <c r="C2952" s="379">
        <v>42474</v>
      </c>
      <c r="D2952" s="380">
        <v>0.79934954857142071</v>
      </c>
      <c r="E2952" s="380">
        <v>1.4075919333035811</v>
      </c>
    </row>
    <row r="2953" spans="3:5" ht="15.5" x14ac:dyDescent="0.35">
      <c r="C2953" s="379">
        <v>42475</v>
      </c>
      <c r="D2953" s="380">
        <v>0.832304205204623</v>
      </c>
      <c r="E2953" s="380">
        <v>1.3904346612688725</v>
      </c>
    </row>
    <row r="2954" spans="3:5" ht="15.5" x14ac:dyDescent="0.35">
      <c r="C2954" s="379">
        <v>42478</v>
      </c>
      <c r="D2954" s="380">
        <v>0.71441083015391738</v>
      </c>
      <c r="E2954" s="380">
        <v>1.3562656291877369</v>
      </c>
    </row>
    <row r="2955" spans="3:5" ht="15.5" x14ac:dyDescent="0.35">
      <c r="C2955" s="379">
        <v>42479</v>
      </c>
      <c r="D2955" s="380">
        <v>0.50931867343291726</v>
      </c>
      <c r="E2955" s="380">
        <v>1.3137436714735398</v>
      </c>
    </row>
    <row r="2956" spans="3:5" ht="15.5" x14ac:dyDescent="0.35">
      <c r="C2956" s="379">
        <v>42480</v>
      </c>
      <c r="D2956" s="380">
        <v>0.40852939651411146</v>
      </c>
      <c r="E2956" s="380">
        <v>1.2689404551653318</v>
      </c>
    </row>
    <row r="2957" spans="3:5" ht="15.5" x14ac:dyDescent="0.35">
      <c r="C2957" s="379">
        <v>42481</v>
      </c>
      <c r="D2957" s="380">
        <v>0.41474022377439562</v>
      </c>
      <c r="E2957" s="380">
        <v>1.2100633462849293</v>
      </c>
    </row>
    <row r="2958" spans="3:5" ht="15.5" x14ac:dyDescent="0.35">
      <c r="C2958" s="379">
        <v>42482</v>
      </c>
      <c r="D2958" s="380">
        <v>0.41144962380091826</v>
      </c>
      <c r="E2958" s="380">
        <v>1.1607956579270944</v>
      </c>
    </row>
    <row r="2959" spans="3:5" ht="15.5" x14ac:dyDescent="0.35">
      <c r="C2959" s="379">
        <v>42485</v>
      </c>
      <c r="D2959" s="380">
        <v>0.4690281091259948</v>
      </c>
      <c r="E2959" s="380">
        <v>1.1180365220289097</v>
      </c>
    </row>
    <row r="2960" spans="3:5" ht="15.5" x14ac:dyDescent="0.35">
      <c r="C2960" s="379">
        <v>42486</v>
      </c>
      <c r="D2960" s="380">
        <v>0.34545171619253118</v>
      </c>
      <c r="E2960" s="380">
        <v>1.0753764597687809</v>
      </c>
    </row>
    <row r="2961" spans="3:5" ht="15.5" x14ac:dyDescent="0.35">
      <c r="C2961" s="379">
        <v>42487</v>
      </c>
      <c r="D2961" s="380">
        <v>0.42588366584423493</v>
      </c>
      <c r="E2961" s="380">
        <v>1.0398249758181881</v>
      </c>
    </row>
    <row r="2962" spans="3:5" ht="15.5" x14ac:dyDescent="0.35">
      <c r="C2962" s="379">
        <v>42488</v>
      </c>
      <c r="D2962" s="380">
        <v>0.47022557282811239</v>
      </c>
      <c r="E2962" s="380">
        <v>1.0047372417726046</v>
      </c>
    </row>
    <row r="2963" spans="3:5" ht="15.5" x14ac:dyDescent="0.35">
      <c r="C2963" s="379">
        <v>42489</v>
      </c>
      <c r="D2963" s="380">
        <v>0.65487215363367779</v>
      </c>
      <c r="E2963" s="380">
        <v>0.97285429277305924</v>
      </c>
    </row>
    <row r="2964" spans="3:5" ht="15.5" x14ac:dyDescent="0.35">
      <c r="C2964" s="379">
        <v>42492</v>
      </c>
      <c r="D2964" s="380">
        <v>0.75027561042352986</v>
      </c>
      <c r="E2964" s="380">
        <v>0.94877865551363683</v>
      </c>
    </row>
    <row r="2965" spans="3:5" ht="15.5" x14ac:dyDescent="0.35">
      <c r="C2965" s="379">
        <v>42493</v>
      </c>
      <c r="D2965" s="380">
        <v>0.90194193709915338</v>
      </c>
      <c r="E2965" s="380">
        <v>0.92705740735742037</v>
      </c>
    </row>
    <row r="2966" spans="3:5" ht="15.5" x14ac:dyDescent="0.35">
      <c r="C2966" s="379">
        <v>42494</v>
      </c>
      <c r="D2966" s="380">
        <v>0.96550046947526214</v>
      </c>
      <c r="E2966" s="380">
        <v>0.90297782239852575</v>
      </c>
    </row>
    <row r="2967" spans="3:5" ht="15.5" x14ac:dyDescent="0.35">
      <c r="C2967" s="379">
        <v>42495</v>
      </c>
      <c r="D2967" s="380">
        <v>1.072176977503942</v>
      </c>
      <c r="E2967" s="380">
        <v>0.88395569870379598</v>
      </c>
    </row>
    <row r="2968" spans="3:5" ht="15.5" x14ac:dyDescent="0.35">
      <c r="C2968" s="379">
        <v>42496</v>
      </c>
      <c r="D2968" s="380">
        <v>0.92559688157065612</v>
      </c>
      <c r="E2968" s="380">
        <v>0.86446039888996484</v>
      </c>
    </row>
    <row r="2969" spans="3:5" ht="15.5" x14ac:dyDescent="0.35">
      <c r="C2969" s="379">
        <v>42499</v>
      </c>
      <c r="D2969" s="380">
        <v>0.88076000599123594</v>
      </c>
      <c r="E2969" s="380">
        <v>0.84327165614352428</v>
      </c>
    </row>
    <row r="2970" spans="3:5" ht="15.5" x14ac:dyDescent="0.35">
      <c r="C2970" s="379">
        <v>42500</v>
      </c>
      <c r="D2970" s="380">
        <v>0.77268043189192692</v>
      </c>
      <c r="E2970" s="380">
        <v>0.82801638332503291</v>
      </c>
    </row>
    <row r="2971" spans="3:5" ht="15.5" x14ac:dyDescent="0.35">
      <c r="C2971" s="379">
        <v>42501</v>
      </c>
      <c r="D2971" s="380">
        <v>0.77835140618362775</v>
      </c>
      <c r="E2971" s="380">
        <v>0.8154283418789795</v>
      </c>
    </row>
    <row r="2972" spans="3:5" ht="15.5" x14ac:dyDescent="0.35">
      <c r="C2972" s="379">
        <v>42502</v>
      </c>
      <c r="D2972" s="380">
        <v>0.70245957659812508</v>
      </c>
      <c r="E2972" s="380">
        <v>0.80162795371364648</v>
      </c>
    </row>
    <row r="2973" spans="3:5" ht="15.5" x14ac:dyDescent="0.35">
      <c r="C2973" s="379">
        <v>42503</v>
      </c>
      <c r="D2973" s="380">
        <v>0.79823926744463802</v>
      </c>
      <c r="E2973" s="380">
        <v>0.79417806475802766</v>
      </c>
    </row>
    <row r="2974" spans="3:5" ht="15.5" x14ac:dyDescent="0.35">
      <c r="C2974" s="379">
        <v>42506</v>
      </c>
      <c r="D2974" s="380">
        <v>0.88622915868722851</v>
      </c>
      <c r="E2974" s="380">
        <v>0.78858503606857311</v>
      </c>
    </row>
    <row r="2975" spans="3:5" ht="15.5" x14ac:dyDescent="0.35">
      <c r="C2975" s="379">
        <v>42507</v>
      </c>
      <c r="D2975" s="380">
        <v>0.79880115911387117</v>
      </c>
      <c r="E2975" s="380">
        <v>0.77784827284423297</v>
      </c>
    </row>
    <row r="2976" spans="3:5" ht="15.5" x14ac:dyDescent="0.35">
      <c r="C2976" s="379">
        <v>42508</v>
      </c>
      <c r="D2976" s="380">
        <v>0.86907099512876052</v>
      </c>
      <c r="E2976" s="380">
        <v>0.76920804470665349</v>
      </c>
    </row>
    <row r="2977" spans="3:5" ht="15.5" x14ac:dyDescent="0.35">
      <c r="C2977" s="379">
        <v>42509</v>
      </c>
      <c r="D2977" s="380">
        <v>0.92752657188736709</v>
      </c>
      <c r="E2977" s="380">
        <v>0.76424476694193733</v>
      </c>
    </row>
    <row r="2978" spans="3:5" ht="15.5" x14ac:dyDescent="0.35">
      <c r="C2978" s="379">
        <v>42510</v>
      </c>
      <c r="D2978" s="380">
        <v>0.71272797467402116</v>
      </c>
      <c r="E2978" s="380">
        <v>0.76158844108866186</v>
      </c>
    </row>
    <row r="2979" spans="3:5" ht="15.5" x14ac:dyDescent="0.35">
      <c r="C2979" s="379">
        <v>42513</v>
      </c>
      <c r="D2979" s="380">
        <v>0.69225804980850114</v>
      </c>
      <c r="E2979" s="380">
        <v>0.75954577793817646</v>
      </c>
    </row>
    <row r="2980" spans="3:5" ht="15.5" x14ac:dyDescent="0.35">
      <c r="C2980" s="379">
        <v>42514</v>
      </c>
      <c r="D2980" s="380">
        <v>0.54800993318695301</v>
      </c>
      <c r="E2980" s="380">
        <v>0.75422473994372974</v>
      </c>
    </row>
    <row r="2981" spans="3:5" ht="15.5" x14ac:dyDescent="0.35">
      <c r="C2981" s="379">
        <v>42515</v>
      </c>
      <c r="D2981" s="380">
        <v>0.33805297844540044</v>
      </c>
      <c r="E2981" s="380">
        <v>0.74517449677352532</v>
      </c>
    </row>
    <row r="2982" spans="3:5" ht="15.5" x14ac:dyDescent="0.35">
      <c r="C2982" s="379">
        <v>42516</v>
      </c>
      <c r="D2982" s="380">
        <v>0.2060338104349565</v>
      </c>
      <c r="E2982" s="380">
        <v>0.73535045246092723</v>
      </c>
    </row>
    <row r="2983" spans="3:5" ht="15.5" x14ac:dyDescent="0.35">
      <c r="C2983" s="379">
        <v>42517</v>
      </c>
      <c r="D2983" s="380">
        <v>0.10118740882848044</v>
      </c>
      <c r="E2983" s="380">
        <v>0.72479328172111335</v>
      </c>
    </row>
    <row r="2984" spans="3:5" ht="15.5" x14ac:dyDescent="0.35">
      <c r="C2984" s="379">
        <v>42520</v>
      </c>
      <c r="D2984" s="380">
        <v>0.22290944313778321</v>
      </c>
      <c r="E2984" s="380">
        <v>0.71985569599162513</v>
      </c>
    </row>
    <row r="2985" spans="3:5" ht="15.5" x14ac:dyDescent="0.35">
      <c r="C2985" s="379">
        <v>42521</v>
      </c>
      <c r="D2985" s="380">
        <v>0.25377183141510123</v>
      </c>
      <c r="E2985" s="380">
        <v>0.71583736547281984</v>
      </c>
    </row>
    <row r="2986" spans="3:5" ht="15.5" x14ac:dyDescent="0.35">
      <c r="C2986" s="379">
        <v>42522</v>
      </c>
      <c r="D2986" s="380">
        <v>0.37263240353156402</v>
      </c>
      <c r="E2986" s="380">
        <v>0.71092736603214446</v>
      </c>
    </row>
    <row r="2987" spans="3:5" ht="15.5" x14ac:dyDescent="0.35">
      <c r="C2987" s="379">
        <v>42523</v>
      </c>
      <c r="D2987" s="380">
        <v>0.34420024168444757</v>
      </c>
      <c r="E2987" s="380">
        <v>0.70188949024337433</v>
      </c>
    </row>
    <row r="2988" spans="3:5" ht="15.5" x14ac:dyDescent="0.35">
      <c r="C2988" s="379">
        <v>42524</v>
      </c>
      <c r="D2988" s="380">
        <v>0.31395424922205262</v>
      </c>
      <c r="E2988" s="380">
        <v>0.69288094122747712</v>
      </c>
    </row>
    <row r="2989" spans="3:5" ht="15.5" x14ac:dyDescent="0.35">
      <c r="C2989" s="379">
        <v>42527</v>
      </c>
      <c r="D2989" s="380">
        <v>0.30353308402421464</v>
      </c>
      <c r="E2989" s="380">
        <v>0.68228911652817714</v>
      </c>
    </row>
    <row r="2990" spans="3:5" ht="15.5" x14ac:dyDescent="0.35">
      <c r="C2990" s="379">
        <v>42528</v>
      </c>
      <c r="D2990" s="380">
        <v>0.21392035908859258</v>
      </c>
      <c r="E2990" s="380">
        <v>0.66926879036901676</v>
      </c>
    </row>
    <row r="2991" spans="3:5" ht="15.5" x14ac:dyDescent="0.35">
      <c r="C2991" s="379">
        <v>42529</v>
      </c>
      <c r="D2991" s="380">
        <v>0.27382658349502742</v>
      </c>
      <c r="E2991" s="380">
        <v>0.65987461670327474</v>
      </c>
    </row>
    <row r="2992" spans="3:5" ht="15.5" x14ac:dyDescent="0.35">
      <c r="C2992" s="379">
        <v>42530</v>
      </c>
      <c r="D2992" s="380">
        <v>0.5255440747522071</v>
      </c>
      <c r="E2992" s="380">
        <v>0.65540834215814303</v>
      </c>
    </row>
    <row r="2993" spans="3:5" ht="15.5" x14ac:dyDescent="0.35">
      <c r="C2993" s="379">
        <v>42531</v>
      </c>
      <c r="D2993" s="380">
        <v>0.96172250926750502</v>
      </c>
      <c r="E2993" s="380">
        <v>0.66121895995589386</v>
      </c>
    </row>
    <row r="2994" spans="3:5" ht="15.5" x14ac:dyDescent="0.35">
      <c r="C2994" s="379">
        <v>42534</v>
      </c>
      <c r="D2994" s="380">
        <v>1.3177951867157056</v>
      </c>
      <c r="E2994" s="380">
        <v>0.67284679457236263</v>
      </c>
    </row>
    <row r="2995" spans="3:5" ht="15.5" x14ac:dyDescent="0.35">
      <c r="C2995" s="379">
        <v>42535</v>
      </c>
      <c r="D2995" s="380">
        <v>1.5659005275576503</v>
      </c>
      <c r="E2995" s="380">
        <v>0.68400768156358982</v>
      </c>
    </row>
    <row r="2996" spans="3:5" ht="15.5" x14ac:dyDescent="0.35">
      <c r="C2996" s="379">
        <v>42536</v>
      </c>
      <c r="D2996" s="380">
        <v>1.3454411521709355</v>
      </c>
      <c r="E2996" s="380">
        <v>0.69094355431231402</v>
      </c>
    </row>
    <row r="2997" spans="3:5" ht="15.5" x14ac:dyDescent="0.35">
      <c r="C2997" s="379">
        <v>42537</v>
      </c>
      <c r="D2997" s="380">
        <v>1.5219117147914347</v>
      </c>
      <c r="E2997" s="380">
        <v>0.69483272448075384</v>
      </c>
    </row>
    <row r="2998" spans="3:5" ht="15.5" x14ac:dyDescent="0.35">
      <c r="C2998" s="379">
        <v>42538</v>
      </c>
      <c r="D2998" s="380">
        <v>1.2387422169708875</v>
      </c>
      <c r="E2998" s="380">
        <v>0.69570043728634157</v>
      </c>
    </row>
    <row r="2999" spans="3:5" ht="15.5" x14ac:dyDescent="0.35">
      <c r="C2999" s="379">
        <v>42541</v>
      </c>
      <c r="D2999" s="380">
        <v>0.87694252723069721</v>
      </c>
      <c r="E2999" s="380">
        <v>0.68990634425098696</v>
      </c>
    </row>
    <row r="3000" spans="3:5" ht="15.5" x14ac:dyDescent="0.35">
      <c r="C3000" s="379">
        <v>42542</v>
      </c>
      <c r="D3000" s="380">
        <v>0.83582821670676266</v>
      </c>
      <c r="E3000" s="380">
        <v>0.68751586188071145</v>
      </c>
    </row>
    <row r="3001" spans="3:5" ht="15.5" x14ac:dyDescent="0.35">
      <c r="C3001" s="379">
        <v>42543</v>
      </c>
      <c r="D3001" s="380">
        <v>1.1610492322945238</v>
      </c>
      <c r="E3001" s="380">
        <v>0.69466139755023193</v>
      </c>
    </row>
    <row r="3002" spans="3:5" ht="15.5" x14ac:dyDescent="0.35">
      <c r="C3002" s="379">
        <v>42544</v>
      </c>
      <c r="D3002" s="380">
        <v>0.68466920689165189</v>
      </c>
      <c r="E3002" s="380">
        <v>0.69236779071663634</v>
      </c>
    </row>
    <row r="3003" spans="3:5" ht="15.5" x14ac:dyDescent="0.35">
      <c r="C3003" s="379">
        <v>42545</v>
      </c>
      <c r="D3003" s="380">
        <v>1.947645223228905</v>
      </c>
      <c r="E3003" s="380">
        <v>0.71467461107712216</v>
      </c>
    </row>
    <row r="3004" spans="3:5" ht="15.5" x14ac:dyDescent="0.35">
      <c r="C3004" s="379">
        <v>42548</v>
      </c>
      <c r="D3004" s="380">
        <v>2.1881396343087638</v>
      </c>
      <c r="E3004" s="380">
        <v>0.74414918716021905</v>
      </c>
    </row>
    <row r="3005" spans="3:5" ht="15.5" x14ac:dyDescent="0.35">
      <c r="C3005" s="379">
        <v>42549</v>
      </c>
      <c r="D3005" s="380">
        <v>1.4726042582689567</v>
      </c>
      <c r="E3005" s="380">
        <v>0.76341489885693969</v>
      </c>
    </row>
    <row r="3006" spans="3:5" ht="15.5" x14ac:dyDescent="0.35">
      <c r="C3006" s="379">
        <v>42550</v>
      </c>
      <c r="D3006" s="380">
        <v>1.0488545620918144</v>
      </c>
      <c r="E3006" s="380">
        <v>0.77622140216849378</v>
      </c>
    </row>
    <row r="3007" spans="3:5" ht="15.5" x14ac:dyDescent="0.35">
      <c r="C3007" s="379">
        <v>42551</v>
      </c>
      <c r="D3007" s="380">
        <v>1.0632262100072467</v>
      </c>
      <c r="E3007" s="380">
        <v>0.78919112189315077</v>
      </c>
    </row>
    <row r="3008" spans="3:5" ht="15.5" x14ac:dyDescent="0.35">
      <c r="C3008" s="379">
        <v>42552</v>
      </c>
      <c r="D3008" s="380">
        <v>0.77825864773585773</v>
      </c>
      <c r="E3008" s="380">
        <v>0.79652730237184954</v>
      </c>
    </row>
    <row r="3009" spans="3:5" ht="15.5" x14ac:dyDescent="0.35">
      <c r="C3009" s="379">
        <v>42555</v>
      </c>
      <c r="D3009" s="380">
        <v>0.77295941238795984</v>
      </c>
      <c r="E3009" s="380">
        <v>0.80260592843708889</v>
      </c>
    </row>
    <row r="3010" spans="3:5" ht="15.5" x14ac:dyDescent="0.35">
      <c r="C3010" s="379">
        <v>42556</v>
      </c>
      <c r="D3010" s="380">
        <v>1.0643942603820209</v>
      </c>
      <c r="E3010" s="380">
        <v>0.81698477932087865</v>
      </c>
    </row>
    <row r="3011" spans="3:5" ht="15.5" x14ac:dyDescent="0.35">
      <c r="C3011" s="379">
        <v>42557</v>
      </c>
      <c r="D3011" s="380">
        <v>1.1478907408604524</v>
      </c>
      <c r="E3011" s="380">
        <v>0.83142492082120312</v>
      </c>
    </row>
    <row r="3012" spans="3:5" ht="15.5" x14ac:dyDescent="0.35">
      <c r="C3012" s="379">
        <v>42558</v>
      </c>
      <c r="D3012" s="380">
        <v>1.0667788891553787</v>
      </c>
      <c r="E3012" s="380">
        <v>0.84335598714774851</v>
      </c>
    </row>
    <row r="3013" spans="3:5" ht="15.5" x14ac:dyDescent="0.35">
      <c r="C3013" s="379">
        <v>42559</v>
      </c>
      <c r="D3013" s="380">
        <v>0.79086087441411279</v>
      </c>
      <c r="E3013" s="380">
        <v>0.84607576156335729</v>
      </c>
    </row>
    <row r="3014" spans="3:5" ht="15.5" x14ac:dyDescent="0.35">
      <c r="C3014" s="379">
        <v>42562</v>
      </c>
      <c r="D3014" s="380">
        <v>0.6781739221001658</v>
      </c>
      <c r="E3014" s="380">
        <v>0.84463372779688994</v>
      </c>
    </row>
    <row r="3015" spans="3:5" ht="15.5" x14ac:dyDescent="0.35">
      <c r="C3015" s="379">
        <v>42563</v>
      </c>
      <c r="D3015" s="380">
        <v>0.41197361150214429</v>
      </c>
      <c r="E3015" s="380">
        <v>0.8348343612849497</v>
      </c>
    </row>
    <row r="3016" spans="3:5" ht="15.5" x14ac:dyDescent="0.35">
      <c r="C3016" s="379">
        <v>42564</v>
      </c>
      <c r="D3016" s="380">
        <v>0.3471854729955115</v>
      </c>
      <c r="E3016" s="380">
        <v>0.82246806135535466</v>
      </c>
    </row>
    <row r="3017" spans="3:5" ht="15.5" x14ac:dyDescent="0.35">
      <c r="C3017" s="379">
        <v>42565</v>
      </c>
      <c r="D3017" s="380">
        <v>0.20662936414474903</v>
      </c>
      <c r="E3017" s="380">
        <v>0.80515710908817084</v>
      </c>
    </row>
    <row r="3018" spans="3:5" ht="15.5" x14ac:dyDescent="0.35">
      <c r="C3018" s="379">
        <v>42566</v>
      </c>
      <c r="D3018" s="380">
        <v>0.18335002072841231</v>
      </c>
      <c r="E3018" s="380">
        <v>0.79031217187132596</v>
      </c>
    </row>
    <row r="3019" spans="3:5" ht="15.5" x14ac:dyDescent="0.35">
      <c r="C3019" s="379">
        <v>42569</v>
      </c>
      <c r="D3019" s="380">
        <v>0.16699132448098897</v>
      </c>
      <c r="E3019" s="380">
        <v>0.77603679824112093</v>
      </c>
    </row>
    <row r="3020" spans="3:5" ht="15.5" x14ac:dyDescent="0.35">
      <c r="C3020" s="379">
        <v>42570</v>
      </c>
      <c r="D3020" s="380">
        <v>0.22512473136756242</v>
      </c>
      <c r="E3020" s="380">
        <v>0.7650856842306335</v>
      </c>
    </row>
    <row r="3021" spans="3:5" ht="15.5" x14ac:dyDescent="0.35">
      <c r="C3021" s="379">
        <v>42571</v>
      </c>
      <c r="D3021" s="380">
        <v>0.2267228886587441</v>
      </c>
      <c r="E3021" s="380">
        <v>0.75405311388013585</v>
      </c>
    </row>
    <row r="3022" spans="3:5" ht="15.5" x14ac:dyDescent="0.35">
      <c r="C3022" s="379">
        <v>42572</v>
      </c>
      <c r="D3022" s="380">
        <v>0.33521255124661753</v>
      </c>
      <c r="E3022" s="380">
        <v>0.74670817337310569</v>
      </c>
    </row>
    <row r="3023" spans="3:5" ht="15.5" x14ac:dyDescent="0.35">
      <c r="C3023" s="379">
        <v>42573</v>
      </c>
      <c r="D3023" s="380">
        <v>0.26362254877182068</v>
      </c>
      <c r="E3023" s="380">
        <v>0.73601583899964917</v>
      </c>
    </row>
    <row r="3024" spans="3:5" ht="15.5" x14ac:dyDescent="0.35">
      <c r="C3024" s="379">
        <v>42576</v>
      </c>
      <c r="D3024" s="380">
        <v>0.32835254905228467</v>
      </c>
      <c r="E3024" s="380">
        <v>0.7248583068069504</v>
      </c>
    </row>
    <row r="3025" spans="3:5" ht="15.5" x14ac:dyDescent="0.35">
      <c r="C3025" s="379">
        <v>42577</v>
      </c>
      <c r="D3025" s="380">
        <v>0.29305067432358456</v>
      </c>
      <c r="E3025" s="380">
        <v>0.71474329711114482</v>
      </c>
    </row>
    <row r="3026" spans="3:5" ht="15.5" x14ac:dyDescent="0.35">
      <c r="C3026" s="379">
        <v>42578</v>
      </c>
      <c r="D3026" s="380">
        <v>0.23271446304372145</v>
      </c>
      <c r="E3026" s="380">
        <v>0.70201616646944387</v>
      </c>
    </row>
    <row r="3027" spans="3:5" ht="15.5" x14ac:dyDescent="0.35">
      <c r="C3027" s="379">
        <v>42579</v>
      </c>
      <c r="D3027" s="380">
        <v>0.22317335137539651</v>
      </c>
      <c r="E3027" s="380">
        <v>0.68792910205920466</v>
      </c>
    </row>
    <row r="3028" spans="3:5" ht="15.5" x14ac:dyDescent="0.35">
      <c r="C3028" s="379">
        <v>42580</v>
      </c>
      <c r="D3028" s="380">
        <v>4.3846796784163866E-2</v>
      </c>
      <c r="E3028" s="380">
        <v>0.67455147850140718</v>
      </c>
    </row>
    <row r="3029" spans="3:5" ht="15.5" x14ac:dyDescent="0.35">
      <c r="C3029" s="379">
        <v>42583</v>
      </c>
      <c r="D3029" s="380">
        <v>3.7482914496448791E-2</v>
      </c>
      <c r="E3029" s="380">
        <v>0.66145597579516613</v>
      </c>
    </row>
    <row r="3030" spans="3:5" ht="15.5" x14ac:dyDescent="0.35">
      <c r="C3030" s="379">
        <v>42584</v>
      </c>
      <c r="D3030" s="380">
        <v>0.20911015444838987</v>
      </c>
      <c r="E3030" s="380">
        <v>0.65467798022039503</v>
      </c>
    </row>
    <row r="3031" spans="3:5" ht="15.5" x14ac:dyDescent="0.35">
      <c r="C3031" s="379">
        <v>42585</v>
      </c>
      <c r="D3031" s="380">
        <v>0.20556345617294092</v>
      </c>
      <c r="E3031" s="380">
        <v>0.65202818977494592</v>
      </c>
    </row>
    <row r="3032" spans="3:5" ht="15.5" x14ac:dyDescent="0.35">
      <c r="C3032" s="379">
        <v>42586</v>
      </c>
      <c r="D3032" s="380">
        <v>0.18611031010127937</v>
      </c>
      <c r="E3032" s="380">
        <v>0.65162971976827211</v>
      </c>
    </row>
    <row r="3033" spans="3:5" ht="15.5" x14ac:dyDescent="0.35">
      <c r="C3033" s="379">
        <v>42587</v>
      </c>
      <c r="D3033" s="380">
        <v>-8.3910111326376075E-2</v>
      </c>
      <c r="E3033" s="380">
        <v>0.64792776936517493</v>
      </c>
    </row>
    <row r="3034" spans="3:5" ht="15.5" x14ac:dyDescent="0.35">
      <c r="C3034" s="379">
        <v>42590</v>
      </c>
      <c r="D3034" s="380">
        <v>-0.12253966274557519</v>
      </c>
      <c r="E3034" s="380">
        <v>0.64101878724750794</v>
      </c>
    </row>
    <row r="3035" spans="3:5" ht="15.5" x14ac:dyDescent="0.35">
      <c r="C3035" s="379">
        <v>42591</v>
      </c>
      <c r="D3035" s="380">
        <v>-5.1333201454045421E-2</v>
      </c>
      <c r="E3035" s="380">
        <v>0.63491668659012501</v>
      </c>
    </row>
    <row r="3036" spans="3:5" ht="15.5" x14ac:dyDescent="0.35">
      <c r="C3036" s="379">
        <v>42592</v>
      </c>
      <c r="D3036" s="380">
        <v>1.7131168610358155E-2</v>
      </c>
      <c r="E3036" s="380">
        <v>0.62780666189170098</v>
      </c>
    </row>
    <row r="3037" spans="3:5" ht="15.5" x14ac:dyDescent="0.35">
      <c r="C3037" s="379">
        <v>42593</v>
      </c>
      <c r="D3037" s="380">
        <v>-3.6862129087450804E-2</v>
      </c>
      <c r="E3037" s="380">
        <v>0.62018541447626307</v>
      </c>
    </row>
    <row r="3038" spans="3:5" ht="15.5" x14ac:dyDescent="0.35">
      <c r="C3038" s="379">
        <v>42594</v>
      </c>
      <c r="D3038" s="380">
        <v>-6.2502693122095734E-2</v>
      </c>
      <c r="E3038" s="380">
        <v>0.61265627562937996</v>
      </c>
    </row>
    <row r="3039" spans="3:5" ht="15.5" x14ac:dyDescent="0.35">
      <c r="C3039" s="379">
        <v>42597</v>
      </c>
      <c r="D3039" s="380">
        <v>-0.13696397097025131</v>
      </c>
      <c r="E3039" s="380">
        <v>0.60384633452949066</v>
      </c>
    </row>
    <row r="3040" spans="3:5" ht="15.5" x14ac:dyDescent="0.35">
      <c r="C3040" s="379">
        <v>42598</v>
      </c>
      <c r="D3040" s="380">
        <v>-7.3481517573698779E-2</v>
      </c>
      <c r="E3040" s="380">
        <v>0.59809829699624484</v>
      </c>
    </row>
    <row r="3041" spans="3:5" ht="15.5" x14ac:dyDescent="0.35">
      <c r="C3041" s="379">
        <v>42599</v>
      </c>
      <c r="D3041" s="380">
        <v>-4.1467271470896155E-2</v>
      </c>
      <c r="E3041" s="380">
        <v>0.59179241989692632</v>
      </c>
    </row>
    <row r="3042" spans="3:5" ht="15.5" x14ac:dyDescent="0.35">
      <c r="C3042" s="379">
        <v>42600</v>
      </c>
      <c r="D3042" s="380">
        <v>-4.8880390123988107E-2</v>
      </c>
      <c r="E3042" s="380">
        <v>0.58030393059940255</v>
      </c>
    </row>
    <row r="3043" spans="3:5" ht="15.5" x14ac:dyDescent="0.35">
      <c r="C3043" s="379">
        <v>42601</v>
      </c>
      <c r="D3043" s="380">
        <v>-9.900560331345068E-2</v>
      </c>
      <c r="E3043" s="380">
        <v>0.55908936834778344</v>
      </c>
    </row>
    <row r="3044" spans="3:5" ht="15.5" x14ac:dyDescent="0.35">
      <c r="C3044" s="379">
        <v>42604</v>
      </c>
      <c r="D3044" s="380">
        <v>0.10021859536462221</v>
      </c>
      <c r="E3044" s="380">
        <v>0.53473783652076179</v>
      </c>
    </row>
    <row r="3045" spans="3:5" ht="15.5" x14ac:dyDescent="0.35">
      <c r="C3045" s="379">
        <v>42605</v>
      </c>
      <c r="D3045" s="380">
        <v>9.4296078799515931E-2</v>
      </c>
      <c r="E3045" s="380">
        <v>0.50530574754559909</v>
      </c>
    </row>
    <row r="3046" spans="3:5" ht="15.5" x14ac:dyDescent="0.35">
      <c r="C3046" s="379">
        <v>42606</v>
      </c>
      <c r="D3046" s="380">
        <v>0.30589990880173007</v>
      </c>
      <c r="E3046" s="380">
        <v>0.484514922678215</v>
      </c>
    </row>
    <row r="3047" spans="3:5" ht="15.5" x14ac:dyDescent="0.35">
      <c r="C3047" s="379">
        <v>42607</v>
      </c>
      <c r="D3047" s="380">
        <v>0.25422593766307622</v>
      </c>
      <c r="E3047" s="380">
        <v>0.45916120713564795</v>
      </c>
    </row>
    <row r="3048" spans="3:5" ht="15.5" x14ac:dyDescent="0.35">
      <c r="C3048" s="379">
        <v>42608</v>
      </c>
      <c r="D3048" s="380">
        <v>0.13236669066824058</v>
      </c>
      <c r="E3048" s="380">
        <v>0.43703369660959496</v>
      </c>
    </row>
    <row r="3049" spans="3:5" ht="15.5" x14ac:dyDescent="0.35">
      <c r="C3049" s="379">
        <v>42611</v>
      </c>
      <c r="D3049" s="380">
        <v>0.25031735122223331</v>
      </c>
      <c r="E3049" s="380">
        <v>0.42450119308942569</v>
      </c>
    </row>
    <row r="3050" spans="3:5" ht="15.5" x14ac:dyDescent="0.35">
      <c r="C3050" s="379">
        <v>42612</v>
      </c>
      <c r="D3050" s="380">
        <v>0.29614807814773203</v>
      </c>
      <c r="E3050" s="380">
        <v>0.41370759031824511</v>
      </c>
    </row>
    <row r="3051" spans="3:5" ht="15.5" x14ac:dyDescent="0.35">
      <c r="C3051" s="379">
        <v>42613</v>
      </c>
      <c r="D3051" s="380">
        <v>0.33279856503540345</v>
      </c>
      <c r="E3051" s="380">
        <v>0.3971425769730626</v>
      </c>
    </row>
    <row r="3052" spans="3:5" ht="15.5" x14ac:dyDescent="0.35">
      <c r="C3052" s="379">
        <v>42614</v>
      </c>
      <c r="D3052" s="380">
        <v>0.37891199626346078</v>
      </c>
      <c r="E3052" s="380">
        <v>0.39102743276049884</v>
      </c>
    </row>
    <row r="3053" spans="3:5" ht="15.5" x14ac:dyDescent="0.35">
      <c r="C3053" s="379">
        <v>42615</v>
      </c>
      <c r="D3053" s="380">
        <v>0.12270554744781889</v>
      </c>
      <c r="E3053" s="380">
        <v>0.35452863924487715</v>
      </c>
    </row>
    <row r="3054" spans="3:5" ht="15.5" x14ac:dyDescent="0.35">
      <c r="C3054" s="379">
        <v>42618</v>
      </c>
      <c r="D3054" s="380">
        <v>-2.7882149815951912E-3</v>
      </c>
      <c r="E3054" s="380">
        <v>0.31071008225906988</v>
      </c>
    </row>
    <row r="3055" spans="3:5" ht="15.5" x14ac:dyDescent="0.35">
      <c r="C3055" s="379">
        <v>42619</v>
      </c>
      <c r="D3055" s="380">
        <v>3.1373150006760678E-2</v>
      </c>
      <c r="E3055" s="380">
        <v>0.28188546009382592</v>
      </c>
    </row>
    <row r="3056" spans="3:5" ht="15.5" x14ac:dyDescent="0.35">
      <c r="C3056" s="379">
        <v>42620</v>
      </c>
      <c r="D3056" s="380">
        <v>-1.4586167794778684E-2</v>
      </c>
      <c r="E3056" s="380">
        <v>0.26061664549609415</v>
      </c>
    </row>
    <row r="3057" spans="3:5" ht="15.5" x14ac:dyDescent="0.35">
      <c r="C3057" s="379">
        <v>42621</v>
      </c>
      <c r="D3057" s="380">
        <v>-9.3503264802181116E-2</v>
      </c>
      <c r="E3057" s="380">
        <v>0.2374820559999056</v>
      </c>
    </row>
    <row r="3058" spans="3:5" ht="15.5" x14ac:dyDescent="0.35">
      <c r="C3058" s="379">
        <v>42622</v>
      </c>
      <c r="D3058" s="380">
        <v>0.27261571069592161</v>
      </c>
      <c r="E3058" s="380">
        <v>0.22736919725910687</v>
      </c>
    </row>
    <row r="3059" spans="3:5" ht="15.5" x14ac:dyDescent="0.35">
      <c r="C3059" s="379">
        <v>42625</v>
      </c>
      <c r="D3059" s="380">
        <v>0.35314503317390733</v>
      </c>
      <c r="E3059" s="380">
        <v>0.2189729096748258</v>
      </c>
    </row>
    <row r="3060" spans="3:5" ht="15.5" x14ac:dyDescent="0.35">
      <c r="C3060" s="379">
        <v>42626</v>
      </c>
      <c r="D3060" s="380">
        <v>0.48023989928102406</v>
      </c>
      <c r="E3060" s="380">
        <v>0.20728982245280592</v>
      </c>
    </row>
    <row r="3061" spans="3:5" ht="15.5" x14ac:dyDescent="0.35">
      <c r="C3061" s="379">
        <v>42627</v>
      </c>
      <c r="D3061" s="380">
        <v>0.60941922559524198</v>
      </c>
      <c r="E3061" s="380">
        <v>0.19652039214750169</v>
      </c>
    </row>
    <row r="3062" spans="3:5" ht="15.5" x14ac:dyDescent="0.35">
      <c r="C3062" s="379">
        <v>42628</v>
      </c>
      <c r="D3062" s="380">
        <v>0.51947594943645681</v>
      </c>
      <c r="E3062" s="380">
        <v>0.18557433335312321</v>
      </c>
    </row>
    <row r="3063" spans="3:5" ht="15.5" x14ac:dyDescent="0.35">
      <c r="C3063" s="379">
        <v>42629</v>
      </c>
      <c r="D3063" s="380">
        <v>0.50128908593505805</v>
      </c>
      <c r="E3063" s="380">
        <v>0.17978289758354216</v>
      </c>
    </row>
    <row r="3064" spans="3:5" ht="15.5" x14ac:dyDescent="0.35">
      <c r="C3064" s="379">
        <v>42632</v>
      </c>
      <c r="D3064" s="380">
        <v>0.45912831283854677</v>
      </c>
      <c r="E3064" s="380">
        <v>0.1754019853983097</v>
      </c>
    </row>
    <row r="3065" spans="3:5" ht="15.5" x14ac:dyDescent="0.35">
      <c r="C3065" s="379">
        <v>42633</v>
      </c>
      <c r="D3065" s="380">
        <v>0.47745858811541364</v>
      </c>
      <c r="E3065" s="380">
        <v>0.17671168493057507</v>
      </c>
    </row>
    <row r="3066" spans="3:5" ht="15.5" x14ac:dyDescent="0.35">
      <c r="C3066" s="379">
        <v>42634</v>
      </c>
      <c r="D3066" s="380">
        <v>0.25992054504646905</v>
      </c>
      <c r="E3066" s="380">
        <v>0.17496638637159428</v>
      </c>
    </row>
    <row r="3067" spans="3:5" ht="15.5" x14ac:dyDescent="0.35">
      <c r="C3067" s="379">
        <v>42635</v>
      </c>
      <c r="D3067" s="380">
        <v>0.12489548587546911</v>
      </c>
      <c r="E3067" s="380">
        <v>0.17333170880620866</v>
      </c>
    </row>
    <row r="3068" spans="3:5" ht="15.5" x14ac:dyDescent="0.35">
      <c r="C3068" s="379">
        <v>42636</v>
      </c>
      <c r="D3068" s="380">
        <v>0.13693703647877276</v>
      </c>
      <c r="E3068" s="380">
        <v>0.17240344912121588</v>
      </c>
    </row>
    <row r="3069" spans="3:5" ht="15.5" x14ac:dyDescent="0.35">
      <c r="C3069" s="379">
        <v>42639</v>
      </c>
      <c r="D3069" s="380">
        <v>0.31950358353545594</v>
      </c>
      <c r="E3069" s="380">
        <v>0.17545369430230523</v>
      </c>
    </row>
    <row r="3070" spans="3:5" ht="15.5" x14ac:dyDescent="0.35">
      <c r="C3070" s="379">
        <v>42640</v>
      </c>
      <c r="D3070" s="380">
        <v>0.21522650972653343</v>
      </c>
      <c r="E3070" s="380">
        <v>0.17525572986948468</v>
      </c>
    </row>
    <row r="3071" spans="3:5" ht="15.5" x14ac:dyDescent="0.35">
      <c r="C3071" s="379">
        <v>42641</v>
      </c>
      <c r="D3071" s="380">
        <v>6.5987327385160263E-2</v>
      </c>
      <c r="E3071" s="380">
        <v>0.172041018644013</v>
      </c>
    </row>
    <row r="3072" spans="3:5" ht="15.5" x14ac:dyDescent="0.35">
      <c r="C3072" s="379">
        <v>42642</v>
      </c>
      <c r="D3072" s="380">
        <v>0.12770249282340057</v>
      </c>
      <c r="E3072" s="380">
        <v>0.16789081747554863</v>
      </c>
    </row>
    <row r="3073" spans="3:5" ht="15.5" x14ac:dyDescent="0.35">
      <c r="C3073" s="379">
        <v>42643</v>
      </c>
      <c r="D3073" s="380">
        <v>4.0937172058792784E-2</v>
      </c>
      <c r="E3073" s="380">
        <v>0.16343710994128804</v>
      </c>
    </row>
    <row r="3074" spans="3:5" ht="15.5" x14ac:dyDescent="0.35">
      <c r="C3074" s="379">
        <v>42646</v>
      </c>
      <c r="D3074" s="380">
        <v>-7.0869516602226193E-2</v>
      </c>
      <c r="E3074" s="380">
        <v>0.15545266862819784</v>
      </c>
    </row>
    <row r="3075" spans="3:5" ht="15.5" x14ac:dyDescent="0.35">
      <c r="C3075" s="379">
        <v>42647</v>
      </c>
      <c r="D3075" s="380">
        <v>-0.12398412948651923</v>
      </c>
      <c r="E3075" s="380">
        <v>0.14711197255199576</v>
      </c>
    </row>
    <row r="3076" spans="3:5" ht="15.5" x14ac:dyDescent="0.35">
      <c r="C3076" s="379">
        <v>42648</v>
      </c>
      <c r="D3076" s="380">
        <v>-0.14747277127810304</v>
      </c>
      <c r="E3076" s="380">
        <v>0.13950822786555928</v>
      </c>
    </row>
    <row r="3077" spans="3:5" ht="15.5" x14ac:dyDescent="0.35">
      <c r="C3077" s="379">
        <v>42649</v>
      </c>
      <c r="D3077" s="380">
        <v>-0.18882823784412683</v>
      </c>
      <c r="E3077" s="380">
        <v>0.13126819608116883</v>
      </c>
    </row>
    <row r="3078" spans="3:5" ht="15.5" x14ac:dyDescent="0.35">
      <c r="C3078" s="379">
        <v>42650</v>
      </c>
      <c r="D3078" s="380">
        <v>-0.15325387259255735</v>
      </c>
      <c r="E3078" s="380">
        <v>0.12732618269363441</v>
      </c>
    </row>
    <row r="3079" spans="3:5" ht="15.5" x14ac:dyDescent="0.35">
      <c r="C3079" s="379">
        <v>42653</v>
      </c>
      <c r="D3079" s="380">
        <v>-0.2334003119981769</v>
      </c>
      <c r="E3079" s="380">
        <v>0.12190851816374187</v>
      </c>
    </row>
    <row r="3080" spans="3:5" ht="15.5" x14ac:dyDescent="0.35">
      <c r="C3080" s="379">
        <v>42654</v>
      </c>
      <c r="D3080" s="380">
        <v>7.3755236342724434E-2</v>
      </c>
      <c r="E3080" s="380">
        <v>0.11920141980162854</v>
      </c>
    </row>
    <row r="3081" spans="3:5" ht="15.5" x14ac:dyDescent="0.35">
      <c r="C3081" s="379">
        <v>42655</v>
      </c>
      <c r="D3081" s="380">
        <v>9.5837346459641773E-2</v>
      </c>
      <c r="E3081" s="380">
        <v>0.11700689760736256</v>
      </c>
    </row>
    <row r="3082" spans="3:5" ht="15.5" x14ac:dyDescent="0.35">
      <c r="C3082" s="379">
        <v>42656</v>
      </c>
      <c r="D3082" s="380">
        <v>0.21139371871382695</v>
      </c>
      <c r="E3082" s="380">
        <v>0.11751256577961353</v>
      </c>
    </row>
    <row r="3083" spans="3:5" ht="15.5" x14ac:dyDescent="0.35">
      <c r="C3083" s="379">
        <v>42657</v>
      </c>
      <c r="D3083" s="380">
        <v>1.5793988773381257E-2</v>
      </c>
      <c r="E3083" s="380">
        <v>0.11950664778160869</v>
      </c>
    </row>
    <row r="3084" spans="3:5" ht="15.5" x14ac:dyDescent="0.35">
      <c r="C3084" s="379">
        <v>42660</v>
      </c>
      <c r="D3084" s="380">
        <v>2.1230038482017544E-2</v>
      </c>
      <c r="E3084" s="380">
        <v>0.12238204180616054</v>
      </c>
    </row>
    <row r="3085" spans="3:5" ht="15.5" x14ac:dyDescent="0.35">
      <c r="C3085" s="379">
        <v>42661</v>
      </c>
      <c r="D3085" s="380">
        <v>-0.11446820157738563</v>
      </c>
      <c r="E3085" s="380">
        <v>0.12111934180369373</v>
      </c>
    </row>
    <row r="3086" spans="3:5" ht="15.5" x14ac:dyDescent="0.35">
      <c r="C3086" s="379">
        <v>42662</v>
      </c>
      <c r="D3086" s="380">
        <v>-0.23142608289259764</v>
      </c>
      <c r="E3086" s="380">
        <v>0.11614819677363462</v>
      </c>
    </row>
    <row r="3087" spans="3:5" ht="15.5" x14ac:dyDescent="0.35">
      <c r="C3087" s="379">
        <v>42663</v>
      </c>
      <c r="D3087" s="380">
        <v>-0.36561421623639301</v>
      </c>
      <c r="E3087" s="380">
        <v>0.10957315503065576</v>
      </c>
    </row>
    <row r="3088" spans="3:5" ht="15.5" x14ac:dyDescent="0.35">
      <c r="C3088" s="379">
        <v>42664</v>
      </c>
      <c r="D3088" s="380">
        <v>-0.39348096750783068</v>
      </c>
      <c r="E3088" s="380">
        <v>0.10295358954294107</v>
      </c>
    </row>
    <row r="3089" spans="3:5" ht="15.5" x14ac:dyDescent="0.35">
      <c r="C3089" s="379">
        <v>42667</v>
      </c>
      <c r="D3089" s="380">
        <v>-0.45006005498283363</v>
      </c>
      <c r="E3089" s="380">
        <v>9.6691667862689415E-2</v>
      </c>
    </row>
    <row r="3090" spans="3:5" ht="15.5" x14ac:dyDescent="0.35">
      <c r="C3090" s="379">
        <v>42668</v>
      </c>
      <c r="D3090" s="380">
        <v>-0.44360868292921141</v>
      </c>
      <c r="E3090" s="380">
        <v>8.9289124555579177E-2</v>
      </c>
    </row>
    <row r="3091" spans="3:5" ht="15.5" x14ac:dyDescent="0.35">
      <c r="C3091" s="379">
        <v>42669</v>
      </c>
      <c r="D3091" s="380">
        <v>-0.39482198025674331</v>
      </c>
      <c r="E3091" s="380">
        <v>8.2222030379862227E-2</v>
      </c>
    </row>
    <row r="3092" spans="3:5" ht="15.5" x14ac:dyDescent="0.35">
      <c r="C3092" s="379">
        <v>42670</v>
      </c>
      <c r="D3092" s="380">
        <v>-0.27133392842192178</v>
      </c>
      <c r="E3092" s="380">
        <v>7.7772959613903569E-2</v>
      </c>
    </row>
    <row r="3093" spans="3:5" ht="15.5" x14ac:dyDescent="0.35">
      <c r="C3093" s="379">
        <v>42671</v>
      </c>
      <c r="D3093" s="380">
        <v>-0.18831870773533799</v>
      </c>
      <c r="E3093" s="380">
        <v>7.5986697525465802E-2</v>
      </c>
    </row>
    <row r="3094" spans="3:5" ht="15.5" x14ac:dyDescent="0.35">
      <c r="C3094" s="379">
        <v>42674</v>
      </c>
      <c r="D3094" s="380">
        <v>-3.2208702517541099E-2</v>
      </c>
      <c r="E3094" s="380">
        <v>7.3338151567822543E-2</v>
      </c>
    </row>
    <row r="3095" spans="3:5" ht="15.5" x14ac:dyDescent="0.35">
      <c r="C3095" s="379">
        <v>42675</v>
      </c>
      <c r="D3095" s="380">
        <v>6.0771004030829717E-2</v>
      </c>
      <c r="E3095" s="380">
        <v>7.2667650072448811E-2</v>
      </c>
    </row>
    <row r="3096" spans="3:5" ht="15.5" x14ac:dyDescent="0.35">
      <c r="C3096" s="379">
        <v>42676</v>
      </c>
      <c r="D3096" s="380">
        <v>0.36113659881885157</v>
      </c>
      <c r="E3096" s="380">
        <v>7.3772383872791239E-2</v>
      </c>
    </row>
    <row r="3097" spans="3:5" ht="15.5" x14ac:dyDescent="0.35">
      <c r="C3097" s="379">
        <v>42677</v>
      </c>
      <c r="D3097" s="380">
        <v>0.4581918834639353</v>
      </c>
      <c r="E3097" s="380">
        <v>7.7851702788808416E-2</v>
      </c>
    </row>
    <row r="3098" spans="3:5" ht="15.5" x14ac:dyDescent="0.35">
      <c r="C3098" s="379">
        <v>42678</v>
      </c>
      <c r="D3098" s="380">
        <v>0.56953972350400972</v>
      </c>
      <c r="E3098" s="380">
        <v>8.6595163445523815E-2</v>
      </c>
    </row>
    <row r="3099" spans="3:5" ht="15.5" x14ac:dyDescent="0.35">
      <c r="C3099" s="379">
        <v>42681</v>
      </c>
      <c r="D3099" s="380">
        <v>0.15119191914421604</v>
      </c>
      <c r="E3099" s="380">
        <v>8.4612654803963461E-2</v>
      </c>
    </row>
    <row r="3100" spans="3:5" ht="15.5" x14ac:dyDescent="0.35">
      <c r="C3100" s="379">
        <v>42682</v>
      </c>
      <c r="D3100" s="380">
        <v>-6.5212866972929329E-3</v>
      </c>
      <c r="E3100" s="380">
        <v>7.8559267507062977E-2</v>
      </c>
    </row>
    <row r="3101" spans="3:5" ht="15.5" x14ac:dyDescent="0.35">
      <c r="C3101" s="379">
        <v>42683</v>
      </c>
      <c r="D3101" s="380">
        <v>4.1650537864122567E-3</v>
      </c>
      <c r="E3101" s="380">
        <v>7.1986597282083148E-2</v>
      </c>
    </row>
    <row r="3102" spans="3:5" ht="15.5" x14ac:dyDescent="0.35">
      <c r="C3102" s="379">
        <v>42684</v>
      </c>
      <c r="D3102" s="380">
        <v>0.16747703697517552</v>
      </c>
      <c r="E3102" s="380">
        <v>6.7757898096317437E-2</v>
      </c>
    </row>
    <row r="3103" spans="3:5" ht="15.5" x14ac:dyDescent="0.35">
      <c r="C3103" s="379">
        <v>42685</v>
      </c>
      <c r="D3103" s="380">
        <v>0.44997565556210023</v>
      </c>
      <c r="E3103" s="380">
        <v>7.4303300258603086E-2</v>
      </c>
    </row>
    <row r="3104" spans="3:5" ht="15.5" x14ac:dyDescent="0.35">
      <c r="C3104" s="379">
        <v>42688</v>
      </c>
      <c r="D3104" s="380">
        <v>0.71952465472101068</v>
      </c>
      <c r="E3104" s="380">
        <v>8.87495576526552E-2</v>
      </c>
    </row>
    <row r="3105" spans="3:5" ht="15.5" x14ac:dyDescent="0.35">
      <c r="C3105" s="379">
        <v>42689</v>
      </c>
      <c r="D3105" s="380">
        <v>0.34450900813937779</v>
      </c>
      <c r="E3105" s="380">
        <v>9.5012274815307551E-2</v>
      </c>
    </row>
    <row r="3106" spans="3:5" ht="15.5" x14ac:dyDescent="0.35">
      <c r="C3106" s="379">
        <v>42690</v>
      </c>
      <c r="D3106" s="380">
        <v>0.41291622008470596</v>
      </c>
      <c r="E3106" s="380">
        <v>0.10356232257289724</v>
      </c>
    </row>
    <row r="3107" spans="3:5" ht="15.5" x14ac:dyDescent="0.35">
      <c r="C3107" s="379">
        <v>42691</v>
      </c>
      <c r="D3107" s="380">
        <v>0.46082347774749038</v>
      </c>
      <c r="E3107" s="380">
        <v>0.11464885742389065</v>
      </c>
    </row>
    <row r="3108" spans="3:5" ht="15.5" x14ac:dyDescent="0.35">
      <c r="C3108" s="379">
        <v>42692</v>
      </c>
      <c r="D3108" s="380">
        <v>0.49752678430657687</v>
      </c>
      <c r="E3108" s="380">
        <v>0.11914707889610376</v>
      </c>
    </row>
    <row r="3109" spans="3:5" ht="15.5" x14ac:dyDescent="0.35">
      <c r="C3109" s="379">
        <v>42695</v>
      </c>
      <c r="D3109" s="380">
        <v>0.38964270965281517</v>
      </c>
      <c r="E3109" s="380">
        <v>0.11987703242568194</v>
      </c>
    </row>
    <row r="3110" spans="3:5" ht="15.5" x14ac:dyDescent="0.35">
      <c r="C3110" s="379">
        <v>42696</v>
      </c>
      <c r="D3110" s="380">
        <v>0.21777424262906267</v>
      </c>
      <c r="E3110" s="380">
        <v>0.11462771929264269</v>
      </c>
    </row>
    <row r="3111" spans="3:5" ht="15.5" x14ac:dyDescent="0.35">
      <c r="C3111" s="379">
        <v>42697</v>
      </c>
      <c r="D3111" s="380">
        <v>0.27485258017649838</v>
      </c>
      <c r="E3111" s="380">
        <v>0.10793638638426779</v>
      </c>
    </row>
    <row r="3112" spans="3:5" ht="15.5" x14ac:dyDescent="0.35">
      <c r="C3112" s="379">
        <v>42698</v>
      </c>
      <c r="D3112" s="380">
        <v>0.35085185593059576</v>
      </c>
      <c r="E3112" s="380">
        <v>0.10456390451415061</v>
      </c>
    </row>
    <row r="3113" spans="3:5" ht="15.5" x14ac:dyDescent="0.35">
      <c r="C3113" s="379">
        <v>42699</v>
      </c>
      <c r="D3113" s="380">
        <v>0.36351697118882248</v>
      </c>
      <c r="E3113" s="380">
        <v>0.10180846221922586</v>
      </c>
    </row>
    <row r="3114" spans="3:5" ht="15.5" x14ac:dyDescent="0.35">
      <c r="C3114" s="379">
        <v>42702</v>
      </c>
      <c r="D3114" s="380">
        <v>0.3566615530202018</v>
      </c>
      <c r="E3114" s="380">
        <v>9.9759127022858982E-2</v>
      </c>
    </row>
    <row r="3115" spans="3:5" ht="15.5" x14ac:dyDescent="0.35">
      <c r="C3115" s="379">
        <v>42703</v>
      </c>
      <c r="D3115" s="380">
        <v>0.31428528888826718</v>
      </c>
      <c r="E3115" s="380">
        <v>9.6495661038316041E-2</v>
      </c>
    </row>
    <row r="3116" spans="3:5" ht="15.5" x14ac:dyDescent="0.35">
      <c r="C3116" s="379">
        <v>42704</v>
      </c>
      <c r="D3116" s="380">
        <v>0.30072847661132818</v>
      </c>
      <c r="E3116" s="380">
        <v>9.7311819669613234E-2</v>
      </c>
    </row>
    <row r="3117" spans="3:5" ht="15.5" x14ac:dyDescent="0.35">
      <c r="C3117" s="379">
        <v>42705</v>
      </c>
      <c r="D3117" s="380">
        <v>0.30367311517985612</v>
      </c>
      <c r="E3117" s="380">
        <v>0.10088737225570096</v>
      </c>
    </row>
    <row r="3118" spans="3:5" ht="15.5" x14ac:dyDescent="0.35">
      <c r="C3118" s="379">
        <v>42706</v>
      </c>
      <c r="D3118" s="380">
        <v>0.21458960802112248</v>
      </c>
      <c r="E3118" s="380">
        <v>0.10244042368654796</v>
      </c>
    </row>
    <row r="3119" spans="3:5" ht="15.5" x14ac:dyDescent="0.35">
      <c r="C3119" s="379">
        <v>42709</v>
      </c>
      <c r="D3119" s="380">
        <v>7.421770978002222E-2</v>
      </c>
      <c r="E3119" s="380">
        <v>9.7534706211439295E-2</v>
      </c>
    </row>
    <row r="3120" spans="3:5" ht="15.5" x14ac:dyDescent="0.35">
      <c r="C3120" s="379">
        <v>42710</v>
      </c>
      <c r="D3120" s="380">
        <v>-8.9162478233884554E-2</v>
      </c>
      <c r="E3120" s="380">
        <v>9.1446926452230931E-2</v>
      </c>
    </row>
    <row r="3121" spans="3:5" ht="15.5" x14ac:dyDescent="0.35">
      <c r="C3121" s="379">
        <v>42711</v>
      </c>
      <c r="D3121" s="380">
        <v>-0.17481713599096965</v>
      </c>
      <c r="E3121" s="380">
        <v>8.6630837184708334E-2</v>
      </c>
    </row>
    <row r="3122" spans="3:5" ht="15.5" x14ac:dyDescent="0.35">
      <c r="C3122" s="379">
        <v>42712</v>
      </c>
      <c r="D3122" s="380">
        <v>-0.24577491842661031</v>
      </c>
      <c r="E3122" s="380">
        <v>7.9161288959708129E-2</v>
      </c>
    </row>
    <row r="3123" spans="3:5" ht="15.5" x14ac:dyDescent="0.35">
      <c r="C3123" s="379">
        <v>42713</v>
      </c>
      <c r="D3123" s="380">
        <v>-0.21307187995345583</v>
      </c>
      <c r="E3123" s="380">
        <v>7.4081107919463166E-2</v>
      </c>
    </row>
    <row r="3124" spans="3:5" ht="15.5" x14ac:dyDescent="0.35">
      <c r="C3124" s="379">
        <v>42716</v>
      </c>
      <c r="D3124" s="380">
        <v>-0.12950833826322219</v>
      </c>
      <c r="E3124" s="380">
        <v>7.2908331486243233E-2</v>
      </c>
    </row>
    <row r="3125" spans="3:5" ht="15.5" x14ac:dyDescent="0.35">
      <c r="C3125" s="379">
        <v>42717</v>
      </c>
      <c r="D3125" s="380">
        <v>-0.29996460423237803</v>
      </c>
      <c r="E3125" s="380">
        <v>6.9388721991326063E-2</v>
      </c>
    </row>
    <row r="3126" spans="3:5" ht="15.5" x14ac:dyDescent="0.35">
      <c r="C3126" s="379">
        <v>42718</v>
      </c>
      <c r="D3126" s="380">
        <v>-0.28090704926473076</v>
      </c>
      <c r="E3126" s="380">
        <v>6.672003643159348E-2</v>
      </c>
    </row>
    <row r="3127" spans="3:5" ht="15.5" x14ac:dyDescent="0.35">
      <c r="C3127" s="379">
        <v>42719</v>
      </c>
      <c r="D3127" s="380">
        <v>0.10761235492658655</v>
      </c>
      <c r="E3127" s="380">
        <v>7.2648848287007753E-2</v>
      </c>
    </row>
    <row r="3128" spans="3:5" ht="15.5" x14ac:dyDescent="0.35">
      <c r="C3128" s="379">
        <v>42720</v>
      </c>
      <c r="D3128" s="380">
        <v>8.2702223778015921E-2</v>
      </c>
      <c r="E3128" s="380">
        <v>7.7367970214419213E-2</v>
      </c>
    </row>
    <row r="3129" spans="3:5" ht="15.5" x14ac:dyDescent="0.35">
      <c r="C3129" s="379">
        <v>42723</v>
      </c>
      <c r="D3129" s="380">
        <v>0.10574539100248953</v>
      </c>
      <c r="E3129" s="380">
        <v>8.4150884274432527E-2</v>
      </c>
    </row>
    <row r="3130" spans="3:5" ht="15.5" x14ac:dyDescent="0.35">
      <c r="C3130" s="379">
        <v>42724</v>
      </c>
      <c r="D3130" s="380">
        <v>-5.6375995841910886E-2</v>
      </c>
      <c r="E3130" s="380">
        <v>8.1548259630739819E-2</v>
      </c>
    </row>
    <row r="3131" spans="3:5" ht="15.5" x14ac:dyDescent="0.35">
      <c r="C3131" s="379">
        <v>42725</v>
      </c>
      <c r="D3131" s="380">
        <v>-0.15179585674623561</v>
      </c>
      <c r="E3131" s="380">
        <v>7.6595595566622279E-2</v>
      </c>
    </row>
    <row r="3132" spans="3:5" ht="15.5" x14ac:dyDescent="0.35">
      <c r="C3132" s="379">
        <v>42726</v>
      </c>
      <c r="D3132" s="380">
        <v>-0.17184537288382046</v>
      </c>
      <c r="E3132" s="380">
        <v>6.8930813734669347E-2</v>
      </c>
    </row>
    <row r="3133" spans="3:5" ht="15.5" x14ac:dyDescent="0.35">
      <c r="C3133" s="379">
        <v>42727</v>
      </c>
      <c r="D3133" s="380">
        <v>-0.18427873899239303</v>
      </c>
      <c r="E3133" s="380">
        <v>6.4929359179353871E-2</v>
      </c>
    </row>
    <row r="3134" spans="3:5" ht="15.5" x14ac:dyDescent="0.35">
      <c r="C3134" s="379">
        <v>42730</v>
      </c>
      <c r="D3134" s="380">
        <v>-0.1226784179220777</v>
      </c>
      <c r="E3134" s="380">
        <v>6.2051190051271951E-2</v>
      </c>
    </row>
    <row r="3135" spans="3:5" ht="15.5" x14ac:dyDescent="0.35">
      <c r="C3135" s="379">
        <v>42731</v>
      </c>
      <c r="D3135" s="380">
        <v>-8.9038700382583491E-2</v>
      </c>
      <c r="E3135" s="380">
        <v>6.2559780075167992E-2</v>
      </c>
    </row>
    <row r="3136" spans="3:5" ht="15.5" x14ac:dyDescent="0.35">
      <c r="C3136" s="379">
        <v>42732</v>
      </c>
      <c r="D3136" s="380">
        <v>-2.6211079848689672E-2</v>
      </c>
      <c r="E3136" s="380">
        <v>6.6664080136046133E-2</v>
      </c>
    </row>
    <row r="3137" spans="3:5" ht="15.5" x14ac:dyDescent="0.35">
      <c r="C3137" s="379">
        <v>42733</v>
      </c>
      <c r="D3137" s="380">
        <v>1.2866387032437837E-2</v>
      </c>
      <c r="E3137" s="380">
        <v>7.4233692201422771E-2</v>
      </c>
    </row>
    <row r="3138" spans="3:5" ht="15.5" x14ac:dyDescent="0.35">
      <c r="C3138" s="379">
        <v>42734</v>
      </c>
      <c r="D3138" s="380">
        <v>-2.0089428243670687E-2</v>
      </c>
      <c r="E3138" s="380">
        <v>8.1701522986705979E-2</v>
      </c>
    </row>
    <row r="3139" spans="3:5" ht="15.5" x14ac:dyDescent="0.35">
      <c r="C3139" s="379">
        <v>42737</v>
      </c>
      <c r="D3139" s="380">
        <v>5.4322532743412866E-2</v>
      </c>
      <c r="E3139" s="380">
        <v>9.1789174741230911E-2</v>
      </c>
    </row>
    <row r="3140" spans="3:5" ht="15.5" x14ac:dyDescent="0.35">
      <c r="C3140" s="379">
        <v>42738</v>
      </c>
      <c r="D3140" s="380">
        <v>-6.1161505253806064E-2</v>
      </c>
      <c r="E3140" s="380">
        <v>9.9438118294739017E-2</v>
      </c>
    </row>
    <row r="3141" spans="3:5" ht="15.5" x14ac:dyDescent="0.35">
      <c r="C3141" s="379">
        <v>42739</v>
      </c>
      <c r="D3141" s="380">
        <v>-0.26466863529004325</v>
      </c>
      <c r="E3141" s="380">
        <v>0.10204118519407303</v>
      </c>
    </row>
    <row r="3142" spans="3:5" ht="15.5" x14ac:dyDescent="0.35">
      <c r="C3142" s="379">
        <v>42740</v>
      </c>
      <c r="D3142" s="380">
        <v>-0.27438978433314626</v>
      </c>
      <c r="E3142" s="380">
        <v>0.10198006807584856</v>
      </c>
    </row>
    <row r="3143" spans="3:5" ht="15.5" x14ac:dyDescent="0.35">
      <c r="C3143" s="379">
        <v>42741</v>
      </c>
      <c r="D3143" s="380">
        <v>-0.43811671597144919</v>
      </c>
      <c r="E3143" s="380">
        <v>9.6984107911126285E-2</v>
      </c>
    </row>
    <row r="3144" spans="3:5" ht="15.5" x14ac:dyDescent="0.35">
      <c r="C3144" s="379">
        <v>42744</v>
      </c>
      <c r="D3144" s="380">
        <v>-0.29859273995332958</v>
      </c>
      <c r="E3144" s="380">
        <v>9.1656427162410528E-2</v>
      </c>
    </row>
    <row r="3145" spans="3:5" ht="15.5" x14ac:dyDescent="0.35">
      <c r="C3145" s="379">
        <v>42745</v>
      </c>
      <c r="D3145" s="380">
        <v>-0.35958212817916591</v>
      </c>
      <c r="E3145" s="380">
        <v>8.324936451821062E-2</v>
      </c>
    </row>
    <row r="3146" spans="3:5" ht="15.5" x14ac:dyDescent="0.35">
      <c r="C3146" s="379">
        <v>42746</v>
      </c>
      <c r="D3146" s="380">
        <v>-0.35399037971299629</v>
      </c>
      <c r="E3146" s="380">
        <v>6.8946824947573676E-2</v>
      </c>
    </row>
    <row r="3147" spans="3:5" ht="15.5" x14ac:dyDescent="0.35">
      <c r="C3147" s="379">
        <v>42747</v>
      </c>
      <c r="D3147" s="380">
        <v>-0.39222717890246661</v>
      </c>
      <c r="E3147" s="380">
        <v>5.1938443700245626E-2</v>
      </c>
    </row>
    <row r="3148" spans="3:5" ht="15.5" x14ac:dyDescent="0.35">
      <c r="C3148" s="379">
        <v>42748</v>
      </c>
      <c r="D3148" s="380">
        <v>-0.49521356168315089</v>
      </c>
      <c r="E3148" s="380">
        <v>3.0643377996502422E-2</v>
      </c>
    </row>
    <row r="3149" spans="3:5" ht="15.5" x14ac:dyDescent="0.35">
      <c r="C3149" s="379">
        <v>42751</v>
      </c>
      <c r="D3149" s="380">
        <v>-0.45050401060499645</v>
      </c>
      <c r="E3149" s="380">
        <v>1.8609459401518161E-2</v>
      </c>
    </row>
    <row r="3150" spans="3:5" ht="15.5" x14ac:dyDescent="0.35">
      <c r="C3150" s="379">
        <v>42752</v>
      </c>
      <c r="D3150" s="380">
        <v>-0.48797100483859368</v>
      </c>
      <c r="E3150" s="380">
        <v>8.9804650386921606E-3</v>
      </c>
    </row>
    <row r="3151" spans="3:5" ht="15.5" x14ac:dyDescent="0.35">
      <c r="C3151" s="379">
        <v>42753</v>
      </c>
      <c r="D3151" s="380">
        <v>-0.52311010589841</v>
      </c>
      <c r="E3151" s="380">
        <v>-1.5650381550042836E-3</v>
      </c>
    </row>
    <row r="3152" spans="3:5" ht="15.5" x14ac:dyDescent="0.35">
      <c r="C3152" s="379">
        <v>42754</v>
      </c>
      <c r="D3152" s="380">
        <v>-0.42658122562754119</v>
      </c>
      <c r="E3152" s="380">
        <v>-1.3446203407058639E-2</v>
      </c>
    </row>
    <row r="3153" spans="3:5" ht="15.5" x14ac:dyDescent="0.35">
      <c r="C3153" s="379">
        <v>42755</v>
      </c>
      <c r="D3153" s="380">
        <v>-0.53328218150659046</v>
      </c>
      <c r="E3153" s="380">
        <v>-3.3111360148432439E-2</v>
      </c>
    </row>
    <row r="3154" spans="3:5" ht="15.5" x14ac:dyDescent="0.35">
      <c r="C3154" s="379">
        <v>42758</v>
      </c>
      <c r="D3154" s="380">
        <v>-0.49058860725285081</v>
      </c>
      <c r="E3154" s="380">
        <v>-5.731362538790969E-2</v>
      </c>
    </row>
    <row r="3155" spans="3:5" ht="15.5" x14ac:dyDescent="0.35">
      <c r="C3155" s="379">
        <v>42759</v>
      </c>
      <c r="D3155" s="380">
        <v>-0.68033082594176952</v>
      </c>
      <c r="E3155" s="380">
        <v>-7.7810422069532606E-2</v>
      </c>
    </row>
    <row r="3156" spans="3:5" ht="15.5" x14ac:dyDescent="0.35">
      <c r="C3156" s="379">
        <v>42760</v>
      </c>
      <c r="D3156" s="380">
        <v>-0.76216214500026169</v>
      </c>
      <c r="E3156" s="380">
        <v>-0.10131198937123197</v>
      </c>
    </row>
    <row r="3157" spans="3:5" ht="15.5" x14ac:dyDescent="0.35">
      <c r="C3157" s="379">
        <v>42761</v>
      </c>
      <c r="D3157" s="380">
        <v>-0.76999906118904171</v>
      </c>
      <c r="E3157" s="380">
        <v>-0.1259284401499626</v>
      </c>
    </row>
    <row r="3158" spans="3:5" ht="15.5" x14ac:dyDescent="0.35">
      <c r="C3158" s="379">
        <v>42762</v>
      </c>
      <c r="D3158" s="380">
        <v>-0.76986304894882895</v>
      </c>
      <c r="E3158" s="380">
        <v>-0.15127623681507074</v>
      </c>
    </row>
    <row r="3159" spans="3:5" ht="15.5" x14ac:dyDescent="0.35">
      <c r="C3159" s="379">
        <v>42765</v>
      </c>
      <c r="D3159" s="380">
        <v>-0.50935930702968724</v>
      </c>
      <c r="E3159" s="380">
        <v>-0.1692562771487208</v>
      </c>
    </row>
    <row r="3160" spans="3:5" ht="15.5" x14ac:dyDescent="0.35">
      <c r="C3160" s="379">
        <v>42766</v>
      </c>
      <c r="D3160" s="380">
        <v>-0.56341307798803575</v>
      </c>
      <c r="E3160" s="380">
        <v>-0.18488002356106276</v>
      </c>
    </row>
    <row r="3161" spans="3:5" ht="15.5" x14ac:dyDescent="0.35">
      <c r="C3161" s="379">
        <v>42767</v>
      </c>
      <c r="D3161" s="380">
        <v>-0.68157611172530941</v>
      </c>
      <c r="E3161" s="380">
        <v>-0.20400859739909888</v>
      </c>
    </row>
    <row r="3162" spans="3:5" ht="15.5" x14ac:dyDescent="0.35">
      <c r="C3162" s="379">
        <v>42768</v>
      </c>
      <c r="D3162" s="380">
        <v>-0.71975650374925193</v>
      </c>
      <c r="E3162" s="380">
        <v>-0.22542076459269583</v>
      </c>
    </row>
    <row r="3163" spans="3:5" ht="15.5" x14ac:dyDescent="0.35">
      <c r="C3163" s="379">
        <v>42769</v>
      </c>
      <c r="D3163" s="380">
        <v>-0.76639602474906021</v>
      </c>
      <c r="E3163" s="380">
        <v>-0.2480190245114535</v>
      </c>
    </row>
    <row r="3164" spans="3:5" ht="15.5" x14ac:dyDescent="0.35">
      <c r="C3164" s="379">
        <v>42772</v>
      </c>
      <c r="D3164" s="380">
        <v>-0.73272486566162165</v>
      </c>
      <c r="E3164" s="380">
        <v>-0.26980675288508998</v>
      </c>
    </row>
    <row r="3165" spans="3:5" ht="15.5" x14ac:dyDescent="0.35">
      <c r="C3165" s="379">
        <v>42773</v>
      </c>
      <c r="D3165" s="380">
        <v>-0.62968965584674463</v>
      </c>
      <c r="E3165" s="380">
        <v>-0.28868625177979024</v>
      </c>
    </row>
    <row r="3166" spans="3:5" ht="15.5" x14ac:dyDescent="0.35">
      <c r="C3166" s="379">
        <v>42774</v>
      </c>
      <c r="D3166" s="380">
        <v>-0.46745174751992646</v>
      </c>
      <c r="E3166" s="380">
        <v>-0.30404985626241526</v>
      </c>
    </row>
    <row r="3167" spans="3:5" ht="15.5" x14ac:dyDescent="0.35">
      <c r="C3167" s="379">
        <v>42775</v>
      </c>
      <c r="D3167" s="380">
        <v>-0.52206830803829596</v>
      </c>
      <c r="E3167" s="380">
        <v>-0.32056468472677835</v>
      </c>
    </row>
    <row r="3168" spans="3:5" ht="15.5" x14ac:dyDescent="0.35">
      <c r="C3168" s="379">
        <v>42776</v>
      </c>
      <c r="D3168" s="380">
        <v>-0.58705741626839991</v>
      </c>
      <c r="E3168" s="380">
        <v>-0.33659762521256881</v>
      </c>
    </row>
    <row r="3169" spans="3:5" ht="15.5" x14ac:dyDescent="0.35">
      <c r="C3169" s="379">
        <v>42779</v>
      </c>
      <c r="D3169" s="380">
        <v>-0.60981839035701069</v>
      </c>
      <c r="E3169" s="380">
        <v>-0.35027834721530943</v>
      </c>
    </row>
    <row r="3170" spans="3:5" ht="15.5" x14ac:dyDescent="0.35">
      <c r="C3170" s="379">
        <v>42780</v>
      </c>
      <c r="D3170" s="380">
        <v>-0.66285722934582958</v>
      </c>
      <c r="E3170" s="380">
        <v>-0.36175224223754832</v>
      </c>
    </row>
    <row r="3171" spans="3:5" ht="15.5" x14ac:dyDescent="0.35">
      <c r="C3171" s="379">
        <v>42781</v>
      </c>
      <c r="D3171" s="380">
        <v>-0.77323504055770287</v>
      </c>
      <c r="E3171" s="380">
        <v>-0.37372060032888299</v>
      </c>
    </row>
    <row r="3172" spans="3:5" ht="15.5" x14ac:dyDescent="0.35">
      <c r="C3172" s="379">
        <v>42782</v>
      </c>
      <c r="D3172" s="380">
        <v>-0.76630595934153511</v>
      </c>
      <c r="E3172" s="380">
        <v>-0.38413122114718151</v>
      </c>
    </row>
    <row r="3173" spans="3:5" ht="15.5" x14ac:dyDescent="0.35">
      <c r="C3173" s="379">
        <v>42783</v>
      </c>
      <c r="D3173" s="380">
        <v>-0.66825593690908491</v>
      </c>
      <c r="E3173" s="380">
        <v>-0.3932349022862941</v>
      </c>
    </row>
    <row r="3174" spans="3:5" ht="15.5" x14ac:dyDescent="0.35">
      <c r="C3174" s="379">
        <v>42786</v>
      </c>
      <c r="D3174" s="380">
        <v>-0.58961595159030233</v>
      </c>
      <c r="E3174" s="380">
        <v>-0.40243705455283574</v>
      </c>
    </row>
    <row r="3175" spans="3:5" ht="15.5" x14ac:dyDescent="0.35">
      <c r="C3175" s="379">
        <v>42787</v>
      </c>
      <c r="D3175" s="380">
        <v>-0.51821072861377393</v>
      </c>
      <c r="E3175" s="380">
        <v>-0.40680197704046361</v>
      </c>
    </row>
    <row r="3176" spans="3:5" ht="15.5" x14ac:dyDescent="0.35">
      <c r="C3176" s="379">
        <v>42788</v>
      </c>
      <c r="D3176" s="380">
        <v>-0.53620732968432039</v>
      </c>
      <c r="E3176" s="380">
        <v>-0.41190798264885536</v>
      </c>
    </row>
    <row r="3177" spans="3:5" ht="15.5" x14ac:dyDescent="0.35">
      <c r="C3177" s="379">
        <v>42789</v>
      </c>
      <c r="D3177" s="380">
        <v>-0.51868158634212591</v>
      </c>
      <c r="E3177" s="380">
        <v>-0.42443386147422962</v>
      </c>
    </row>
    <row r="3178" spans="3:5" ht="15.5" x14ac:dyDescent="0.35">
      <c r="C3178" s="379">
        <v>42790</v>
      </c>
      <c r="D3178" s="380">
        <v>-0.57675243326944348</v>
      </c>
      <c r="E3178" s="380">
        <v>-0.43762295461517881</v>
      </c>
    </row>
    <row r="3179" spans="3:5" ht="15.5" x14ac:dyDescent="0.35">
      <c r="C3179" s="379">
        <v>42793</v>
      </c>
      <c r="D3179" s="380">
        <v>-0.61348135582913876</v>
      </c>
      <c r="E3179" s="380">
        <v>-0.45200748955181141</v>
      </c>
    </row>
    <row r="3180" spans="3:5" ht="15.5" x14ac:dyDescent="0.35">
      <c r="C3180" s="379">
        <v>42794</v>
      </c>
      <c r="D3180" s="380">
        <v>-0.69399900342074228</v>
      </c>
      <c r="E3180" s="380">
        <v>-0.46475994970338802</v>
      </c>
    </row>
    <row r="3181" spans="3:5" ht="15.5" x14ac:dyDescent="0.35">
      <c r="C3181" s="379">
        <v>42795</v>
      </c>
      <c r="D3181" s="380">
        <v>-0.76856672722802655</v>
      </c>
      <c r="E3181" s="380">
        <v>-0.47709536711302375</v>
      </c>
    </row>
    <row r="3182" spans="3:5" ht="15.5" x14ac:dyDescent="0.35">
      <c r="C3182" s="379">
        <v>42796</v>
      </c>
      <c r="D3182" s="380">
        <v>-0.81180190773251848</v>
      </c>
      <c r="E3182" s="380">
        <v>-0.48989449780999783</v>
      </c>
    </row>
    <row r="3183" spans="3:5" ht="15.5" x14ac:dyDescent="0.35">
      <c r="C3183" s="379">
        <v>42797</v>
      </c>
      <c r="D3183" s="380">
        <v>-1.0405679630908253</v>
      </c>
      <c r="E3183" s="380">
        <v>-0.50702028229196661</v>
      </c>
    </row>
    <row r="3184" spans="3:5" ht="15.5" x14ac:dyDescent="0.35">
      <c r="C3184" s="379">
        <v>42800</v>
      </c>
      <c r="D3184" s="380">
        <v>-1.1332474308574505</v>
      </c>
      <c r="E3184" s="380">
        <v>-0.527231662550674</v>
      </c>
    </row>
    <row r="3185" spans="3:5" ht="15.5" x14ac:dyDescent="0.35">
      <c r="C3185" s="379">
        <v>42801</v>
      </c>
      <c r="D3185" s="380">
        <v>-1.1983823352820469</v>
      </c>
      <c r="E3185" s="380">
        <v>-0.54941853524866335</v>
      </c>
    </row>
    <row r="3186" spans="3:5" ht="15.5" x14ac:dyDescent="0.35">
      <c r="C3186" s="379">
        <v>42802</v>
      </c>
      <c r="D3186" s="380">
        <v>-1.0644573225317071</v>
      </c>
      <c r="E3186" s="380">
        <v>-0.57018346010232379</v>
      </c>
    </row>
    <row r="3187" spans="3:5" ht="15.5" x14ac:dyDescent="0.35">
      <c r="C3187" s="379">
        <v>42803</v>
      </c>
      <c r="D3187" s="380">
        <v>-0.9309119510791608</v>
      </c>
      <c r="E3187" s="380">
        <v>-0.58905902686455558</v>
      </c>
    </row>
    <row r="3188" spans="3:5" ht="15.5" x14ac:dyDescent="0.35">
      <c r="C3188" s="379">
        <v>42804</v>
      </c>
      <c r="D3188" s="380">
        <v>-1.0071711804128274</v>
      </c>
      <c r="E3188" s="380">
        <v>-0.6088006619079388</v>
      </c>
    </row>
    <row r="3189" spans="3:5" ht="15.5" x14ac:dyDescent="0.35">
      <c r="C3189" s="379">
        <v>42807</v>
      </c>
      <c r="D3189" s="380">
        <v>-1.0380163061438852</v>
      </c>
      <c r="E3189" s="380">
        <v>-0.63064743868568474</v>
      </c>
    </row>
    <row r="3190" spans="3:5" ht="15.5" x14ac:dyDescent="0.35">
      <c r="C3190" s="379">
        <v>42808</v>
      </c>
      <c r="D3190" s="380">
        <v>-1.0067697442706727</v>
      </c>
      <c r="E3190" s="380">
        <v>-0.64955960346602215</v>
      </c>
    </row>
    <row r="3191" spans="3:5" ht="15.5" x14ac:dyDescent="0.35">
      <c r="C3191" s="379">
        <v>42809</v>
      </c>
      <c r="D3191" s="380">
        <v>-1.06215449470242</v>
      </c>
      <c r="E3191" s="380">
        <v>-0.6655093206542696</v>
      </c>
    </row>
    <row r="3192" spans="3:5" ht="15.5" x14ac:dyDescent="0.35">
      <c r="C3192" s="379">
        <v>42810</v>
      </c>
      <c r="D3192" s="380">
        <v>-1.3863721930883917</v>
      </c>
      <c r="E3192" s="380">
        <v>-0.68774896882937453</v>
      </c>
    </row>
    <row r="3193" spans="3:5" ht="15.5" x14ac:dyDescent="0.35">
      <c r="C3193" s="379">
        <v>42811</v>
      </c>
      <c r="D3193" s="380">
        <v>-1.4361562256959459</v>
      </c>
      <c r="E3193" s="380">
        <v>-0.70770975902386435</v>
      </c>
    </row>
    <row r="3194" spans="3:5" ht="15.5" x14ac:dyDescent="0.35">
      <c r="C3194" s="379">
        <v>42814</v>
      </c>
      <c r="D3194" s="380">
        <v>-1.3521782878818527</v>
      </c>
      <c r="E3194" s="380">
        <v>-0.72878146998243498</v>
      </c>
    </row>
    <row r="3195" spans="3:5" ht="15.5" x14ac:dyDescent="0.35">
      <c r="C3195" s="379">
        <v>42815</v>
      </c>
      <c r="D3195" s="380">
        <v>-1.2968180686974267</v>
      </c>
      <c r="E3195" s="380">
        <v>-0.74752618879280019</v>
      </c>
    </row>
    <row r="3196" spans="3:5" ht="15.5" x14ac:dyDescent="0.35">
      <c r="C3196" s="379">
        <v>42816</v>
      </c>
      <c r="D3196" s="380">
        <v>-1.1464432652674794</v>
      </c>
      <c r="E3196" s="380">
        <v>-0.76337524650388988</v>
      </c>
    </row>
    <row r="3197" spans="3:5" ht="15.5" x14ac:dyDescent="0.35">
      <c r="C3197" s="379">
        <v>42817</v>
      </c>
      <c r="D3197" s="380">
        <v>-1.1377527626609309</v>
      </c>
      <c r="E3197" s="380">
        <v>-0.7782857581790591</v>
      </c>
    </row>
    <row r="3198" spans="3:5" ht="15.5" x14ac:dyDescent="0.35">
      <c r="C3198" s="379">
        <v>42818</v>
      </c>
      <c r="D3198" s="380">
        <v>-1.1767814085629047</v>
      </c>
      <c r="E3198" s="380">
        <v>-0.79191711511665419</v>
      </c>
    </row>
    <row r="3199" spans="3:5" ht="15.5" x14ac:dyDescent="0.35">
      <c r="C3199" s="379">
        <v>42821</v>
      </c>
      <c r="D3199" s="380">
        <v>-1.1137158461533445</v>
      </c>
      <c r="E3199" s="380">
        <v>-0.80518135182762107</v>
      </c>
    </row>
    <row r="3200" spans="3:5" ht="15.5" x14ac:dyDescent="0.35">
      <c r="C3200" s="379">
        <v>42822</v>
      </c>
      <c r="D3200" s="380">
        <v>-1.1125858562587687</v>
      </c>
      <c r="E3200" s="380">
        <v>-0.81767364885602456</v>
      </c>
    </row>
    <row r="3201" spans="3:5" ht="15.5" x14ac:dyDescent="0.35">
      <c r="C3201" s="379">
        <v>42823</v>
      </c>
      <c r="D3201" s="380">
        <v>-1.1958077087240384</v>
      </c>
      <c r="E3201" s="380">
        <v>-0.83112760091253723</v>
      </c>
    </row>
    <row r="3202" spans="3:5" ht="15.5" x14ac:dyDescent="0.35">
      <c r="C3202" s="379">
        <v>42824</v>
      </c>
      <c r="D3202" s="380">
        <v>-1.2485443928057036</v>
      </c>
      <c r="E3202" s="380">
        <v>-0.84756686425610051</v>
      </c>
    </row>
    <row r="3203" spans="3:5" ht="15.5" x14ac:dyDescent="0.35">
      <c r="C3203" s="379">
        <v>42825</v>
      </c>
      <c r="D3203" s="380">
        <v>-1.1113765402326392</v>
      </c>
      <c r="E3203" s="380">
        <v>-0.85912875143062151</v>
      </c>
    </row>
    <row r="3204" spans="3:5" ht="15.5" x14ac:dyDescent="0.35">
      <c r="C3204" s="379">
        <v>42828</v>
      </c>
      <c r="D3204" s="380">
        <v>-1.0871314414280562</v>
      </c>
      <c r="E3204" s="380">
        <v>-0.87105960811412553</v>
      </c>
    </row>
    <row r="3205" spans="3:5" ht="15.5" x14ac:dyDescent="0.35">
      <c r="C3205" s="379">
        <v>42829</v>
      </c>
      <c r="D3205" s="380">
        <v>-1.1090000498650219</v>
      </c>
      <c r="E3205" s="380">
        <v>-0.87963299259259065</v>
      </c>
    </row>
    <row r="3206" spans="3:5" ht="15.5" x14ac:dyDescent="0.35">
      <c r="C3206" s="379">
        <v>42830</v>
      </c>
      <c r="D3206" s="380">
        <v>-1.0921481840812111</v>
      </c>
      <c r="E3206" s="380">
        <v>-0.88623271337420961</v>
      </c>
    </row>
    <row r="3207" spans="3:5" ht="15.5" x14ac:dyDescent="0.35">
      <c r="C3207" s="379">
        <v>42831</v>
      </c>
      <c r="D3207" s="380">
        <v>-1.044094065469741</v>
      </c>
      <c r="E3207" s="380">
        <v>-0.89171461345982361</v>
      </c>
    </row>
    <row r="3208" spans="3:5" ht="15.5" x14ac:dyDescent="0.35">
      <c r="C3208" s="379">
        <v>42832</v>
      </c>
      <c r="D3208" s="380">
        <v>-1.0005147167417936</v>
      </c>
      <c r="E3208" s="380">
        <v>-0.89632764681568289</v>
      </c>
    </row>
    <row r="3209" spans="3:5" ht="15.5" x14ac:dyDescent="0.35">
      <c r="C3209" s="379">
        <v>42835</v>
      </c>
      <c r="D3209" s="380">
        <v>-0.94637790701783575</v>
      </c>
      <c r="E3209" s="380">
        <v>-0.90506801881544574</v>
      </c>
    </row>
    <row r="3210" spans="3:5" ht="15.5" x14ac:dyDescent="0.35">
      <c r="C3210" s="379">
        <v>42836</v>
      </c>
      <c r="D3210" s="380">
        <v>-0.85079714133816831</v>
      </c>
      <c r="E3210" s="380">
        <v>-0.91081570008244839</v>
      </c>
    </row>
    <row r="3211" spans="3:5" ht="15.5" x14ac:dyDescent="0.35">
      <c r="C3211" s="379">
        <v>42837</v>
      </c>
      <c r="D3211" s="380">
        <v>-0.7310330134820523</v>
      </c>
      <c r="E3211" s="380">
        <v>-0.91180483811758317</v>
      </c>
    </row>
    <row r="3212" spans="3:5" ht="15.5" x14ac:dyDescent="0.35">
      <c r="C3212" s="379">
        <v>42838</v>
      </c>
      <c r="D3212" s="380">
        <v>-0.74676366726840038</v>
      </c>
      <c r="E3212" s="380">
        <v>-0.91234498138796627</v>
      </c>
    </row>
    <row r="3213" spans="3:5" ht="15.5" x14ac:dyDescent="0.35">
      <c r="C3213" s="379">
        <v>42839</v>
      </c>
      <c r="D3213" s="380">
        <v>-0.760281694624524</v>
      </c>
      <c r="E3213" s="380">
        <v>-0.91222269478547557</v>
      </c>
    </row>
    <row r="3214" spans="3:5" ht="15.5" x14ac:dyDescent="0.35">
      <c r="C3214" s="379">
        <v>42842</v>
      </c>
      <c r="D3214" s="380">
        <v>-0.73310324543947247</v>
      </c>
      <c r="E3214" s="380">
        <v>-0.91223026238103255</v>
      </c>
    </row>
    <row r="3215" spans="3:5" ht="15.5" x14ac:dyDescent="0.35">
      <c r="C3215" s="379">
        <v>42843</v>
      </c>
      <c r="D3215" s="380">
        <v>-0.71747665792720428</v>
      </c>
      <c r="E3215" s="380">
        <v>-0.91398600242264183</v>
      </c>
    </row>
    <row r="3216" spans="3:5" ht="15.5" x14ac:dyDescent="0.35">
      <c r="C3216" s="379">
        <v>42844</v>
      </c>
      <c r="D3216" s="380">
        <v>-0.82517651601566266</v>
      </c>
      <c r="E3216" s="380">
        <v>-0.92114049779255636</v>
      </c>
    </row>
    <row r="3217" spans="3:5" ht="15.5" x14ac:dyDescent="0.35">
      <c r="C3217" s="379">
        <v>42845</v>
      </c>
      <c r="D3217" s="380">
        <v>-0.9154272898535547</v>
      </c>
      <c r="E3217" s="380">
        <v>-0.92900767742886159</v>
      </c>
    </row>
    <row r="3218" spans="3:5" ht="15.5" x14ac:dyDescent="0.35">
      <c r="C3218" s="379">
        <v>42846</v>
      </c>
      <c r="D3218" s="380">
        <v>-0.79219611271093027</v>
      </c>
      <c r="E3218" s="380">
        <v>-0.9331104513577122</v>
      </c>
    </row>
    <row r="3219" spans="3:5" ht="15.5" x14ac:dyDescent="0.35">
      <c r="C3219" s="379">
        <v>42849</v>
      </c>
      <c r="D3219" s="380">
        <v>-1.5067294871602028</v>
      </c>
      <c r="E3219" s="380">
        <v>-0.95104867329377596</v>
      </c>
    </row>
    <row r="3220" spans="3:5" ht="15.5" x14ac:dyDescent="0.35">
      <c r="C3220" s="379">
        <v>42850</v>
      </c>
      <c r="D3220" s="380">
        <v>-1.5065592573333302</v>
      </c>
      <c r="E3220" s="380">
        <v>-0.96792271385352602</v>
      </c>
    </row>
    <row r="3221" spans="3:5" ht="15.5" x14ac:dyDescent="0.35">
      <c r="C3221" s="379">
        <v>42851</v>
      </c>
      <c r="D3221" s="380">
        <v>-1.4449984360770465</v>
      </c>
      <c r="E3221" s="380">
        <v>-0.98135798176391287</v>
      </c>
    </row>
    <row r="3222" spans="3:5" ht="15.5" x14ac:dyDescent="0.35">
      <c r="C3222" s="379">
        <v>42852</v>
      </c>
      <c r="D3222" s="380">
        <v>-1.4863762024307436</v>
      </c>
      <c r="E3222" s="380">
        <v>-0.99575938662569696</v>
      </c>
    </row>
    <row r="3223" spans="3:5" ht="15.5" x14ac:dyDescent="0.35">
      <c r="C3223" s="379">
        <v>42853</v>
      </c>
      <c r="D3223" s="380">
        <v>-1.5426967498423481</v>
      </c>
      <c r="E3223" s="380">
        <v>-1.0132482028843623</v>
      </c>
    </row>
    <row r="3224" spans="3:5" ht="15.5" x14ac:dyDescent="0.35">
      <c r="C3224" s="379">
        <v>42856</v>
      </c>
      <c r="D3224" s="380">
        <v>-1.5741169036593405</v>
      </c>
      <c r="E3224" s="380">
        <v>-1.032938221925743</v>
      </c>
    </row>
    <row r="3225" spans="3:5" ht="15.5" x14ac:dyDescent="0.35">
      <c r="C3225" s="379">
        <v>42857</v>
      </c>
      <c r="D3225" s="380">
        <v>-1.5778786830473899</v>
      </c>
      <c r="E3225" s="380">
        <v>-1.0541315810144152</v>
      </c>
    </row>
    <row r="3226" spans="3:5" ht="15.5" x14ac:dyDescent="0.35">
      <c r="C3226" s="379">
        <v>42858</v>
      </c>
      <c r="D3226" s="380">
        <v>-1.6182041818376613</v>
      </c>
      <c r="E3226" s="380">
        <v>-1.0757715180574821</v>
      </c>
    </row>
    <row r="3227" spans="3:5" ht="15.5" x14ac:dyDescent="0.35">
      <c r="C3227" s="379">
        <v>42859</v>
      </c>
      <c r="D3227" s="380">
        <v>-1.5746071645641675</v>
      </c>
      <c r="E3227" s="380">
        <v>-1.0968900296219231</v>
      </c>
    </row>
    <row r="3228" spans="3:5" ht="15.5" x14ac:dyDescent="0.35">
      <c r="C3228" s="379">
        <v>42860</v>
      </c>
      <c r="D3228" s="380">
        <v>-1.604905111359445</v>
      </c>
      <c r="E3228" s="380">
        <v>-1.1174530831837231</v>
      </c>
    </row>
    <row r="3229" spans="3:5" ht="15.5" x14ac:dyDescent="0.35">
      <c r="C3229" s="379">
        <v>42863</v>
      </c>
      <c r="D3229" s="380">
        <v>-1.8296648889833114</v>
      </c>
      <c r="E3229" s="380">
        <v>-1.1417767538468064</v>
      </c>
    </row>
    <row r="3230" spans="3:5" ht="15.5" x14ac:dyDescent="0.35">
      <c r="C3230" s="379">
        <v>42864</v>
      </c>
      <c r="D3230" s="380">
        <v>-1.8008544832025348</v>
      </c>
      <c r="E3230" s="380">
        <v>-1.1639138634424422</v>
      </c>
    </row>
    <row r="3231" spans="3:5" ht="15.5" x14ac:dyDescent="0.35">
      <c r="C3231" s="379">
        <v>42865</v>
      </c>
      <c r="D3231" s="380">
        <v>-1.8428239169916694</v>
      </c>
      <c r="E3231" s="380">
        <v>-1.1853990072377152</v>
      </c>
    </row>
    <row r="3232" spans="3:5" ht="15.5" x14ac:dyDescent="0.35">
      <c r="C3232" s="379">
        <v>42866</v>
      </c>
      <c r="D3232" s="380">
        <v>-1.8771389783073964</v>
      </c>
      <c r="E3232" s="380">
        <v>-1.206705748649213</v>
      </c>
    </row>
    <row r="3233" spans="3:5" ht="15.5" x14ac:dyDescent="0.35">
      <c r="C3233" s="379">
        <v>42867</v>
      </c>
      <c r="D3233" s="380">
        <v>-1.9334905924523511</v>
      </c>
      <c r="E3233" s="380">
        <v>-1.2245642012364433</v>
      </c>
    </row>
    <row r="3234" spans="3:5" ht="15.5" x14ac:dyDescent="0.35">
      <c r="C3234" s="379">
        <v>42870</v>
      </c>
      <c r="D3234" s="380">
        <v>-1.9655640394839877</v>
      </c>
      <c r="E3234" s="380">
        <v>-1.2412105334089738</v>
      </c>
    </row>
    <row r="3235" spans="3:5" ht="15.5" x14ac:dyDescent="0.35">
      <c r="C3235" s="379">
        <v>42871</v>
      </c>
      <c r="D3235" s="380">
        <v>-2.0029384993776267</v>
      </c>
      <c r="E3235" s="380">
        <v>-1.2573016566908854</v>
      </c>
    </row>
    <row r="3236" spans="3:5" ht="15.5" x14ac:dyDescent="0.35">
      <c r="C3236" s="379">
        <v>42872</v>
      </c>
      <c r="D3236" s="380">
        <v>-1.5881448993440546</v>
      </c>
      <c r="E3236" s="380">
        <v>-1.2677754082271324</v>
      </c>
    </row>
    <row r="3237" spans="3:5" ht="15.5" x14ac:dyDescent="0.35">
      <c r="C3237" s="379">
        <v>42873</v>
      </c>
      <c r="D3237" s="380">
        <v>-1.3934523880857552</v>
      </c>
      <c r="E3237" s="380">
        <v>-1.2770262169672644</v>
      </c>
    </row>
    <row r="3238" spans="3:5" ht="15.5" x14ac:dyDescent="0.35">
      <c r="C3238" s="379">
        <v>42874</v>
      </c>
      <c r="D3238" s="380">
        <v>-1.6841334650030602</v>
      </c>
      <c r="E3238" s="380">
        <v>-1.2905654626590692</v>
      </c>
    </row>
    <row r="3239" spans="3:5" ht="15.5" x14ac:dyDescent="0.35">
      <c r="C3239" s="379">
        <v>42877</v>
      </c>
      <c r="D3239" s="380">
        <v>-1.7848371096118509</v>
      </c>
      <c r="E3239" s="380">
        <v>-1.3055018787284283</v>
      </c>
    </row>
    <row r="3240" spans="3:5" ht="15.5" x14ac:dyDescent="0.35">
      <c r="C3240" s="379">
        <v>42878</v>
      </c>
      <c r="D3240" s="380">
        <v>-1.8196120939191354</v>
      </c>
      <c r="E3240" s="380">
        <v>-1.3217587257213972</v>
      </c>
    </row>
    <row r="3241" spans="3:5" ht="15.5" x14ac:dyDescent="0.35">
      <c r="C3241" s="379">
        <v>42879</v>
      </c>
      <c r="D3241" s="380">
        <v>-1.8793836725205828</v>
      </c>
      <c r="E3241" s="380">
        <v>-1.3381033092777608</v>
      </c>
    </row>
    <row r="3242" spans="3:5" ht="15.5" x14ac:dyDescent="0.35">
      <c r="C3242" s="379">
        <v>42880</v>
      </c>
      <c r="D3242" s="380">
        <v>-1.9535444629500109</v>
      </c>
      <c r="E3242" s="380">
        <v>-1.3494467546749931</v>
      </c>
    </row>
    <row r="3243" spans="3:5" ht="15.5" x14ac:dyDescent="0.35">
      <c r="C3243" s="379">
        <v>42881</v>
      </c>
      <c r="D3243" s="380">
        <v>-1.9451006637505592</v>
      </c>
      <c r="E3243" s="380">
        <v>-1.3596256434360854</v>
      </c>
    </row>
    <row r="3244" spans="3:5" ht="15.5" x14ac:dyDescent="0.35">
      <c r="C3244" s="379">
        <v>42884</v>
      </c>
      <c r="D3244" s="380">
        <v>-1.939978981519846</v>
      </c>
      <c r="E3244" s="380">
        <v>-1.3713816573088453</v>
      </c>
    </row>
    <row r="3245" spans="3:5" ht="15.5" x14ac:dyDescent="0.35">
      <c r="C3245" s="379">
        <v>42885</v>
      </c>
      <c r="D3245" s="380">
        <v>-1.8978861389140758</v>
      </c>
      <c r="E3245" s="380">
        <v>-1.3834030187131783</v>
      </c>
    </row>
    <row r="3246" spans="3:5" ht="15.5" x14ac:dyDescent="0.35">
      <c r="C3246" s="379">
        <v>42886</v>
      </c>
      <c r="D3246" s="380">
        <v>-1.8356298653566983</v>
      </c>
      <c r="E3246" s="380">
        <v>-1.3971867507149625</v>
      </c>
    </row>
    <row r="3247" spans="3:5" ht="15.5" x14ac:dyDescent="0.35">
      <c r="C3247" s="379">
        <v>42887</v>
      </c>
      <c r="D3247" s="380">
        <v>-1.8830196332792772</v>
      </c>
      <c r="E3247" s="380">
        <v>-1.4120920881273296</v>
      </c>
    </row>
    <row r="3248" spans="3:5" ht="15.5" x14ac:dyDescent="0.35">
      <c r="C3248" s="379">
        <v>42888</v>
      </c>
      <c r="D3248" s="380">
        <v>-1.9750051757485449</v>
      </c>
      <c r="E3248" s="380">
        <v>-1.4280565634710425</v>
      </c>
    </row>
    <row r="3249" spans="3:5" ht="15.5" x14ac:dyDescent="0.35">
      <c r="C3249" s="379">
        <v>42891</v>
      </c>
      <c r="D3249" s="380">
        <v>-1.966905818196004</v>
      </c>
      <c r="E3249" s="380">
        <v>-1.4451203629118954</v>
      </c>
    </row>
    <row r="3250" spans="3:5" ht="15.5" x14ac:dyDescent="0.35">
      <c r="C3250" s="379">
        <v>42892</v>
      </c>
      <c r="D3250" s="380">
        <v>-1.8950586005450525</v>
      </c>
      <c r="E3250" s="380">
        <v>-1.4607698177976212</v>
      </c>
    </row>
    <row r="3251" spans="3:5" ht="15.5" x14ac:dyDescent="0.35">
      <c r="C3251" s="379">
        <v>42893</v>
      </c>
      <c r="D3251" s="380">
        <v>-1.874561295950955</v>
      </c>
      <c r="E3251" s="380">
        <v>-1.4743448895421596</v>
      </c>
    </row>
    <row r="3252" spans="3:5" ht="15.5" x14ac:dyDescent="0.35">
      <c r="C3252" s="379">
        <v>42894</v>
      </c>
      <c r="D3252" s="380">
        <v>-1.9237657759854756</v>
      </c>
      <c r="E3252" s="380">
        <v>-1.4878493172057554</v>
      </c>
    </row>
    <row r="3253" spans="3:5" ht="15.5" x14ac:dyDescent="0.35">
      <c r="C3253" s="379">
        <v>42895</v>
      </c>
      <c r="D3253" s="380">
        <v>-2.0517339487939967</v>
      </c>
      <c r="E3253" s="380">
        <v>-1.5066564653769825</v>
      </c>
    </row>
    <row r="3254" spans="3:5" ht="15.5" x14ac:dyDescent="0.35">
      <c r="C3254" s="379">
        <v>42898</v>
      </c>
      <c r="D3254" s="380">
        <v>-2.0542883817607742</v>
      </c>
      <c r="E3254" s="380">
        <v>-1.5259996041836368</v>
      </c>
    </row>
    <row r="3255" spans="3:5" ht="15.5" x14ac:dyDescent="0.35">
      <c r="C3255" s="379">
        <v>42899</v>
      </c>
      <c r="D3255" s="380">
        <v>-2.1695247429441129</v>
      </c>
      <c r="E3255" s="380">
        <v>-1.5472100980452184</v>
      </c>
    </row>
    <row r="3256" spans="3:5" ht="15.5" x14ac:dyDescent="0.35">
      <c r="C3256" s="379">
        <v>42900</v>
      </c>
      <c r="D3256" s="380">
        <v>-2.1408916954103243</v>
      </c>
      <c r="E3256" s="380">
        <v>-1.5681849682718003</v>
      </c>
    </row>
    <row r="3257" spans="3:5" ht="15.5" x14ac:dyDescent="0.35">
      <c r="C3257" s="379">
        <v>42901</v>
      </c>
      <c r="D3257" s="380">
        <v>-2.1762417528177007</v>
      </c>
      <c r="E3257" s="380">
        <v>-1.5908279220187598</v>
      </c>
    </row>
    <row r="3258" spans="3:5" ht="15.5" x14ac:dyDescent="0.35">
      <c r="C3258" s="379">
        <v>42902</v>
      </c>
      <c r="D3258" s="380">
        <v>-2.2298885354836022</v>
      </c>
      <c r="E3258" s="380">
        <v>-1.6154153983935955</v>
      </c>
    </row>
    <row r="3259" spans="3:5" ht="15.5" x14ac:dyDescent="0.35">
      <c r="C3259" s="379">
        <v>42905</v>
      </c>
      <c r="D3259" s="380">
        <v>-2.2581206436061088</v>
      </c>
      <c r="E3259" s="380">
        <v>-1.6416502531253609</v>
      </c>
    </row>
    <row r="3260" spans="3:5" ht="15.5" x14ac:dyDescent="0.35">
      <c r="C3260" s="379">
        <v>42906</v>
      </c>
      <c r="D3260" s="380">
        <v>-2.1928363805604869</v>
      </c>
      <c r="E3260" s="380">
        <v>-1.6684910379098077</v>
      </c>
    </row>
    <row r="3261" spans="3:5" ht="15.5" x14ac:dyDescent="0.35">
      <c r="C3261" s="379">
        <v>42907</v>
      </c>
      <c r="D3261" s="380">
        <v>-2.0119161182317753</v>
      </c>
      <c r="E3261" s="380">
        <v>-1.6941087000048023</v>
      </c>
    </row>
    <row r="3262" spans="3:5" ht="15.5" x14ac:dyDescent="0.35">
      <c r="C3262" s="379">
        <v>42908</v>
      </c>
      <c r="D3262" s="380">
        <v>-2.0297429064904637</v>
      </c>
      <c r="E3262" s="380">
        <v>-1.7197682847892435</v>
      </c>
    </row>
    <row r="3263" spans="3:5" ht="15.5" x14ac:dyDescent="0.35">
      <c r="C3263" s="379">
        <v>42909</v>
      </c>
      <c r="D3263" s="380">
        <v>-2.0994711081283133</v>
      </c>
      <c r="E3263" s="380">
        <v>-1.7465520730593191</v>
      </c>
    </row>
    <row r="3264" spans="3:5" ht="15.5" x14ac:dyDescent="0.35">
      <c r="C3264" s="379">
        <v>42912</v>
      </c>
      <c r="D3264" s="380">
        <v>-2.1294867510585815</v>
      </c>
      <c r="E3264" s="380">
        <v>-1.7744797431717014</v>
      </c>
    </row>
    <row r="3265" spans="3:5" ht="15.5" x14ac:dyDescent="0.35">
      <c r="C3265" s="379">
        <v>42913</v>
      </c>
      <c r="D3265" s="380">
        <v>-2.1415451854769825</v>
      </c>
      <c r="E3265" s="380">
        <v>-1.8029611137226971</v>
      </c>
    </row>
    <row r="3266" spans="3:5" ht="15.5" x14ac:dyDescent="0.35">
      <c r="C3266" s="379">
        <v>42914</v>
      </c>
      <c r="D3266" s="380">
        <v>-2.102340652646264</v>
      </c>
      <c r="E3266" s="380">
        <v>-1.8285043964553092</v>
      </c>
    </row>
    <row r="3267" spans="3:5" ht="15.5" x14ac:dyDescent="0.35">
      <c r="C3267" s="379">
        <v>42915</v>
      </c>
      <c r="D3267" s="380">
        <v>-1.9706294875027526</v>
      </c>
      <c r="E3267" s="380">
        <v>-1.8496084404082931</v>
      </c>
    </row>
    <row r="3268" spans="3:5" ht="15.5" x14ac:dyDescent="0.35">
      <c r="C3268" s="379">
        <v>42916</v>
      </c>
      <c r="D3268" s="380">
        <v>-2.0332870885369823</v>
      </c>
      <c r="E3268" s="380">
        <v>-1.8744302599248137</v>
      </c>
    </row>
    <row r="3269" spans="3:5" ht="15.5" x14ac:dyDescent="0.35">
      <c r="C3269" s="379">
        <v>42919</v>
      </c>
      <c r="D3269" s="380">
        <v>-2.0368853061541357</v>
      </c>
      <c r="E3269" s="380">
        <v>-1.8850333763046925</v>
      </c>
    </row>
    <row r="3270" spans="3:5" ht="15.5" x14ac:dyDescent="0.35">
      <c r="C3270" s="379">
        <v>42920</v>
      </c>
      <c r="D3270" s="380">
        <v>-2.0452408543253822</v>
      </c>
      <c r="E3270" s="380">
        <v>-1.8958070082445337</v>
      </c>
    </row>
    <row r="3271" spans="3:5" ht="15.5" x14ac:dyDescent="0.35">
      <c r="C3271" s="379">
        <v>42921</v>
      </c>
      <c r="D3271" s="380">
        <v>-1.8839377031897959</v>
      </c>
      <c r="E3271" s="380">
        <v>-1.9045857935867889</v>
      </c>
    </row>
    <row r="3272" spans="3:5" ht="15.5" x14ac:dyDescent="0.35">
      <c r="C3272" s="379">
        <v>42922</v>
      </c>
      <c r="D3272" s="380">
        <v>-1.8581144572202635</v>
      </c>
      <c r="E3272" s="380">
        <v>-1.9120205586825794</v>
      </c>
    </row>
    <row r="3273" spans="3:5" ht="15.5" x14ac:dyDescent="0.35">
      <c r="C3273" s="379">
        <v>42923</v>
      </c>
      <c r="D3273" s="380">
        <v>-1.9219995158102157</v>
      </c>
      <c r="E3273" s="380">
        <v>-1.9196066140019368</v>
      </c>
    </row>
    <row r="3274" spans="3:5" ht="15.5" x14ac:dyDescent="0.35">
      <c r="C3274" s="379">
        <v>42926</v>
      </c>
      <c r="D3274" s="380">
        <v>-2.0074544004832018</v>
      </c>
      <c r="E3274" s="380">
        <v>-1.928273363938414</v>
      </c>
    </row>
    <row r="3275" spans="3:5" ht="15.5" x14ac:dyDescent="0.35">
      <c r="C3275" s="379">
        <v>42927</v>
      </c>
      <c r="D3275" s="380">
        <v>-2.0090345252830879</v>
      </c>
      <c r="E3275" s="380">
        <v>-1.9368964807831279</v>
      </c>
    </row>
    <row r="3276" spans="3:5" ht="15.5" x14ac:dyDescent="0.35">
      <c r="C3276" s="379">
        <v>42928</v>
      </c>
      <c r="D3276" s="380">
        <v>-2.0599710932406898</v>
      </c>
      <c r="E3276" s="380">
        <v>-1.9457318190111885</v>
      </c>
    </row>
    <row r="3277" spans="3:5" ht="15.5" x14ac:dyDescent="0.35">
      <c r="C3277" s="379">
        <v>42929</v>
      </c>
      <c r="D3277" s="380">
        <v>-2.1392946041221594</v>
      </c>
      <c r="E3277" s="380">
        <v>-1.957025567802348</v>
      </c>
    </row>
    <row r="3278" spans="3:5" ht="15.5" x14ac:dyDescent="0.35">
      <c r="C3278" s="379">
        <v>42930</v>
      </c>
      <c r="D3278" s="380">
        <v>-2.1854029854602777</v>
      </c>
      <c r="E3278" s="380">
        <v>-1.9686355252843646</v>
      </c>
    </row>
    <row r="3279" spans="3:5" ht="15.5" x14ac:dyDescent="0.35">
      <c r="C3279" s="379">
        <v>42933</v>
      </c>
      <c r="D3279" s="380">
        <v>-2.1809755600000886</v>
      </c>
      <c r="E3279" s="380">
        <v>-1.9756617387047002</v>
      </c>
    </row>
    <row r="3280" spans="3:5" ht="15.5" x14ac:dyDescent="0.35">
      <c r="C3280" s="379">
        <v>42934</v>
      </c>
      <c r="D3280" s="380">
        <v>-2.0512106759491568</v>
      </c>
      <c r="E3280" s="380">
        <v>-1.9806688625596325</v>
      </c>
    </row>
    <row r="3281" spans="3:5" ht="15.5" x14ac:dyDescent="0.35">
      <c r="C3281" s="379">
        <v>42935</v>
      </c>
      <c r="D3281" s="380">
        <v>-2.1551364748238515</v>
      </c>
      <c r="E3281" s="380">
        <v>-1.9869151137162762</v>
      </c>
    </row>
    <row r="3282" spans="3:5" ht="15.5" x14ac:dyDescent="0.35">
      <c r="C3282" s="379">
        <v>42936</v>
      </c>
      <c r="D3282" s="380">
        <v>-2.157075936064472</v>
      </c>
      <c r="E3282" s="380">
        <v>-1.9925138528714175</v>
      </c>
    </row>
    <row r="3283" spans="3:5" ht="15.5" x14ac:dyDescent="0.35">
      <c r="C3283" s="379">
        <v>42937</v>
      </c>
      <c r="D3283" s="380">
        <v>-2.1980574092194738</v>
      </c>
      <c r="E3283" s="380">
        <v>-1.9978051892067603</v>
      </c>
    </row>
    <row r="3284" spans="3:5" ht="15.5" x14ac:dyDescent="0.35">
      <c r="C3284" s="379">
        <v>42940</v>
      </c>
      <c r="D3284" s="380">
        <v>-2.1665685247889797</v>
      </c>
      <c r="E3284" s="380">
        <v>-2.0018252789128601</v>
      </c>
    </row>
    <row r="3285" spans="3:5" ht="15.5" x14ac:dyDescent="0.35">
      <c r="C3285" s="379">
        <v>42941</v>
      </c>
      <c r="D3285" s="380">
        <v>-2.1842100805544935</v>
      </c>
      <c r="E3285" s="380">
        <v>-2.0054507105363975</v>
      </c>
    </row>
    <row r="3286" spans="3:5" ht="15.5" x14ac:dyDescent="0.35">
      <c r="C3286" s="379">
        <v>42942</v>
      </c>
      <c r="D3286" s="380">
        <v>-2.2005383730677668</v>
      </c>
      <c r="E3286" s="380">
        <v>-2.017698580010872</v>
      </c>
    </row>
    <row r="3287" spans="3:5" ht="15.5" x14ac:dyDescent="0.35">
      <c r="C3287" s="379">
        <v>42943</v>
      </c>
      <c r="D3287" s="380">
        <v>-2.1783417739704238</v>
      </c>
      <c r="E3287" s="380">
        <v>-2.0333963677285656</v>
      </c>
    </row>
    <row r="3288" spans="3:5" ht="15.5" x14ac:dyDescent="0.35">
      <c r="C3288" s="379">
        <v>42944</v>
      </c>
      <c r="D3288" s="380">
        <v>-2.1239777604691832</v>
      </c>
      <c r="E3288" s="380">
        <v>-2.0421932536378882</v>
      </c>
    </row>
    <row r="3289" spans="3:5" ht="15.5" x14ac:dyDescent="0.35">
      <c r="C3289" s="379">
        <v>42947</v>
      </c>
      <c r="D3289" s="380">
        <v>-2.0761428470910079</v>
      </c>
      <c r="E3289" s="380">
        <v>-2.0480193683874708</v>
      </c>
    </row>
    <row r="3290" spans="3:5" ht="15.5" x14ac:dyDescent="0.35">
      <c r="C3290" s="379">
        <v>42948</v>
      </c>
      <c r="D3290" s="380">
        <v>-2.045772151886101</v>
      </c>
      <c r="E3290" s="380">
        <v>-2.05254256954681</v>
      </c>
    </row>
    <row r="3291" spans="3:5" ht="15.5" x14ac:dyDescent="0.35">
      <c r="C3291" s="379">
        <v>42949</v>
      </c>
      <c r="D3291" s="380">
        <v>-1.9698779645887441</v>
      </c>
      <c r="E3291" s="380">
        <v>-2.0543524553881731</v>
      </c>
    </row>
    <row r="3292" spans="3:5" ht="15.5" x14ac:dyDescent="0.35">
      <c r="C3292" s="379">
        <v>42950</v>
      </c>
      <c r="D3292" s="380">
        <v>-1.8839063454652352</v>
      </c>
      <c r="E3292" s="380">
        <v>-2.0529596930384777</v>
      </c>
    </row>
    <row r="3293" spans="3:5" ht="15.5" x14ac:dyDescent="0.35">
      <c r="C3293" s="379">
        <v>42951</v>
      </c>
      <c r="D3293" s="380">
        <v>-1.9910004375814276</v>
      </c>
      <c r="E3293" s="380">
        <v>-2.0538776885150956</v>
      </c>
    </row>
    <row r="3294" spans="3:5" ht="15.5" x14ac:dyDescent="0.35">
      <c r="C3294" s="379">
        <v>42954</v>
      </c>
      <c r="D3294" s="380">
        <v>-1.9796783108066758</v>
      </c>
      <c r="E3294" s="380">
        <v>-2.054671675100832</v>
      </c>
    </row>
    <row r="3295" spans="3:5" ht="15.5" x14ac:dyDescent="0.35">
      <c r="C3295" s="379">
        <v>42955</v>
      </c>
      <c r="D3295" s="380">
        <v>-1.9752630126219182</v>
      </c>
      <c r="E3295" s="380">
        <v>-2.0562192125749892</v>
      </c>
    </row>
    <row r="3296" spans="3:5" ht="15.5" x14ac:dyDescent="0.35">
      <c r="C3296" s="379">
        <v>42956</v>
      </c>
      <c r="D3296" s="380">
        <v>-1.8000821605879542</v>
      </c>
      <c r="E3296" s="380">
        <v>-2.0555082584796138</v>
      </c>
    </row>
    <row r="3297" spans="3:5" ht="15.5" x14ac:dyDescent="0.35">
      <c r="C3297" s="379">
        <v>42957</v>
      </c>
      <c r="D3297" s="380">
        <v>-1.4396019244467149</v>
      </c>
      <c r="E3297" s="380">
        <v>-2.0466399043029626</v>
      </c>
    </row>
    <row r="3298" spans="3:5" ht="15.5" x14ac:dyDescent="0.35">
      <c r="C3298" s="379">
        <v>42958</v>
      </c>
      <c r="D3298" s="380">
        <v>-1.3750814516567771</v>
      </c>
      <c r="E3298" s="380">
        <v>-2.0346414298211273</v>
      </c>
    </row>
    <row r="3299" spans="3:5" ht="15.5" x14ac:dyDescent="0.35">
      <c r="C3299" s="379">
        <v>42961</v>
      </c>
      <c r="D3299" s="380">
        <v>-1.6102903236764723</v>
      </c>
      <c r="E3299" s="380">
        <v>-2.0275091199307371</v>
      </c>
    </row>
    <row r="3300" spans="3:5" ht="15.5" x14ac:dyDescent="0.35">
      <c r="C3300" s="379">
        <v>42962</v>
      </c>
      <c r="D3300" s="380">
        <v>-1.7314678736662978</v>
      </c>
      <c r="E3300" s="380">
        <v>-2.0242373053931622</v>
      </c>
    </row>
    <row r="3301" spans="3:5" ht="15.5" x14ac:dyDescent="0.35">
      <c r="C3301" s="379">
        <v>42963</v>
      </c>
      <c r="D3301" s="380">
        <v>-1.777912177263077</v>
      </c>
      <c r="E3301" s="380">
        <v>-2.0223043230194042</v>
      </c>
    </row>
    <row r="3302" spans="3:5" ht="15.5" x14ac:dyDescent="0.35">
      <c r="C3302" s="379">
        <v>42964</v>
      </c>
      <c r="D3302" s="380">
        <v>-1.6372016776574267</v>
      </c>
      <c r="E3302" s="380">
        <v>-2.0165730410528435</v>
      </c>
    </row>
    <row r="3303" spans="3:5" ht="15.5" x14ac:dyDescent="0.35">
      <c r="C3303" s="379">
        <v>42965</v>
      </c>
      <c r="D3303" s="380">
        <v>-1.6570640945723341</v>
      </c>
      <c r="E3303" s="380">
        <v>-2.00867964396841</v>
      </c>
    </row>
    <row r="3304" spans="3:5" ht="15.5" x14ac:dyDescent="0.35">
      <c r="C3304" s="379">
        <v>42968</v>
      </c>
      <c r="D3304" s="380">
        <v>-1.6601487368782382</v>
      </c>
      <c r="E3304" s="380">
        <v>-2.0007968510707594</v>
      </c>
    </row>
    <row r="3305" spans="3:5" ht="15.5" x14ac:dyDescent="0.35">
      <c r="C3305" s="379">
        <v>42969</v>
      </c>
      <c r="D3305" s="380">
        <v>-1.7881063397377712</v>
      </c>
      <c r="E3305" s="380">
        <v>-1.9931684830066325</v>
      </c>
    </row>
    <row r="3306" spans="3:5" ht="15.5" x14ac:dyDescent="0.35">
      <c r="C3306" s="379">
        <v>42970</v>
      </c>
      <c r="D3306" s="380">
        <v>-1.7896507422267993</v>
      </c>
      <c r="E3306" s="380">
        <v>-1.9861436639429619</v>
      </c>
    </row>
    <row r="3307" spans="3:5" ht="15.5" x14ac:dyDescent="0.35">
      <c r="C3307" s="379">
        <v>42971</v>
      </c>
      <c r="D3307" s="380">
        <v>-1.8353629009432553</v>
      </c>
      <c r="E3307" s="380">
        <v>-1.9793260869054727</v>
      </c>
    </row>
    <row r="3308" spans="3:5" ht="15.5" x14ac:dyDescent="0.35">
      <c r="C3308" s="379">
        <v>42972</v>
      </c>
      <c r="D3308" s="380">
        <v>-1.9461416354378596</v>
      </c>
      <c r="E3308" s="380">
        <v>-1.9736511489045581</v>
      </c>
    </row>
    <row r="3309" spans="3:5" ht="15.5" x14ac:dyDescent="0.35">
      <c r="C3309" s="379">
        <v>42975</v>
      </c>
      <c r="D3309" s="380">
        <v>-1.8935869239453189</v>
      </c>
      <c r="E3309" s="380">
        <v>-1.9663604745113423</v>
      </c>
    </row>
    <row r="3310" spans="3:5" ht="15.5" x14ac:dyDescent="0.35">
      <c r="C3310" s="379">
        <v>42976</v>
      </c>
      <c r="D3310" s="380">
        <v>-1.7471737077550531</v>
      </c>
      <c r="E3310" s="380">
        <v>-1.9574472210552332</v>
      </c>
    </row>
    <row r="3311" spans="3:5" ht="15.5" x14ac:dyDescent="0.35">
      <c r="C3311" s="379">
        <v>42977</v>
      </c>
      <c r="D3311" s="380">
        <v>-1.8434207966660325</v>
      </c>
      <c r="E3311" s="380">
        <v>-1.9540773146239188</v>
      </c>
    </row>
    <row r="3312" spans="3:5" ht="15.5" x14ac:dyDescent="0.35">
      <c r="C3312" s="379">
        <v>42978</v>
      </c>
      <c r="D3312" s="380">
        <v>-1.8423288234543009</v>
      </c>
      <c r="E3312" s="380">
        <v>-1.9503290329631953</v>
      </c>
    </row>
    <row r="3313" spans="3:5" ht="15.5" x14ac:dyDescent="0.35">
      <c r="C3313" s="379">
        <v>42979</v>
      </c>
      <c r="D3313" s="380">
        <v>-1.9564044803684044</v>
      </c>
      <c r="E3313" s="380">
        <v>-1.947467700407997</v>
      </c>
    </row>
    <row r="3314" spans="3:5" ht="15.5" x14ac:dyDescent="0.35">
      <c r="C3314" s="379">
        <v>42982</v>
      </c>
      <c r="D3314" s="380">
        <v>-1.867328467322376</v>
      </c>
      <c r="E3314" s="380">
        <v>-1.9422245347332727</v>
      </c>
    </row>
    <row r="3315" spans="3:5" ht="15.5" x14ac:dyDescent="0.35">
      <c r="C3315" s="379">
        <v>42983</v>
      </c>
      <c r="D3315" s="380">
        <v>-1.6477980435817432</v>
      </c>
      <c r="E3315" s="380">
        <v>-1.9323495918953681</v>
      </c>
    </row>
    <row r="3316" spans="3:5" ht="15.5" x14ac:dyDescent="0.35">
      <c r="C3316" s="379">
        <v>42984</v>
      </c>
      <c r="D3316" s="380">
        <v>-1.6854167288804891</v>
      </c>
      <c r="E3316" s="380">
        <v>-1.9240111134200524</v>
      </c>
    </row>
    <row r="3317" spans="3:5" ht="15.5" x14ac:dyDescent="0.35">
      <c r="C3317" s="379">
        <v>42985</v>
      </c>
      <c r="D3317" s="380">
        <v>-1.6436936811667207</v>
      </c>
      <c r="E3317" s="380">
        <v>-1.9174723972933319</v>
      </c>
    </row>
    <row r="3318" spans="3:5" ht="15.5" x14ac:dyDescent="0.35">
      <c r="C3318" s="379">
        <v>42986</v>
      </c>
      <c r="D3318" s="380">
        <v>-1.5213858653004206</v>
      </c>
      <c r="E3318" s="380">
        <v>-1.9072343728286005</v>
      </c>
    </row>
    <row r="3319" spans="3:5" ht="15.5" x14ac:dyDescent="0.35">
      <c r="C3319" s="379">
        <v>42989</v>
      </c>
      <c r="D3319" s="380">
        <v>-1.7432762390902425</v>
      </c>
      <c r="E3319" s="380">
        <v>-1.9013621914873227</v>
      </c>
    </row>
    <row r="3320" spans="3:5" ht="15.5" x14ac:dyDescent="0.35">
      <c r="C3320" s="379">
        <v>42990</v>
      </c>
      <c r="D3320" s="380">
        <v>-1.8341610228022989</v>
      </c>
      <c r="E3320" s="380">
        <v>-1.8971405948568612</v>
      </c>
    </row>
    <row r="3321" spans="3:5" ht="15.5" x14ac:dyDescent="0.35">
      <c r="C3321" s="379">
        <v>42991</v>
      </c>
      <c r="D3321" s="380">
        <v>-1.8430886064518646</v>
      </c>
      <c r="E3321" s="380">
        <v>-1.8963236129221024</v>
      </c>
    </row>
    <row r="3322" spans="3:5" ht="15.5" x14ac:dyDescent="0.35">
      <c r="C3322" s="379">
        <v>42992</v>
      </c>
      <c r="D3322" s="380">
        <v>-1.7574158851140642</v>
      </c>
      <c r="E3322" s="380">
        <v>-1.8943096414799785</v>
      </c>
    </row>
    <row r="3323" spans="3:5" ht="15.5" x14ac:dyDescent="0.35">
      <c r="C3323" s="379">
        <v>42993</v>
      </c>
      <c r="D3323" s="380">
        <v>-1.7539916573272447</v>
      </c>
      <c r="E3323" s="380">
        <v>-1.8909494843103196</v>
      </c>
    </row>
    <row r="3324" spans="3:5" ht="15.5" x14ac:dyDescent="0.35">
      <c r="C3324" s="379">
        <v>42996</v>
      </c>
      <c r="D3324" s="380">
        <v>-1.7189755239327034</v>
      </c>
      <c r="E3324" s="380">
        <v>-1.8851799067793096</v>
      </c>
    </row>
    <row r="3325" spans="3:5" ht="15.5" x14ac:dyDescent="0.35">
      <c r="C3325" s="379">
        <v>42997</v>
      </c>
      <c r="D3325" s="380">
        <v>-1.6518862716397276</v>
      </c>
      <c r="E3325" s="380">
        <v>-1.8780369417064424</v>
      </c>
    </row>
    <row r="3326" spans="3:5" ht="15.5" x14ac:dyDescent="0.35">
      <c r="C3326" s="379">
        <v>42998</v>
      </c>
      <c r="D3326" s="380">
        <v>-1.6549270283211293</v>
      </c>
      <c r="E3326" s="380">
        <v>-1.8699360604080508</v>
      </c>
    </row>
    <row r="3327" spans="3:5" ht="15.5" x14ac:dyDescent="0.35">
      <c r="C3327" s="379">
        <v>42999</v>
      </c>
      <c r="D3327" s="380">
        <v>-1.6444415116043198</v>
      </c>
      <c r="E3327" s="380">
        <v>-1.8600389985576942</v>
      </c>
    </row>
    <row r="3328" spans="3:5" ht="15.5" x14ac:dyDescent="0.35">
      <c r="C3328" s="379">
        <v>43000</v>
      </c>
      <c r="D3328" s="380">
        <v>-1.5993222557505837</v>
      </c>
      <c r="E3328" s="380">
        <v>-1.8483173839635001</v>
      </c>
    </row>
    <row r="3329" spans="3:5" ht="15.5" x14ac:dyDescent="0.35">
      <c r="C3329" s="379">
        <v>43003</v>
      </c>
      <c r="D3329" s="380">
        <v>-1.4734276573700376</v>
      </c>
      <c r="E3329" s="380">
        <v>-1.834166425910899</v>
      </c>
    </row>
    <row r="3330" spans="3:5" ht="15.5" x14ac:dyDescent="0.35">
      <c r="C3330" s="379">
        <v>43004</v>
      </c>
      <c r="D3330" s="380">
        <v>-1.5472898799510113</v>
      </c>
      <c r="E3330" s="380">
        <v>-1.8240880099909358</v>
      </c>
    </row>
    <row r="3331" spans="3:5" ht="15.5" x14ac:dyDescent="0.35">
      <c r="C3331" s="379">
        <v>43005</v>
      </c>
      <c r="D3331" s="380">
        <v>-1.6103736745691775</v>
      </c>
      <c r="E3331" s="380">
        <v>-1.8131927539858423</v>
      </c>
    </row>
    <row r="3332" spans="3:5" ht="15.5" x14ac:dyDescent="0.35">
      <c r="C3332" s="379">
        <v>43006</v>
      </c>
      <c r="D3332" s="380">
        <v>-1.6446168720345045</v>
      </c>
      <c r="E3332" s="380">
        <v>-1.802943572705243</v>
      </c>
    </row>
    <row r="3333" spans="3:5" ht="15.5" x14ac:dyDescent="0.35">
      <c r="C3333" s="379">
        <v>43007</v>
      </c>
      <c r="D3333" s="380">
        <v>-1.7939976371200763</v>
      </c>
      <c r="E3333" s="380">
        <v>-1.7948623772632555</v>
      </c>
    </row>
    <row r="3334" spans="3:5" ht="15.5" x14ac:dyDescent="0.35">
      <c r="C3334" s="379">
        <v>43010</v>
      </c>
      <c r="D3334" s="380">
        <v>-1.8334292929182308</v>
      </c>
      <c r="E3334" s="380">
        <v>-1.7881995926258407</v>
      </c>
    </row>
    <row r="3335" spans="3:5" ht="15.5" x14ac:dyDescent="0.35">
      <c r="C3335" s="379">
        <v>43011</v>
      </c>
      <c r="D3335" s="380">
        <v>-1.9180435502653259</v>
      </c>
      <c r="E3335" s="380">
        <v>-1.7828762620200569</v>
      </c>
    </row>
    <row r="3336" spans="3:5" ht="15.5" x14ac:dyDescent="0.35">
      <c r="C3336" s="379">
        <v>43012</v>
      </c>
      <c r="D3336" s="380">
        <v>-1.9456200669520036</v>
      </c>
      <c r="E3336" s="380">
        <v>-1.7777778958977415</v>
      </c>
    </row>
    <row r="3337" spans="3:5" ht="15.5" x14ac:dyDescent="0.35">
      <c r="C3337" s="379">
        <v>43013</v>
      </c>
      <c r="D3337" s="380">
        <v>-2.0754493383978097</v>
      </c>
      <c r="E3337" s="380">
        <v>-1.7757200471862888</v>
      </c>
    </row>
    <row r="3338" spans="3:5" ht="15.5" x14ac:dyDescent="0.35">
      <c r="C3338" s="379">
        <v>43014</v>
      </c>
      <c r="D3338" s="380">
        <v>-2.0317914882748829</v>
      </c>
      <c r="E3338" s="380">
        <v>-1.7738763217424027</v>
      </c>
    </row>
    <row r="3339" spans="3:5" ht="15.5" x14ac:dyDescent="0.35">
      <c r="C3339" s="379">
        <v>43017</v>
      </c>
      <c r="D3339" s="380">
        <v>-1.9989180446915009</v>
      </c>
      <c r="E3339" s="380">
        <v>-1.7723318256944132</v>
      </c>
    </row>
    <row r="3340" spans="3:5" ht="15.5" x14ac:dyDescent="0.35">
      <c r="C3340" s="379">
        <v>43018</v>
      </c>
      <c r="D3340" s="380">
        <v>-1.9908445938218742</v>
      </c>
      <c r="E3340" s="380">
        <v>-1.7712332745331287</v>
      </c>
    </row>
    <row r="3341" spans="3:5" ht="15.5" x14ac:dyDescent="0.35">
      <c r="C3341" s="379">
        <v>43019</v>
      </c>
      <c r="D3341" s="380">
        <v>-2.0163188168919137</v>
      </c>
      <c r="E3341" s="380">
        <v>-1.7721620915791922</v>
      </c>
    </row>
    <row r="3342" spans="3:5" ht="15.5" x14ac:dyDescent="0.35">
      <c r="C3342" s="379">
        <v>43020</v>
      </c>
      <c r="D3342" s="380">
        <v>-2.0327289868484648</v>
      </c>
      <c r="E3342" s="380">
        <v>-1.7751385444068568</v>
      </c>
    </row>
    <row r="3343" spans="3:5" ht="15.5" x14ac:dyDescent="0.35">
      <c r="C3343" s="379">
        <v>43021</v>
      </c>
      <c r="D3343" s="380">
        <v>-2.0798835588824778</v>
      </c>
      <c r="E3343" s="380">
        <v>-1.7769162068328777</v>
      </c>
    </row>
    <row r="3344" spans="3:5" ht="15.5" x14ac:dyDescent="0.35">
      <c r="C3344" s="379">
        <v>43024</v>
      </c>
      <c r="D3344" s="380">
        <v>-2.1107999408249865</v>
      </c>
      <c r="E3344" s="380">
        <v>-1.779538639433244</v>
      </c>
    </row>
    <row r="3345" spans="3:5" ht="15.5" x14ac:dyDescent="0.35">
      <c r="C3345" s="379">
        <v>43025</v>
      </c>
      <c r="D3345" s="380">
        <v>-2.1275817913858326</v>
      </c>
      <c r="E3345" s="380">
        <v>-1.7825850150085225</v>
      </c>
    </row>
    <row r="3346" spans="3:5" ht="15.5" x14ac:dyDescent="0.35">
      <c r="C3346" s="379">
        <v>43026</v>
      </c>
      <c r="D3346" s="380">
        <v>-2.1238876583793997</v>
      </c>
      <c r="E3346" s="380">
        <v>-1.7890611249643515</v>
      </c>
    </row>
    <row r="3347" spans="3:5" ht="15.5" x14ac:dyDescent="0.35">
      <c r="C3347" s="379">
        <v>43027</v>
      </c>
      <c r="D3347" s="380">
        <v>-2.0610392752244011</v>
      </c>
      <c r="E3347" s="380">
        <v>-1.8014898719799055</v>
      </c>
    </row>
    <row r="3348" spans="3:5" ht="15.5" x14ac:dyDescent="0.35">
      <c r="C3348" s="379">
        <v>43028</v>
      </c>
      <c r="D3348" s="380">
        <v>-2.1156750078377096</v>
      </c>
      <c r="E3348" s="380">
        <v>-1.816301743103524</v>
      </c>
    </row>
    <row r="3349" spans="3:5" ht="15.5" x14ac:dyDescent="0.35">
      <c r="C3349" s="379">
        <v>43031</v>
      </c>
      <c r="D3349" s="380">
        <v>-2.0394293862959514</v>
      </c>
      <c r="E3349" s="380">
        <v>-1.8248845243559133</v>
      </c>
    </row>
    <row r="3350" spans="3:5" ht="15.5" x14ac:dyDescent="0.35">
      <c r="C3350" s="379">
        <v>43032</v>
      </c>
      <c r="D3350" s="380">
        <v>-2.1168768294779343</v>
      </c>
      <c r="E3350" s="380">
        <v>-1.8325927034721463</v>
      </c>
    </row>
    <row r="3351" spans="3:5" ht="15.5" x14ac:dyDescent="0.35">
      <c r="C3351" s="379">
        <v>43033</v>
      </c>
      <c r="D3351" s="380">
        <v>-2.0304678569150814</v>
      </c>
      <c r="E3351" s="380">
        <v>-1.8376438170651865</v>
      </c>
    </row>
    <row r="3352" spans="3:5" ht="15.5" x14ac:dyDescent="0.35">
      <c r="C3352" s="379">
        <v>43034</v>
      </c>
      <c r="D3352" s="380">
        <v>-1.9668700267525649</v>
      </c>
      <c r="E3352" s="380">
        <v>-1.8442371840470893</v>
      </c>
    </row>
    <row r="3353" spans="3:5" ht="15.5" x14ac:dyDescent="0.35">
      <c r="C3353" s="379">
        <v>43035</v>
      </c>
      <c r="D3353" s="380">
        <v>-2.0902447172822622</v>
      </c>
      <c r="E3353" s="380">
        <v>-1.8529007965012874</v>
      </c>
    </row>
    <row r="3354" spans="3:5" ht="15.5" x14ac:dyDescent="0.35">
      <c r="C3354" s="379">
        <v>43038</v>
      </c>
      <c r="D3354" s="380">
        <v>-2.0812454545672936</v>
      </c>
      <c r="E3354" s="380">
        <v>-1.8613227308550686</v>
      </c>
    </row>
    <row r="3355" spans="3:5" ht="15.5" x14ac:dyDescent="0.35">
      <c r="C3355" s="379">
        <v>43039</v>
      </c>
      <c r="D3355" s="380">
        <v>-2.2061378190278269</v>
      </c>
      <c r="E3355" s="380">
        <v>-1.8696833604408698</v>
      </c>
    </row>
    <row r="3356" spans="3:5" ht="15.5" x14ac:dyDescent="0.35">
      <c r="C3356" s="379">
        <v>43040</v>
      </c>
      <c r="D3356" s="380">
        <v>-2.2218512597952875</v>
      </c>
      <c r="E3356" s="380">
        <v>-1.8783273707922392</v>
      </c>
    </row>
    <row r="3357" spans="3:5" ht="15.5" x14ac:dyDescent="0.35">
      <c r="C3357" s="379">
        <v>43041</v>
      </c>
      <c r="D3357" s="380">
        <v>-2.2063807135350304</v>
      </c>
      <c r="E3357" s="380">
        <v>-1.8857477270440748</v>
      </c>
    </row>
    <row r="3358" spans="3:5" ht="15.5" x14ac:dyDescent="0.35">
      <c r="C3358" s="379">
        <v>43042</v>
      </c>
      <c r="D3358" s="380">
        <v>-2.3287708770731306</v>
      </c>
      <c r="E3358" s="380">
        <v>-1.8934003118767799</v>
      </c>
    </row>
    <row r="3359" spans="3:5" ht="15.5" x14ac:dyDescent="0.35">
      <c r="C3359" s="379">
        <v>43045</v>
      </c>
      <c r="D3359" s="380">
        <v>-2.3048377992437326</v>
      </c>
      <c r="E3359" s="380">
        <v>-1.9016253293827483</v>
      </c>
    </row>
    <row r="3360" spans="3:5" ht="15.5" x14ac:dyDescent="0.35">
      <c r="C3360" s="379">
        <v>43046</v>
      </c>
      <c r="D3360" s="380">
        <v>-2.2965250427062176</v>
      </c>
      <c r="E3360" s="380">
        <v>-1.9126123560817714</v>
      </c>
    </row>
    <row r="3361" spans="3:5" ht="15.5" x14ac:dyDescent="0.35">
      <c r="C3361" s="379">
        <v>43047</v>
      </c>
      <c r="D3361" s="380">
        <v>-2.2991164471569872</v>
      </c>
      <c r="E3361" s="380">
        <v>-1.9217262690915908</v>
      </c>
    </row>
    <row r="3362" spans="3:5" ht="15.5" x14ac:dyDescent="0.35">
      <c r="C3362" s="379">
        <v>43048</v>
      </c>
      <c r="D3362" s="380">
        <v>-2.2162070556656914</v>
      </c>
      <c r="E3362" s="380">
        <v>-1.9292038337358186</v>
      </c>
    </row>
    <row r="3363" spans="3:5" ht="15.5" x14ac:dyDescent="0.35">
      <c r="C3363" s="379">
        <v>43049</v>
      </c>
      <c r="D3363" s="380">
        <v>-2.2089270313190763</v>
      </c>
      <c r="E3363" s="380">
        <v>-1.9342542847548321</v>
      </c>
    </row>
    <row r="3364" spans="3:5" ht="15.5" x14ac:dyDescent="0.35">
      <c r="C3364" s="379">
        <v>43052</v>
      </c>
      <c r="D3364" s="380">
        <v>-2.1521934078507363</v>
      </c>
      <c r="E3364" s="380">
        <v>-1.9399515835653991</v>
      </c>
    </row>
    <row r="3365" spans="3:5" ht="15.5" x14ac:dyDescent="0.35">
      <c r="C3365" s="379">
        <v>43053</v>
      </c>
      <c r="D3365" s="380">
        <v>-2.1139411130799028</v>
      </c>
      <c r="E3365" s="380">
        <v>-1.9492744449553623</v>
      </c>
    </row>
    <row r="3366" spans="3:5" ht="15.5" x14ac:dyDescent="0.35">
      <c r="C3366" s="379">
        <v>43054</v>
      </c>
      <c r="D3366" s="380">
        <v>-1.9873140381957906</v>
      </c>
      <c r="E3366" s="380">
        <v>-1.9553123911416685</v>
      </c>
    </row>
    <row r="3367" spans="3:5" ht="15.5" x14ac:dyDescent="0.35">
      <c r="C3367" s="379">
        <v>43055</v>
      </c>
      <c r="D3367" s="380">
        <v>-2.1730037550754409</v>
      </c>
      <c r="E3367" s="380">
        <v>-1.9658985926198429</v>
      </c>
    </row>
    <row r="3368" spans="3:5" ht="15.5" x14ac:dyDescent="0.35">
      <c r="C3368" s="379">
        <v>43056</v>
      </c>
      <c r="D3368" s="380">
        <v>-2.1940038077428956</v>
      </c>
      <c r="E3368" s="380">
        <v>-1.9793509514686929</v>
      </c>
    </row>
    <row r="3369" spans="3:5" ht="15.5" x14ac:dyDescent="0.35">
      <c r="C3369" s="379">
        <v>43059</v>
      </c>
      <c r="D3369" s="380">
        <v>-2.2109112813823337</v>
      </c>
      <c r="E3369" s="380">
        <v>-1.9887036523145347</v>
      </c>
    </row>
    <row r="3370" spans="3:5" ht="15.5" x14ac:dyDescent="0.35">
      <c r="C3370" s="379">
        <v>43060</v>
      </c>
      <c r="D3370" s="380">
        <v>-2.2381118025107831</v>
      </c>
      <c r="E3370" s="380">
        <v>-1.9967826679087042</v>
      </c>
    </row>
    <row r="3371" spans="3:5" ht="15.5" x14ac:dyDescent="0.35">
      <c r="C3371" s="379">
        <v>43061</v>
      </c>
      <c r="D3371" s="380">
        <v>-2.2201210823015325</v>
      </c>
      <c r="E3371" s="380">
        <v>-2.0043233174256976</v>
      </c>
    </row>
    <row r="3372" spans="3:5" ht="15.5" x14ac:dyDescent="0.35">
      <c r="C3372" s="379">
        <v>43062</v>
      </c>
      <c r="D3372" s="380">
        <v>-2.2272004291873464</v>
      </c>
      <c r="E3372" s="380">
        <v>-2.013719008307163</v>
      </c>
    </row>
    <row r="3373" spans="3:5" ht="15.5" x14ac:dyDescent="0.35">
      <c r="C3373" s="379">
        <v>43063</v>
      </c>
      <c r="D3373" s="380">
        <v>-2.2700325628161022</v>
      </c>
      <c r="E3373" s="380">
        <v>-2.0240398264169404</v>
      </c>
    </row>
    <row r="3374" spans="3:5" ht="15.5" x14ac:dyDescent="0.35">
      <c r="C3374" s="379">
        <v>43066</v>
      </c>
      <c r="D3374" s="380">
        <v>-2.2728239070728993</v>
      </c>
      <c r="E3374" s="380">
        <v>-2.0351167940797446</v>
      </c>
    </row>
    <row r="3375" spans="3:5" ht="15.5" x14ac:dyDescent="0.35">
      <c r="C3375" s="379">
        <v>43067</v>
      </c>
      <c r="D3375" s="380">
        <v>-2.3009487798189303</v>
      </c>
      <c r="E3375" s="380">
        <v>-2.0480980442433285</v>
      </c>
    </row>
    <row r="3376" spans="3:5" ht="15.5" x14ac:dyDescent="0.35">
      <c r="C3376" s="379">
        <v>43068</v>
      </c>
      <c r="D3376" s="380">
        <v>-2.2928415851806556</v>
      </c>
      <c r="E3376" s="380">
        <v>-2.0608563353805192</v>
      </c>
    </row>
    <row r="3377" spans="3:5" ht="15.5" x14ac:dyDescent="0.35">
      <c r="C3377" s="379">
        <v>43069</v>
      </c>
      <c r="D3377" s="380">
        <v>-2.3034025872964015</v>
      </c>
      <c r="E3377" s="380">
        <v>-2.0740355568943607</v>
      </c>
    </row>
    <row r="3378" spans="3:5" ht="15.5" x14ac:dyDescent="0.35">
      <c r="C3378" s="379">
        <v>43070</v>
      </c>
      <c r="D3378" s="380">
        <v>-2.2222994146614159</v>
      </c>
      <c r="E3378" s="380">
        <v>-2.0864951000725771</v>
      </c>
    </row>
    <row r="3379" spans="3:5" ht="15.5" x14ac:dyDescent="0.35">
      <c r="C3379" s="379">
        <v>43073</v>
      </c>
      <c r="D3379" s="380">
        <v>-2.2297811952954545</v>
      </c>
      <c r="E3379" s="380">
        <v>-2.101622170831086</v>
      </c>
    </row>
    <row r="3380" spans="3:5" ht="15.5" x14ac:dyDescent="0.35">
      <c r="C3380" s="379">
        <v>43074</v>
      </c>
      <c r="D3380" s="380">
        <v>-2.2268756010752151</v>
      </c>
      <c r="E3380" s="380">
        <v>-2.1152138852535698</v>
      </c>
    </row>
    <row r="3381" spans="3:5" ht="15.5" x14ac:dyDescent="0.35">
      <c r="C3381" s="379">
        <v>43075</v>
      </c>
      <c r="D3381" s="380">
        <v>-2.1601827373610143</v>
      </c>
      <c r="E3381" s="380">
        <v>-2.1262100665094068</v>
      </c>
    </row>
    <row r="3382" spans="3:5" ht="15.5" x14ac:dyDescent="0.35">
      <c r="C3382" s="379">
        <v>43076</v>
      </c>
      <c r="D3382" s="380">
        <v>-2.1532023244436815</v>
      </c>
      <c r="E3382" s="380">
        <v>-2.1363817755575902</v>
      </c>
    </row>
    <row r="3383" spans="3:5" ht="15.5" x14ac:dyDescent="0.35">
      <c r="C3383" s="379">
        <v>43077</v>
      </c>
      <c r="D3383" s="380">
        <v>-2.2156221861675895</v>
      </c>
      <c r="E3383" s="380">
        <v>-2.1448142665385408</v>
      </c>
    </row>
    <row r="3384" spans="3:5" ht="15.5" x14ac:dyDescent="0.35">
      <c r="C3384" s="379">
        <v>43080</v>
      </c>
      <c r="D3384" s="380">
        <v>-2.2144903637028754</v>
      </c>
      <c r="E3384" s="380">
        <v>-2.152435487954234</v>
      </c>
    </row>
    <row r="3385" spans="3:5" ht="15.5" x14ac:dyDescent="0.35">
      <c r="C3385" s="379">
        <v>43081</v>
      </c>
      <c r="D3385" s="380">
        <v>-2.2896822423582375</v>
      </c>
      <c r="E3385" s="380">
        <v>-2.1598682617960923</v>
      </c>
    </row>
    <row r="3386" spans="3:5" ht="15.5" x14ac:dyDescent="0.35">
      <c r="C3386" s="379">
        <v>43082</v>
      </c>
      <c r="D3386" s="380">
        <v>-2.2098378233091354</v>
      </c>
      <c r="E3386" s="380">
        <v>-2.1651526169232342</v>
      </c>
    </row>
    <row r="3387" spans="3:5" ht="15.5" x14ac:dyDescent="0.35">
      <c r="C3387" s="379">
        <v>43083</v>
      </c>
      <c r="D3387" s="380">
        <v>-2.2100982823006774</v>
      </c>
      <c r="E3387" s="380">
        <v>-2.1678455958012917</v>
      </c>
    </row>
    <row r="3388" spans="3:5" ht="15.5" x14ac:dyDescent="0.35">
      <c r="C3388" s="379">
        <v>43084</v>
      </c>
      <c r="D3388" s="380">
        <v>-2.2739083017733597</v>
      </c>
      <c r="E3388" s="380">
        <v>-2.1726879320712613</v>
      </c>
    </row>
    <row r="3389" spans="3:5" ht="15.5" x14ac:dyDescent="0.35">
      <c r="C3389" s="379">
        <v>43087</v>
      </c>
      <c r="D3389" s="380">
        <v>-2.4464352016729007</v>
      </c>
      <c r="E3389" s="380">
        <v>-2.1816382752108892</v>
      </c>
    </row>
    <row r="3390" spans="3:5" ht="15.5" x14ac:dyDescent="0.35">
      <c r="C3390" s="379">
        <v>43088</v>
      </c>
      <c r="D3390" s="380">
        <v>-2.645647915325346</v>
      </c>
      <c r="E3390" s="380">
        <v>-2.1947343416409586</v>
      </c>
    </row>
    <row r="3391" spans="3:5" ht="15.5" x14ac:dyDescent="0.35">
      <c r="C3391" s="379">
        <v>43089</v>
      </c>
      <c r="D3391" s="380">
        <v>-2.6943070524040298</v>
      </c>
      <c r="E3391" s="380">
        <v>-2.2082941063512012</v>
      </c>
    </row>
    <row r="3392" spans="3:5" ht="15.5" x14ac:dyDescent="0.35">
      <c r="C3392" s="379">
        <v>43090</v>
      </c>
      <c r="D3392" s="380">
        <v>-2.6601735238880342</v>
      </c>
      <c r="E3392" s="380">
        <v>-2.2208429970919923</v>
      </c>
    </row>
    <row r="3393" spans="3:5" ht="15.5" x14ac:dyDescent="0.35">
      <c r="C3393" s="379">
        <v>43091</v>
      </c>
      <c r="D3393" s="380">
        <v>-2.6618038455125737</v>
      </c>
      <c r="E3393" s="380">
        <v>-2.2324814028245941</v>
      </c>
    </row>
    <row r="3394" spans="3:5" ht="15.5" x14ac:dyDescent="0.35">
      <c r="C3394" s="379">
        <v>43094</v>
      </c>
      <c r="D3394" s="380">
        <v>-2.6512786223243516</v>
      </c>
      <c r="E3394" s="380">
        <v>-2.2432909764545816</v>
      </c>
    </row>
    <row r="3395" spans="3:5" ht="15.5" x14ac:dyDescent="0.35">
      <c r="C3395" s="379">
        <v>43095</v>
      </c>
      <c r="D3395" s="380">
        <v>-2.5962740385761238</v>
      </c>
      <c r="E3395" s="380">
        <v>-2.2526648213983873</v>
      </c>
    </row>
    <row r="3396" spans="3:5" ht="15.5" x14ac:dyDescent="0.35">
      <c r="C3396" s="379">
        <v>43096</v>
      </c>
      <c r="D3396" s="380">
        <v>-2.6311522512206387</v>
      </c>
      <c r="E3396" s="380">
        <v>-2.2628101132552128</v>
      </c>
    </row>
    <row r="3397" spans="3:5" ht="15.5" x14ac:dyDescent="0.35">
      <c r="C3397" s="379">
        <v>43097</v>
      </c>
      <c r="D3397" s="380">
        <v>-2.6237577754724009</v>
      </c>
      <c r="E3397" s="380">
        <v>-2.2740644832601724</v>
      </c>
    </row>
    <row r="3398" spans="3:5" ht="15.5" x14ac:dyDescent="0.35">
      <c r="C3398" s="379">
        <v>43098</v>
      </c>
      <c r="D3398" s="380">
        <v>-2.579960950638676</v>
      </c>
      <c r="E3398" s="380">
        <v>-2.2833502021161913</v>
      </c>
    </row>
    <row r="3399" spans="3:5" ht="15.5" x14ac:dyDescent="0.35">
      <c r="C3399" s="379">
        <v>43101</v>
      </c>
      <c r="D3399" s="380">
        <v>-2.5858850149529897</v>
      </c>
      <c r="E3399" s="380">
        <v>-2.2942793146893323</v>
      </c>
    </row>
    <row r="3400" spans="3:5" ht="15.5" x14ac:dyDescent="0.35">
      <c r="C3400" s="379">
        <v>43102</v>
      </c>
      <c r="D3400" s="380">
        <v>-2.6256378995490786</v>
      </c>
      <c r="E3400" s="380">
        <v>-2.3044545360907547</v>
      </c>
    </row>
    <row r="3401" spans="3:5" ht="15.5" x14ac:dyDescent="0.35">
      <c r="C3401" s="379">
        <v>43103</v>
      </c>
      <c r="D3401" s="380">
        <v>-2.7070116670034086</v>
      </c>
      <c r="E3401" s="380">
        <v>-2.3179854122925216</v>
      </c>
    </row>
    <row r="3402" spans="3:5" ht="15.5" x14ac:dyDescent="0.35">
      <c r="C3402" s="379">
        <v>43104</v>
      </c>
      <c r="D3402" s="380">
        <v>-2.7810855013451783</v>
      </c>
      <c r="E3402" s="380">
        <v>-2.3342697217843735</v>
      </c>
    </row>
    <row r="3403" spans="3:5" ht="15.5" x14ac:dyDescent="0.35">
      <c r="C3403" s="379">
        <v>43105</v>
      </c>
      <c r="D3403" s="380">
        <v>-2.8805429264080185</v>
      </c>
      <c r="E3403" s="380">
        <v>-2.350075685966889</v>
      </c>
    </row>
    <row r="3404" spans="3:5" ht="15.5" x14ac:dyDescent="0.35">
      <c r="C3404" s="379">
        <v>43108</v>
      </c>
      <c r="D3404" s="380">
        <v>-2.9326426531230871</v>
      </c>
      <c r="E3404" s="380">
        <v>-2.3671036299380042</v>
      </c>
    </row>
    <row r="3405" spans="3:5" ht="15.5" x14ac:dyDescent="0.35">
      <c r="C3405" s="379">
        <v>43109</v>
      </c>
      <c r="D3405" s="380">
        <v>-3.0073344391606263</v>
      </c>
      <c r="E3405" s="380">
        <v>-2.3831275623406607</v>
      </c>
    </row>
    <row r="3406" spans="3:5" ht="15.5" x14ac:dyDescent="0.35">
      <c r="C3406" s="379">
        <v>43110</v>
      </c>
      <c r="D3406" s="380">
        <v>-2.9383896453433889</v>
      </c>
      <c r="E3406" s="380">
        <v>-2.3974583300516223</v>
      </c>
    </row>
    <row r="3407" spans="3:5" ht="15.5" x14ac:dyDescent="0.35">
      <c r="C3407" s="379">
        <v>43111</v>
      </c>
      <c r="D3407" s="380">
        <v>-2.9517588650640945</v>
      </c>
      <c r="E3407" s="380">
        <v>-2.4123658930822036</v>
      </c>
    </row>
    <row r="3408" spans="3:5" ht="15.5" x14ac:dyDescent="0.35">
      <c r="C3408" s="379">
        <v>43112</v>
      </c>
      <c r="D3408" s="380">
        <v>-2.8773018279788887</v>
      </c>
      <c r="E3408" s="380">
        <v>-2.423336512100319</v>
      </c>
    </row>
    <row r="3409" spans="3:5" ht="15.5" x14ac:dyDescent="0.35">
      <c r="C3409" s="379">
        <v>43115</v>
      </c>
      <c r="D3409" s="380">
        <v>-2.7570238001067482</v>
      </c>
      <c r="E3409" s="380">
        <v>-2.4323802321175791</v>
      </c>
    </row>
    <row r="3410" spans="3:5" ht="15.5" x14ac:dyDescent="0.35">
      <c r="C3410" s="379">
        <v>43116</v>
      </c>
      <c r="D3410" s="380">
        <v>-2.8068783704768063</v>
      </c>
      <c r="E3410" s="380">
        <v>-2.4425872986729913</v>
      </c>
    </row>
    <row r="3411" spans="3:5" ht="15.5" x14ac:dyDescent="0.35">
      <c r="C3411" s="379">
        <v>43117</v>
      </c>
      <c r="D3411" s="380">
        <v>-2.7477657093920538</v>
      </c>
      <c r="E3411" s="380">
        <v>-2.4515602839176927</v>
      </c>
    </row>
    <row r="3412" spans="3:5" ht="15.5" x14ac:dyDescent="0.35">
      <c r="C3412" s="379">
        <v>43118</v>
      </c>
      <c r="D3412" s="380">
        <v>-2.6864837765860159</v>
      </c>
      <c r="E3412" s="380">
        <v>-2.4609658183360992</v>
      </c>
    </row>
    <row r="3413" spans="3:5" ht="15.5" x14ac:dyDescent="0.35">
      <c r="C3413" s="379">
        <v>43119</v>
      </c>
      <c r="D3413" s="380">
        <v>-2.6625330232740803</v>
      </c>
      <c r="E3413" s="380">
        <v>-2.4700379381751993</v>
      </c>
    </row>
    <row r="3414" spans="3:5" ht="15.5" x14ac:dyDescent="0.35">
      <c r="C3414" s="379">
        <v>43122</v>
      </c>
      <c r="D3414" s="380">
        <v>-2.6610732940943453</v>
      </c>
      <c r="E3414" s="380">
        <v>-2.4802155359000713</v>
      </c>
    </row>
    <row r="3415" spans="3:5" ht="15.5" x14ac:dyDescent="0.35">
      <c r="C3415" s="379">
        <v>43123</v>
      </c>
      <c r="D3415" s="380">
        <v>-2.7043087078473032</v>
      </c>
      <c r="E3415" s="380">
        <v>-2.4920228877954198</v>
      </c>
    </row>
    <row r="3416" spans="3:5" ht="15.5" x14ac:dyDescent="0.35">
      <c r="C3416" s="379">
        <v>43124</v>
      </c>
      <c r="D3416" s="380">
        <v>-2.5587436714510408</v>
      </c>
      <c r="E3416" s="380">
        <v>-2.5034514804605243</v>
      </c>
    </row>
    <row r="3417" spans="3:5" ht="15.5" x14ac:dyDescent="0.35">
      <c r="C3417" s="379">
        <v>43125</v>
      </c>
      <c r="D3417" s="380">
        <v>-2.4329621725279083</v>
      </c>
      <c r="E3417" s="380">
        <v>-2.5086506488095734</v>
      </c>
    </row>
    <row r="3418" spans="3:5" ht="15.5" x14ac:dyDescent="0.35">
      <c r="C3418" s="379">
        <v>43126</v>
      </c>
      <c r="D3418" s="380">
        <v>-2.470354291049397</v>
      </c>
      <c r="E3418" s="380">
        <v>-2.5141776584757038</v>
      </c>
    </row>
    <row r="3419" spans="3:5" ht="15.5" x14ac:dyDescent="0.35">
      <c r="C3419" s="379">
        <v>43129</v>
      </c>
      <c r="D3419" s="380">
        <v>-2.3150981384624303</v>
      </c>
      <c r="E3419" s="380">
        <v>-2.5162613956173057</v>
      </c>
    </row>
    <row r="3420" spans="3:5" ht="15.5" x14ac:dyDescent="0.35">
      <c r="C3420" s="379">
        <v>43130</v>
      </c>
      <c r="D3420" s="380">
        <v>-2.2139762504395106</v>
      </c>
      <c r="E3420" s="380">
        <v>-2.5157786845758805</v>
      </c>
    </row>
    <row r="3421" spans="3:5" ht="15.5" x14ac:dyDescent="0.35">
      <c r="C3421" s="379">
        <v>43131</v>
      </c>
      <c r="D3421" s="380">
        <v>-2.4376712085351562</v>
      </c>
      <c r="E3421" s="380">
        <v>-2.5201296871005527</v>
      </c>
    </row>
    <row r="3422" spans="3:5" ht="15.5" x14ac:dyDescent="0.35">
      <c r="C3422" s="379">
        <v>43132</v>
      </c>
      <c r="D3422" s="380">
        <v>-2.4610866261647324</v>
      </c>
      <c r="E3422" s="380">
        <v>-2.5248074110401002</v>
      </c>
    </row>
    <row r="3423" spans="3:5" ht="15.5" x14ac:dyDescent="0.35">
      <c r="C3423" s="379">
        <v>43133</v>
      </c>
      <c r="D3423" s="380">
        <v>-2.2144785884741918</v>
      </c>
      <c r="E3423" s="380">
        <v>-2.5236963315532623</v>
      </c>
    </row>
    <row r="3424" spans="3:5" ht="15.5" x14ac:dyDescent="0.35">
      <c r="C3424" s="379">
        <v>43136</v>
      </c>
      <c r="D3424" s="380">
        <v>-1.2565979333521156</v>
      </c>
      <c r="E3424" s="380">
        <v>-2.5033718120788464</v>
      </c>
    </row>
    <row r="3425" spans="3:5" ht="15.5" x14ac:dyDescent="0.35">
      <c r="C3425" s="379">
        <v>43137</v>
      </c>
      <c r="D3425" s="380">
        <v>-1.3616402520909063</v>
      </c>
      <c r="E3425" s="380">
        <v>-2.4845856415242857</v>
      </c>
    </row>
    <row r="3426" spans="3:5" ht="15.5" x14ac:dyDescent="0.35">
      <c r="C3426" s="379">
        <v>43138</v>
      </c>
      <c r="D3426" s="380">
        <v>-1.5520723263635765</v>
      </c>
      <c r="E3426" s="380">
        <v>-2.4697702563479442</v>
      </c>
    </row>
    <row r="3427" spans="3:5" ht="15.5" x14ac:dyDescent="0.35">
      <c r="C3427" s="379">
        <v>43139</v>
      </c>
      <c r="D3427" s="380">
        <v>-1.1593241222086728</v>
      </c>
      <c r="E3427" s="380">
        <v>-2.4468886870461897</v>
      </c>
    </row>
    <row r="3428" spans="3:5" ht="15.5" x14ac:dyDescent="0.35">
      <c r="C3428" s="379">
        <v>43140</v>
      </c>
      <c r="D3428" s="380">
        <v>-0.99941863858720792</v>
      </c>
      <c r="E3428" s="380">
        <v>-2.4224310715247057</v>
      </c>
    </row>
    <row r="3429" spans="3:5" ht="15.5" x14ac:dyDescent="0.35">
      <c r="C3429" s="379">
        <v>43143</v>
      </c>
      <c r="D3429" s="380">
        <v>-1.2264057428942339</v>
      </c>
      <c r="E3429" s="380">
        <v>-2.402363562476681</v>
      </c>
    </row>
    <row r="3430" spans="3:5" ht="15.5" x14ac:dyDescent="0.35">
      <c r="C3430" s="379">
        <v>43144</v>
      </c>
      <c r="D3430" s="380">
        <v>-1.2721667089926185</v>
      </c>
      <c r="E3430" s="380">
        <v>-2.3832693846350295</v>
      </c>
    </row>
    <row r="3431" spans="3:5" ht="15.5" x14ac:dyDescent="0.35">
      <c r="C3431" s="379">
        <v>43145</v>
      </c>
      <c r="D3431" s="380">
        <v>-1.449753889479646</v>
      </c>
      <c r="E3431" s="380">
        <v>-2.3690608076774016</v>
      </c>
    </row>
    <row r="3432" spans="3:5" ht="15.5" x14ac:dyDescent="0.35">
      <c r="C3432" s="379">
        <v>43146</v>
      </c>
      <c r="D3432" s="380">
        <v>-1.4681112143162716</v>
      </c>
      <c r="E3432" s="380">
        <v>-2.3553589854748536</v>
      </c>
    </row>
    <row r="3433" spans="3:5" ht="15.5" x14ac:dyDescent="0.35">
      <c r="C3433" s="379">
        <v>43147</v>
      </c>
      <c r="D3433" s="380">
        <v>-1.5418352591156705</v>
      </c>
      <c r="E3433" s="380">
        <v>-2.3418832469338149</v>
      </c>
    </row>
    <row r="3434" spans="3:5" ht="15.5" x14ac:dyDescent="0.35">
      <c r="C3434" s="379">
        <v>43150</v>
      </c>
      <c r="D3434" s="380">
        <v>-1.5864431741588993</v>
      </c>
      <c r="E3434" s="380">
        <v>-2.329322303142936</v>
      </c>
    </row>
    <row r="3435" spans="3:5" ht="15.5" x14ac:dyDescent="0.35">
      <c r="C3435" s="379">
        <v>43151</v>
      </c>
      <c r="D3435" s="380">
        <v>-1.6036598249097498</v>
      </c>
      <c r="E3435" s="380">
        <v>-2.3156018547939663</v>
      </c>
    </row>
    <row r="3436" spans="3:5" ht="15.5" x14ac:dyDescent="0.35">
      <c r="C3436" s="379">
        <v>43152</v>
      </c>
      <c r="D3436" s="380">
        <v>-1.7337778111981332</v>
      </c>
      <c r="E3436" s="380">
        <v>-2.3060806545517458</v>
      </c>
    </row>
    <row r="3437" spans="3:5" ht="15.5" x14ac:dyDescent="0.35">
      <c r="C3437" s="379">
        <v>43153</v>
      </c>
      <c r="D3437" s="380">
        <v>-1.7582887154973077</v>
      </c>
      <c r="E3437" s="380">
        <v>-2.2970444632156783</v>
      </c>
    </row>
    <row r="3438" spans="3:5" ht="15.5" x14ac:dyDescent="0.35">
      <c r="C3438" s="379">
        <v>43154</v>
      </c>
      <c r="D3438" s="380">
        <v>-1.8916241078506357</v>
      </c>
      <c r="E3438" s="380">
        <v>-2.2893987793372239</v>
      </c>
    </row>
    <row r="3439" spans="3:5" ht="15.5" x14ac:dyDescent="0.35">
      <c r="C3439" s="379">
        <v>43157</v>
      </c>
      <c r="D3439" s="380">
        <v>-2.0281637464566122</v>
      </c>
      <c r="E3439" s="380">
        <v>-2.2810333502328985</v>
      </c>
    </row>
    <row r="3440" spans="3:5" ht="15.5" x14ac:dyDescent="0.35">
      <c r="C3440" s="379">
        <v>43158</v>
      </c>
      <c r="D3440" s="380">
        <v>-2.0009224942611983</v>
      </c>
      <c r="E3440" s="380">
        <v>-2.2681388418116151</v>
      </c>
    </row>
    <row r="3441" spans="3:5" ht="15.5" x14ac:dyDescent="0.35">
      <c r="C3441" s="379">
        <v>43159</v>
      </c>
      <c r="D3441" s="380">
        <v>-1.8671853212709608</v>
      </c>
      <c r="E3441" s="380">
        <v>-2.2515964071889538</v>
      </c>
    </row>
    <row r="3442" spans="3:5" ht="15.5" x14ac:dyDescent="0.35">
      <c r="C3442" s="379">
        <v>43160</v>
      </c>
      <c r="D3442" s="380">
        <v>-1.6147880335135136</v>
      </c>
      <c r="E3442" s="380">
        <v>-2.2306886973814635</v>
      </c>
    </row>
    <row r="3443" spans="3:5" ht="15.5" x14ac:dyDescent="0.35">
      <c r="C3443" s="379">
        <v>43161</v>
      </c>
      <c r="D3443" s="380">
        <v>-1.6809378423771848</v>
      </c>
      <c r="E3443" s="380">
        <v>-2.2110713773187562</v>
      </c>
    </row>
    <row r="3444" spans="3:5" ht="15.5" x14ac:dyDescent="0.35">
      <c r="C3444" s="379">
        <v>43164</v>
      </c>
      <c r="D3444" s="380">
        <v>-1.764977092577859</v>
      </c>
      <c r="E3444" s="380">
        <v>-2.193345346723826</v>
      </c>
    </row>
    <row r="3445" spans="3:5" ht="15.5" x14ac:dyDescent="0.35">
      <c r="C3445" s="379">
        <v>43165</v>
      </c>
      <c r="D3445" s="380">
        <v>-1.8234070806503504</v>
      </c>
      <c r="E3445" s="380">
        <v>-2.1778880075653104</v>
      </c>
    </row>
    <row r="3446" spans="3:5" ht="15.5" x14ac:dyDescent="0.35">
      <c r="C3446" s="379">
        <v>43166</v>
      </c>
      <c r="D3446" s="380">
        <v>-1.8306208139768341</v>
      </c>
      <c r="E3446" s="380">
        <v>-2.1618773788204346</v>
      </c>
    </row>
    <row r="3447" spans="3:5" ht="15.5" x14ac:dyDescent="0.35">
      <c r="C3447" s="379">
        <v>43167</v>
      </c>
      <c r="D3447" s="380">
        <v>-1.9019372333679248</v>
      </c>
      <c r="E3447" s="380">
        <v>-2.147440967978345</v>
      </c>
    </row>
    <row r="3448" spans="3:5" ht="15.5" x14ac:dyDescent="0.35">
      <c r="C3448" s="379">
        <v>43168</v>
      </c>
      <c r="D3448" s="380">
        <v>-2.1922783462314728</v>
      </c>
      <c r="E3448" s="380">
        <v>-2.1396873158902014</v>
      </c>
    </row>
    <row r="3449" spans="3:5" ht="15.5" x14ac:dyDescent="0.35">
      <c r="C3449" s="379">
        <v>43171</v>
      </c>
      <c r="D3449" s="380">
        <v>-2.1796623653556169</v>
      </c>
      <c r="E3449" s="380">
        <v>-2.1315628628982535</v>
      </c>
    </row>
    <row r="3450" spans="3:5" ht="15.5" x14ac:dyDescent="0.35">
      <c r="C3450" s="379">
        <v>43172</v>
      </c>
      <c r="D3450" s="380">
        <v>-2.1757016457714715</v>
      </c>
      <c r="E3450" s="380">
        <v>-2.1225641378227014</v>
      </c>
    </row>
    <row r="3451" spans="3:5" ht="15.5" x14ac:dyDescent="0.35">
      <c r="C3451" s="379">
        <v>43173</v>
      </c>
      <c r="D3451" s="380">
        <v>-2.1024547617800327</v>
      </c>
      <c r="E3451" s="380">
        <v>-2.1104729997182345</v>
      </c>
    </row>
    <row r="3452" spans="3:5" ht="15.5" x14ac:dyDescent="0.35">
      <c r="C3452" s="379">
        <v>43174</v>
      </c>
      <c r="D3452" s="380">
        <v>-2.0620427604361575</v>
      </c>
      <c r="E3452" s="380">
        <v>-2.0960921449000538</v>
      </c>
    </row>
    <row r="3453" spans="3:5" ht="15.5" x14ac:dyDescent="0.35">
      <c r="C3453" s="379">
        <v>43175</v>
      </c>
      <c r="D3453" s="380">
        <v>-2.0635783928161233</v>
      </c>
      <c r="E3453" s="380">
        <v>-2.0797528542282162</v>
      </c>
    </row>
    <row r="3454" spans="3:5" ht="15.5" x14ac:dyDescent="0.35">
      <c r="C3454" s="379">
        <v>43178</v>
      </c>
      <c r="D3454" s="380">
        <v>-1.8463670504622627</v>
      </c>
      <c r="E3454" s="380">
        <v>-2.0580273421749999</v>
      </c>
    </row>
    <row r="3455" spans="3:5" ht="15.5" x14ac:dyDescent="0.35">
      <c r="C3455" s="379">
        <v>43179</v>
      </c>
      <c r="D3455" s="380">
        <v>-1.861261507425868</v>
      </c>
      <c r="E3455" s="380">
        <v>-2.0351058835403046</v>
      </c>
    </row>
    <row r="3456" spans="3:5" ht="15.5" x14ac:dyDescent="0.35">
      <c r="C3456" s="379">
        <v>43180</v>
      </c>
      <c r="D3456" s="380">
        <v>-1.9488177289437711</v>
      </c>
      <c r="E3456" s="380">
        <v>-2.015314445212312</v>
      </c>
    </row>
    <row r="3457" spans="3:5" ht="15.5" x14ac:dyDescent="0.35">
      <c r="C3457" s="379">
        <v>43181</v>
      </c>
      <c r="D3457" s="380">
        <v>-1.6423346314308715</v>
      </c>
      <c r="E3457" s="380">
        <v>-1.9891259605396476</v>
      </c>
    </row>
    <row r="3458" spans="3:5" ht="15.5" x14ac:dyDescent="0.35">
      <c r="C3458" s="379">
        <v>43182</v>
      </c>
      <c r="D3458" s="380">
        <v>-1.5025253783741253</v>
      </c>
      <c r="E3458" s="380">
        <v>-1.9616304315475526</v>
      </c>
    </row>
    <row r="3459" spans="3:5" ht="15.5" x14ac:dyDescent="0.35">
      <c r="C3459" s="379">
        <v>43185</v>
      </c>
      <c r="D3459" s="380">
        <v>-1.671116174184998</v>
      </c>
      <c r="E3459" s="380">
        <v>-1.9399122790291172</v>
      </c>
    </row>
    <row r="3460" spans="3:5" ht="15.5" x14ac:dyDescent="0.35">
      <c r="C3460" s="379">
        <v>43186</v>
      </c>
      <c r="D3460" s="380">
        <v>-1.6510769077750698</v>
      </c>
      <c r="E3460" s="380">
        <v>-1.9167962497750823</v>
      </c>
    </row>
    <row r="3461" spans="3:5" ht="15.5" x14ac:dyDescent="0.35">
      <c r="C3461" s="379">
        <v>43187</v>
      </c>
      <c r="D3461" s="380">
        <v>-1.6175447957170999</v>
      </c>
      <c r="E3461" s="380">
        <v>-1.8941918315015829</v>
      </c>
    </row>
    <row r="3462" spans="3:5" ht="15.5" x14ac:dyDescent="0.35">
      <c r="C3462" s="379">
        <v>43188</v>
      </c>
      <c r="D3462" s="380">
        <v>-1.7364213593392646</v>
      </c>
      <c r="E3462" s="380">
        <v>-1.8751905831566476</v>
      </c>
    </row>
    <row r="3463" spans="3:5" ht="15.5" x14ac:dyDescent="0.35">
      <c r="C3463" s="379">
        <v>43189</v>
      </c>
      <c r="D3463" s="380">
        <v>-1.7597068772752809</v>
      </c>
      <c r="E3463" s="380">
        <v>-1.8571340602366715</v>
      </c>
    </row>
    <row r="3464" spans="3:5" ht="15.5" x14ac:dyDescent="0.35">
      <c r="C3464" s="379">
        <v>43192</v>
      </c>
      <c r="D3464" s="380">
        <v>-1.6020385288389349</v>
      </c>
      <c r="E3464" s="380">
        <v>-1.8359533649315631</v>
      </c>
    </row>
    <row r="3465" spans="3:5" ht="15.5" x14ac:dyDescent="0.35">
      <c r="C3465" s="379">
        <v>43193</v>
      </c>
      <c r="D3465" s="380">
        <v>-1.7256030061249226</v>
      </c>
      <c r="E3465" s="380">
        <v>-1.8163792508971155</v>
      </c>
    </row>
    <row r="3466" spans="3:5" ht="15.5" x14ac:dyDescent="0.35">
      <c r="C3466" s="379">
        <v>43194</v>
      </c>
      <c r="D3466" s="380">
        <v>-1.7836611306702312</v>
      </c>
      <c r="E3466" s="380">
        <v>-1.800877600081499</v>
      </c>
    </row>
    <row r="3467" spans="3:5" ht="15.5" x14ac:dyDescent="0.35">
      <c r="C3467" s="379">
        <v>43195</v>
      </c>
      <c r="D3467" s="380">
        <v>-1.9143295735014421</v>
      </c>
      <c r="E3467" s="380">
        <v>-1.7905049481009698</v>
      </c>
    </row>
    <row r="3468" spans="3:5" ht="15.5" x14ac:dyDescent="0.35">
      <c r="C3468" s="379">
        <v>43196</v>
      </c>
      <c r="D3468" s="380">
        <v>-1.8120953467116094</v>
      </c>
      <c r="E3468" s="380">
        <v>-1.7773397692142143</v>
      </c>
    </row>
    <row r="3469" spans="3:5" ht="15.5" x14ac:dyDescent="0.35">
      <c r="C3469" s="379">
        <v>43199</v>
      </c>
      <c r="D3469" s="380">
        <v>-1.8435248256731749</v>
      </c>
      <c r="E3469" s="380">
        <v>-1.767908302958429</v>
      </c>
    </row>
    <row r="3470" spans="3:5" ht="15.5" x14ac:dyDescent="0.35">
      <c r="C3470" s="379">
        <v>43200</v>
      </c>
      <c r="D3470" s="380">
        <v>-1.9276589872847727</v>
      </c>
      <c r="E3470" s="380">
        <v>-1.7621819576953346</v>
      </c>
    </row>
    <row r="3471" spans="3:5" ht="15.5" x14ac:dyDescent="0.35">
      <c r="C3471" s="379">
        <v>43201</v>
      </c>
      <c r="D3471" s="380">
        <v>-1.8700524473587514</v>
      </c>
      <c r="E3471" s="380">
        <v>-1.7508295824718061</v>
      </c>
    </row>
    <row r="3472" spans="3:5" ht="15.5" x14ac:dyDescent="0.35">
      <c r="C3472" s="379">
        <v>43202</v>
      </c>
      <c r="D3472" s="380">
        <v>-1.9793621809148505</v>
      </c>
      <c r="E3472" s="380">
        <v>-1.7411950935668086</v>
      </c>
    </row>
    <row r="3473" spans="3:5" ht="15.5" x14ac:dyDescent="0.35">
      <c r="C3473" s="379">
        <v>43203</v>
      </c>
      <c r="D3473" s="380">
        <v>-2.0880804026335125</v>
      </c>
      <c r="E3473" s="380">
        <v>-1.7386671298499947</v>
      </c>
    </row>
    <row r="3474" spans="3:5" ht="15.5" x14ac:dyDescent="0.35">
      <c r="C3474" s="379">
        <v>43206</v>
      </c>
      <c r="D3474" s="380">
        <v>-2.1284465430121613</v>
      </c>
      <c r="E3474" s="380">
        <v>-1.756104102043196</v>
      </c>
    </row>
    <row r="3475" spans="3:5" ht="15.5" x14ac:dyDescent="0.35">
      <c r="C3475" s="379">
        <v>43207</v>
      </c>
      <c r="D3475" s="380">
        <v>-2.2539408070381768</v>
      </c>
      <c r="E3475" s="380">
        <v>-1.7739501131421411</v>
      </c>
    </row>
    <row r="3476" spans="3:5" ht="15.5" x14ac:dyDescent="0.35">
      <c r="C3476" s="379">
        <v>43208</v>
      </c>
      <c r="D3476" s="380">
        <v>-2.2847972345257768</v>
      </c>
      <c r="E3476" s="380">
        <v>-1.7886046113053857</v>
      </c>
    </row>
    <row r="3477" spans="3:5" ht="15.5" x14ac:dyDescent="0.35">
      <c r="C3477" s="379">
        <v>43209</v>
      </c>
      <c r="D3477" s="380">
        <v>-2.3176612704913899</v>
      </c>
      <c r="E3477" s="380">
        <v>-1.8117713542710399</v>
      </c>
    </row>
    <row r="3478" spans="3:5" ht="15.5" x14ac:dyDescent="0.35">
      <c r="C3478" s="379">
        <v>43210</v>
      </c>
      <c r="D3478" s="380">
        <v>-2.2276550615300001</v>
      </c>
      <c r="E3478" s="380">
        <v>-1.8363360827298956</v>
      </c>
    </row>
    <row r="3479" spans="3:5" ht="15.5" x14ac:dyDescent="0.35">
      <c r="C3479" s="379">
        <v>43213</v>
      </c>
      <c r="D3479" s="380">
        <v>-2.1448210565766828</v>
      </c>
      <c r="E3479" s="380">
        <v>-1.8547043890035446</v>
      </c>
    </row>
    <row r="3480" spans="3:5" ht="15.5" x14ac:dyDescent="0.35">
      <c r="C3480" s="379">
        <v>43214</v>
      </c>
      <c r="D3480" s="380">
        <v>-2.117488174282578</v>
      </c>
      <c r="E3480" s="380">
        <v>-1.8716108183093438</v>
      </c>
    </row>
    <row r="3481" spans="3:5" ht="15.5" x14ac:dyDescent="0.35">
      <c r="C3481" s="379">
        <v>43215</v>
      </c>
      <c r="D3481" s="380">
        <v>-2.0302164685310964</v>
      </c>
      <c r="E3481" s="380">
        <v>-1.8832200698903727</v>
      </c>
    </row>
    <row r="3482" spans="3:5" ht="15.5" x14ac:dyDescent="0.35">
      <c r="C3482" s="379">
        <v>43216</v>
      </c>
      <c r="D3482" s="380">
        <v>-2.0851173950307325</v>
      </c>
      <c r="E3482" s="380">
        <v>-1.8955601935046622</v>
      </c>
    </row>
    <row r="3483" spans="3:5" ht="15.5" x14ac:dyDescent="0.35">
      <c r="C3483" s="379">
        <v>43217</v>
      </c>
      <c r="D3483" s="380">
        <v>-2.2386796862721421</v>
      </c>
      <c r="E3483" s="380">
        <v>-1.9094970820477914</v>
      </c>
    </row>
    <row r="3484" spans="3:5" ht="15.5" x14ac:dyDescent="0.35">
      <c r="C3484" s="379">
        <v>43220</v>
      </c>
      <c r="D3484" s="380">
        <v>-2.2068249359141623</v>
      </c>
      <c r="E3484" s="380">
        <v>-1.9219047172828965</v>
      </c>
    </row>
    <row r="3485" spans="3:5" ht="15.5" x14ac:dyDescent="0.35">
      <c r="C3485" s="379">
        <v>43221</v>
      </c>
      <c r="D3485" s="380">
        <v>-2.0583091126264641</v>
      </c>
      <c r="E3485" s="380">
        <v>-1.930997703037231</v>
      </c>
    </row>
    <row r="3486" spans="3:5" ht="15.5" x14ac:dyDescent="0.35">
      <c r="C3486" s="379">
        <v>43222</v>
      </c>
      <c r="D3486" s="380">
        <v>-2.0031731340614005</v>
      </c>
      <c r="E3486" s="380">
        <v>-1.9363856094944962</v>
      </c>
    </row>
    <row r="3487" spans="3:5" ht="15.5" x14ac:dyDescent="0.35">
      <c r="C3487" s="379">
        <v>43223</v>
      </c>
      <c r="D3487" s="380">
        <v>-1.9702433574712046</v>
      </c>
      <c r="E3487" s="380">
        <v>-1.9406247023339742</v>
      </c>
    </row>
    <row r="3488" spans="3:5" ht="15.5" x14ac:dyDescent="0.35">
      <c r="C3488" s="379">
        <v>43224</v>
      </c>
      <c r="D3488" s="380">
        <v>-2.0296074213719413</v>
      </c>
      <c r="E3488" s="380">
        <v>-1.9433843686044003</v>
      </c>
    </row>
    <row r="3489" spans="3:5" ht="15.5" x14ac:dyDescent="0.35">
      <c r="C3489" s="379">
        <v>43227</v>
      </c>
      <c r="D3489" s="380">
        <v>-2.0627792253559702</v>
      </c>
      <c r="E3489" s="380">
        <v>-1.9440766781823877</v>
      </c>
    </row>
    <row r="3490" spans="3:5" ht="15.5" x14ac:dyDescent="0.35">
      <c r="C3490" s="379">
        <v>43228</v>
      </c>
      <c r="D3490" s="380">
        <v>-1.9441876730360859</v>
      </c>
      <c r="E3490" s="380">
        <v>-1.9429419817578852</v>
      </c>
    </row>
    <row r="3491" spans="3:5" ht="15.5" x14ac:dyDescent="0.35">
      <c r="C3491" s="379">
        <v>43229</v>
      </c>
      <c r="D3491" s="380">
        <v>-2.0439060050397089</v>
      </c>
      <c r="E3491" s="380">
        <v>-1.9464763954332602</v>
      </c>
    </row>
    <row r="3492" spans="3:5" ht="15.5" x14ac:dyDescent="0.35">
      <c r="C3492" s="379">
        <v>43230</v>
      </c>
      <c r="D3492" s="380">
        <v>-2.1416272331717754</v>
      </c>
      <c r="E3492" s="380">
        <v>-1.9570131794264254</v>
      </c>
    </row>
    <row r="3493" spans="3:5" ht="15.5" x14ac:dyDescent="0.35">
      <c r="C3493" s="379">
        <v>43231</v>
      </c>
      <c r="D3493" s="380">
        <v>-2.2810819927920272</v>
      </c>
      <c r="E3493" s="380">
        <v>-1.9690160624347224</v>
      </c>
    </row>
    <row r="3494" spans="3:5" ht="15.5" x14ac:dyDescent="0.35">
      <c r="C3494" s="379">
        <v>43234</v>
      </c>
      <c r="D3494" s="380">
        <v>-2.3223388994990999</v>
      </c>
      <c r="E3494" s="380">
        <v>-1.9801632985731468</v>
      </c>
    </row>
    <row r="3495" spans="3:5" ht="15.5" x14ac:dyDescent="0.35">
      <c r="C3495" s="379">
        <v>43235</v>
      </c>
      <c r="D3495" s="380">
        <v>-2.0868895673716503</v>
      </c>
      <c r="E3495" s="380">
        <v>-1.9854329483075732</v>
      </c>
    </row>
    <row r="3496" spans="3:5" ht="15.5" x14ac:dyDescent="0.35">
      <c r="C3496" s="379">
        <v>43236</v>
      </c>
      <c r="D3496" s="380">
        <v>-2.0811588863945203</v>
      </c>
      <c r="E3496" s="380">
        <v>-1.9904437097559267</v>
      </c>
    </row>
    <row r="3497" spans="3:5" ht="15.5" x14ac:dyDescent="0.35">
      <c r="C3497" s="379">
        <v>43237</v>
      </c>
      <c r="D3497" s="380">
        <v>-2.0857282913195547</v>
      </c>
      <c r="E3497" s="380">
        <v>-1.9941195309149591</v>
      </c>
    </row>
    <row r="3498" spans="3:5" ht="15.5" x14ac:dyDescent="0.35">
      <c r="C3498" s="379">
        <v>43238</v>
      </c>
      <c r="D3498" s="380">
        <v>-2.0217993620122456</v>
      </c>
      <c r="E3498" s="380">
        <v>-1.9907099512305748</v>
      </c>
    </row>
    <row r="3499" spans="3:5" ht="15.5" x14ac:dyDescent="0.35">
      <c r="C3499" s="379">
        <v>43241</v>
      </c>
      <c r="D3499" s="380">
        <v>-1.9525879099388663</v>
      </c>
      <c r="E3499" s="380">
        <v>-1.9861684621222397</v>
      </c>
    </row>
    <row r="3500" spans="3:5" ht="15.5" x14ac:dyDescent="0.35">
      <c r="C3500" s="379">
        <v>43242</v>
      </c>
      <c r="D3500" s="380">
        <v>-2.0342123046895599</v>
      </c>
      <c r="E3500" s="380">
        <v>-1.9833386753006019</v>
      </c>
    </row>
    <row r="3501" spans="3:5" ht="15.5" x14ac:dyDescent="0.35">
      <c r="C3501" s="379">
        <v>43243</v>
      </c>
      <c r="D3501" s="380">
        <v>-1.9451182360352681</v>
      </c>
      <c r="E3501" s="380">
        <v>-1.9801919447857068</v>
      </c>
    </row>
    <row r="3502" spans="3:5" ht="15.5" x14ac:dyDescent="0.35">
      <c r="C3502" s="379">
        <v>43244</v>
      </c>
      <c r="D3502" s="380">
        <v>-2.0201435148416484</v>
      </c>
      <c r="E3502" s="380">
        <v>-1.9793539598738166</v>
      </c>
    </row>
    <row r="3503" spans="3:5" ht="15.5" x14ac:dyDescent="0.35">
      <c r="C3503" s="379">
        <v>43245</v>
      </c>
      <c r="D3503" s="380">
        <v>-1.9709245141031189</v>
      </c>
      <c r="E3503" s="380">
        <v>-1.9775008822995561</v>
      </c>
    </row>
    <row r="3504" spans="3:5" ht="15.5" x14ac:dyDescent="0.35">
      <c r="C3504" s="379">
        <v>43248</v>
      </c>
      <c r="D3504" s="380">
        <v>-1.9171067434696618</v>
      </c>
      <c r="E3504" s="380">
        <v>-1.9789156761597044</v>
      </c>
    </row>
    <row r="3505" spans="3:5" ht="15.5" x14ac:dyDescent="0.35">
      <c r="C3505" s="379">
        <v>43249</v>
      </c>
      <c r="D3505" s="380">
        <v>-1.3917889364312361</v>
      </c>
      <c r="E3505" s="380">
        <v>-1.969526224739812</v>
      </c>
    </row>
    <row r="3506" spans="3:5" ht="15.5" x14ac:dyDescent="0.35">
      <c r="C3506" s="379">
        <v>43250</v>
      </c>
      <c r="D3506" s="380">
        <v>-1.5936112892727843</v>
      </c>
      <c r="E3506" s="380">
        <v>-1.9624220959463923</v>
      </c>
    </row>
    <row r="3507" spans="3:5" ht="15.5" x14ac:dyDescent="0.35">
      <c r="C3507" s="379">
        <v>43251</v>
      </c>
      <c r="D3507" s="380">
        <v>-1.6125709633314971</v>
      </c>
      <c r="E3507" s="380">
        <v>-1.9618268225844044</v>
      </c>
    </row>
    <row r="3508" spans="3:5" ht="15.5" x14ac:dyDescent="0.35">
      <c r="C3508" s="379">
        <v>43252</v>
      </c>
      <c r="D3508" s="380">
        <v>-1.8508361107131779</v>
      </c>
      <c r="E3508" s="380">
        <v>-1.9687930372311857</v>
      </c>
    </row>
    <row r="3509" spans="3:5" ht="15.5" x14ac:dyDescent="0.35">
      <c r="C3509" s="379">
        <v>43255</v>
      </c>
      <c r="D3509" s="380">
        <v>-1.9625945228315729</v>
      </c>
      <c r="E3509" s="380">
        <v>-1.9746226042041173</v>
      </c>
    </row>
    <row r="3510" spans="3:5" ht="15.5" x14ac:dyDescent="0.35">
      <c r="C3510" s="379">
        <v>43256</v>
      </c>
      <c r="D3510" s="380">
        <v>-1.9302419912680926</v>
      </c>
      <c r="E3510" s="380">
        <v>-1.9802059058739778</v>
      </c>
    </row>
    <row r="3511" spans="3:5" ht="15.5" x14ac:dyDescent="0.35">
      <c r="C3511" s="379">
        <v>43257</v>
      </c>
      <c r="D3511" s="380">
        <v>-1.9540626933383987</v>
      </c>
      <c r="E3511" s="380">
        <v>-1.9869362638264034</v>
      </c>
    </row>
    <row r="3512" spans="3:5" ht="15.5" x14ac:dyDescent="0.35">
      <c r="C3512" s="379">
        <v>43258</v>
      </c>
      <c r="D3512" s="380">
        <v>-1.8576847700226236</v>
      </c>
      <c r="E3512" s="380">
        <v>-1.9893615320400706</v>
      </c>
    </row>
    <row r="3513" spans="3:5" ht="15.5" x14ac:dyDescent="0.35">
      <c r="C3513" s="379">
        <v>43259</v>
      </c>
      <c r="D3513" s="380">
        <v>-1.68392408918999</v>
      </c>
      <c r="E3513" s="380">
        <v>-1.9878458762783648</v>
      </c>
    </row>
    <row r="3514" spans="3:5" ht="15.5" x14ac:dyDescent="0.35">
      <c r="C3514" s="379">
        <v>43262</v>
      </c>
      <c r="D3514" s="380">
        <v>-1.7573239671168368</v>
      </c>
      <c r="E3514" s="380">
        <v>-1.9909515850439228</v>
      </c>
    </row>
    <row r="3515" spans="3:5" ht="15.5" x14ac:dyDescent="0.35">
      <c r="C3515" s="379">
        <v>43263</v>
      </c>
      <c r="D3515" s="380">
        <v>-1.7878549107900326</v>
      </c>
      <c r="E3515" s="380">
        <v>-1.9921966231372252</v>
      </c>
    </row>
    <row r="3516" spans="3:5" ht="15.5" x14ac:dyDescent="0.35">
      <c r="C3516" s="379">
        <v>43264</v>
      </c>
      <c r="D3516" s="380">
        <v>-1.7880205936928366</v>
      </c>
      <c r="E3516" s="380">
        <v>-1.9922838123976774</v>
      </c>
    </row>
    <row r="3517" spans="3:5" ht="15.5" x14ac:dyDescent="0.35">
      <c r="C3517" s="379">
        <v>43265</v>
      </c>
      <c r="D3517" s="380">
        <v>-1.813847851562393</v>
      </c>
      <c r="E3517" s="380">
        <v>-1.9902741779588962</v>
      </c>
    </row>
    <row r="3518" spans="3:5" ht="15.5" x14ac:dyDescent="0.35">
      <c r="C3518" s="379">
        <v>43266</v>
      </c>
      <c r="D3518" s="380">
        <v>-1.7960098448677666</v>
      </c>
      <c r="E3518" s="380">
        <v>-1.9899524679220191</v>
      </c>
    </row>
    <row r="3519" spans="3:5" ht="15.5" x14ac:dyDescent="0.35">
      <c r="C3519" s="379">
        <v>43269</v>
      </c>
      <c r="D3519" s="380">
        <v>-1.708160925350422</v>
      </c>
      <c r="E3519" s="380">
        <v>-1.9872451899155641</v>
      </c>
    </row>
    <row r="3520" spans="3:5" ht="15.5" x14ac:dyDescent="0.35">
      <c r="C3520" s="379">
        <v>43270</v>
      </c>
      <c r="D3520" s="380">
        <v>-1.4574295135332567</v>
      </c>
      <c r="E3520" s="380">
        <v>-1.9778406004405336</v>
      </c>
    </row>
    <row r="3521" spans="3:5" ht="15.5" x14ac:dyDescent="0.35">
      <c r="C3521" s="379">
        <v>43271</v>
      </c>
      <c r="D3521" s="380">
        <v>-1.6174731106442188</v>
      </c>
      <c r="E3521" s="380">
        <v>-1.9727890137062429</v>
      </c>
    </row>
    <row r="3522" spans="3:5" ht="15.5" x14ac:dyDescent="0.35">
      <c r="C3522" s="379">
        <v>43272</v>
      </c>
      <c r="D3522" s="380">
        <v>-1.4962925259393245</v>
      </c>
      <c r="E3522" s="380">
        <v>-1.9631276206067323</v>
      </c>
    </row>
    <row r="3523" spans="3:5" ht="15.5" x14ac:dyDescent="0.35">
      <c r="C3523" s="379">
        <v>43273</v>
      </c>
      <c r="D3523" s="380">
        <v>-1.6242140942868213</v>
      </c>
      <c r="E3523" s="380">
        <v>-1.9538502944397991</v>
      </c>
    </row>
    <row r="3524" spans="3:5" ht="15.5" x14ac:dyDescent="0.35">
      <c r="C3524" s="379">
        <v>43276</v>
      </c>
      <c r="D3524" s="380">
        <v>-1.4318911072132705</v>
      </c>
      <c r="E3524" s="380">
        <v>-1.9399191857238207</v>
      </c>
    </row>
    <row r="3525" spans="3:5" ht="15.5" x14ac:dyDescent="0.35">
      <c r="C3525" s="379">
        <v>43277</v>
      </c>
      <c r="D3525" s="380">
        <v>-1.4990647703777122</v>
      </c>
      <c r="E3525" s="380">
        <v>-1.9248216649906118</v>
      </c>
    </row>
    <row r="3526" spans="3:5" ht="15.5" x14ac:dyDescent="0.35">
      <c r="C3526" s="379">
        <v>43278</v>
      </c>
      <c r="D3526" s="380">
        <v>-1.3371978035738898</v>
      </c>
      <c r="E3526" s="380">
        <v>-1.9058696763715741</v>
      </c>
    </row>
    <row r="3527" spans="3:5" ht="15.5" x14ac:dyDescent="0.35">
      <c r="C3527" s="379">
        <v>43279</v>
      </c>
      <c r="D3527" s="380">
        <v>-1.2761774152316536</v>
      </c>
      <c r="E3527" s="380">
        <v>-1.8850399992663796</v>
      </c>
    </row>
    <row r="3528" spans="3:5" ht="15.5" x14ac:dyDescent="0.35">
      <c r="C3528" s="379">
        <v>43280</v>
      </c>
      <c r="D3528" s="380">
        <v>-1.4168425610462101</v>
      </c>
      <c r="E3528" s="380">
        <v>-1.8688237492567041</v>
      </c>
    </row>
    <row r="3529" spans="3:5" ht="15.5" x14ac:dyDescent="0.35">
      <c r="C3529" s="379">
        <v>43283</v>
      </c>
      <c r="D3529" s="380">
        <v>-1.3392566614637673</v>
      </c>
      <c r="E3529" s="380">
        <v>-1.8527124613544457</v>
      </c>
    </row>
    <row r="3530" spans="3:5" ht="15.5" x14ac:dyDescent="0.35">
      <c r="C3530" s="379">
        <v>43284</v>
      </c>
      <c r="D3530" s="380">
        <v>-1.3732467424759653</v>
      </c>
      <c r="E3530" s="380">
        <v>-1.8378276327183132</v>
      </c>
    </row>
    <row r="3531" spans="3:5" ht="15.5" x14ac:dyDescent="0.35">
      <c r="C3531" s="379">
        <v>43285</v>
      </c>
      <c r="D3531" s="380">
        <v>-1.3914638822858842</v>
      </c>
      <c r="E3531" s="380">
        <v>-1.8250525809934088</v>
      </c>
    </row>
    <row r="3532" spans="3:5" ht="15.5" x14ac:dyDescent="0.35">
      <c r="C3532" s="379">
        <v>43286</v>
      </c>
      <c r="D3532" s="380">
        <v>-1.5132693987888732</v>
      </c>
      <c r="E3532" s="380">
        <v>-1.8136156210685721</v>
      </c>
    </row>
    <row r="3533" spans="3:5" ht="15.5" x14ac:dyDescent="0.35">
      <c r="C3533" s="379">
        <v>43287</v>
      </c>
      <c r="D3533" s="380">
        <v>-1.7511855254474198</v>
      </c>
      <c r="E3533" s="380">
        <v>-1.8038657378520782</v>
      </c>
    </row>
    <row r="3534" spans="3:5" ht="15.5" x14ac:dyDescent="0.35">
      <c r="C3534" s="379">
        <v>43290</v>
      </c>
      <c r="D3534" s="380">
        <v>-1.9005278216259525</v>
      </c>
      <c r="E3534" s="380">
        <v>-1.7977397955663137</v>
      </c>
    </row>
    <row r="3535" spans="3:5" ht="15.5" x14ac:dyDescent="0.35">
      <c r="C3535" s="379">
        <v>43291</v>
      </c>
      <c r="D3535" s="380">
        <v>-1.9021679624262069</v>
      </c>
      <c r="E3535" s="380">
        <v>-1.7946169725623085</v>
      </c>
    </row>
    <row r="3536" spans="3:5" ht="15.5" x14ac:dyDescent="0.35">
      <c r="C3536" s="379">
        <v>43292</v>
      </c>
      <c r="D3536" s="380">
        <v>-1.7613217365479319</v>
      </c>
      <c r="E3536" s="380">
        <v>-1.7897799446120388</v>
      </c>
    </row>
    <row r="3537" spans="3:5" ht="15.5" x14ac:dyDescent="0.35">
      <c r="C3537" s="379">
        <v>43293</v>
      </c>
      <c r="D3537" s="380">
        <v>-1.8159787197707598</v>
      </c>
      <c r="E3537" s="380">
        <v>-1.78669465185803</v>
      </c>
    </row>
    <row r="3538" spans="3:5" ht="15.5" x14ac:dyDescent="0.35">
      <c r="C3538" s="379">
        <v>43294</v>
      </c>
      <c r="D3538" s="380">
        <v>-1.9094645266780363</v>
      </c>
      <c r="E3538" s="380">
        <v>-1.7842917939641518</v>
      </c>
    </row>
    <row r="3539" spans="3:5" ht="15.5" x14ac:dyDescent="0.35">
      <c r="C3539" s="379">
        <v>43297</v>
      </c>
      <c r="D3539" s="380">
        <v>-1.9011514385218304</v>
      </c>
      <c r="E3539" s="380">
        <v>-1.7810592382274693</v>
      </c>
    </row>
    <row r="3540" spans="3:5" ht="15.5" x14ac:dyDescent="0.35">
      <c r="C3540" s="379">
        <v>43298</v>
      </c>
      <c r="D3540" s="380">
        <v>-1.9617658420770581</v>
      </c>
      <c r="E3540" s="380">
        <v>-1.7814108016082884</v>
      </c>
    </row>
    <row r="3541" spans="3:5" ht="15.5" x14ac:dyDescent="0.35">
      <c r="C3541" s="379">
        <v>43299</v>
      </c>
      <c r="D3541" s="380">
        <v>-1.9397595120977364</v>
      </c>
      <c r="E3541" s="380">
        <v>-1.779327871749449</v>
      </c>
    </row>
    <row r="3542" spans="3:5" ht="15.5" x14ac:dyDescent="0.35">
      <c r="C3542" s="379">
        <v>43300</v>
      </c>
      <c r="D3542" s="380">
        <v>-1.7944516705952889</v>
      </c>
      <c r="E3542" s="380">
        <v>-1.7723843604979195</v>
      </c>
    </row>
    <row r="3543" spans="3:5" ht="15.5" x14ac:dyDescent="0.35">
      <c r="C3543" s="379">
        <v>43301</v>
      </c>
      <c r="D3543" s="380">
        <v>-1.8466431039305289</v>
      </c>
      <c r="E3543" s="380">
        <v>-1.7636955827206893</v>
      </c>
    </row>
    <row r="3544" spans="3:5" ht="15.5" x14ac:dyDescent="0.35">
      <c r="C3544" s="379">
        <v>43304</v>
      </c>
      <c r="D3544" s="380">
        <v>-1.8668363173000795</v>
      </c>
      <c r="E3544" s="380">
        <v>-1.7545855310767087</v>
      </c>
    </row>
    <row r="3545" spans="3:5" ht="15.5" x14ac:dyDescent="0.35">
      <c r="C3545" s="379">
        <v>43305</v>
      </c>
      <c r="D3545" s="380">
        <v>-1.9397182127500996</v>
      </c>
      <c r="E3545" s="380">
        <v>-1.7516421039842778</v>
      </c>
    </row>
    <row r="3546" spans="3:5" ht="15.5" x14ac:dyDescent="0.35">
      <c r="C3546" s="379">
        <v>43306</v>
      </c>
      <c r="D3546" s="380">
        <v>-2.0114950840668731</v>
      </c>
      <c r="E3546" s="380">
        <v>-1.7502488279377244</v>
      </c>
    </row>
    <row r="3547" spans="3:5" ht="15.5" x14ac:dyDescent="0.35">
      <c r="C3547" s="379">
        <v>43307</v>
      </c>
      <c r="D3547" s="380">
        <v>-2.0461783647415994</v>
      </c>
      <c r="E3547" s="380">
        <v>-1.7494578294061651</v>
      </c>
    </row>
    <row r="3548" spans="3:5" ht="15.5" x14ac:dyDescent="0.35">
      <c r="C3548" s="379">
        <v>43308</v>
      </c>
      <c r="D3548" s="380">
        <v>-2.0382360862231002</v>
      </c>
      <c r="E3548" s="380">
        <v>-1.749786563890382</v>
      </c>
    </row>
    <row r="3549" spans="3:5" ht="15.5" x14ac:dyDescent="0.35">
      <c r="C3549" s="379">
        <v>43311</v>
      </c>
      <c r="D3549" s="380">
        <v>-1.9990581043804436</v>
      </c>
      <c r="E3549" s="380">
        <v>-1.7507159677792139</v>
      </c>
    </row>
    <row r="3550" spans="3:5" ht="15.5" x14ac:dyDescent="0.35">
      <c r="C3550" s="379">
        <v>43312</v>
      </c>
      <c r="D3550" s="380">
        <v>-2.135510132519097</v>
      </c>
      <c r="E3550" s="380">
        <v>-1.7527419243358049</v>
      </c>
    </row>
    <row r="3551" spans="3:5" ht="15.5" x14ac:dyDescent="0.35">
      <c r="C3551" s="379">
        <v>43313</v>
      </c>
      <c r="D3551" s="380">
        <v>-2.0925440746091581</v>
      </c>
      <c r="E3551" s="380">
        <v>-1.7556904411072827</v>
      </c>
    </row>
    <row r="3552" spans="3:5" ht="15.5" x14ac:dyDescent="0.35">
      <c r="C3552" s="379">
        <v>43314</v>
      </c>
      <c r="D3552" s="380">
        <v>-2.033513533752433</v>
      </c>
      <c r="E3552" s="380">
        <v>-1.7559578414854979</v>
      </c>
    </row>
    <row r="3553" spans="3:5" ht="15.5" x14ac:dyDescent="0.35">
      <c r="C3553" s="379">
        <v>43315</v>
      </c>
      <c r="D3553" s="380">
        <v>-2.0565334158998407</v>
      </c>
      <c r="E3553" s="380">
        <v>-1.7576700195214321</v>
      </c>
    </row>
    <row r="3554" spans="3:5" ht="15.5" x14ac:dyDescent="0.35">
      <c r="C3554" s="379">
        <v>43318</v>
      </c>
      <c r="D3554" s="380">
        <v>-2.0306067660859357</v>
      </c>
      <c r="E3554" s="380">
        <v>-1.7599400199737578</v>
      </c>
    </row>
    <row r="3555" spans="3:5" ht="15.5" x14ac:dyDescent="0.35">
      <c r="C3555" s="379">
        <v>43319</v>
      </c>
      <c r="D3555" s="380">
        <v>-2.1256017100091844</v>
      </c>
      <c r="E3555" s="380">
        <v>-1.7746162754453163</v>
      </c>
    </row>
    <row r="3556" spans="3:5" ht="15.5" x14ac:dyDescent="0.35">
      <c r="C3556" s="379">
        <v>43320</v>
      </c>
      <c r="D3556" s="380">
        <v>-2.0591971894515537</v>
      </c>
      <c r="E3556" s="380">
        <v>-1.7839279934488923</v>
      </c>
    </row>
    <row r="3557" spans="3:5" ht="15.5" x14ac:dyDescent="0.35">
      <c r="C3557" s="379">
        <v>43321</v>
      </c>
      <c r="D3557" s="380">
        <v>-1.9532586117534063</v>
      </c>
      <c r="E3557" s="380">
        <v>-1.7907417464173303</v>
      </c>
    </row>
    <row r="3558" spans="3:5" ht="15.5" x14ac:dyDescent="0.35">
      <c r="C3558" s="379">
        <v>43322</v>
      </c>
      <c r="D3558" s="380">
        <v>-1.4607299180687137</v>
      </c>
      <c r="E3558" s="380">
        <v>-1.7829396225644409</v>
      </c>
    </row>
    <row r="3559" spans="3:5" ht="15.5" x14ac:dyDescent="0.35">
      <c r="C3559" s="379">
        <v>43325</v>
      </c>
      <c r="D3559" s="380">
        <v>-1.0695315440855588</v>
      </c>
      <c r="E3559" s="380">
        <v>-1.7650783629895208</v>
      </c>
    </row>
    <row r="3560" spans="3:5" ht="15.5" x14ac:dyDescent="0.35">
      <c r="C3560" s="379">
        <v>43326</v>
      </c>
      <c r="D3560" s="380">
        <v>-1.240545790522193</v>
      </c>
      <c r="E3560" s="380">
        <v>-1.751284438974603</v>
      </c>
    </row>
    <row r="3561" spans="3:5" ht="15.5" x14ac:dyDescent="0.35">
      <c r="C3561" s="379">
        <v>43327</v>
      </c>
      <c r="D3561" s="380">
        <v>-0.9194481448188756</v>
      </c>
      <c r="E3561" s="380">
        <v>-1.7305921480042128</v>
      </c>
    </row>
    <row r="3562" spans="3:5" ht="15.5" x14ac:dyDescent="0.35">
      <c r="C3562" s="379">
        <v>43328</v>
      </c>
      <c r="D3562" s="380">
        <v>-1.0537684015233735</v>
      </c>
      <c r="E3562" s="380">
        <v>-1.7145138206342272</v>
      </c>
    </row>
    <row r="3563" spans="3:5" ht="15.5" x14ac:dyDescent="0.35">
      <c r="C3563" s="379">
        <v>43329</v>
      </c>
      <c r="D3563" s="380">
        <v>-1.055261178433148</v>
      </c>
      <c r="E3563" s="380">
        <v>-1.7019405624190904</v>
      </c>
    </row>
    <row r="3564" spans="3:5" ht="15.5" x14ac:dyDescent="0.35">
      <c r="C3564" s="379">
        <v>43332</v>
      </c>
      <c r="D3564" s="380">
        <v>-1.1689211801253903</v>
      </c>
      <c r="E3564" s="380">
        <v>-1.6901725066792617</v>
      </c>
    </row>
    <row r="3565" spans="3:5" ht="15.5" x14ac:dyDescent="0.35">
      <c r="C3565" s="379">
        <v>43333</v>
      </c>
      <c r="D3565" s="380">
        <v>-1.3232120277731418</v>
      </c>
      <c r="E3565" s="380">
        <v>-1.6808796490189239</v>
      </c>
    </row>
    <row r="3566" spans="3:5" ht="15.5" x14ac:dyDescent="0.35">
      <c r="C3566" s="379">
        <v>43334</v>
      </c>
      <c r="D3566" s="380">
        <v>-1.44267891195488</v>
      </c>
      <c r="E3566" s="380">
        <v>-1.6739728153841649</v>
      </c>
    </row>
    <row r="3567" spans="3:5" ht="15.5" x14ac:dyDescent="0.35">
      <c r="C3567" s="379">
        <v>43335</v>
      </c>
      <c r="D3567" s="380">
        <v>-1.3781490957647275</v>
      </c>
      <c r="E3567" s="380">
        <v>-1.6652588402682116</v>
      </c>
    </row>
    <row r="3568" spans="3:5" ht="15.5" x14ac:dyDescent="0.35">
      <c r="C3568" s="379">
        <v>43336</v>
      </c>
      <c r="D3568" s="380">
        <v>-1.5578098157072777</v>
      </c>
      <c r="E3568" s="380">
        <v>-1.6604948396850019</v>
      </c>
    </row>
    <row r="3569" spans="3:5" ht="15.5" x14ac:dyDescent="0.35">
      <c r="C3569" s="379">
        <v>43339</v>
      </c>
      <c r="D3569" s="380">
        <v>-1.5908517239060593</v>
      </c>
      <c r="E3569" s="380">
        <v>-1.6581486556561145</v>
      </c>
    </row>
    <row r="3570" spans="3:5" ht="15.5" x14ac:dyDescent="0.35">
      <c r="C3570" s="379">
        <v>43340</v>
      </c>
      <c r="D3570" s="380">
        <v>-1.6934983978264793</v>
      </c>
      <c r="E3570" s="380">
        <v>-1.6628700333419788</v>
      </c>
    </row>
    <row r="3571" spans="3:5" ht="15.5" x14ac:dyDescent="0.35">
      <c r="C3571" s="379">
        <v>43341</v>
      </c>
      <c r="D3571" s="380">
        <v>-1.6705016218379223</v>
      </c>
      <c r="E3571" s="380">
        <v>-1.6639306035658532</v>
      </c>
    </row>
    <row r="3572" spans="3:5" ht="15.5" x14ac:dyDescent="0.35">
      <c r="C3572" s="379">
        <v>43342</v>
      </c>
      <c r="D3572" s="380">
        <v>-1.4232329218403983</v>
      </c>
      <c r="E3572" s="380">
        <v>-1.6624694114838747</v>
      </c>
    </row>
    <row r="3573" spans="3:5" ht="15.5" x14ac:dyDescent="0.35">
      <c r="C3573" s="379">
        <v>43343</v>
      </c>
      <c r="D3573" s="380">
        <v>-1.3726772305654766</v>
      </c>
      <c r="E3573" s="380">
        <v>-1.6574386742094476</v>
      </c>
    </row>
    <row r="3574" spans="3:5" ht="15.5" x14ac:dyDescent="0.35">
      <c r="C3574" s="379">
        <v>43346</v>
      </c>
      <c r="D3574" s="380">
        <v>-1.4173397778203332</v>
      </c>
      <c r="E3574" s="380">
        <v>-1.6571476476215887</v>
      </c>
    </row>
    <row r="3575" spans="3:5" ht="15.5" x14ac:dyDescent="0.35">
      <c r="C3575" s="379">
        <v>43347</v>
      </c>
      <c r="D3575" s="380">
        <v>-1.2298640205337736</v>
      </c>
      <c r="E3575" s="380">
        <v>-1.6517636326247098</v>
      </c>
    </row>
    <row r="3576" spans="3:5" ht="15.5" x14ac:dyDescent="0.35">
      <c r="C3576" s="379">
        <v>43348</v>
      </c>
      <c r="D3576" s="380">
        <v>-1.1426799949676689</v>
      </c>
      <c r="E3576" s="380">
        <v>-1.6478732764525852</v>
      </c>
    </row>
    <row r="3577" spans="3:5" ht="15.5" x14ac:dyDescent="0.35">
      <c r="C3577" s="379">
        <v>43349</v>
      </c>
      <c r="D3577" s="380">
        <v>-1.1771769124483422</v>
      </c>
      <c r="E3577" s="380">
        <v>-1.6458932663969192</v>
      </c>
    </row>
    <row r="3578" spans="3:5" ht="15.5" x14ac:dyDescent="0.35">
      <c r="C3578" s="379">
        <v>43350</v>
      </c>
      <c r="D3578" s="380">
        <v>-1.191326709274346</v>
      </c>
      <c r="E3578" s="380">
        <v>-1.6413829493614822</v>
      </c>
    </row>
    <row r="3579" spans="3:5" ht="15.5" x14ac:dyDescent="0.35">
      <c r="C3579" s="379">
        <v>43353</v>
      </c>
      <c r="D3579" s="380">
        <v>-1.2766596588069679</v>
      </c>
      <c r="E3579" s="380">
        <v>-1.6401310093083459</v>
      </c>
    </row>
    <row r="3580" spans="3:5" ht="15.5" x14ac:dyDescent="0.35">
      <c r="C3580" s="379">
        <v>43354</v>
      </c>
      <c r="D3580" s="380">
        <v>-1.3842613331661822</v>
      </c>
      <c r="E3580" s="380">
        <v>-1.6403513011221502</v>
      </c>
    </row>
    <row r="3581" spans="3:5" ht="15.5" x14ac:dyDescent="0.35">
      <c r="C3581" s="379">
        <v>43355</v>
      </c>
      <c r="D3581" s="380">
        <v>-1.472842676726617</v>
      </c>
      <c r="E3581" s="380">
        <v>-1.6419788770109647</v>
      </c>
    </row>
    <row r="3582" spans="3:5" ht="15.5" x14ac:dyDescent="0.35">
      <c r="C3582" s="379">
        <v>43356</v>
      </c>
      <c r="D3582" s="380">
        <v>-1.6343936988038668</v>
      </c>
      <c r="E3582" s="380">
        <v>-1.6444013630112648</v>
      </c>
    </row>
    <row r="3583" spans="3:5" ht="15.5" x14ac:dyDescent="0.35">
      <c r="C3583" s="379">
        <v>43357</v>
      </c>
      <c r="D3583" s="380">
        <v>-1.6789930987808104</v>
      </c>
      <c r="E3583" s="380">
        <v>-1.6429575144779323</v>
      </c>
    </row>
    <row r="3584" spans="3:5" ht="15.5" x14ac:dyDescent="0.35">
      <c r="C3584" s="379">
        <v>43360</v>
      </c>
      <c r="D3584" s="380">
        <v>-1.6684085394978292</v>
      </c>
      <c r="E3584" s="380">
        <v>-1.6383151288353699</v>
      </c>
    </row>
    <row r="3585" spans="3:5" ht="15.5" x14ac:dyDescent="0.35">
      <c r="C3585" s="379">
        <v>43361</v>
      </c>
      <c r="D3585" s="380">
        <v>-1.7631431176815089</v>
      </c>
      <c r="E3585" s="380">
        <v>-1.635534631940476</v>
      </c>
    </row>
    <row r="3586" spans="3:5" ht="15.5" x14ac:dyDescent="0.35">
      <c r="C3586" s="379">
        <v>43362</v>
      </c>
      <c r="D3586" s="380">
        <v>-1.8617049328772159</v>
      </c>
      <c r="E3586" s="380">
        <v>-1.637542295867062</v>
      </c>
    </row>
    <row r="3587" spans="3:5" ht="15.5" x14ac:dyDescent="0.35">
      <c r="C3587" s="379">
        <v>43363</v>
      </c>
      <c r="D3587" s="380">
        <v>-1.8915674885478553</v>
      </c>
      <c r="E3587" s="380">
        <v>-1.6390540712426036</v>
      </c>
    </row>
    <row r="3588" spans="3:5" ht="15.5" x14ac:dyDescent="0.35">
      <c r="C3588" s="379">
        <v>43364</v>
      </c>
      <c r="D3588" s="380">
        <v>-1.8475713929149107</v>
      </c>
      <c r="E3588" s="380">
        <v>-1.6378162085673411</v>
      </c>
    </row>
    <row r="3589" spans="3:5" ht="15.5" x14ac:dyDescent="0.35">
      <c r="C3589" s="379">
        <v>43367</v>
      </c>
      <c r="D3589" s="380">
        <v>-1.8247830907576619</v>
      </c>
      <c r="E3589" s="380">
        <v>-1.636288841612058</v>
      </c>
    </row>
    <row r="3590" spans="3:5" ht="15.5" x14ac:dyDescent="0.35">
      <c r="C3590" s="379">
        <v>43368</v>
      </c>
      <c r="D3590" s="380">
        <v>-1.855394083172395</v>
      </c>
      <c r="E3590" s="380">
        <v>-1.6341614064339651</v>
      </c>
    </row>
    <row r="3591" spans="3:5" ht="15.5" x14ac:dyDescent="0.35">
      <c r="C3591" s="379">
        <v>43369</v>
      </c>
      <c r="D3591" s="380">
        <v>-1.9656462581001386</v>
      </c>
      <c r="E3591" s="380">
        <v>-1.6346791413540132</v>
      </c>
    </row>
    <row r="3592" spans="3:5" ht="15.5" x14ac:dyDescent="0.35">
      <c r="C3592" s="379">
        <v>43370</v>
      </c>
      <c r="D3592" s="380">
        <v>-2.0272599625212497</v>
      </c>
      <c r="E3592" s="380">
        <v>-1.6393353071925325</v>
      </c>
    </row>
    <row r="3593" spans="3:5" ht="15.5" x14ac:dyDescent="0.35">
      <c r="C3593" s="379">
        <v>43371</v>
      </c>
      <c r="D3593" s="380">
        <v>-2.0490197972951019</v>
      </c>
      <c r="E3593" s="380">
        <v>-1.6433828410598239</v>
      </c>
    </row>
    <row r="3594" spans="3:5" ht="15.5" x14ac:dyDescent="0.35">
      <c r="C3594" s="379">
        <v>43374</v>
      </c>
      <c r="D3594" s="380">
        <v>-2.0780973660723889</v>
      </c>
      <c r="E3594" s="380">
        <v>-1.6476080620352702</v>
      </c>
    </row>
    <row r="3595" spans="3:5" ht="15.5" x14ac:dyDescent="0.35">
      <c r="C3595" s="379">
        <v>43375</v>
      </c>
      <c r="D3595" s="380">
        <v>-1.9896673647845069</v>
      </c>
      <c r="E3595" s="380">
        <v>-1.6486070450759585</v>
      </c>
    </row>
    <row r="3596" spans="3:5" ht="15.5" x14ac:dyDescent="0.35">
      <c r="C3596" s="379">
        <v>43376</v>
      </c>
      <c r="D3596" s="380">
        <v>-2.0395154040984069</v>
      </c>
      <c r="E3596" s="380">
        <v>-1.6491674514765893</v>
      </c>
    </row>
    <row r="3597" spans="3:5" ht="15.5" x14ac:dyDescent="0.35">
      <c r="C3597" s="379">
        <v>43377</v>
      </c>
      <c r="D3597" s="380">
        <v>-1.7963042874484965</v>
      </c>
      <c r="E3597" s="380">
        <v>-1.6441699699307273</v>
      </c>
    </row>
    <row r="3598" spans="3:5" ht="15.5" x14ac:dyDescent="0.35">
      <c r="C3598" s="379">
        <v>43378</v>
      </c>
      <c r="D3598" s="380">
        <v>-1.7616476044176206</v>
      </c>
      <c r="E3598" s="380">
        <v>-1.6386382002946176</v>
      </c>
    </row>
    <row r="3599" spans="3:5" ht="15.5" x14ac:dyDescent="0.35">
      <c r="C3599" s="379">
        <v>43381</v>
      </c>
      <c r="D3599" s="380">
        <v>-1.5788779991770776</v>
      </c>
      <c r="E3599" s="380">
        <v>-1.6302345981905504</v>
      </c>
    </row>
    <row r="3600" spans="3:5" ht="15.5" x14ac:dyDescent="0.35">
      <c r="C3600" s="379">
        <v>43382</v>
      </c>
      <c r="D3600" s="380">
        <v>-1.6143270610710299</v>
      </c>
      <c r="E3600" s="380">
        <v>-1.6198109367615887</v>
      </c>
    </row>
    <row r="3601" spans="3:5" ht="15.5" x14ac:dyDescent="0.35">
      <c r="C3601" s="379">
        <v>43383</v>
      </c>
      <c r="D3601" s="380">
        <v>-1.3349917412576149</v>
      </c>
      <c r="E3601" s="380">
        <v>-1.6046598900945575</v>
      </c>
    </row>
    <row r="3602" spans="3:5" ht="15.5" x14ac:dyDescent="0.35">
      <c r="C3602" s="379">
        <v>43384</v>
      </c>
      <c r="D3602" s="380">
        <v>-1.1539083687519245</v>
      </c>
      <c r="E3602" s="380">
        <v>-1.5870677867945475</v>
      </c>
    </row>
    <row r="3603" spans="3:5" ht="15.5" x14ac:dyDescent="0.35">
      <c r="C3603" s="379">
        <v>43385</v>
      </c>
      <c r="D3603" s="380">
        <v>-1.4266072048979554</v>
      </c>
      <c r="E3603" s="380">
        <v>-1.5744692625745096</v>
      </c>
    </row>
    <row r="3604" spans="3:5" ht="15.5" x14ac:dyDescent="0.35">
      <c r="C3604" s="379">
        <v>43388</v>
      </c>
      <c r="D3604" s="380">
        <v>-1.4220313323583504</v>
      </c>
      <c r="E3604" s="380">
        <v>-1.5622977538999578</v>
      </c>
    </row>
    <row r="3605" spans="3:5" ht="15.5" x14ac:dyDescent="0.35">
      <c r="C3605" s="379">
        <v>43389</v>
      </c>
      <c r="D3605" s="380">
        <v>-1.7088209907728944</v>
      </c>
      <c r="E3605" s="380">
        <v>-1.5539621395152323</v>
      </c>
    </row>
    <row r="3606" spans="3:5" ht="15.5" x14ac:dyDescent="0.35">
      <c r="C3606" s="379">
        <v>43390</v>
      </c>
      <c r="D3606" s="380">
        <v>-1.7095984357070915</v>
      </c>
      <c r="E3606" s="380">
        <v>-1.5469701644403431</v>
      </c>
    </row>
    <row r="3607" spans="3:5" ht="15.5" x14ac:dyDescent="0.35">
      <c r="C3607" s="379">
        <v>43391</v>
      </c>
      <c r="D3607" s="380">
        <v>-1.4970563510526247</v>
      </c>
      <c r="E3607" s="380">
        <v>-1.5378461192263273</v>
      </c>
    </row>
    <row r="3608" spans="3:5" ht="15.5" x14ac:dyDescent="0.35">
      <c r="C3608" s="379">
        <v>43392</v>
      </c>
      <c r="D3608" s="380">
        <v>-1.5682440440370451</v>
      </c>
      <c r="E3608" s="380">
        <v>-1.539996401745694</v>
      </c>
    </row>
    <row r="3609" spans="3:5" ht="15.5" x14ac:dyDescent="0.35">
      <c r="C3609" s="379">
        <v>43395</v>
      </c>
      <c r="D3609" s="380">
        <v>-1.5788851529747852</v>
      </c>
      <c r="E3609" s="380">
        <v>-1.550183473923479</v>
      </c>
    </row>
    <row r="3610" spans="3:5" ht="15.5" x14ac:dyDescent="0.35">
      <c r="C3610" s="379">
        <v>43396</v>
      </c>
      <c r="D3610" s="380">
        <v>-1.3890534161247401</v>
      </c>
      <c r="E3610" s="380">
        <v>-1.5531536264355299</v>
      </c>
    </row>
    <row r="3611" spans="3:5" ht="15.5" x14ac:dyDescent="0.35">
      <c r="C3611" s="379">
        <v>43397</v>
      </c>
      <c r="D3611" s="380">
        <v>-1.1720529612317159</v>
      </c>
      <c r="E3611" s="380">
        <v>-1.5582057227637867</v>
      </c>
    </row>
    <row r="3612" spans="3:5" ht="15.5" x14ac:dyDescent="0.35">
      <c r="C3612" s="379">
        <v>43398</v>
      </c>
      <c r="D3612" s="380">
        <v>-1.1529332783204351</v>
      </c>
      <c r="E3612" s="380">
        <v>-1.5601890202997277</v>
      </c>
    </row>
    <row r="3613" spans="3:5" ht="15.5" x14ac:dyDescent="0.35">
      <c r="C3613" s="379">
        <v>43399</v>
      </c>
      <c r="D3613" s="380">
        <v>-1.0130000903998844</v>
      </c>
      <c r="E3613" s="380">
        <v>-1.5593437985390626</v>
      </c>
    </row>
    <row r="3614" spans="3:5" ht="15.5" x14ac:dyDescent="0.35">
      <c r="C3614" s="379">
        <v>43402</v>
      </c>
      <c r="D3614" s="380">
        <v>-0.98845967333858664</v>
      </c>
      <c r="E3614" s="380">
        <v>-1.5557345684033264</v>
      </c>
    </row>
    <row r="3615" spans="3:5" ht="15.5" x14ac:dyDescent="0.35">
      <c r="C3615" s="379">
        <v>43403</v>
      </c>
      <c r="D3615" s="380">
        <v>-1.0364121818964169</v>
      </c>
      <c r="E3615" s="380">
        <v>-1.549998571485792</v>
      </c>
    </row>
    <row r="3616" spans="3:5" ht="15.5" x14ac:dyDescent="0.35">
      <c r="C3616" s="379">
        <v>43404</v>
      </c>
      <c r="D3616" s="380">
        <v>-1.1237071427667118</v>
      </c>
      <c r="E3616" s="380">
        <v>-1.5436191361020286</v>
      </c>
    </row>
    <row r="3617" spans="3:5" ht="15.5" x14ac:dyDescent="0.35">
      <c r="C3617" s="379">
        <v>43405</v>
      </c>
      <c r="D3617" s="380">
        <v>-1.1591397181706831</v>
      </c>
      <c r="E3617" s="380">
        <v>-1.5392389485501474</v>
      </c>
    </row>
    <row r="3618" spans="3:5" ht="15.5" x14ac:dyDescent="0.35">
      <c r="C3618" s="379">
        <v>43406</v>
      </c>
      <c r="D3618" s="380">
        <v>-1.2781007698701845</v>
      </c>
      <c r="E3618" s="380">
        <v>-1.5336447676334057</v>
      </c>
    </row>
    <row r="3619" spans="3:5" ht="15.5" x14ac:dyDescent="0.35">
      <c r="C3619" s="379">
        <v>43409</v>
      </c>
      <c r="D3619" s="380">
        <v>-1.217249901639113</v>
      </c>
      <c r="E3619" s="380">
        <v>-1.5261727311880664</v>
      </c>
    </row>
    <row r="3620" spans="3:5" ht="15.5" x14ac:dyDescent="0.35">
      <c r="C3620" s="379">
        <v>43410</v>
      </c>
      <c r="D3620" s="380">
        <v>-1.2325778937469085</v>
      </c>
      <c r="E3620" s="380">
        <v>-1.5169543211064755</v>
      </c>
    </row>
    <row r="3621" spans="3:5" ht="15.5" x14ac:dyDescent="0.35">
      <c r="C3621" s="379">
        <v>43411</v>
      </c>
      <c r="D3621" s="380">
        <v>-1.5560478236914639</v>
      </c>
      <c r="E3621" s="380">
        <v>-1.5146652451435461</v>
      </c>
    </row>
    <row r="3622" spans="3:5" ht="15.5" x14ac:dyDescent="0.35">
      <c r="C3622" s="379">
        <v>43412</v>
      </c>
      <c r="D3622" s="380">
        <v>-1.5730313258752597</v>
      </c>
      <c r="E3622" s="380">
        <v>-1.5176612132242433</v>
      </c>
    </row>
    <row r="3623" spans="3:5" ht="15.5" x14ac:dyDescent="0.35">
      <c r="C3623" s="379">
        <v>43413</v>
      </c>
      <c r="D3623" s="380">
        <v>-1.384549473119336</v>
      </c>
      <c r="E3623" s="380">
        <v>-1.5178986580753207</v>
      </c>
    </row>
    <row r="3624" spans="3:5" ht="15.5" x14ac:dyDescent="0.35">
      <c r="C3624" s="379">
        <v>43416</v>
      </c>
      <c r="D3624" s="380">
        <v>-1.1632808969715209</v>
      </c>
      <c r="E3624" s="380">
        <v>-1.5128174804583443</v>
      </c>
    </row>
    <row r="3625" spans="3:5" ht="15.5" x14ac:dyDescent="0.35">
      <c r="C3625" s="379">
        <v>43417</v>
      </c>
      <c r="D3625" s="380">
        <v>-0.90589214909052795</v>
      </c>
      <c r="E3625" s="380">
        <v>-1.5063380430294793</v>
      </c>
    </row>
    <row r="3626" spans="3:5" ht="15.5" x14ac:dyDescent="0.35">
      <c r="C3626" s="379">
        <v>43418</v>
      </c>
      <c r="D3626" s="380">
        <v>-0.88888331514031627</v>
      </c>
      <c r="E3626" s="380">
        <v>-1.5012621094329324</v>
      </c>
    </row>
    <row r="3627" spans="3:5" ht="15.5" x14ac:dyDescent="0.35">
      <c r="C3627" s="379">
        <v>43419</v>
      </c>
      <c r="D3627" s="380">
        <v>-0.82424062338574144</v>
      </c>
      <c r="E3627" s="380">
        <v>-1.4942033836516806</v>
      </c>
    </row>
    <row r="3628" spans="3:5" ht="15.5" x14ac:dyDescent="0.35">
      <c r="C3628" s="379">
        <v>43420</v>
      </c>
      <c r="D3628" s="380">
        <v>-0.94165645501868533</v>
      </c>
      <c r="E3628" s="380">
        <v>-1.4892099785665676</v>
      </c>
    </row>
    <row r="3629" spans="3:5" ht="15.5" x14ac:dyDescent="0.35">
      <c r="C3629" s="379">
        <v>43423</v>
      </c>
      <c r="D3629" s="380">
        <v>-0.8233373106473344</v>
      </c>
      <c r="E3629" s="380">
        <v>-1.4801435316033746</v>
      </c>
    </row>
    <row r="3630" spans="3:5" ht="15.5" x14ac:dyDescent="0.35">
      <c r="C3630" s="379">
        <v>43424</v>
      </c>
      <c r="D3630" s="380">
        <v>-0.47989029572720082</v>
      </c>
      <c r="E3630" s="380">
        <v>-1.4620561108545951</v>
      </c>
    </row>
    <row r="3631" spans="3:5" ht="15.5" x14ac:dyDescent="0.35">
      <c r="C3631" s="379">
        <v>43425</v>
      </c>
      <c r="D3631" s="380">
        <v>-0.65883260790867482</v>
      </c>
      <c r="E3631" s="380">
        <v>-1.4457759094782363</v>
      </c>
    </row>
    <row r="3632" spans="3:5" ht="15.5" x14ac:dyDescent="0.35">
      <c r="C3632" s="379">
        <v>43426</v>
      </c>
      <c r="D3632" s="380">
        <v>-0.6590757406122506</v>
      </c>
      <c r="E3632" s="380">
        <v>-1.4262695503144043</v>
      </c>
    </row>
    <row r="3633" spans="3:5" ht="15.5" x14ac:dyDescent="0.35">
      <c r="C3633" s="379">
        <v>43427</v>
      </c>
      <c r="D3633" s="380">
        <v>-0.47490349734928422</v>
      </c>
      <c r="E3633" s="380">
        <v>-1.4021877582857738</v>
      </c>
    </row>
    <row r="3634" spans="3:5" ht="15.5" x14ac:dyDescent="0.35">
      <c r="C3634" s="379">
        <v>43430</v>
      </c>
      <c r="D3634" s="380">
        <v>-0.70311451808559422</v>
      </c>
      <c r="E3634" s="380">
        <v>-1.3828818778575289</v>
      </c>
    </row>
    <row r="3635" spans="3:5" ht="15.5" x14ac:dyDescent="0.35">
      <c r="C3635" s="379">
        <v>43431</v>
      </c>
      <c r="D3635" s="380">
        <v>-0.76138916216011432</v>
      </c>
      <c r="E3635" s="380">
        <v>-1.3628467987471009</v>
      </c>
    </row>
    <row r="3636" spans="3:5" ht="15.5" x14ac:dyDescent="0.35">
      <c r="C3636" s="379">
        <v>43432</v>
      </c>
      <c r="D3636" s="380">
        <v>-0.79844868502664224</v>
      </c>
      <c r="E3636" s="380">
        <v>-1.3415816737900894</v>
      </c>
    </row>
    <row r="3637" spans="3:5" ht="15.5" x14ac:dyDescent="0.35">
      <c r="C3637" s="379">
        <v>43433</v>
      </c>
      <c r="D3637" s="380">
        <v>-0.80005867699217592</v>
      </c>
      <c r="E3637" s="380">
        <v>-1.3197514975589757</v>
      </c>
    </row>
    <row r="3638" spans="3:5" ht="15.5" x14ac:dyDescent="0.35">
      <c r="C3638" s="379">
        <v>43434</v>
      </c>
      <c r="D3638" s="380">
        <v>-0.79491955946497883</v>
      </c>
      <c r="E3638" s="380">
        <v>-1.298698460889977</v>
      </c>
    </row>
    <row r="3639" spans="3:5" ht="15.5" x14ac:dyDescent="0.35">
      <c r="C3639" s="379">
        <v>43437</v>
      </c>
      <c r="D3639" s="380">
        <v>-1.0340453099228455</v>
      </c>
      <c r="E3639" s="380">
        <v>-1.2828837052732807</v>
      </c>
    </row>
    <row r="3640" spans="3:5" ht="15.5" x14ac:dyDescent="0.35">
      <c r="C3640" s="379">
        <v>43438</v>
      </c>
      <c r="D3640" s="380">
        <v>-0.91878970511606695</v>
      </c>
      <c r="E3640" s="380">
        <v>-1.2641516177121539</v>
      </c>
    </row>
    <row r="3641" spans="3:5" ht="15.5" x14ac:dyDescent="0.35">
      <c r="C3641" s="379">
        <v>43439</v>
      </c>
      <c r="D3641" s="380">
        <v>-0.81077853484926099</v>
      </c>
      <c r="E3641" s="380">
        <v>-1.2410542632471364</v>
      </c>
    </row>
    <row r="3642" spans="3:5" ht="15.5" x14ac:dyDescent="0.35">
      <c r="C3642" s="379">
        <v>43440</v>
      </c>
      <c r="D3642" s="380">
        <v>-0.50439653111056004</v>
      </c>
      <c r="E3642" s="380">
        <v>-1.2105969946189228</v>
      </c>
    </row>
    <row r="3643" spans="3:5" ht="15.5" x14ac:dyDescent="0.35">
      <c r="C3643" s="379">
        <v>43441</v>
      </c>
      <c r="D3643" s="380">
        <v>-0.54969541638115649</v>
      </c>
      <c r="E3643" s="380">
        <v>-1.1806105070006438</v>
      </c>
    </row>
    <row r="3644" spans="3:5" ht="15.5" x14ac:dyDescent="0.35">
      <c r="C3644" s="379">
        <v>43444</v>
      </c>
      <c r="D3644" s="380">
        <v>-0.36332493826154255</v>
      </c>
      <c r="E3644" s="380">
        <v>-1.1463150584444266</v>
      </c>
    </row>
    <row r="3645" spans="3:5" ht="15.5" x14ac:dyDescent="0.35">
      <c r="C3645" s="379">
        <v>43445</v>
      </c>
      <c r="D3645" s="380">
        <v>-0.47709977356774547</v>
      </c>
      <c r="E3645" s="380">
        <v>-1.1160637066200914</v>
      </c>
    </row>
    <row r="3646" spans="3:5" ht="15.5" x14ac:dyDescent="0.35">
      <c r="C3646" s="379">
        <v>43446</v>
      </c>
      <c r="D3646" s="380">
        <v>-0.65780807465496594</v>
      </c>
      <c r="E3646" s="380">
        <v>-1.0884295600312226</v>
      </c>
    </row>
    <row r="3647" spans="3:5" ht="15.5" x14ac:dyDescent="0.35">
      <c r="C3647" s="379">
        <v>43447</v>
      </c>
      <c r="D3647" s="380">
        <v>-0.81081580188313351</v>
      </c>
      <c r="E3647" s="380">
        <v>-1.0687197903199153</v>
      </c>
    </row>
    <row r="3648" spans="3:5" ht="15.5" x14ac:dyDescent="0.35">
      <c r="C3648" s="379">
        <v>43448</v>
      </c>
      <c r="D3648" s="380">
        <v>-0.69958838781449484</v>
      </c>
      <c r="E3648" s="380">
        <v>-1.0474786059878527</v>
      </c>
    </row>
    <row r="3649" spans="3:5" ht="15.5" x14ac:dyDescent="0.35">
      <c r="C3649" s="379">
        <v>43451</v>
      </c>
      <c r="D3649" s="380">
        <v>-0.54613623505977638</v>
      </c>
      <c r="E3649" s="380">
        <v>-1.0268237707055068</v>
      </c>
    </row>
    <row r="3650" spans="3:5" ht="15.5" x14ac:dyDescent="0.35">
      <c r="C3650" s="379">
        <v>43452</v>
      </c>
      <c r="D3650" s="380">
        <v>-0.28362008380305742</v>
      </c>
      <c r="E3650" s="380">
        <v>-1.0002096311601474</v>
      </c>
    </row>
    <row r="3651" spans="3:5" ht="15.5" x14ac:dyDescent="0.35">
      <c r="C3651" s="379">
        <v>43453</v>
      </c>
      <c r="D3651" s="380">
        <v>-0.4170140249967883</v>
      </c>
      <c r="E3651" s="380">
        <v>-0.98185007683493064</v>
      </c>
    </row>
    <row r="3652" spans="3:5" ht="15.5" x14ac:dyDescent="0.35">
      <c r="C3652" s="379">
        <v>43454</v>
      </c>
      <c r="D3652" s="380">
        <v>-1.9450935095535977E-2</v>
      </c>
      <c r="E3652" s="380">
        <v>-0.95916092816180276</v>
      </c>
    </row>
    <row r="3653" spans="3:5" ht="15.5" x14ac:dyDescent="0.35">
      <c r="C3653" s="379">
        <v>43455</v>
      </c>
      <c r="D3653" s="380">
        <v>0.11057609848580835</v>
      </c>
      <c r="E3653" s="380">
        <v>-0.92841726209412767</v>
      </c>
    </row>
    <row r="3654" spans="3:5" ht="15.5" x14ac:dyDescent="0.35">
      <c r="C3654" s="379">
        <v>43458</v>
      </c>
      <c r="D3654" s="380">
        <v>0.47054870412836686</v>
      </c>
      <c r="E3654" s="380">
        <v>-0.89056566136439319</v>
      </c>
    </row>
    <row r="3655" spans="3:5" ht="15.5" x14ac:dyDescent="0.35">
      <c r="C3655" s="379">
        <v>43459</v>
      </c>
      <c r="D3655" s="380">
        <v>0.44884369421283254</v>
      </c>
      <c r="E3655" s="380">
        <v>-0.84741236766467876</v>
      </c>
    </row>
    <row r="3656" spans="3:5" ht="15.5" x14ac:dyDescent="0.35">
      <c r="C3656" s="379">
        <v>43460</v>
      </c>
      <c r="D3656" s="380">
        <v>0.26416958689998343</v>
      </c>
      <c r="E3656" s="380">
        <v>-0.80793700721253747</v>
      </c>
    </row>
    <row r="3657" spans="3:5" ht="15.5" x14ac:dyDescent="0.35">
      <c r="C3657" s="379">
        <v>43461</v>
      </c>
      <c r="D3657" s="380">
        <v>0.4372429801559633</v>
      </c>
      <c r="E3657" s="380">
        <v>-0.76925102058836559</v>
      </c>
    </row>
    <row r="3658" spans="3:5" ht="15.5" x14ac:dyDescent="0.35">
      <c r="C3658" s="379">
        <v>43462</v>
      </c>
      <c r="D3658" s="380">
        <v>0.29734199338347472</v>
      </c>
      <c r="E3658" s="380">
        <v>-0.7319392998399552</v>
      </c>
    </row>
    <row r="3659" spans="3:5" ht="15.5" x14ac:dyDescent="0.35">
      <c r="C3659" s="379">
        <v>43465</v>
      </c>
      <c r="D3659" s="380">
        <v>0.23875975908188712</v>
      </c>
      <c r="E3659" s="380">
        <v>-0.69558640159882179</v>
      </c>
    </row>
    <row r="3660" spans="3:5" ht="15.5" x14ac:dyDescent="0.35">
      <c r="C3660" s="379">
        <v>43466</v>
      </c>
      <c r="D3660" s="380">
        <v>0.26078191442447918</v>
      </c>
      <c r="E3660" s="380">
        <v>-0.66258969498783737</v>
      </c>
    </row>
    <row r="3661" spans="3:5" ht="15.5" x14ac:dyDescent="0.35">
      <c r="C3661" s="379">
        <v>43467</v>
      </c>
      <c r="D3661" s="380">
        <v>0.19855633562560623</v>
      </c>
      <c r="E3661" s="380">
        <v>-0.63517750905069092</v>
      </c>
    </row>
    <row r="3662" spans="3:5" ht="15.5" x14ac:dyDescent="0.35">
      <c r="C3662" s="379">
        <v>43468</v>
      </c>
      <c r="D3662" s="380">
        <v>0.45080318498881994</v>
      </c>
      <c r="E3662" s="380">
        <v>-0.60310277978450599</v>
      </c>
    </row>
    <row r="3663" spans="3:5" ht="15.5" x14ac:dyDescent="0.35">
      <c r="C3663" s="379">
        <v>43469</v>
      </c>
      <c r="D3663" s="380">
        <v>-2.751268039580896E-2</v>
      </c>
      <c r="E3663" s="380">
        <v>-0.58339303158442446</v>
      </c>
    </row>
    <row r="3664" spans="3:5" ht="15.5" x14ac:dyDescent="0.35">
      <c r="C3664" s="379">
        <v>43472</v>
      </c>
      <c r="D3664" s="380">
        <v>-0.25061316933053707</v>
      </c>
      <c r="E3664" s="380">
        <v>-0.56863610150426347</v>
      </c>
    </row>
    <row r="3665" spans="3:5" ht="15.5" x14ac:dyDescent="0.35">
      <c r="C3665" s="379">
        <v>43473</v>
      </c>
      <c r="D3665" s="380">
        <v>-0.47258261668310009</v>
      </c>
      <c r="E3665" s="380">
        <v>-0.55735951019999708</v>
      </c>
    </row>
    <row r="3666" spans="3:5" ht="15.5" x14ac:dyDescent="0.35">
      <c r="C3666" s="379">
        <v>43474</v>
      </c>
      <c r="D3666" s="380">
        <v>-0.54504527281089521</v>
      </c>
      <c r="E3666" s="380">
        <v>-0.54578627280088066</v>
      </c>
    </row>
    <row r="3667" spans="3:5" ht="15.5" x14ac:dyDescent="0.35">
      <c r="C3667" s="379">
        <v>43475</v>
      </c>
      <c r="D3667" s="380">
        <v>-0.56193807153479947</v>
      </c>
      <c r="E3667" s="380">
        <v>-0.53384223986816304</v>
      </c>
    </row>
    <row r="3668" spans="3:5" ht="15.5" x14ac:dyDescent="0.35">
      <c r="C3668" s="379">
        <v>43476</v>
      </c>
      <c r="D3668" s="380">
        <v>-0.72373388823279206</v>
      </c>
      <c r="E3668" s="380">
        <v>-0.52275490223541521</v>
      </c>
    </row>
    <row r="3669" spans="3:5" ht="15.5" x14ac:dyDescent="0.35">
      <c r="C3669" s="379">
        <v>43479</v>
      </c>
      <c r="D3669" s="380">
        <v>-0.72490392063335007</v>
      </c>
      <c r="E3669" s="380">
        <v>-0.51290798261529991</v>
      </c>
    </row>
    <row r="3670" spans="3:5" ht="15.5" x14ac:dyDescent="0.35">
      <c r="C3670" s="379">
        <v>43480</v>
      </c>
      <c r="D3670" s="380">
        <v>-0.86954776672157963</v>
      </c>
      <c r="E3670" s="380">
        <v>-0.50564738007479337</v>
      </c>
    </row>
    <row r="3671" spans="3:5" ht="15.5" x14ac:dyDescent="0.35">
      <c r="C3671" s="379">
        <v>43481</v>
      </c>
      <c r="D3671" s="380">
        <v>-0.95481266309465329</v>
      </c>
      <c r="E3671" s="380">
        <v>-0.49362267686285721</v>
      </c>
    </row>
    <row r="3672" spans="3:5" ht="15.5" x14ac:dyDescent="0.35">
      <c r="C3672" s="379">
        <v>43482</v>
      </c>
      <c r="D3672" s="380">
        <v>-1.0691859668576913</v>
      </c>
      <c r="E3672" s="380">
        <v>-0.48354576968250584</v>
      </c>
    </row>
    <row r="3673" spans="3:5" ht="15.5" x14ac:dyDescent="0.35">
      <c r="C3673" s="379">
        <v>43483</v>
      </c>
      <c r="D3673" s="380">
        <v>-1.2038753711998154</v>
      </c>
      <c r="E3673" s="380">
        <v>-0.47993228764411533</v>
      </c>
    </row>
    <row r="3674" spans="3:5" ht="15.5" x14ac:dyDescent="0.35">
      <c r="C3674" s="379">
        <v>43486</v>
      </c>
      <c r="D3674" s="380">
        <v>-1.1935961919834741</v>
      </c>
      <c r="E3674" s="380">
        <v>-0.48053859354435452</v>
      </c>
    </row>
    <row r="3675" spans="3:5" ht="15.5" x14ac:dyDescent="0.35">
      <c r="C3675" s="379">
        <v>43487</v>
      </c>
      <c r="D3675" s="380">
        <v>-1.0979308922917119</v>
      </c>
      <c r="E3675" s="380">
        <v>-0.48437936840837831</v>
      </c>
    </row>
    <row r="3676" spans="3:5" ht="15.5" x14ac:dyDescent="0.35">
      <c r="C3676" s="379">
        <v>43488</v>
      </c>
      <c r="D3676" s="380">
        <v>-1.2314203701562609</v>
      </c>
      <c r="E3676" s="380">
        <v>-0.49123010950869705</v>
      </c>
    </row>
    <row r="3677" spans="3:5" ht="15.5" x14ac:dyDescent="0.35">
      <c r="C3677" s="379">
        <v>43489</v>
      </c>
      <c r="D3677" s="380">
        <v>-1.2426805531772245</v>
      </c>
      <c r="E3677" s="380">
        <v>-0.49959890810452678</v>
      </c>
    </row>
    <row r="3678" spans="3:5" ht="15.5" x14ac:dyDescent="0.35">
      <c r="C3678" s="379">
        <v>43490</v>
      </c>
      <c r="D3678" s="380">
        <v>-1.40685684283849</v>
      </c>
      <c r="E3678" s="380">
        <v>-0.50890291586092284</v>
      </c>
    </row>
    <row r="3679" spans="3:5" ht="15.5" x14ac:dyDescent="0.35">
      <c r="C3679" s="379">
        <v>43493</v>
      </c>
      <c r="D3679" s="380">
        <v>-1.2954738750782901</v>
      </c>
      <c r="E3679" s="380">
        <v>-0.5183456471495419</v>
      </c>
    </row>
    <row r="3680" spans="3:5" ht="15.5" x14ac:dyDescent="0.35">
      <c r="C3680" s="379">
        <v>43494</v>
      </c>
      <c r="D3680" s="380">
        <v>-1.296503463683129</v>
      </c>
      <c r="E3680" s="380">
        <v>-0.53467791050866054</v>
      </c>
    </row>
    <row r="3681" spans="3:5" ht="15.5" x14ac:dyDescent="0.35">
      <c r="C3681" s="379">
        <v>43495</v>
      </c>
      <c r="D3681" s="380">
        <v>-1.48002280515135</v>
      </c>
      <c r="E3681" s="380">
        <v>-0.55110171445351408</v>
      </c>
    </row>
    <row r="3682" spans="3:5" ht="15.5" x14ac:dyDescent="0.35">
      <c r="C3682" s="379">
        <v>43496</v>
      </c>
      <c r="D3682" s="380">
        <v>-1.5594781305598031</v>
      </c>
      <c r="E3682" s="380">
        <v>-0.56910976225246512</v>
      </c>
    </row>
    <row r="3683" spans="3:5" ht="15.5" x14ac:dyDescent="0.35">
      <c r="C3683" s="379">
        <v>43497</v>
      </c>
      <c r="D3683" s="380">
        <v>-1.7076935294491704</v>
      </c>
      <c r="E3683" s="380">
        <v>-0.59376556289446281</v>
      </c>
    </row>
    <row r="3684" spans="3:5" ht="15.5" x14ac:dyDescent="0.35">
      <c r="C3684" s="379">
        <v>43500</v>
      </c>
      <c r="D3684" s="380">
        <v>-1.7366476435434892</v>
      </c>
      <c r="E3684" s="380">
        <v>-0.61443622540362075</v>
      </c>
    </row>
    <row r="3685" spans="3:5" ht="15.5" x14ac:dyDescent="0.35">
      <c r="C3685" s="379">
        <v>43501</v>
      </c>
      <c r="D3685" s="380">
        <v>-1.7652683439515129</v>
      </c>
      <c r="E3685" s="380">
        <v>-0.63451380903944865</v>
      </c>
    </row>
    <row r="3686" spans="3:5" ht="15.5" x14ac:dyDescent="0.35">
      <c r="C3686" s="379">
        <v>43502</v>
      </c>
      <c r="D3686" s="380">
        <v>-1.7870885246862791</v>
      </c>
      <c r="E3686" s="380">
        <v>-0.65428660583264131</v>
      </c>
    </row>
    <row r="3687" spans="3:5" ht="15.5" x14ac:dyDescent="0.35">
      <c r="C3687" s="379">
        <v>43503</v>
      </c>
      <c r="D3687" s="380">
        <v>-1.6136959768110324</v>
      </c>
      <c r="E3687" s="380">
        <v>-0.67055935182901849</v>
      </c>
    </row>
    <row r="3688" spans="3:5" ht="15.5" x14ac:dyDescent="0.35">
      <c r="C3688" s="379">
        <v>43504</v>
      </c>
      <c r="D3688" s="380">
        <v>-1.58257614879679</v>
      </c>
      <c r="E3688" s="380">
        <v>-0.68631248361565467</v>
      </c>
    </row>
    <row r="3689" spans="3:5" ht="15.5" x14ac:dyDescent="0.35">
      <c r="C3689" s="379">
        <v>43507</v>
      </c>
      <c r="D3689" s="380">
        <v>-1.5826542315766785</v>
      </c>
      <c r="E3689" s="380">
        <v>-0.69728466204873141</v>
      </c>
    </row>
    <row r="3690" spans="3:5" ht="15.5" x14ac:dyDescent="0.35">
      <c r="C3690" s="379">
        <v>43508</v>
      </c>
      <c r="D3690" s="380">
        <v>-1.6460355817960182</v>
      </c>
      <c r="E3690" s="380">
        <v>-0.71182957958233062</v>
      </c>
    </row>
    <row r="3691" spans="3:5" ht="15.5" x14ac:dyDescent="0.35">
      <c r="C3691" s="379">
        <v>43509</v>
      </c>
      <c r="D3691" s="380">
        <v>-1.7061849820081094</v>
      </c>
      <c r="E3691" s="380">
        <v>-0.72973770852550757</v>
      </c>
    </row>
    <row r="3692" spans="3:5" ht="15.5" x14ac:dyDescent="0.35">
      <c r="C3692" s="379">
        <v>43510</v>
      </c>
      <c r="D3692" s="380">
        <v>-1.5791164746568835</v>
      </c>
      <c r="E3692" s="380">
        <v>-0.75123210739643398</v>
      </c>
    </row>
    <row r="3693" spans="3:5" ht="15.5" x14ac:dyDescent="0.35">
      <c r="C3693" s="379">
        <v>43511</v>
      </c>
      <c r="D3693" s="380">
        <v>-1.6694440267095478</v>
      </c>
      <c r="E3693" s="380">
        <v>-0.77362707960300181</v>
      </c>
    </row>
    <row r="3694" spans="3:5" ht="15.5" x14ac:dyDescent="0.35">
      <c r="C3694" s="379">
        <v>43514</v>
      </c>
      <c r="D3694" s="380">
        <v>-1.6782348031565903</v>
      </c>
      <c r="E3694" s="380">
        <v>-0.79992527690090287</v>
      </c>
    </row>
    <row r="3695" spans="3:5" ht="15.5" x14ac:dyDescent="0.35">
      <c r="C3695" s="379">
        <v>43515</v>
      </c>
      <c r="D3695" s="380">
        <v>-1.7022477379868419</v>
      </c>
      <c r="E3695" s="380">
        <v>-0.82442823618928485</v>
      </c>
    </row>
    <row r="3696" spans="3:5" ht="15.5" x14ac:dyDescent="0.35">
      <c r="C3696" s="379">
        <v>43516</v>
      </c>
      <c r="D3696" s="380">
        <v>-1.8277769004326854</v>
      </c>
      <c r="E3696" s="380">
        <v>-0.8478276127048392</v>
      </c>
    </row>
    <row r="3697" spans="3:5" ht="15.5" x14ac:dyDescent="0.35">
      <c r="C3697" s="379">
        <v>43517</v>
      </c>
      <c r="D3697" s="380">
        <v>-1.8525189523456245</v>
      </c>
      <c r="E3697" s="380">
        <v>-0.86866167571408903</v>
      </c>
    </row>
    <row r="3698" spans="3:5" ht="15.5" x14ac:dyDescent="0.35">
      <c r="C3698" s="379">
        <v>43518</v>
      </c>
      <c r="D3698" s="380">
        <v>-1.9797614327599324</v>
      </c>
      <c r="E3698" s="380">
        <v>-0.89426513661299767</v>
      </c>
    </row>
    <row r="3699" spans="3:5" ht="15.5" x14ac:dyDescent="0.35">
      <c r="C3699" s="379">
        <v>43521</v>
      </c>
      <c r="D3699" s="380">
        <v>-1.9731906707451274</v>
      </c>
      <c r="E3699" s="380">
        <v>-0.92280622532670464</v>
      </c>
    </row>
    <row r="3700" spans="3:5" ht="15.5" x14ac:dyDescent="0.35">
      <c r="C3700" s="379">
        <v>43522</v>
      </c>
      <c r="D3700" s="380">
        <v>-2.1051023530164024</v>
      </c>
      <c r="E3700" s="380">
        <v>-0.95923587071097161</v>
      </c>
    </row>
    <row r="3701" spans="3:5" ht="15.5" x14ac:dyDescent="0.35">
      <c r="C3701" s="379">
        <v>43523</v>
      </c>
      <c r="D3701" s="380">
        <v>-2.123397481713202</v>
      </c>
      <c r="E3701" s="380">
        <v>-0.9933635398452999</v>
      </c>
    </row>
    <row r="3702" spans="3:5" ht="15.5" x14ac:dyDescent="0.35">
      <c r="C3702" s="379">
        <v>43524</v>
      </c>
      <c r="D3702" s="380">
        <v>-2.1661421311904085</v>
      </c>
      <c r="E3702" s="380">
        <v>-1.0362973637671973</v>
      </c>
    </row>
    <row r="3703" spans="3:5" ht="15.5" x14ac:dyDescent="0.35">
      <c r="C3703" s="379">
        <v>43525</v>
      </c>
      <c r="D3703" s="380">
        <v>-2.2480210744466347</v>
      </c>
      <c r="E3703" s="380">
        <v>-1.0834693072258461</v>
      </c>
    </row>
    <row r="3704" spans="3:5" ht="15.5" x14ac:dyDescent="0.35">
      <c r="C3704" s="379">
        <v>43528</v>
      </c>
      <c r="D3704" s="380">
        <v>-2.1722182753837469</v>
      </c>
      <c r="E3704" s="380">
        <v>-1.1363246468160884</v>
      </c>
    </row>
    <row r="3705" spans="3:5" ht="15.5" x14ac:dyDescent="0.35">
      <c r="C3705" s="379">
        <v>43529</v>
      </c>
      <c r="D3705" s="380">
        <v>-2.2304056388367437</v>
      </c>
      <c r="E3705" s="380">
        <v>-1.18990963347708</v>
      </c>
    </row>
    <row r="3706" spans="3:5" ht="15.5" x14ac:dyDescent="0.35">
      <c r="C3706" s="379">
        <v>43530</v>
      </c>
      <c r="D3706" s="380">
        <v>-2.1924816015012292</v>
      </c>
      <c r="E3706" s="380">
        <v>-1.2390426572451043</v>
      </c>
    </row>
    <row r="3707" spans="3:5" ht="15.5" x14ac:dyDescent="0.35">
      <c r="C3707" s="379">
        <v>43531</v>
      </c>
      <c r="D3707" s="380">
        <v>-2.0128160009821769</v>
      </c>
      <c r="E3707" s="380">
        <v>-1.2880438368678671</v>
      </c>
    </row>
    <row r="3708" spans="3:5" ht="15.5" x14ac:dyDescent="0.35">
      <c r="C3708" s="379">
        <v>43532</v>
      </c>
      <c r="D3708" s="380">
        <v>-2.0244431602658803</v>
      </c>
      <c r="E3708" s="380">
        <v>-1.334479539940854</v>
      </c>
    </row>
    <row r="3709" spans="3:5" ht="15.5" x14ac:dyDescent="0.35">
      <c r="C3709" s="379">
        <v>43535</v>
      </c>
      <c r="D3709" s="380">
        <v>-2.1411747470194373</v>
      </c>
      <c r="E3709" s="380">
        <v>-1.3820782300628804</v>
      </c>
    </row>
    <row r="3710" spans="3:5" ht="15.5" x14ac:dyDescent="0.35">
      <c r="C3710" s="379">
        <v>43536</v>
      </c>
      <c r="D3710" s="380">
        <v>-2.2299246238817725</v>
      </c>
      <c r="E3710" s="380">
        <v>-1.4318923608290055</v>
      </c>
    </row>
    <row r="3711" spans="3:5" ht="15.5" x14ac:dyDescent="0.35">
      <c r="C3711" s="379">
        <v>43537</v>
      </c>
      <c r="D3711" s="380">
        <v>-2.2642860921740677</v>
      </c>
      <c r="E3711" s="380">
        <v>-1.4811492093849989</v>
      </c>
    </row>
    <row r="3712" spans="3:5" ht="15.5" x14ac:dyDescent="0.35">
      <c r="C3712" s="379">
        <v>43538</v>
      </c>
      <c r="D3712" s="380">
        <v>-2.2951177585827049</v>
      </c>
      <c r="E3712" s="380">
        <v>-1.5360676282564298</v>
      </c>
    </row>
    <row r="3713" spans="3:5" ht="15.5" x14ac:dyDescent="0.35">
      <c r="C3713" s="379">
        <v>43539</v>
      </c>
      <c r="D3713" s="380">
        <v>-2.3952603881080856</v>
      </c>
      <c r="E3713" s="380">
        <v>-1.5834225824106749</v>
      </c>
    </row>
    <row r="3714" spans="3:5" ht="15.5" x14ac:dyDescent="0.35">
      <c r="C3714" s="379">
        <v>43542</v>
      </c>
      <c r="D3714" s="380">
        <v>-2.4776852589801526</v>
      </c>
      <c r="E3714" s="380">
        <v>-1.6279640242036675</v>
      </c>
    </row>
    <row r="3715" spans="3:5" ht="15.5" x14ac:dyDescent="0.35">
      <c r="C3715" s="379">
        <v>43543</v>
      </c>
      <c r="D3715" s="380">
        <v>-2.497815293525453</v>
      </c>
      <c r="E3715" s="380">
        <v>-1.6684686777405144</v>
      </c>
    </row>
    <row r="3716" spans="3:5" ht="15.5" x14ac:dyDescent="0.35">
      <c r="C3716" s="379">
        <v>43544</v>
      </c>
      <c r="D3716" s="380">
        <v>-2.4042454839939476</v>
      </c>
      <c r="E3716" s="380">
        <v>-1.7056526819641757</v>
      </c>
    </row>
    <row r="3717" spans="3:5" ht="15.5" x14ac:dyDescent="0.35">
      <c r="C3717" s="379">
        <v>43545</v>
      </c>
      <c r="D3717" s="380">
        <v>-2.4118141092152166</v>
      </c>
      <c r="E3717" s="380">
        <v>-1.7426502027177835</v>
      </c>
    </row>
    <row r="3718" spans="3:5" ht="15.5" x14ac:dyDescent="0.35">
      <c r="C3718" s="379">
        <v>43546</v>
      </c>
      <c r="D3718" s="380">
        <v>-2.0780757872340683</v>
      </c>
      <c r="E3718" s="380">
        <v>-1.7697370406978095</v>
      </c>
    </row>
    <row r="3719" spans="3:5" ht="15.5" x14ac:dyDescent="0.35">
      <c r="C3719" s="379">
        <v>43549</v>
      </c>
      <c r="D3719" s="380">
        <v>-2.0012565514476175</v>
      </c>
      <c r="E3719" s="380">
        <v>-1.7952640933140946</v>
      </c>
    </row>
    <row r="3720" spans="3:5" ht="15.5" x14ac:dyDescent="0.35">
      <c r="C3720" s="379">
        <v>43550</v>
      </c>
      <c r="D3720" s="380">
        <v>-2.127820450012595</v>
      </c>
      <c r="E3720" s="380">
        <v>-1.820429546979915</v>
      </c>
    </row>
    <row r="3721" spans="3:5" ht="15.5" x14ac:dyDescent="0.35">
      <c r="C3721" s="379">
        <v>43551</v>
      </c>
      <c r="D3721" s="380">
        <v>-1.9408556980147065</v>
      </c>
      <c r="E3721" s="380">
        <v>-1.8401504076783157</v>
      </c>
    </row>
    <row r="3722" spans="3:5" ht="15.5" x14ac:dyDescent="0.35">
      <c r="C3722" s="379">
        <v>43552</v>
      </c>
      <c r="D3722" s="380">
        <v>-1.8983276319942206</v>
      </c>
      <c r="E3722" s="380">
        <v>-1.8567332409810462</v>
      </c>
    </row>
    <row r="3723" spans="3:5" ht="15.5" x14ac:dyDescent="0.35">
      <c r="C3723" s="379">
        <v>43553</v>
      </c>
      <c r="D3723" s="380">
        <v>-2.0382596435779492</v>
      </c>
      <c r="E3723" s="380">
        <v>-1.8734209264286088</v>
      </c>
    </row>
    <row r="3724" spans="3:5" ht="15.5" x14ac:dyDescent="0.35">
      <c r="C3724" s="379">
        <v>43556</v>
      </c>
      <c r="D3724" s="380">
        <v>-2.3308542903031468</v>
      </c>
      <c r="E3724" s="380">
        <v>-1.8961660883950027</v>
      </c>
    </row>
    <row r="3725" spans="3:5" ht="15.5" x14ac:dyDescent="0.35">
      <c r="C3725" s="379">
        <v>43557</v>
      </c>
      <c r="D3725" s="380">
        <v>-2.3277320790376703</v>
      </c>
      <c r="E3725" s="380">
        <v>-1.9207621121299219</v>
      </c>
    </row>
    <row r="3726" spans="3:5" ht="15.5" x14ac:dyDescent="0.35">
      <c r="C3726" s="379">
        <v>43558</v>
      </c>
      <c r="D3726" s="380">
        <v>-2.4087814577850324</v>
      </c>
      <c r="E3726" s="380">
        <v>-1.9443093338824968</v>
      </c>
    </row>
    <row r="3727" spans="3:5" ht="15.5" x14ac:dyDescent="0.35">
      <c r="C3727" s="379">
        <v>43559</v>
      </c>
      <c r="D3727" s="380">
        <v>-2.4653086594499953</v>
      </c>
      <c r="E3727" s="380">
        <v>-1.968761896007952</v>
      </c>
    </row>
    <row r="3728" spans="3:5" ht="15.5" x14ac:dyDescent="0.35">
      <c r="C3728" s="379">
        <v>43560</v>
      </c>
      <c r="D3728" s="380">
        <v>-2.5757954478907572</v>
      </c>
      <c r="E3728" s="380">
        <v>-1.9921406681089979</v>
      </c>
    </row>
    <row r="3729" spans="3:5" ht="15.5" x14ac:dyDescent="0.35">
      <c r="C3729" s="379">
        <v>43563</v>
      </c>
      <c r="D3729" s="380">
        <v>-2.5871230443166744</v>
      </c>
      <c r="E3729" s="380">
        <v>-2.0179736514937652</v>
      </c>
    </row>
    <row r="3730" spans="3:5" ht="15.5" x14ac:dyDescent="0.35">
      <c r="C3730" s="379">
        <v>43564</v>
      </c>
      <c r="D3730" s="380">
        <v>-2.5850555012538452</v>
      </c>
      <c r="E3730" s="380">
        <v>-2.0437446922451796</v>
      </c>
    </row>
    <row r="3731" spans="3:5" ht="15.5" x14ac:dyDescent="0.35">
      <c r="C3731" s="379">
        <v>43565</v>
      </c>
      <c r="D3731" s="380">
        <v>-2.6428014401468407</v>
      </c>
      <c r="E3731" s="380">
        <v>-2.0670002649450891</v>
      </c>
    </row>
    <row r="3732" spans="3:5" ht="15.5" x14ac:dyDescent="0.35">
      <c r="C3732" s="379">
        <v>43566</v>
      </c>
      <c r="D3732" s="380">
        <v>-2.7728147858020242</v>
      </c>
      <c r="E3732" s="380">
        <v>-2.0912669980499339</v>
      </c>
    </row>
    <row r="3733" spans="3:5" ht="15.5" x14ac:dyDescent="0.35">
      <c r="C3733" s="379">
        <v>43567</v>
      </c>
      <c r="D3733" s="380">
        <v>-2.8487325973817645</v>
      </c>
      <c r="E3733" s="380">
        <v>-2.1140877794085862</v>
      </c>
    </row>
    <row r="3734" spans="3:5" ht="15.5" x14ac:dyDescent="0.35">
      <c r="C3734" s="379">
        <v>43570</v>
      </c>
      <c r="D3734" s="380">
        <v>-2.857598616355244</v>
      </c>
      <c r="E3734" s="380">
        <v>-2.1365067988648208</v>
      </c>
    </row>
    <row r="3735" spans="3:5" ht="15.5" x14ac:dyDescent="0.35">
      <c r="C3735" s="379">
        <v>43571</v>
      </c>
      <c r="D3735" s="380">
        <v>-2.8700941875103059</v>
      </c>
      <c r="E3735" s="380">
        <v>-2.1586033157359967</v>
      </c>
    </row>
    <row r="3736" spans="3:5" ht="15.5" x14ac:dyDescent="0.35">
      <c r="C3736" s="379">
        <v>43572</v>
      </c>
      <c r="D3736" s="380">
        <v>-2.8854382648369161</v>
      </c>
      <c r="E3736" s="380">
        <v>-2.1805703105390095</v>
      </c>
    </row>
    <row r="3737" spans="3:5" ht="15.5" x14ac:dyDescent="0.35">
      <c r="C3737" s="379">
        <v>43573</v>
      </c>
      <c r="D3737" s="380">
        <v>-2.9019435651950918</v>
      </c>
      <c r="E3737" s="380">
        <v>-2.2063352623066907</v>
      </c>
    </row>
    <row r="3738" spans="3:5" ht="15.5" x14ac:dyDescent="0.35">
      <c r="C3738" s="379">
        <v>43574</v>
      </c>
      <c r="D3738" s="380">
        <v>-2.8972119122745532</v>
      </c>
      <c r="E3738" s="380">
        <v>-2.2326279775762465</v>
      </c>
    </row>
    <row r="3739" spans="3:5" ht="15.5" x14ac:dyDescent="0.35">
      <c r="C3739" s="379">
        <v>43577</v>
      </c>
      <c r="D3739" s="380">
        <v>-2.8515736741093591</v>
      </c>
      <c r="E3739" s="380">
        <v>-2.2580063664268999</v>
      </c>
    </row>
    <row r="3740" spans="3:5" ht="15.5" x14ac:dyDescent="0.35">
      <c r="C3740" s="379">
        <v>43578</v>
      </c>
      <c r="D3740" s="380">
        <v>-2.8176829398837122</v>
      </c>
      <c r="E3740" s="380">
        <v>-2.2814393135886539</v>
      </c>
    </row>
    <row r="3741" spans="3:5" ht="15.5" x14ac:dyDescent="0.35">
      <c r="C3741" s="379">
        <v>43579</v>
      </c>
      <c r="D3741" s="380">
        <v>-2.6335578956223316</v>
      </c>
      <c r="E3741" s="380">
        <v>-2.2999867718609384</v>
      </c>
    </row>
    <row r="3742" spans="3:5" ht="15.5" x14ac:dyDescent="0.35">
      <c r="C3742" s="379">
        <v>43580</v>
      </c>
      <c r="D3742" s="380">
        <v>-2.4900499101208657</v>
      </c>
      <c r="E3742" s="380">
        <v>-2.3182054405702184</v>
      </c>
    </row>
    <row r="3743" spans="3:5" ht="15.5" x14ac:dyDescent="0.35">
      <c r="C3743" s="379">
        <v>43581</v>
      </c>
      <c r="D3743" s="380">
        <v>-2.5286821503582764</v>
      </c>
      <c r="E3743" s="380">
        <v>-2.3353902030431928</v>
      </c>
    </row>
    <row r="3744" spans="3:5" ht="15.5" x14ac:dyDescent="0.35">
      <c r="C3744" s="379">
        <v>43584</v>
      </c>
      <c r="D3744" s="380">
        <v>-2.5991954961086363</v>
      </c>
      <c r="E3744" s="380">
        <v>-2.3538094169022337</v>
      </c>
    </row>
    <row r="3745" spans="3:5" ht="15.5" x14ac:dyDescent="0.35">
      <c r="C3745" s="379">
        <v>43585</v>
      </c>
      <c r="D3745" s="380">
        <v>-2.5818234856273725</v>
      </c>
      <c r="E3745" s="380">
        <v>-2.3714009318550442</v>
      </c>
    </row>
    <row r="3746" spans="3:5" ht="15.5" x14ac:dyDescent="0.35">
      <c r="C3746" s="379">
        <v>43586</v>
      </c>
      <c r="D3746" s="380">
        <v>-2.550286139521829</v>
      </c>
      <c r="E3746" s="380">
        <v>-2.385851116636827</v>
      </c>
    </row>
    <row r="3747" spans="3:5" ht="15.5" x14ac:dyDescent="0.35">
      <c r="C3747" s="379">
        <v>43587</v>
      </c>
      <c r="D3747" s="380">
        <v>-2.5604826744960674</v>
      </c>
      <c r="E3747" s="380">
        <v>-2.400010391079836</v>
      </c>
    </row>
    <row r="3748" spans="3:5" ht="15.5" x14ac:dyDescent="0.35">
      <c r="C3748" s="379">
        <v>43588</v>
      </c>
      <c r="D3748" s="380">
        <v>-2.6374171763200884</v>
      </c>
      <c r="E3748" s="380">
        <v>-2.4131635059510392</v>
      </c>
    </row>
    <row r="3749" spans="3:5" ht="15.5" x14ac:dyDescent="0.35">
      <c r="C3749" s="379">
        <v>43591</v>
      </c>
      <c r="D3749" s="380">
        <v>-2.3796419243012008</v>
      </c>
      <c r="E3749" s="380">
        <v>-2.4212925310221607</v>
      </c>
    </row>
    <row r="3750" spans="3:5" ht="15.5" x14ac:dyDescent="0.35">
      <c r="C3750" s="379">
        <v>43592</v>
      </c>
      <c r="D3750" s="380">
        <v>-2.0966360135889155</v>
      </c>
      <c r="E3750" s="380">
        <v>-2.421123204233611</v>
      </c>
    </row>
    <row r="3751" spans="3:5" ht="15.5" x14ac:dyDescent="0.35">
      <c r="C3751" s="379">
        <v>43593</v>
      </c>
      <c r="D3751" s="380">
        <v>-2.0825733836419289</v>
      </c>
      <c r="E3751" s="380">
        <v>-2.4203067222721852</v>
      </c>
    </row>
    <row r="3752" spans="3:5" ht="15.5" x14ac:dyDescent="0.35">
      <c r="C3752" s="379">
        <v>43594</v>
      </c>
      <c r="D3752" s="380">
        <v>-1.8926688258359765</v>
      </c>
      <c r="E3752" s="380">
        <v>-2.414837256165097</v>
      </c>
    </row>
    <row r="3753" spans="3:5" ht="15.5" x14ac:dyDescent="0.35">
      <c r="C3753" s="379">
        <v>43595</v>
      </c>
      <c r="D3753" s="380">
        <v>-2.1908810932986329</v>
      </c>
      <c r="E3753" s="380">
        <v>-2.413694456542137</v>
      </c>
    </row>
    <row r="3754" spans="3:5" ht="15.5" x14ac:dyDescent="0.35">
      <c r="C3754" s="379">
        <v>43598</v>
      </c>
      <c r="D3754" s="380">
        <v>-1.7927327621837461</v>
      </c>
      <c r="E3754" s="380">
        <v>-2.4061047462781371</v>
      </c>
    </row>
    <row r="3755" spans="3:5" ht="15.5" x14ac:dyDescent="0.35">
      <c r="C3755" s="379">
        <v>43599</v>
      </c>
      <c r="D3755" s="380">
        <v>-1.9531167869377843</v>
      </c>
      <c r="E3755" s="380">
        <v>-2.4005589692401577</v>
      </c>
    </row>
    <row r="3756" spans="3:5" ht="15.5" x14ac:dyDescent="0.35">
      <c r="C3756" s="379">
        <v>43600</v>
      </c>
      <c r="D3756" s="380">
        <v>-1.9852445293338186</v>
      </c>
      <c r="E3756" s="380">
        <v>-2.396414227796809</v>
      </c>
    </row>
    <row r="3757" spans="3:5" ht="15.5" x14ac:dyDescent="0.35">
      <c r="C3757" s="379">
        <v>43601</v>
      </c>
      <c r="D3757" s="380">
        <v>-2.1379893309355338</v>
      </c>
      <c r="E3757" s="380">
        <v>-2.3989176943958763</v>
      </c>
    </row>
    <row r="3758" spans="3:5" ht="15.5" x14ac:dyDescent="0.35">
      <c r="C3758" s="379">
        <v>43602</v>
      </c>
      <c r="D3758" s="380">
        <v>-2.083419063443448</v>
      </c>
      <c r="E3758" s="380">
        <v>-2.400097212459428</v>
      </c>
    </row>
    <row r="3759" spans="3:5" ht="15.5" x14ac:dyDescent="0.35">
      <c r="C3759" s="379">
        <v>43605</v>
      </c>
      <c r="D3759" s="380">
        <v>-2.0789402342889978</v>
      </c>
      <c r="E3759" s="380">
        <v>-2.3988525222048187</v>
      </c>
    </row>
    <row r="3760" spans="3:5" ht="15.5" x14ac:dyDescent="0.35">
      <c r="C3760" s="379">
        <v>43606</v>
      </c>
      <c r="D3760" s="380">
        <v>-2.2251146727938877</v>
      </c>
      <c r="E3760" s="380">
        <v>-2.3987563231830613</v>
      </c>
    </row>
    <row r="3761" spans="3:5" ht="15.5" x14ac:dyDescent="0.35">
      <c r="C3761" s="379">
        <v>43607</v>
      </c>
      <c r="D3761" s="380">
        <v>-2.2093423907376599</v>
      </c>
      <c r="E3761" s="380">
        <v>-2.3976574491543325</v>
      </c>
    </row>
    <row r="3762" spans="3:5" ht="15.5" x14ac:dyDescent="0.35">
      <c r="C3762" s="379">
        <v>43608</v>
      </c>
      <c r="D3762" s="380">
        <v>-1.9046922293464872</v>
      </c>
      <c r="E3762" s="380">
        <v>-2.3898489385696084</v>
      </c>
    </row>
    <row r="3763" spans="3:5" ht="15.5" x14ac:dyDescent="0.35">
      <c r="C3763" s="379">
        <v>43609</v>
      </c>
      <c r="D3763" s="380">
        <v>-1.9708211933471989</v>
      </c>
      <c r="E3763" s="380">
        <v>-2.381360154674391</v>
      </c>
    </row>
    <row r="3764" spans="3:5" ht="15.5" x14ac:dyDescent="0.35">
      <c r="C3764" s="379">
        <v>43612</v>
      </c>
      <c r="D3764" s="380">
        <v>-1.9856035045150877</v>
      </c>
      <c r="E3764" s="380">
        <v>-2.3715185195850892</v>
      </c>
    </row>
    <row r="3765" spans="3:5" ht="15.5" x14ac:dyDescent="0.35">
      <c r="C3765" s="379">
        <v>43613</v>
      </c>
      <c r="D3765" s="380">
        <v>-1.9121332276347291</v>
      </c>
      <c r="E3765" s="380">
        <v>-2.3598048782672749</v>
      </c>
    </row>
    <row r="3766" spans="3:5" ht="15.5" x14ac:dyDescent="0.35">
      <c r="C3766" s="379">
        <v>43614</v>
      </c>
      <c r="D3766" s="380">
        <v>-1.7728964027175187</v>
      </c>
      <c r="E3766" s="380">
        <v>-2.3471778966417465</v>
      </c>
    </row>
    <row r="3767" spans="3:5" ht="15.5" x14ac:dyDescent="0.35">
      <c r="C3767" s="379">
        <v>43615</v>
      </c>
      <c r="D3767" s="380">
        <v>-1.8406187363771882</v>
      </c>
      <c r="E3767" s="380">
        <v>-2.3357539891849854</v>
      </c>
    </row>
    <row r="3768" spans="3:5" ht="15.5" x14ac:dyDescent="0.35">
      <c r="C3768" s="379">
        <v>43616</v>
      </c>
      <c r="D3768" s="380">
        <v>-1.4945315886375012</v>
      </c>
      <c r="E3768" s="380">
        <v>-2.3240831052130546</v>
      </c>
    </row>
    <row r="3769" spans="3:5" ht="15.5" x14ac:dyDescent="0.35">
      <c r="C3769" s="379">
        <v>43619</v>
      </c>
      <c r="D3769" s="380">
        <v>-1.3131185805364411</v>
      </c>
      <c r="E3769" s="380">
        <v>-2.3103203457948309</v>
      </c>
    </row>
    <row r="3770" spans="3:5" ht="15.5" x14ac:dyDescent="0.35">
      <c r="C3770" s="379">
        <v>43620</v>
      </c>
      <c r="D3770" s="380">
        <v>-1.4423328060976655</v>
      </c>
      <c r="E3770" s="380">
        <v>-2.2966105929165321</v>
      </c>
    </row>
    <row r="3771" spans="3:5" ht="15.5" x14ac:dyDescent="0.35">
      <c r="C3771" s="379">
        <v>43621</v>
      </c>
      <c r="D3771" s="380">
        <v>-1.3738476367186019</v>
      </c>
      <c r="E3771" s="380">
        <v>-2.2852704316906105</v>
      </c>
    </row>
    <row r="3772" spans="3:5" ht="15.5" x14ac:dyDescent="0.35">
      <c r="C3772" s="379">
        <v>43622</v>
      </c>
      <c r="D3772" s="380">
        <v>-1.4675594112792152</v>
      </c>
      <c r="E3772" s="380">
        <v>-2.2766550672763102</v>
      </c>
    </row>
    <row r="3773" spans="3:5" ht="15.5" x14ac:dyDescent="0.35">
      <c r="C3773" s="379">
        <v>43623</v>
      </c>
      <c r="D3773" s="380">
        <v>-1.5342552671926386</v>
      </c>
      <c r="E3773" s="380">
        <v>-2.2665749797486039</v>
      </c>
    </row>
    <row r="3774" spans="3:5" ht="15.5" x14ac:dyDescent="0.35">
      <c r="C3774" s="379">
        <v>43626</v>
      </c>
      <c r="D3774" s="380">
        <v>-1.711480079245455</v>
      </c>
      <c r="E3774" s="380">
        <v>-2.2541874955274506</v>
      </c>
    </row>
    <row r="3775" spans="3:5" ht="15.5" x14ac:dyDescent="0.35">
      <c r="C3775" s="379">
        <v>43627</v>
      </c>
      <c r="D3775" s="380">
        <v>-1.7865101932775405</v>
      </c>
      <c r="E3775" s="380">
        <v>-2.2433630578122479</v>
      </c>
    </row>
    <row r="3776" spans="3:5" ht="15.5" x14ac:dyDescent="0.35">
      <c r="C3776" s="379">
        <v>43628</v>
      </c>
      <c r="D3776" s="380">
        <v>-1.6318216586403334</v>
      </c>
      <c r="E3776" s="380">
        <v>-2.2278238618293535</v>
      </c>
    </row>
    <row r="3777" spans="3:5" ht="15.5" x14ac:dyDescent="0.35">
      <c r="C3777" s="379">
        <v>43629</v>
      </c>
      <c r="D3777" s="380">
        <v>-1.5527235861079638</v>
      </c>
      <c r="E3777" s="380">
        <v>-2.2095721603625131</v>
      </c>
    </row>
    <row r="3778" spans="3:5" ht="15.5" x14ac:dyDescent="0.35">
      <c r="C3778" s="379">
        <v>43630</v>
      </c>
      <c r="D3778" s="380">
        <v>-1.5064019433877356</v>
      </c>
      <c r="E3778" s="380">
        <v>-2.1881842902724524</v>
      </c>
    </row>
    <row r="3779" spans="3:5" ht="15.5" x14ac:dyDescent="0.35">
      <c r="C3779" s="379">
        <v>43633</v>
      </c>
      <c r="D3779" s="380">
        <v>-1.5591755653746899</v>
      </c>
      <c r="E3779" s="380">
        <v>-2.167625340693613</v>
      </c>
    </row>
    <row r="3780" spans="3:5" ht="15.5" x14ac:dyDescent="0.35">
      <c r="C3780" s="379">
        <v>43634</v>
      </c>
      <c r="D3780" s="380">
        <v>-1.6264776391644498</v>
      </c>
      <c r="E3780" s="380">
        <v>-2.1484537834518247</v>
      </c>
    </row>
    <row r="3781" spans="3:5" ht="15.5" x14ac:dyDescent="0.35">
      <c r="C3781" s="379">
        <v>43635</v>
      </c>
      <c r="D3781" s="380">
        <v>-1.641841189503243</v>
      </c>
      <c r="E3781" s="380">
        <v>-2.1284345784389527</v>
      </c>
    </row>
    <row r="3782" spans="3:5" ht="15.5" x14ac:dyDescent="0.35">
      <c r="C3782" s="379">
        <v>43636</v>
      </c>
      <c r="D3782" s="380">
        <v>-1.5674385628951586</v>
      </c>
      <c r="E3782" s="380">
        <v>-2.1043270539808154</v>
      </c>
    </row>
    <row r="3783" spans="3:5" ht="15.5" x14ac:dyDescent="0.35">
      <c r="C3783" s="379">
        <v>43637</v>
      </c>
      <c r="D3783" s="380">
        <v>-1.5668584234687002</v>
      </c>
      <c r="E3783" s="380">
        <v>-2.0786895705025543</v>
      </c>
    </row>
    <row r="3784" spans="3:5" ht="15.5" x14ac:dyDescent="0.35">
      <c r="C3784" s="379">
        <v>43640</v>
      </c>
      <c r="D3784" s="380">
        <v>-1.5251878065756257</v>
      </c>
      <c r="E3784" s="380">
        <v>-2.0520413543069616</v>
      </c>
    </row>
    <row r="3785" spans="3:5" ht="15.5" x14ac:dyDescent="0.35">
      <c r="C3785" s="379">
        <v>43641</v>
      </c>
      <c r="D3785" s="380">
        <v>-1.4200011841087461</v>
      </c>
      <c r="E3785" s="380">
        <v>-2.0230394942389309</v>
      </c>
    </row>
    <row r="3786" spans="3:5" ht="15.5" x14ac:dyDescent="0.35">
      <c r="C3786" s="379">
        <v>43642</v>
      </c>
      <c r="D3786" s="380">
        <v>-1.6287761264227707</v>
      </c>
      <c r="E3786" s="380">
        <v>-1.9979062514706478</v>
      </c>
    </row>
    <row r="3787" spans="3:5" ht="15.5" x14ac:dyDescent="0.35">
      <c r="C3787" s="379">
        <v>43643</v>
      </c>
      <c r="D3787" s="380">
        <v>-1.705871580147996</v>
      </c>
      <c r="E3787" s="380">
        <v>-1.9739848117697059</v>
      </c>
    </row>
    <row r="3788" spans="3:5" ht="15.5" x14ac:dyDescent="0.35">
      <c r="C3788" s="379">
        <v>43644</v>
      </c>
      <c r="D3788" s="380">
        <v>-1.7142466367507345</v>
      </c>
      <c r="E3788" s="380">
        <v>-1.9503255062592297</v>
      </c>
    </row>
    <row r="3789" spans="3:5" ht="15.5" x14ac:dyDescent="0.35">
      <c r="C3789" s="379">
        <v>43647</v>
      </c>
      <c r="D3789" s="380">
        <v>-1.9421051760581205</v>
      </c>
      <c r="E3789" s="380">
        <v>-1.9321361362982046</v>
      </c>
    </row>
    <row r="3790" spans="3:5" ht="15.5" x14ac:dyDescent="0.35">
      <c r="C3790" s="379">
        <v>43648</v>
      </c>
      <c r="D3790" s="380">
        <v>-2.0089119276856238</v>
      </c>
      <c r="E3790" s="380">
        <v>-1.9159607160542425</v>
      </c>
    </row>
    <row r="3791" spans="3:5" ht="15.5" x14ac:dyDescent="0.35">
      <c r="C3791" s="379">
        <v>43649</v>
      </c>
      <c r="D3791" s="380">
        <v>-2.0402648181169161</v>
      </c>
      <c r="E3791" s="380">
        <v>-1.9040948545041343</v>
      </c>
    </row>
    <row r="3792" spans="3:5" ht="15.5" x14ac:dyDescent="0.35">
      <c r="C3792" s="379">
        <v>43650</v>
      </c>
      <c r="D3792" s="380">
        <v>-2.110253561072819</v>
      </c>
      <c r="E3792" s="380">
        <v>-1.8964989275231736</v>
      </c>
    </row>
    <row r="3793" spans="3:5" ht="15.5" x14ac:dyDescent="0.35">
      <c r="C3793" s="379">
        <v>43651</v>
      </c>
      <c r="D3793" s="380">
        <v>-2.2427997022424995</v>
      </c>
      <c r="E3793" s="380">
        <v>-1.8907812785608582</v>
      </c>
    </row>
    <row r="3794" spans="3:5" ht="15.5" x14ac:dyDescent="0.35">
      <c r="C3794" s="379">
        <v>43654</v>
      </c>
      <c r="D3794" s="380">
        <v>-2.266033056535488</v>
      </c>
      <c r="E3794" s="380">
        <v>-1.8841180297693949</v>
      </c>
    </row>
    <row r="3795" spans="3:5" ht="15.5" x14ac:dyDescent="0.35">
      <c r="C3795" s="379">
        <v>43655</v>
      </c>
      <c r="D3795" s="380">
        <v>-2.3147967226034387</v>
      </c>
      <c r="E3795" s="380">
        <v>-1.8787774945089166</v>
      </c>
    </row>
    <row r="3796" spans="3:5" ht="15.5" x14ac:dyDescent="0.35">
      <c r="C3796" s="379">
        <v>43656</v>
      </c>
      <c r="D3796" s="380">
        <v>-2.3221177906177339</v>
      </c>
      <c r="E3796" s="380">
        <v>-1.8742141275308348</v>
      </c>
    </row>
    <row r="3797" spans="3:5" ht="15.5" x14ac:dyDescent="0.35">
      <c r="C3797" s="379">
        <v>43657</v>
      </c>
      <c r="D3797" s="380">
        <v>-2.4748315388679334</v>
      </c>
      <c r="E3797" s="380">
        <v>-1.8725011048182723</v>
      </c>
    </row>
    <row r="3798" spans="3:5" ht="15.5" x14ac:dyDescent="0.35">
      <c r="C3798" s="379">
        <v>43658</v>
      </c>
      <c r="D3798" s="380">
        <v>-2.4855224727953695</v>
      </c>
      <c r="E3798" s="380">
        <v>-1.8694632107477775</v>
      </c>
    </row>
    <row r="3799" spans="3:5" ht="15.5" x14ac:dyDescent="0.35">
      <c r="C3799" s="379">
        <v>43661</v>
      </c>
      <c r="D3799" s="380">
        <v>-2.4188146648373268</v>
      </c>
      <c r="E3799" s="380">
        <v>-1.8702466655584999</v>
      </c>
    </row>
    <row r="3800" spans="3:5" ht="15.5" x14ac:dyDescent="0.35">
      <c r="C3800" s="379">
        <v>43662</v>
      </c>
      <c r="D3800" s="380">
        <v>-2.3727886755468779</v>
      </c>
      <c r="E3800" s="380">
        <v>-1.8757697187976594</v>
      </c>
    </row>
    <row r="3801" spans="3:5" ht="15.5" x14ac:dyDescent="0.35">
      <c r="C3801" s="379">
        <v>43663</v>
      </c>
      <c r="D3801" s="380">
        <v>-2.2343968614690888</v>
      </c>
      <c r="E3801" s="380">
        <v>-1.8788061883542024</v>
      </c>
    </row>
    <row r="3802" spans="3:5" ht="15.5" x14ac:dyDescent="0.35">
      <c r="C3802" s="379">
        <v>43664</v>
      </c>
      <c r="D3802" s="380">
        <v>-2.0826698936634762</v>
      </c>
      <c r="E3802" s="380">
        <v>-1.882606209710753</v>
      </c>
    </row>
    <row r="3803" spans="3:5" ht="15.5" x14ac:dyDescent="0.35">
      <c r="C3803" s="379">
        <v>43665</v>
      </c>
      <c r="D3803" s="380">
        <v>-2.1122435495149312</v>
      </c>
      <c r="E3803" s="380">
        <v>-1.8810334588350788</v>
      </c>
    </row>
    <row r="3804" spans="3:5" ht="15.5" x14ac:dyDescent="0.35">
      <c r="C3804" s="379">
        <v>43668</v>
      </c>
      <c r="D3804" s="380">
        <v>-2.1751810957722753</v>
      </c>
      <c r="E3804" s="380">
        <v>-1.8886824255068493</v>
      </c>
    </row>
    <row r="3805" spans="3:5" ht="15.5" x14ac:dyDescent="0.35">
      <c r="C3805" s="379">
        <v>43669</v>
      </c>
      <c r="D3805" s="380">
        <v>-2.3615860457989739</v>
      </c>
      <c r="E3805" s="380">
        <v>-1.896851810684073</v>
      </c>
    </row>
    <row r="3806" spans="3:5" ht="15.5" x14ac:dyDescent="0.35">
      <c r="C3806" s="379">
        <v>43670</v>
      </c>
      <c r="D3806" s="380">
        <v>-2.3612470775676018</v>
      </c>
      <c r="E3806" s="380">
        <v>-1.9043718616487484</v>
      </c>
    </row>
    <row r="3807" spans="3:5" ht="15.5" x14ac:dyDescent="0.35">
      <c r="C3807" s="379">
        <v>43671</v>
      </c>
      <c r="D3807" s="380">
        <v>-2.4469520215226357</v>
      </c>
      <c r="E3807" s="380">
        <v>-1.9105511154604906</v>
      </c>
    </row>
    <row r="3808" spans="3:5" ht="15.5" x14ac:dyDescent="0.35">
      <c r="C3808" s="379">
        <v>43672</v>
      </c>
      <c r="D3808" s="380">
        <v>-2.4617269729937363</v>
      </c>
      <c r="E3808" s="380">
        <v>-1.918117273651496</v>
      </c>
    </row>
    <row r="3809" spans="3:5" ht="15.5" x14ac:dyDescent="0.35">
      <c r="C3809" s="379">
        <v>43675</v>
      </c>
      <c r="D3809" s="380">
        <v>-2.390818568639359</v>
      </c>
      <c r="E3809" s="380">
        <v>-1.9243548403385033</v>
      </c>
    </row>
    <row r="3810" spans="3:5" ht="15.5" x14ac:dyDescent="0.35">
      <c r="C3810" s="379">
        <v>43676</v>
      </c>
      <c r="D3810" s="380">
        <v>-2.3594946749832171</v>
      </c>
      <c r="E3810" s="380">
        <v>-1.9270424403822901</v>
      </c>
    </row>
    <row r="3811" spans="3:5" ht="15.5" x14ac:dyDescent="0.35">
      <c r="C3811" s="379">
        <v>43677</v>
      </c>
      <c r="D3811" s="380">
        <v>-2.2551788400766997</v>
      </c>
      <c r="E3811" s="380">
        <v>-1.9279591693690707</v>
      </c>
    </row>
    <row r="3812" spans="3:5" ht="15.5" x14ac:dyDescent="0.35">
      <c r="C3812" s="379">
        <v>43678</v>
      </c>
      <c r="D3812" s="380">
        <v>-1.8317165327853369</v>
      </c>
      <c r="E3812" s="380">
        <v>-1.9264996554378475</v>
      </c>
    </row>
    <row r="3813" spans="3:5" ht="15.5" x14ac:dyDescent="0.35">
      <c r="C3813" s="379">
        <v>43679</v>
      </c>
      <c r="D3813" s="380">
        <v>-1.629658449607762</v>
      </c>
      <c r="E3813" s="380">
        <v>-1.9196764005630587</v>
      </c>
    </row>
    <row r="3814" spans="3:5" ht="15.5" x14ac:dyDescent="0.35">
      <c r="C3814" s="379">
        <v>43682</v>
      </c>
      <c r="D3814" s="380">
        <v>-0.79813771652015209</v>
      </c>
      <c r="E3814" s="380">
        <v>-1.8959270848031602</v>
      </c>
    </row>
    <row r="3815" spans="3:5" ht="15.5" x14ac:dyDescent="0.35">
      <c r="C3815" s="379">
        <v>43683</v>
      </c>
      <c r="D3815" s="380">
        <v>-1.1174066268320804</v>
      </c>
      <c r="E3815" s="380">
        <v>-1.8800325527871069</v>
      </c>
    </row>
    <row r="3816" spans="3:5" ht="15.5" x14ac:dyDescent="0.35">
      <c r="C3816" s="379">
        <v>43684</v>
      </c>
      <c r="D3816" s="380">
        <v>-0.83581383821501953</v>
      </c>
      <c r="E3816" s="380">
        <v>-1.8612909014970569</v>
      </c>
    </row>
    <row r="3817" spans="3:5" ht="15.5" x14ac:dyDescent="0.35">
      <c r="C3817" s="379">
        <v>43685</v>
      </c>
      <c r="D3817" s="380">
        <v>-1.1971668949711254</v>
      </c>
      <c r="E3817" s="380">
        <v>-1.8484218646689354</v>
      </c>
    </row>
    <row r="3818" spans="3:5" ht="15.5" x14ac:dyDescent="0.35">
      <c r="C3818" s="379">
        <v>43686</v>
      </c>
      <c r="D3818" s="380">
        <v>-1.1238368921519084</v>
      </c>
      <c r="E3818" s="380">
        <v>-1.841007970739224</v>
      </c>
    </row>
    <row r="3819" spans="3:5" ht="15.5" x14ac:dyDescent="0.35">
      <c r="C3819" s="379">
        <v>43689</v>
      </c>
      <c r="D3819" s="380">
        <v>-0.79119400893879155</v>
      </c>
      <c r="E3819" s="380">
        <v>-1.8305694793072709</v>
      </c>
    </row>
    <row r="3820" spans="3:5" ht="15.5" x14ac:dyDescent="0.35">
      <c r="C3820" s="379">
        <v>43690</v>
      </c>
      <c r="D3820" s="380">
        <v>-1.097762092513481</v>
      </c>
      <c r="E3820" s="380">
        <v>-1.823678065035587</v>
      </c>
    </row>
    <row r="3821" spans="3:5" ht="15.5" x14ac:dyDescent="0.35">
      <c r="C3821" s="379">
        <v>43691</v>
      </c>
      <c r="D3821" s="380">
        <v>-0.68113522592153575</v>
      </c>
      <c r="E3821" s="380">
        <v>-1.8098238168196457</v>
      </c>
    </row>
    <row r="3822" spans="3:5" ht="15.5" x14ac:dyDescent="0.35">
      <c r="C3822" s="379">
        <v>43692</v>
      </c>
      <c r="D3822" s="380">
        <v>-0.56942690019194719</v>
      </c>
      <c r="E3822" s="380">
        <v>-1.7918611665979003</v>
      </c>
    </row>
    <row r="3823" spans="3:5" ht="15.5" x14ac:dyDescent="0.35">
      <c r="C3823" s="379">
        <v>43693</v>
      </c>
      <c r="D3823" s="380">
        <v>-0.91399176934738635</v>
      </c>
      <c r="E3823" s="380">
        <v>-1.7794558966409955</v>
      </c>
    </row>
    <row r="3824" spans="3:5" ht="15.5" x14ac:dyDescent="0.35">
      <c r="C3824" s="379">
        <v>43696</v>
      </c>
      <c r="D3824" s="380">
        <v>-1.1127833431637648</v>
      </c>
      <c r="E3824" s="380">
        <v>-1.7674819619193616</v>
      </c>
    </row>
    <row r="3825" spans="3:5" ht="15.5" x14ac:dyDescent="0.35">
      <c r="C3825" s="379">
        <v>43697</v>
      </c>
      <c r="D3825" s="380">
        <v>-1.1034999720594807</v>
      </c>
      <c r="E3825" s="380">
        <v>-1.7538217574950006</v>
      </c>
    </row>
    <row r="3826" spans="3:5" ht="15.5" x14ac:dyDescent="0.35">
      <c r="C3826" s="379">
        <v>43698</v>
      </c>
      <c r="D3826" s="380">
        <v>-1.3152090109280903</v>
      </c>
      <c r="E3826" s="380">
        <v>-1.7474895045407555</v>
      </c>
    </row>
    <row r="3827" spans="3:5" ht="15.5" x14ac:dyDescent="0.35">
      <c r="C3827" s="379">
        <v>43699</v>
      </c>
      <c r="D3827" s="380">
        <v>-1.3257705219713984</v>
      </c>
      <c r="E3827" s="380">
        <v>-1.7429504432580243</v>
      </c>
    </row>
    <row r="3828" spans="3:5" ht="15.5" x14ac:dyDescent="0.35">
      <c r="C3828" s="379">
        <v>43700</v>
      </c>
      <c r="D3828" s="380">
        <v>-0.94923076989106769</v>
      </c>
      <c r="E3828" s="380">
        <v>-1.731807019788091</v>
      </c>
    </row>
    <row r="3829" spans="3:5" ht="15.5" x14ac:dyDescent="0.35">
      <c r="C3829" s="379">
        <v>43703</v>
      </c>
      <c r="D3829" s="380">
        <v>-0.93727928531577265</v>
      </c>
      <c r="E3829" s="380">
        <v>-1.7193690941869126</v>
      </c>
    </row>
    <row r="3830" spans="3:5" ht="15.5" x14ac:dyDescent="0.35">
      <c r="C3830" s="379">
        <v>43704</v>
      </c>
      <c r="D3830" s="380">
        <v>-0.9601314355096251</v>
      </c>
      <c r="E3830" s="380">
        <v>-1.7060421701138164</v>
      </c>
    </row>
    <row r="3831" spans="3:5" ht="15.5" x14ac:dyDescent="0.35">
      <c r="C3831" s="379">
        <v>43705</v>
      </c>
      <c r="D3831" s="380">
        <v>-1.0576463678649157</v>
      </c>
      <c r="E3831" s="380">
        <v>-1.6943582736810501</v>
      </c>
    </row>
    <row r="3832" spans="3:5" ht="15.5" x14ac:dyDescent="0.35">
      <c r="C3832" s="379">
        <v>43706</v>
      </c>
      <c r="D3832" s="380">
        <v>-1.1683942503650153</v>
      </c>
      <c r="E3832" s="380">
        <v>-1.6863773874304471</v>
      </c>
    </row>
    <row r="3833" spans="3:5" ht="15.5" x14ac:dyDescent="0.35">
      <c r="C3833" s="379">
        <v>43707</v>
      </c>
      <c r="D3833" s="380">
        <v>-1.1900382647625691</v>
      </c>
      <c r="E3833" s="380">
        <v>-1.6788409842563243</v>
      </c>
    </row>
    <row r="3834" spans="3:5" ht="15.5" x14ac:dyDescent="0.35">
      <c r="C3834" s="379">
        <v>43710</v>
      </c>
      <c r="D3834" s="380">
        <v>-1.2500474599218394</v>
      </c>
      <c r="E3834" s="380">
        <v>-1.673338177323249</v>
      </c>
    </row>
    <row r="3835" spans="3:5" ht="15.5" x14ac:dyDescent="0.35">
      <c r="C3835" s="379">
        <v>43711</v>
      </c>
      <c r="D3835" s="380">
        <v>-1.104726442316518</v>
      </c>
      <c r="E3835" s="380">
        <v>-1.6670326824874042</v>
      </c>
    </row>
    <row r="3836" spans="3:5" ht="15.5" x14ac:dyDescent="0.35">
      <c r="C3836" s="379">
        <v>43712</v>
      </c>
      <c r="D3836" s="380">
        <v>-1.3681124427189491</v>
      </c>
      <c r="E3836" s="380">
        <v>-1.661819408813328</v>
      </c>
    </row>
    <row r="3837" spans="3:5" ht="15.5" x14ac:dyDescent="0.35">
      <c r="C3837" s="379">
        <v>43713</v>
      </c>
      <c r="D3837" s="380">
        <v>-1.5273702271136533</v>
      </c>
      <c r="E3837" s="380">
        <v>-1.6582493817526411</v>
      </c>
    </row>
    <row r="3838" spans="3:5" ht="15.5" x14ac:dyDescent="0.35">
      <c r="C3838" s="379">
        <v>43714</v>
      </c>
      <c r="D3838" s="380">
        <v>-1.6908504205765527</v>
      </c>
      <c r="E3838" s="380">
        <v>-1.6577814574291576</v>
      </c>
    </row>
    <row r="3839" spans="3:5" ht="15.5" x14ac:dyDescent="0.35">
      <c r="C3839" s="379">
        <v>43717</v>
      </c>
      <c r="D3839" s="380">
        <v>-1.7641403619285068</v>
      </c>
      <c r="E3839" s="380">
        <v>-1.6542221611465653</v>
      </c>
    </row>
    <row r="3840" spans="3:5" ht="15.5" x14ac:dyDescent="0.35">
      <c r="C3840" s="379">
        <v>43718</v>
      </c>
      <c r="D3840" s="380">
        <v>-1.8268552590782094</v>
      </c>
      <c r="E3840" s="380">
        <v>-1.6505810277744173</v>
      </c>
    </row>
    <row r="3841" spans="3:5" ht="15.5" x14ac:dyDescent="0.35">
      <c r="C3841" s="379">
        <v>43719</v>
      </c>
      <c r="D3841" s="380">
        <v>-1.8241087172659709</v>
      </c>
      <c r="E3841" s="380">
        <v>-1.6462579057573985</v>
      </c>
    </row>
    <row r="3842" spans="3:5" ht="15.5" x14ac:dyDescent="0.35">
      <c r="C3842" s="379">
        <v>43720</v>
      </c>
      <c r="D3842" s="380">
        <v>-1.8650453596452534</v>
      </c>
      <c r="E3842" s="380">
        <v>-1.6413537417288473</v>
      </c>
    </row>
    <row r="3843" spans="3:5" ht="15.5" x14ac:dyDescent="0.35">
      <c r="C3843" s="379">
        <v>43721</v>
      </c>
      <c r="D3843" s="380">
        <v>-1.920189443410764</v>
      </c>
      <c r="E3843" s="380">
        <v>-1.6349015365522124</v>
      </c>
    </row>
    <row r="3844" spans="3:5" ht="15.5" x14ac:dyDescent="0.35">
      <c r="C3844" s="379">
        <v>43724</v>
      </c>
      <c r="D3844" s="380">
        <v>-1.7169031661034377</v>
      </c>
      <c r="E3844" s="380">
        <v>-1.6239189387435715</v>
      </c>
    </row>
    <row r="3845" spans="3:5" ht="15.5" x14ac:dyDescent="0.35">
      <c r="C3845" s="379">
        <v>43725</v>
      </c>
      <c r="D3845" s="380">
        <v>-1.6361392824782206</v>
      </c>
      <c r="E3845" s="380">
        <v>-1.6103457899410671</v>
      </c>
    </row>
    <row r="3846" spans="3:5" ht="15.5" x14ac:dyDescent="0.35">
      <c r="C3846" s="379">
        <v>43726</v>
      </c>
      <c r="D3846" s="380">
        <v>-1.7888182024739996</v>
      </c>
      <c r="E3846" s="380">
        <v>-1.5996797981781925</v>
      </c>
    </row>
    <row r="3847" spans="3:5" ht="15.5" x14ac:dyDescent="0.35">
      <c r="C3847" s="379">
        <v>43727</v>
      </c>
      <c r="D3847" s="380">
        <v>-1.8571396928630191</v>
      </c>
      <c r="E3847" s="380">
        <v>-1.5873259612580941</v>
      </c>
    </row>
    <row r="3848" spans="3:5" ht="15.5" x14ac:dyDescent="0.35">
      <c r="C3848" s="379">
        <v>43728</v>
      </c>
      <c r="D3848" s="380">
        <v>-1.7841615425213859</v>
      </c>
      <c r="E3848" s="380">
        <v>-1.5732987426526142</v>
      </c>
    </row>
    <row r="3849" spans="3:5" ht="15.5" x14ac:dyDescent="0.35">
      <c r="C3849" s="379">
        <v>43731</v>
      </c>
      <c r="D3849" s="380">
        <v>-1.7364559601059981</v>
      </c>
      <c r="E3849" s="380">
        <v>-1.5596515685579877</v>
      </c>
    </row>
    <row r="3850" spans="3:5" ht="15.5" x14ac:dyDescent="0.35">
      <c r="C3850" s="379">
        <v>43732</v>
      </c>
      <c r="D3850" s="380">
        <v>-1.6049247025019189</v>
      </c>
      <c r="E3850" s="380">
        <v>-1.5442942890970883</v>
      </c>
    </row>
    <row r="3851" spans="3:5" ht="15.5" x14ac:dyDescent="0.35">
      <c r="C3851" s="379">
        <v>43733</v>
      </c>
      <c r="D3851" s="380">
        <v>-1.6915336420344649</v>
      </c>
      <c r="E3851" s="380">
        <v>-1.5334370247083962</v>
      </c>
    </row>
    <row r="3852" spans="3:5" ht="15.5" x14ac:dyDescent="0.35">
      <c r="C3852" s="379">
        <v>43734</v>
      </c>
      <c r="D3852" s="380">
        <v>-1.6445670332271962</v>
      </c>
      <c r="E3852" s="380">
        <v>-1.52467496749967</v>
      </c>
    </row>
    <row r="3853" spans="3:5" ht="15.5" x14ac:dyDescent="0.35">
      <c r="C3853" s="379">
        <v>43735</v>
      </c>
      <c r="D3853" s="380">
        <v>-1.6631700102170759</v>
      </c>
      <c r="E3853" s="380">
        <v>-1.515693496713713</v>
      </c>
    </row>
    <row r="3854" spans="3:5" ht="15.5" x14ac:dyDescent="0.35">
      <c r="C3854" s="379">
        <v>43738</v>
      </c>
      <c r="D3854" s="380">
        <v>-1.7531320037840408</v>
      </c>
      <c r="E3854" s="380">
        <v>-1.5072525148739484</v>
      </c>
    </row>
    <row r="3855" spans="3:5" ht="15.5" x14ac:dyDescent="0.35">
      <c r="C3855" s="379">
        <v>43739</v>
      </c>
      <c r="D3855" s="380">
        <v>-1.5073261111634682</v>
      </c>
      <c r="E3855" s="380">
        <v>-1.4901673161812383</v>
      </c>
    </row>
    <row r="3856" spans="3:5" ht="15.5" x14ac:dyDescent="0.35">
      <c r="C3856" s="379">
        <v>43740</v>
      </c>
      <c r="D3856" s="380">
        <v>-1.308333475386501</v>
      </c>
      <c r="E3856" s="380">
        <v>-1.4691090441376162</v>
      </c>
    </row>
    <row r="3857" spans="3:5" ht="15.5" x14ac:dyDescent="0.35">
      <c r="C3857" s="379">
        <v>43741</v>
      </c>
      <c r="D3857" s="380">
        <v>-1.2137737539918916</v>
      </c>
      <c r="E3857" s="380">
        <v>-1.4444454787870009</v>
      </c>
    </row>
    <row r="3858" spans="3:5" ht="15.5" x14ac:dyDescent="0.35">
      <c r="C3858" s="379">
        <v>43742</v>
      </c>
      <c r="D3858" s="380">
        <v>-1.4636587711406821</v>
      </c>
      <c r="E3858" s="380">
        <v>-1.4244841147499401</v>
      </c>
    </row>
    <row r="3859" spans="3:5" ht="15.5" x14ac:dyDescent="0.35">
      <c r="C3859" s="379">
        <v>43745</v>
      </c>
      <c r="D3859" s="380">
        <v>-1.4806392339004479</v>
      </c>
      <c r="E3859" s="380">
        <v>-1.4062805280551618</v>
      </c>
    </row>
    <row r="3860" spans="3:5" ht="15.5" x14ac:dyDescent="0.35">
      <c r="C3860" s="379">
        <v>43746</v>
      </c>
      <c r="D3860" s="380">
        <v>-1.3327831443304392</v>
      </c>
      <c r="E3860" s="380">
        <v>-1.3857462974421062</v>
      </c>
    </row>
    <row r="3861" spans="3:5" ht="15.5" x14ac:dyDescent="0.35">
      <c r="C3861" s="379">
        <v>43747</v>
      </c>
      <c r="D3861" s="380">
        <v>-1.4903349794908085</v>
      </c>
      <c r="E3861" s="380">
        <v>-1.3704494202303885</v>
      </c>
    </row>
    <row r="3862" spans="3:5" ht="15.5" x14ac:dyDescent="0.35">
      <c r="C3862" s="379">
        <v>43748</v>
      </c>
      <c r="D3862" s="380">
        <v>-1.6236798701307888</v>
      </c>
      <c r="E3862" s="380">
        <v>-1.3662886869772977</v>
      </c>
    </row>
    <row r="3863" spans="3:5" ht="15.5" x14ac:dyDescent="0.35">
      <c r="C3863" s="379">
        <v>43749</v>
      </c>
      <c r="D3863" s="380">
        <v>-1.7832294526930939</v>
      </c>
      <c r="E3863" s="380">
        <v>-1.3693601070390042</v>
      </c>
    </row>
    <row r="3864" spans="3:5" ht="15.5" x14ac:dyDescent="0.35">
      <c r="C3864" s="379">
        <v>43752</v>
      </c>
      <c r="D3864" s="380">
        <v>-1.8643739311800616</v>
      </c>
      <c r="E3864" s="380">
        <v>-1.3906848313322024</v>
      </c>
    </row>
    <row r="3865" spans="3:5" ht="15.5" x14ac:dyDescent="0.35">
      <c r="C3865" s="379">
        <v>43753</v>
      </c>
      <c r="D3865" s="380">
        <v>-1.9466756829819243</v>
      </c>
      <c r="E3865" s="380">
        <v>-1.4072702124551995</v>
      </c>
    </row>
    <row r="3866" spans="3:5" ht="15.5" x14ac:dyDescent="0.35">
      <c r="C3866" s="379">
        <v>43754</v>
      </c>
      <c r="D3866" s="380">
        <v>-1.9447263623197566</v>
      </c>
      <c r="E3866" s="380">
        <v>-1.4294484629372943</v>
      </c>
    </row>
    <row r="3867" spans="3:5" ht="15.5" x14ac:dyDescent="0.35">
      <c r="C3867" s="379">
        <v>43755</v>
      </c>
      <c r="D3867" s="380">
        <v>-2.0249646312191776</v>
      </c>
      <c r="E3867" s="380">
        <v>-1.4460044176622551</v>
      </c>
    </row>
    <row r="3868" spans="3:5" ht="15.5" x14ac:dyDescent="0.35">
      <c r="C3868" s="379">
        <v>43756</v>
      </c>
      <c r="D3868" s="380">
        <v>-2.078761900591453</v>
      </c>
      <c r="E3868" s="380">
        <v>-1.465102917831046</v>
      </c>
    </row>
    <row r="3869" spans="3:5" ht="15.5" x14ac:dyDescent="0.35">
      <c r="C3869" s="379">
        <v>43759</v>
      </c>
      <c r="D3869" s="380">
        <v>-2.1234110670800512</v>
      </c>
      <c r="E3869" s="380">
        <v>-1.4917472589938714</v>
      </c>
    </row>
    <row r="3870" spans="3:5" ht="15.5" x14ac:dyDescent="0.35">
      <c r="C3870" s="379">
        <v>43760</v>
      </c>
      <c r="D3870" s="380">
        <v>-2.1520469372690711</v>
      </c>
      <c r="E3870" s="380">
        <v>-1.5128329558889835</v>
      </c>
    </row>
    <row r="3871" spans="3:5" ht="15.5" x14ac:dyDescent="0.35">
      <c r="C3871" s="379">
        <v>43761</v>
      </c>
      <c r="D3871" s="380">
        <v>-2.2324645303819746</v>
      </c>
      <c r="E3871" s="380">
        <v>-1.5438595419781922</v>
      </c>
    </row>
    <row r="3872" spans="3:5" ht="15.5" x14ac:dyDescent="0.35">
      <c r="C3872" s="379">
        <v>43762</v>
      </c>
      <c r="D3872" s="380">
        <v>-2.3237931353866901</v>
      </c>
      <c r="E3872" s="380">
        <v>-1.5789468666820872</v>
      </c>
    </row>
    <row r="3873" spans="3:5" ht="15.5" x14ac:dyDescent="0.35">
      <c r="C3873" s="379">
        <v>43763</v>
      </c>
      <c r="D3873" s="380">
        <v>-2.4936704516972026</v>
      </c>
      <c r="E3873" s="380">
        <v>-1.6105404403290837</v>
      </c>
    </row>
    <row r="3874" spans="3:5" ht="15.5" x14ac:dyDescent="0.35">
      <c r="C3874" s="379">
        <v>43766</v>
      </c>
      <c r="D3874" s="380">
        <v>-2.5171845356278069</v>
      </c>
      <c r="E3874" s="380">
        <v>-1.6386284641783646</v>
      </c>
    </row>
    <row r="3875" spans="3:5" ht="15.5" x14ac:dyDescent="0.35">
      <c r="C3875" s="379">
        <v>43767</v>
      </c>
      <c r="D3875" s="380">
        <v>-2.5130825713751608</v>
      </c>
      <c r="E3875" s="380">
        <v>-1.6668201161646783</v>
      </c>
    </row>
    <row r="3876" spans="3:5" ht="15.5" x14ac:dyDescent="0.35">
      <c r="C3876" s="379">
        <v>43768</v>
      </c>
      <c r="D3876" s="380">
        <v>-2.4337674377403706</v>
      </c>
      <c r="E3876" s="380">
        <v>-1.6891912847009234</v>
      </c>
    </row>
    <row r="3877" spans="3:5" ht="15.5" x14ac:dyDescent="0.35">
      <c r="C3877" s="379">
        <v>43769</v>
      </c>
      <c r="D3877" s="380">
        <v>-2.2508213684492002</v>
      </c>
      <c r="E3877" s="380">
        <v>-1.7076923016304792</v>
      </c>
    </row>
    <row r="3878" spans="3:5" ht="15.5" x14ac:dyDescent="0.35">
      <c r="C3878" s="379">
        <v>43770</v>
      </c>
      <c r="D3878" s="380">
        <v>-2.4123674495573955</v>
      </c>
      <c r="E3878" s="380">
        <v>-1.7369550352238059</v>
      </c>
    </row>
    <row r="3879" spans="3:5" ht="15.5" x14ac:dyDescent="0.35">
      <c r="C3879" s="379">
        <v>43773</v>
      </c>
      <c r="D3879" s="380">
        <v>-2.5135725459164857</v>
      </c>
      <c r="E3879" s="380">
        <v>-1.7684809004358204</v>
      </c>
    </row>
    <row r="3880" spans="3:5" ht="15.5" x14ac:dyDescent="0.35">
      <c r="C3880" s="379">
        <v>43774</v>
      </c>
      <c r="D3880" s="380">
        <v>-2.6148904420607102</v>
      </c>
      <c r="E3880" s="380">
        <v>-1.8015760805668419</v>
      </c>
    </row>
    <row r="3881" spans="3:5" ht="15.5" x14ac:dyDescent="0.35">
      <c r="C3881" s="379">
        <v>43775</v>
      </c>
      <c r="D3881" s="380">
        <v>-2.5945616413699639</v>
      </c>
      <c r="E3881" s="380">
        <v>-1.8323143860369426</v>
      </c>
    </row>
    <row r="3882" spans="3:5" ht="15.5" x14ac:dyDescent="0.35">
      <c r="C3882" s="379">
        <v>43776</v>
      </c>
      <c r="D3882" s="380">
        <v>-2.6890343081917321</v>
      </c>
      <c r="E3882" s="380">
        <v>-1.862727187193477</v>
      </c>
    </row>
    <row r="3883" spans="3:5" ht="15.5" x14ac:dyDescent="0.35">
      <c r="C3883" s="379">
        <v>43777</v>
      </c>
      <c r="D3883" s="380">
        <v>-2.7284794861386574</v>
      </c>
      <c r="E3883" s="380">
        <v>-1.8934960116209987</v>
      </c>
    </row>
    <row r="3884" spans="3:5" ht="15.5" x14ac:dyDescent="0.35">
      <c r="C3884" s="379">
        <v>43780</v>
      </c>
      <c r="D3884" s="380">
        <v>-2.664269697617633</v>
      </c>
      <c r="E3884" s="380">
        <v>-1.9217804563749143</v>
      </c>
    </row>
    <row r="3885" spans="3:5" ht="15.5" x14ac:dyDescent="0.35">
      <c r="C3885" s="379">
        <v>43781</v>
      </c>
      <c r="D3885" s="380">
        <v>-2.7029814631554312</v>
      </c>
      <c r="E3885" s="380">
        <v>-1.9537455567916928</v>
      </c>
    </row>
    <row r="3886" spans="3:5" ht="15.5" x14ac:dyDescent="0.35">
      <c r="C3886" s="379">
        <v>43782</v>
      </c>
      <c r="D3886" s="380">
        <v>-2.6062406889475791</v>
      </c>
      <c r="E3886" s="380">
        <v>-1.9785081217162652</v>
      </c>
    </row>
    <row r="3887" spans="3:5" ht="15.5" x14ac:dyDescent="0.35">
      <c r="C3887" s="379">
        <v>43783</v>
      </c>
      <c r="D3887" s="380">
        <v>-2.5551851046142899</v>
      </c>
      <c r="E3887" s="380">
        <v>-1.9990644192662783</v>
      </c>
    </row>
    <row r="3888" spans="3:5" ht="15.5" x14ac:dyDescent="0.35">
      <c r="C3888" s="379">
        <v>43784</v>
      </c>
      <c r="D3888" s="380">
        <v>-2.7248518277088993</v>
      </c>
      <c r="E3888" s="380">
        <v>-2.0197444474089252</v>
      </c>
    </row>
    <row r="3889" spans="3:5" ht="15.5" x14ac:dyDescent="0.35">
      <c r="C3889" s="379">
        <v>43787</v>
      </c>
      <c r="D3889" s="380">
        <v>-2.6676343827327358</v>
      </c>
      <c r="E3889" s="380">
        <v>-2.0378143278250098</v>
      </c>
    </row>
    <row r="3890" spans="3:5" ht="15.5" x14ac:dyDescent="0.35">
      <c r="C3890" s="379">
        <v>43788</v>
      </c>
      <c r="D3890" s="380">
        <v>-2.6544161085741993</v>
      </c>
      <c r="E3890" s="380">
        <v>-2.0543655448149294</v>
      </c>
    </row>
    <row r="3891" spans="3:5" ht="15.5" x14ac:dyDescent="0.35">
      <c r="C3891" s="379">
        <v>43789</v>
      </c>
      <c r="D3891" s="380">
        <v>-2.6298570524551326</v>
      </c>
      <c r="E3891" s="380">
        <v>-2.0704805115187126</v>
      </c>
    </row>
    <row r="3892" spans="3:5" ht="15.5" x14ac:dyDescent="0.35">
      <c r="C3892" s="379">
        <v>43790</v>
      </c>
      <c r="D3892" s="380">
        <v>-2.6700810645341</v>
      </c>
      <c r="E3892" s="380">
        <v>-2.0865812256164897</v>
      </c>
    </row>
    <row r="3893" spans="3:5" ht="15.5" x14ac:dyDescent="0.35">
      <c r="C3893" s="379">
        <v>43791</v>
      </c>
      <c r="D3893" s="380">
        <v>-2.7584987602568147</v>
      </c>
      <c r="E3893" s="380">
        <v>-2.1033474119534108</v>
      </c>
    </row>
    <row r="3894" spans="3:5" ht="15.5" x14ac:dyDescent="0.35">
      <c r="C3894" s="379">
        <v>43794</v>
      </c>
      <c r="D3894" s="380">
        <v>-2.8112624721123596</v>
      </c>
      <c r="E3894" s="380">
        <v>-2.1252345980735892</v>
      </c>
    </row>
    <row r="3895" spans="3:5" ht="15.5" x14ac:dyDescent="0.35">
      <c r="C3895" s="379">
        <v>43795</v>
      </c>
      <c r="D3895" s="380">
        <v>-2.9088143820177099</v>
      </c>
      <c r="E3895" s="380">
        <v>-2.1506881000643787</v>
      </c>
    </row>
    <row r="3896" spans="3:5" ht="15.5" x14ac:dyDescent="0.35">
      <c r="C3896" s="379">
        <v>43796</v>
      </c>
      <c r="D3896" s="380">
        <v>-3.0030219374033411</v>
      </c>
      <c r="E3896" s="380">
        <v>-2.1749721747629653</v>
      </c>
    </row>
    <row r="3897" spans="3:5" ht="15.5" x14ac:dyDescent="0.35">
      <c r="C3897" s="379">
        <v>43797</v>
      </c>
      <c r="D3897" s="380">
        <v>-2.985383065166856</v>
      </c>
      <c r="E3897" s="380">
        <v>-2.1975370422090426</v>
      </c>
    </row>
    <row r="3898" spans="3:5" ht="15.5" x14ac:dyDescent="0.35">
      <c r="C3898" s="379">
        <v>43798</v>
      </c>
      <c r="D3898" s="380">
        <v>-2.9379135298723749</v>
      </c>
      <c r="E3898" s="380">
        <v>-2.2206120819560624</v>
      </c>
    </row>
    <row r="3899" spans="3:5" ht="15.5" x14ac:dyDescent="0.35">
      <c r="C3899" s="379">
        <v>43801</v>
      </c>
      <c r="D3899" s="380">
        <v>-2.8145125709538128</v>
      </c>
      <c r="E3899" s="380">
        <v>-2.2421732141730182</v>
      </c>
    </row>
    <row r="3900" spans="3:5" ht="15.5" x14ac:dyDescent="0.35">
      <c r="C3900" s="379">
        <v>43802</v>
      </c>
      <c r="D3900" s="380">
        <v>-2.606146345888904</v>
      </c>
      <c r="E3900" s="380">
        <v>-2.2621976470407583</v>
      </c>
    </row>
    <row r="3901" spans="3:5" ht="15.5" x14ac:dyDescent="0.35">
      <c r="C3901" s="379">
        <v>43803</v>
      </c>
      <c r="D3901" s="380">
        <v>-2.6853225513221188</v>
      </c>
      <c r="E3901" s="380">
        <v>-2.2820734252265114</v>
      </c>
    </row>
    <row r="3902" spans="3:5" ht="15.5" x14ac:dyDescent="0.35">
      <c r="C3902" s="379">
        <v>43804</v>
      </c>
      <c r="D3902" s="380">
        <v>-2.7340410484241966</v>
      </c>
      <c r="E3902" s="380">
        <v>-2.3038629055304516</v>
      </c>
    </row>
    <row r="3903" spans="3:5" ht="15.5" x14ac:dyDescent="0.35">
      <c r="C3903" s="379">
        <v>43805</v>
      </c>
      <c r="D3903" s="380">
        <v>-2.8188864692938407</v>
      </c>
      <c r="E3903" s="380">
        <v>-2.326977234711987</v>
      </c>
    </row>
    <row r="3904" spans="3:5" ht="15.5" x14ac:dyDescent="0.35">
      <c r="C3904" s="379">
        <v>43808</v>
      </c>
      <c r="D3904" s="380">
        <v>-2.7447488798123567</v>
      </c>
      <c r="E3904" s="380">
        <v>-2.3468095722325533</v>
      </c>
    </row>
    <row r="3905" spans="3:5" ht="15.5" x14ac:dyDescent="0.35">
      <c r="C3905" s="379">
        <v>43809</v>
      </c>
      <c r="D3905" s="380">
        <v>-2.7195572482622277</v>
      </c>
      <c r="E3905" s="380">
        <v>-2.371054194974529</v>
      </c>
    </row>
    <row r="3906" spans="3:5" ht="15.5" x14ac:dyDescent="0.35">
      <c r="C3906" s="379">
        <v>43810</v>
      </c>
      <c r="D3906" s="380">
        <v>-2.7445363916494285</v>
      </c>
      <c r="E3906" s="380">
        <v>-2.3997782532997873</v>
      </c>
    </row>
    <row r="3907" spans="3:5" ht="15.5" x14ac:dyDescent="0.35">
      <c r="C3907" s="379">
        <v>43811</v>
      </c>
      <c r="D3907" s="380">
        <v>-2.8957624906071842</v>
      </c>
      <c r="E3907" s="380">
        <v>-2.4334180280320932</v>
      </c>
    </row>
    <row r="3908" spans="3:5" ht="15.5" x14ac:dyDescent="0.35">
      <c r="C3908" s="379">
        <v>43812</v>
      </c>
      <c r="D3908" s="380">
        <v>-2.9346270153413285</v>
      </c>
      <c r="E3908" s="380">
        <v>-2.4628373929161067</v>
      </c>
    </row>
    <row r="3909" spans="3:5" ht="15.5" x14ac:dyDescent="0.35">
      <c r="C3909" s="379">
        <v>43815</v>
      </c>
      <c r="D3909" s="380">
        <v>-3.1066596856054494</v>
      </c>
      <c r="E3909" s="380">
        <v>-2.4953578019502065</v>
      </c>
    </row>
    <row r="3910" spans="3:5" ht="15.5" x14ac:dyDescent="0.35">
      <c r="C3910" s="379">
        <v>43816</v>
      </c>
      <c r="D3910" s="380">
        <v>-3.1200302184981279</v>
      </c>
      <c r="E3910" s="380">
        <v>-2.5311027434335598</v>
      </c>
    </row>
    <row r="3911" spans="3:5" ht="15.5" x14ac:dyDescent="0.35">
      <c r="C3911" s="379">
        <v>43817</v>
      </c>
      <c r="D3911" s="380">
        <v>-3.1876078082967778</v>
      </c>
      <c r="E3911" s="380">
        <v>-2.5650482000096799</v>
      </c>
    </row>
    <row r="3912" spans="3:5" ht="15.5" x14ac:dyDescent="0.35">
      <c r="C3912" s="379">
        <v>43818</v>
      </c>
      <c r="D3912" s="380">
        <v>-3.2208410648208039</v>
      </c>
      <c r="E3912" s="380">
        <v>-2.5969914239034804</v>
      </c>
    </row>
    <row r="3913" spans="3:5" ht="15.5" x14ac:dyDescent="0.35">
      <c r="C3913" s="379">
        <v>43819</v>
      </c>
      <c r="D3913" s="380">
        <v>-3.204213485909992</v>
      </c>
      <c r="E3913" s="380">
        <v>-2.6254111045678186</v>
      </c>
    </row>
    <row r="3914" spans="3:5" ht="15.5" x14ac:dyDescent="0.35">
      <c r="C3914" s="379">
        <v>43822</v>
      </c>
      <c r="D3914" s="380">
        <v>-3.1923504724985277</v>
      </c>
      <c r="E3914" s="380">
        <v>-2.651970635394187</v>
      </c>
    </row>
    <row r="3915" spans="3:5" ht="15.5" x14ac:dyDescent="0.35">
      <c r="C3915" s="379">
        <v>43823</v>
      </c>
      <c r="D3915" s="380">
        <v>-3.1654554336974257</v>
      </c>
      <c r="E3915" s="380">
        <v>-2.6763462304084964</v>
      </c>
    </row>
    <row r="3916" spans="3:5" ht="15.5" x14ac:dyDescent="0.35">
      <c r="C3916" s="379">
        <v>43824</v>
      </c>
      <c r="D3916" s="380">
        <v>-3.166550278573836</v>
      </c>
      <c r="E3916" s="380">
        <v>-2.7007827087335778</v>
      </c>
    </row>
    <row r="3917" spans="3:5" ht="15.5" x14ac:dyDescent="0.35">
      <c r="C3917" s="379">
        <v>43825</v>
      </c>
      <c r="D3917" s="380">
        <v>-3.1255940184661251</v>
      </c>
      <c r="E3917" s="380">
        <v>-2.7227952964785174</v>
      </c>
    </row>
    <row r="3918" spans="3:5" ht="15.5" x14ac:dyDescent="0.35">
      <c r="C3918" s="379">
        <v>43826</v>
      </c>
      <c r="D3918" s="380">
        <v>-3.0500851160019575</v>
      </c>
      <c r="E3918" s="380">
        <v>-2.7422217607867276</v>
      </c>
    </row>
    <row r="3919" spans="3:5" ht="15.5" x14ac:dyDescent="0.35">
      <c r="C3919" s="379">
        <v>43829</v>
      </c>
      <c r="D3919" s="380">
        <v>-2.9453491077812468</v>
      </c>
      <c r="E3919" s="380">
        <v>-2.7586605216007514</v>
      </c>
    </row>
    <row r="3920" spans="3:5" ht="15.5" x14ac:dyDescent="0.35">
      <c r="C3920" s="379">
        <v>43830</v>
      </c>
      <c r="D3920" s="380">
        <v>-2.8990220934691902</v>
      </c>
      <c r="E3920" s="380">
        <v>-2.7736000247247539</v>
      </c>
    </row>
    <row r="3921" spans="3:5" ht="15.5" x14ac:dyDescent="0.35">
      <c r="C3921" s="379">
        <v>43831</v>
      </c>
      <c r="D3921" s="380">
        <v>-2.8970459234480774</v>
      </c>
      <c r="E3921" s="380">
        <v>-2.7868916525860761</v>
      </c>
    </row>
    <row r="3922" spans="3:5" ht="15.5" x14ac:dyDescent="0.35">
      <c r="C3922" s="379">
        <v>43832</v>
      </c>
      <c r="D3922" s="380">
        <v>-2.9407995991468971</v>
      </c>
      <c r="E3922" s="380">
        <v>-2.79923178186128</v>
      </c>
    </row>
    <row r="3923" spans="3:5" ht="15.5" x14ac:dyDescent="0.35">
      <c r="C3923" s="379">
        <v>43833</v>
      </c>
      <c r="D3923" s="380">
        <v>-2.6797550044982179</v>
      </c>
      <c r="E3923" s="380">
        <v>-2.8029534729173005</v>
      </c>
    </row>
    <row r="3924" spans="3:5" ht="15.5" x14ac:dyDescent="0.35">
      <c r="C3924" s="379">
        <v>43836</v>
      </c>
      <c r="D3924" s="380">
        <v>-2.6232525887132128</v>
      </c>
      <c r="E3924" s="380">
        <v>-2.8050748339790079</v>
      </c>
    </row>
    <row r="3925" spans="3:5" ht="15.5" x14ac:dyDescent="0.35">
      <c r="C3925" s="379">
        <v>43837</v>
      </c>
      <c r="D3925" s="380">
        <v>-2.7165136685029694</v>
      </c>
      <c r="E3925" s="380">
        <v>-2.8091434559215647</v>
      </c>
    </row>
    <row r="3926" spans="3:5" ht="15.5" x14ac:dyDescent="0.35">
      <c r="C3926" s="379">
        <v>43838</v>
      </c>
      <c r="D3926" s="380">
        <v>-2.8564560483168528</v>
      </c>
      <c r="E3926" s="380">
        <v>-2.8175972281330934</v>
      </c>
    </row>
    <row r="3927" spans="3:5" ht="15.5" x14ac:dyDescent="0.35">
      <c r="C3927" s="379">
        <v>43839</v>
      </c>
      <c r="D3927" s="380">
        <v>-2.996560931305873</v>
      </c>
      <c r="E3927" s="380">
        <v>-2.8325120193902276</v>
      </c>
    </row>
    <row r="3928" spans="3:5" ht="15.5" x14ac:dyDescent="0.35">
      <c r="C3928" s="379">
        <v>43840</v>
      </c>
      <c r="D3928" s="380">
        <v>-3.0754422967606887</v>
      </c>
      <c r="E3928" s="380">
        <v>-2.845773516334293</v>
      </c>
    </row>
    <row r="3929" spans="3:5" ht="15.5" x14ac:dyDescent="0.35">
      <c r="C3929" s="379">
        <v>43843</v>
      </c>
      <c r="D3929" s="380">
        <v>-3.1505893853994458</v>
      </c>
      <c r="E3929" s="380">
        <v>-2.8585138531239527</v>
      </c>
    </row>
    <row r="3930" spans="3:5" ht="15.5" x14ac:dyDescent="0.35">
      <c r="C3930" s="379">
        <v>43844</v>
      </c>
      <c r="D3930" s="380">
        <v>-3.1580067731925734</v>
      </c>
      <c r="E3930" s="380">
        <v>-2.86937617974659</v>
      </c>
    </row>
    <row r="3931" spans="3:5" ht="15.5" x14ac:dyDescent="0.35">
      <c r="C3931" s="379">
        <v>43845</v>
      </c>
      <c r="D3931" s="380">
        <v>-3.2006685298397319</v>
      </c>
      <c r="E3931" s="380">
        <v>-2.8814983175159852</v>
      </c>
    </row>
    <row r="3932" spans="3:5" ht="15.5" x14ac:dyDescent="0.35">
      <c r="C3932" s="379">
        <v>43846</v>
      </c>
      <c r="D3932" s="380">
        <v>-3.248561087575025</v>
      </c>
      <c r="E3932" s="380">
        <v>-2.8926888531036501</v>
      </c>
    </row>
    <row r="3933" spans="3:5" ht="15.5" x14ac:dyDescent="0.35">
      <c r="C3933" s="379">
        <v>43847</v>
      </c>
      <c r="D3933" s="380">
        <v>-3.2942763346501986</v>
      </c>
      <c r="E3933" s="380">
        <v>-2.9040047900738815</v>
      </c>
    </row>
    <row r="3934" spans="3:5" ht="15.5" x14ac:dyDescent="0.35">
      <c r="C3934" s="379">
        <v>43850</v>
      </c>
      <c r="D3934" s="380">
        <v>-3.3327700323381366</v>
      </c>
      <c r="E3934" s="380">
        <v>-2.9173747967682915</v>
      </c>
    </row>
    <row r="3935" spans="3:5" ht="15.5" x14ac:dyDescent="0.35">
      <c r="C3935" s="379">
        <v>43851</v>
      </c>
      <c r="D3935" s="380">
        <v>-3.2341685501622841</v>
      </c>
      <c r="E3935" s="380">
        <v>-2.9279985385084277</v>
      </c>
    </row>
    <row r="3936" spans="3:5" ht="15.5" x14ac:dyDescent="0.35">
      <c r="C3936" s="379">
        <v>43852</v>
      </c>
      <c r="D3936" s="380">
        <v>-3.2597464437987491</v>
      </c>
      <c r="E3936" s="380">
        <v>-2.9410686536054516</v>
      </c>
    </row>
    <row r="3937" spans="3:5" ht="15.5" x14ac:dyDescent="0.35">
      <c r="C3937" s="379">
        <v>43853</v>
      </c>
      <c r="D3937" s="380">
        <v>-3.1057264059762471</v>
      </c>
      <c r="E3937" s="380">
        <v>-2.9520794796326908</v>
      </c>
    </row>
    <row r="3938" spans="3:5" ht="15.5" x14ac:dyDescent="0.35">
      <c r="C3938" s="379">
        <v>43854</v>
      </c>
      <c r="D3938" s="380">
        <v>-2.9307454115392932</v>
      </c>
      <c r="E3938" s="380">
        <v>-2.9561973513092989</v>
      </c>
    </row>
    <row r="3939" spans="3:5" ht="15.5" x14ac:dyDescent="0.35">
      <c r="C3939" s="379">
        <v>43857</v>
      </c>
      <c r="D3939" s="380">
        <v>-2.5330700244452178</v>
      </c>
      <c r="E3939" s="380">
        <v>-2.9535060641435491</v>
      </c>
    </row>
    <row r="3940" spans="3:5" ht="15.5" x14ac:dyDescent="0.35">
      <c r="C3940" s="379">
        <v>43858</v>
      </c>
      <c r="D3940" s="380">
        <v>-2.7406391918911277</v>
      </c>
      <c r="E3940" s="380">
        <v>-2.955230525809887</v>
      </c>
    </row>
    <row r="3941" spans="3:5" ht="15.5" x14ac:dyDescent="0.35">
      <c r="C3941" s="379">
        <v>43859</v>
      </c>
      <c r="D3941" s="380">
        <v>-2.7426450734599612</v>
      </c>
      <c r="E3941" s="380">
        <v>-2.9574862862299831</v>
      </c>
    </row>
    <row r="3942" spans="3:5" ht="15.5" x14ac:dyDescent="0.35">
      <c r="C3942" s="379">
        <v>43860</v>
      </c>
      <c r="D3942" s="380">
        <v>-2.5378013788780716</v>
      </c>
      <c r="E3942" s="380">
        <v>-2.9548406925168624</v>
      </c>
    </row>
    <row r="3943" spans="3:5" ht="15.5" x14ac:dyDescent="0.35">
      <c r="C3943" s="379">
        <v>43861</v>
      </c>
      <c r="D3943" s="380">
        <v>-2.2694552586049563</v>
      </c>
      <c r="E3943" s="380">
        <v>-2.9450598224838251</v>
      </c>
    </row>
    <row r="3944" spans="3:5" ht="15.5" x14ac:dyDescent="0.35">
      <c r="C3944" s="379">
        <v>43864</v>
      </c>
      <c r="D3944" s="380">
        <v>-2.3064830040539248</v>
      </c>
      <c r="E3944" s="380">
        <v>-2.9349642331226562</v>
      </c>
    </row>
    <row r="3945" spans="3:5" ht="15.5" x14ac:dyDescent="0.35">
      <c r="C3945" s="379">
        <v>43865</v>
      </c>
      <c r="D3945" s="380">
        <v>-2.6164090219358207</v>
      </c>
      <c r="E3945" s="380">
        <v>-2.9291161259210181</v>
      </c>
    </row>
    <row r="3946" spans="3:5" ht="15.5" x14ac:dyDescent="0.35">
      <c r="C3946" s="379">
        <v>43866</v>
      </c>
      <c r="D3946" s="380">
        <v>-2.8008710136395818</v>
      </c>
      <c r="E3946" s="380">
        <v>-2.9250731074457428</v>
      </c>
    </row>
    <row r="3947" spans="3:5" ht="15.5" x14ac:dyDescent="0.35">
      <c r="C3947" s="379">
        <v>43867</v>
      </c>
      <c r="D3947" s="380">
        <v>-2.8262857796242238</v>
      </c>
      <c r="E3947" s="380">
        <v>-2.9218911617348908</v>
      </c>
    </row>
    <row r="3948" spans="3:5" ht="15.5" x14ac:dyDescent="0.35">
      <c r="C3948" s="379">
        <v>43868</v>
      </c>
      <c r="D3948" s="380">
        <v>-2.6656591591385679</v>
      </c>
      <c r="E3948" s="380">
        <v>-2.9164460743202145</v>
      </c>
    </row>
    <row r="3949" spans="3:5" ht="15.5" x14ac:dyDescent="0.35">
      <c r="C3949" s="379">
        <v>43871</v>
      </c>
      <c r="D3949" s="380">
        <v>-2.6380265117182509</v>
      </c>
      <c r="E3949" s="380">
        <v>-2.9129163531355031</v>
      </c>
    </row>
    <row r="3950" spans="3:5" ht="15.5" x14ac:dyDescent="0.35">
      <c r="C3950" s="379">
        <v>43872</v>
      </c>
      <c r="D3950" s="380">
        <v>-2.7947113016898184</v>
      </c>
      <c r="E3950" s="380">
        <v>-2.9166876522515217</v>
      </c>
    </row>
    <row r="3951" spans="3:5" ht="15.5" x14ac:dyDescent="0.35">
      <c r="C3951" s="379">
        <v>43873</v>
      </c>
      <c r="D3951" s="380">
        <v>-2.9915967048705521</v>
      </c>
      <c r="E3951" s="380">
        <v>-2.9228131353224907</v>
      </c>
    </row>
    <row r="3952" spans="3:5" ht="15.5" x14ac:dyDescent="0.35">
      <c r="C3952" s="379">
        <v>43874</v>
      </c>
      <c r="D3952" s="380">
        <v>-2.8601765529588334</v>
      </c>
      <c r="E3952" s="380">
        <v>-2.9253358454131844</v>
      </c>
    </row>
    <row r="3953" spans="3:5" ht="15.5" x14ac:dyDescent="0.35">
      <c r="C3953" s="379">
        <v>43875</v>
      </c>
      <c r="D3953" s="380">
        <v>-2.9100242381406973</v>
      </c>
      <c r="E3953" s="380">
        <v>-2.9271586007901202</v>
      </c>
    </row>
    <row r="3954" spans="3:5" ht="15.5" x14ac:dyDescent="0.35">
      <c r="C3954" s="379">
        <v>43878</v>
      </c>
      <c r="D3954" s="380">
        <v>-2.960308228388397</v>
      </c>
      <c r="E3954" s="380">
        <v>-2.9314697877616411</v>
      </c>
    </row>
    <row r="3955" spans="3:5" ht="15.5" x14ac:dyDescent="0.35">
      <c r="C3955" s="379">
        <v>43879</v>
      </c>
      <c r="D3955" s="380">
        <v>-2.8544746878428917</v>
      </c>
      <c r="E3955" s="380">
        <v>-2.934168136553255</v>
      </c>
    </row>
    <row r="3956" spans="3:5" ht="15.5" x14ac:dyDescent="0.35">
      <c r="C3956" s="379">
        <v>43880</v>
      </c>
      <c r="D3956" s="380">
        <v>-2.9002886262246799</v>
      </c>
      <c r="E3956" s="380">
        <v>-2.93728318124476</v>
      </c>
    </row>
    <row r="3957" spans="3:5" ht="15.5" x14ac:dyDescent="0.35">
      <c r="C3957" s="379">
        <v>43881</v>
      </c>
      <c r="D3957" s="380">
        <v>-2.6858989988120689</v>
      </c>
      <c r="E3957" s="380">
        <v>-2.9330859114088579</v>
      </c>
    </row>
    <row r="3958" spans="3:5" ht="15.5" x14ac:dyDescent="0.35">
      <c r="C3958" s="379">
        <v>43882</v>
      </c>
      <c r="D3958" s="380">
        <v>-2.477140606528911</v>
      </c>
      <c r="E3958" s="380">
        <v>-2.923936183232609</v>
      </c>
    </row>
    <row r="3959" spans="3:5" ht="15.5" x14ac:dyDescent="0.35">
      <c r="C3959" s="379">
        <v>43885</v>
      </c>
      <c r="D3959" s="380">
        <v>-1.7824107273246628</v>
      </c>
      <c r="E3959" s="380">
        <v>-2.8974512040669942</v>
      </c>
    </row>
    <row r="3960" spans="3:5" ht="15.5" x14ac:dyDescent="0.35">
      <c r="C3960" s="379">
        <v>43886</v>
      </c>
      <c r="D3960" s="380">
        <v>-1.5422979102493308</v>
      </c>
      <c r="E3960" s="380">
        <v>-2.8658965579020172</v>
      </c>
    </row>
    <row r="3961" spans="3:5" ht="15.5" x14ac:dyDescent="0.35">
      <c r="C3961" s="379">
        <v>43887</v>
      </c>
      <c r="D3961" s="380">
        <v>-1.4670890165035875</v>
      </c>
      <c r="E3961" s="380">
        <v>-2.8314861820661541</v>
      </c>
    </row>
    <row r="3962" spans="3:5" ht="15.5" x14ac:dyDescent="0.35">
      <c r="C3962" s="379">
        <v>43888</v>
      </c>
      <c r="D3962" s="380">
        <v>-0.6616093580076412</v>
      </c>
      <c r="E3962" s="380">
        <v>-2.7803015479298909</v>
      </c>
    </row>
    <row r="3963" spans="3:5" ht="15.5" x14ac:dyDescent="0.35">
      <c r="C3963" s="379">
        <v>43889</v>
      </c>
      <c r="D3963" s="380">
        <v>9.8095808885692387E-2</v>
      </c>
      <c r="E3963" s="380">
        <v>-2.7142553620339771</v>
      </c>
    </row>
    <row r="3964" spans="3:5" ht="15.5" x14ac:dyDescent="0.35">
      <c r="C3964" s="379">
        <v>43892</v>
      </c>
      <c r="D3964" s="380">
        <v>-9.9389533345359882E-2</v>
      </c>
      <c r="E3964" s="380">
        <v>-2.6523961432509147</v>
      </c>
    </row>
    <row r="3965" spans="3:5" ht="15.5" x14ac:dyDescent="0.35">
      <c r="C3965" s="379">
        <v>43893</v>
      </c>
      <c r="D3965" s="380">
        <v>0.20832547393183748</v>
      </c>
      <c r="E3965" s="380">
        <v>-2.5849205250983296</v>
      </c>
    </row>
    <row r="3966" spans="3:5" ht="15.5" x14ac:dyDescent="0.35">
      <c r="C3966" s="379">
        <v>43894</v>
      </c>
      <c r="D3966" s="380">
        <v>-0.36290414165877416</v>
      </c>
      <c r="E3966" s="380">
        <v>-2.5288476023600284</v>
      </c>
    </row>
    <row r="3967" spans="3:5" ht="15.5" x14ac:dyDescent="0.35">
      <c r="C3967" s="379">
        <v>43895</v>
      </c>
      <c r="D3967" s="380">
        <v>0.4594666326023279</v>
      </c>
      <c r="E3967" s="380">
        <v>-2.4571463893386585</v>
      </c>
    </row>
    <row r="3968" spans="3:5" ht="15.5" x14ac:dyDescent="0.35">
      <c r="C3968" s="379">
        <v>43896</v>
      </c>
      <c r="D3968" s="380">
        <v>1.4255669614935969</v>
      </c>
      <c r="E3968" s="380">
        <v>-2.3676333477887472</v>
      </c>
    </row>
    <row r="3969" spans="3:5" ht="15.5" x14ac:dyDescent="0.35">
      <c r="C3969" s="379">
        <v>43899</v>
      </c>
      <c r="D3969" s="380">
        <v>4.9009877762255432</v>
      </c>
      <c r="E3969" s="380">
        <v>-2.2107066101086108</v>
      </c>
    </row>
    <row r="3970" spans="3:5" ht="15.5" x14ac:dyDescent="0.35">
      <c r="C3970" s="379">
        <v>43900</v>
      </c>
      <c r="D3970" s="380">
        <v>3.0000701622534951</v>
      </c>
      <c r="E3970" s="380">
        <v>-2.0927247649941574</v>
      </c>
    </row>
    <row r="3971" spans="3:5" ht="15.5" x14ac:dyDescent="0.35">
      <c r="C3971" s="379">
        <v>43901</v>
      </c>
      <c r="D3971" s="380">
        <v>3.8596222155450821</v>
      </c>
      <c r="E3971" s="380">
        <v>-1.9575914022142942</v>
      </c>
    </row>
    <row r="3972" spans="3:5" ht="15.5" x14ac:dyDescent="0.35">
      <c r="C3972" s="379">
        <v>43902</v>
      </c>
      <c r="D3972" s="380">
        <v>5.9445949921939096</v>
      </c>
      <c r="E3972" s="380">
        <v>-1.7798835103874779</v>
      </c>
    </row>
    <row r="3973" spans="3:5" ht="15.5" x14ac:dyDescent="0.35">
      <c r="C3973" s="379">
        <v>43903</v>
      </c>
      <c r="D3973" s="380">
        <v>5.1027281821034691</v>
      </c>
      <c r="E3973" s="380">
        <v>-1.624233846655444</v>
      </c>
    </row>
    <row r="3974" spans="3:5" ht="15.5" x14ac:dyDescent="0.35">
      <c r="C3974" s="379">
        <v>43906</v>
      </c>
      <c r="D3974" s="380">
        <v>7.3052999802957999</v>
      </c>
      <c r="E3974" s="380">
        <v>-1.4256627952752641</v>
      </c>
    </row>
    <row r="3975" spans="3:5" ht="15.5" x14ac:dyDescent="0.35">
      <c r="C3975" s="379">
        <v>43907</v>
      </c>
      <c r="D3975" s="380">
        <v>6.9997227344733073</v>
      </c>
      <c r="E3975" s="380">
        <v>-1.2313380672157381</v>
      </c>
    </row>
    <row r="3976" spans="3:5" ht="15.5" x14ac:dyDescent="0.35">
      <c r="C3976" s="379">
        <v>43908</v>
      </c>
      <c r="D3976" s="380">
        <v>8.9625462181380406</v>
      </c>
      <c r="E3976" s="380">
        <v>-0.99495802188664018</v>
      </c>
    </row>
    <row r="3977" spans="3:5" ht="15.5" x14ac:dyDescent="0.35">
      <c r="C3977" s="379">
        <v>43909</v>
      </c>
      <c r="D3977" s="380">
        <v>9.4369614273197335</v>
      </c>
      <c r="E3977" s="380">
        <v>-0.74628757471412854</v>
      </c>
    </row>
    <row r="3978" spans="3:5" ht="15.5" x14ac:dyDescent="0.35">
      <c r="C3978" s="379">
        <v>43910</v>
      </c>
      <c r="D3978" s="380">
        <v>9.2872221835264668</v>
      </c>
      <c r="E3978" s="380">
        <v>-0.49903428510838493</v>
      </c>
    </row>
    <row r="3979" spans="3:5" ht="15.5" x14ac:dyDescent="0.35">
      <c r="C3979" s="379">
        <v>43913</v>
      </c>
      <c r="D3979" s="380">
        <v>9.4420362518691849</v>
      </c>
      <c r="E3979" s="380">
        <v>-0.24718177236301261</v>
      </c>
    </row>
    <row r="3980" spans="3:5" ht="15.5" x14ac:dyDescent="0.35">
      <c r="C3980" s="379">
        <v>43914</v>
      </c>
      <c r="D3980" s="380">
        <v>7.8221305809404402</v>
      </c>
      <c r="E3980" s="380">
        <v>-2.7579025280352453E-2</v>
      </c>
    </row>
    <row r="3981" spans="3:5" ht="15.5" x14ac:dyDescent="0.35">
      <c r="C3981" s="379">
        <v>43915</v>
      </c>
      <c r="D3981" s="380">
        <v>6.378506956641945</v>
      </c>
      <c r="E3981" s="380">
        <v>0.16400448444928109</v>
      </c>
    </row>
    <row r="3982" spans="3:5" ht="15.5" x14ac:dyDescent="0.35">
      <c r="C3982" s="379">
        <v>43916</v>
      </c>
      <c r="D3982" s="380">
        <v>6.549120789531937</v>
      </c>
      <c r="E3982" s="380">
        <v>0.35995812199142047</v>
      </c>
    </row>
    <row r="3983" spans="3:5" ht="15.5" x14ac:dyDescent="0.35">
      <c r="C3983" s="379">
        <v>43917</v>
      </c>
      <c r="D3983" s="380">
        <v>6.8894908665078436</v>
      </c>
      <c r="E3983" s="380">
        <v>0.56363346601458086</v>
      </c>
    </row>
    <row r="3984" spans="3:5" ht="15.5" x14ac:dyDescent="0.35">
      <c r="C3984" s="379">
        <v>43920</v>
      </c>
      <c r="D3984" s="380">
        <v>6.6840757352684026</v>
      </c>
      <c r="E3984" s="380">
        <v>0.76397038136671158</v>
      </c>
    </row>
    <row r="3985" spans="3:5" ht="15.5" x14ac:dyDescent="0.35">
      <c r="C3985" s="379">
        <v>43921</v>
      </c>
      <c r="D3985" s="380">
        <v>5.4347165573054124</v>
      </c>
      <c r="E3985" s="380">
        <v>0.93734808351606513</v>
      </c>
    </row>
    <row r="3986" spans="3:5" ht="15.5" x14ac:dyDescent="0.35">
      <c r="C3986" s="379">
        <v>43922</v>
      </c>
      <c r="D3986" s="380">
        <v>5.8685512020942801</v>
      </c>
      <c r="E3986" s="380">
        <v>1.1199140364339255</v>
      </c>
    </row>
    <row r="3987" spans="3:5" ht="15.5" x14ac:dyDescent="0.35">
      <c r="C3987" s="379">
        <v>43923</v>
      </c>
      <c r="D3987" s="380">
        <v>5.6695000476435835</v>
      </c>
      <c r="E3987" s="380">
        <v>1.2954185655063224</v>
      </c>
    </row>
    <row r="3988" spans="3:5" ht="15.5" x14ac:dyDescent="0.35">
      <c r="C3988" s="379">
        <v>43924</v>
      </c>
      <c r="D3988" s="380">
        <v>5.5944244458747781</v>
      </c>
      <c r="E3988" s="380">
        <v>1.4659219626546038</v>
      </c>
    </row>
    <row r="3989" spans="3:5" ht="15.5" x14ac:dyDescent="0.35">
      <c r="C3989" s="379">
        <v>43927</v>
      </c>
      <c r="D3989" s="380">
        <v>4.922821035132217</v>
      </c>
      <c r="E3989" s="380">
        <v>1.6150397838461521</v>
      </c>
    </row>
    <row r="3990" spans="3:5" ht="15.5" x14ac:dyDescent="0.35">
      <c r="C3990" s="379">
        <v>43928</v>
      </c>
      <c r="D3990" s="380">
        <v>4.4469768255988287</v>
      </c>
      <c r="E3990" s="380">
        <v>1.7587921041959513</v>
      </c>
    </row>
    <row r="3991" spans="3:5" ht="15.5" x14ac:dyDescent="0.35">
      <c r="C3991" s="379">
        <v>43929</v>
      </c>
      <c r="D3991" s="380">
        <v>4.1176013080568321</v>
      </c>
      <c r="E3991" s="380">
        <v>1.8959970318262873</v>
      </c>
    </row>
    <row r="3992" spans="3:5" ht="15.5" x14ac:dyDescent="0.35">
      <c r="C3992" s="379">
        <v>43930</v>
      </c>
      <c r="D3992" s="380">
        <v>3.6233047660639586</v>
      </c>
      <c r="E3992" s="380">
        <v>2.0192191547251279</v>
      </c>
    </row>
    <row r="3993" spans="3:5" ht="15.5" x14ac:dyDescent="0.35">
      <c r="C3993" s="379">
        <v>43931</v>
      </c>
      <c r="D3993" s="380">
        <v>3.535742041167163</v>
      </c>
      <c r="E3993" s="380">
        <v>2.1353231007205706</v>
      </c>
    </row>
    <row r="3994" spans="3:5" ht="15.5" x14ac:dyDescent="0.35">
      <c r="C3994" s="379">
        <v>43934</v>
      </c>
      <c r="D3994" s="380">
        <v>3.2663989589360689</v>
      </c>
      <c r="E3994" s="380">
        <v>2.2467807399803701</v>
      </c>
    </row>
    <row r="3995" spans="3:5" ht="15.5" x14ac:dyDescent="0.35">
      <c r="C3995" s="379">
        <v>43935</v>
      </c>
      <c r="D3995" s="380">
        <v>3.0293361405114942</v>
      </c>
      <c r="E3995" s="380">
        <v>2.3596956432293164</v>
      </c>
    </row>
    <row r="3996" spans="3:5" ht="15.5" x14ac:dyDescent="0.35">
      <c r="C3996" s="379">
        <v>43936</v>
      </c>
      <c r="D3996" s="380">
        <v>3.5345615465314233</v>
      </c>
      <c r="E3996" s="380">
        <v>2.4864042944327367</v>
      </c>
    </row>
    <row r="3997" spans="3:5" ht="15.5" x14ac:dyDescent="0.35">
      <c r="C3997" s="379">
        <v>43937</v>
      </c>
      <c r="D3997" s="380">
        <v>3.6487313012717157</v>
      </c>
      <c r="E3997" s="380">
        <v>2.6159046360506553</v>
      </c>
    </row>
    <row r="3998" spans="3:5" ht="15.5" x14ac:dyDescent="0.35">
      <c r="C3998" s="379">
        <v>43938</v>
      </c>
      <c r="D3998" s="380">
        <v>3.3770067325560689</v>
      </c>
      <c r="E3998" s="380">
        <v>2.7367579538845486</v>
      </c>
    </row>
    <row r="3999" spans="3:5" ht="15.5" x14ac:dyDescent="0.35">
      <c r="C3999" s="379">
        <v>43941</v>
      </c>
      <c r="D3999" s="380">
        <v>3.8899622250022854</v>
      </c>
      <c r="E3999" s="380">
        <v>2.8673177286189588</v>
      </c>
    </row>
    <row r="4000" spans="3:5" ht="15.5" x14ac:dyDescent="0.35">
      <c r="C4000" s="379">
        <v>43942</v>
      </c>
      <c r="D4000" s="380">
        <v>5.2091224128673073</v>
      </c>
      <c r="E4000" s="380">
        <v>3.027394402910101</v>
      </c>
    </row>
    <row r="4001" spans="3:5" ht="15.5" x14ac:dyDescent="0.35">
      <c r="C4001" s="379">
        <v>43943</v>
      </c>
      <c r="D4001" s="380">
        <v>4.4618561826139524</v>
      </c>
      <c r="E4001" s="380">
        <v>3.1764634606597917</v>
      </c>
    </row>
    <row r="4002" spans="3:5" ht="15.5" x14ac:dyDescent="0.35">
      <c r="C4002" s="379">
        <v>43944</v>
      </c>
      <c r="D4002" s="380">
        <v>4.3558401289079347</v>
      </c>
      <c r="E4002" s="380">
        <v>3.3207837942971268</v>
      </c>
    </row>
    <row r="4003" spans="3:5" ht="15.5" x14ac:dyDescent="0.35">
      <c r="C4003" s="379">
        <v>43945</v>
      </c>
      <c r="D4003" s="380">
        <v>4.2079792359927746</v>
      </c>
      <c r="E4003" s="380">
        <v>3.4631438637797967</v>
      </c>
    </row>
    <row r="4004" spans="3:5" ht="15.5" x14ac:dyDescent="0.35">
      <c r="C4004" s="379">
        <v>43948</v>
      </c>
      <c r="D4004" s="380">
        <v>4.1257664983972955</v>
      </c>
      <c r="E4004" s="380">
        <v>3.6048653583155112</v>
      </c>
    </row>
    <row r="4005" spans="3:5" ht="15.5" x14ac:dyDescent="0.35">
      <c r="C4005" s="379">
        <v>43949</v>
      </c>
      <c r="D4005" s="380">
        <v>3.986991208389723</v>
      </c>
      <c r="E4005" s="380">
        <v>3.7416946762401633</v>
      </c>
    </row>
    <row r="4006" spans="3:5" ht="15.5" x14ac:dyDescent="0.35">
      <c r="C4006" s="379">
        <v>43950</v>
      </c>
      <c r="D4006" s="380">
        <v>3.1638845775975208</v>
      </c>
      <c r="E4006" s="380">
        <v>3.8629781403166077</v>
      </c>
    </row>
    <row r="4007" spans="3:5" ht="15.5" x14ac:dyDescent="0.35">
      <c r="C4007" s="379">
        <v>43951</v>
      </c>
      <c r="D4007" s="380">
        <v>2.7505391182716283</v>
      </c>
      <c r="E4007" s="380">
        <v>3.9717069026582812</v>
      </c>
    </row>
    <row r="4008" spans="3:5" ht="15.5" x14ac:dyDescent="0.35">
      <c r="C4008" s="379">
        <v>43952</v>
      </c>
      <c r="D4008" s="380">
        <v>3.1014926534143279</v>
      </c>
      <c r="E4008" s="380">
        <v>4.0832795678571463</v>
      </c>
    </row>
    <row r="4009" spans="3:5" ht="15.5" x14ac:dyDescent="0.35">
      <c r="C4009" s="379">
        <v>43955</v>
      </c>
      <c r="D4009" s="380">
        <v>2.8986873425200548</v>
      </c>
      <c r="E4009" s="380">
        <v>4.1769015292540397</v>
      </c>
    </row>
    <row r="4010" spans="3:5" ht="15.5" x14ac:dyDescent="0.35">
      <c r="C4010" s="379">
        <v>43956</v>
      </c>
      <c r="D4010" s="380">
        <v>2.5230747797199733</v>
      </c>
      <c r="E4010" s="380">
        <v>4.2582089830534251</v>
      </c>
    </row>
    <row r="4011" spans="3:5" ht="15.5" x14ac:dyDescent="0.35">
      <c r="C4011" s="379">
        <v>43957</v>
      </c>
      <c r="D4011" s="380">
        <v>2.7636142090255724</v>
      </c>
      <c r="E4011" s="380">
        <v>4.3428230475640097</v>
      </c>
    </row>
    <row r="4012" spans="3:5" ht="15.5" x14ac:dyDescent="0.35">
      <c r="C4012" s="379">
        <v>43958</v>
      </c>
      <c r="D4012" s="380">
        <v>2.8687423563128904</v>
      </c>
      <c r="E4012" s="380">
        <v>4.4134300818504197</v>
      </c>
    </row>
    <row r="4013" spans="3:5" ht="15.5" x14ac:dyDescent="0.35">
      <c r="C4013" s="379">
        <v>43959</v>
      </c>
      <c r="D4013" s="380">
        <v>2.5072276435378162</v>
      </c>
      <c r="E4013" s="380">
        <v>4.4616127185434618</v>
      </c>
    </row>
    <row r="4014" spans="3:5" ht="15.5" x14ac:dyDescent="0.35">
      <c r="C4014" s="379">
        <v>43962</v>
      </c>
      <c r="D4014" s="380">
        <v>2.277156846231561</v>
      </c>
      <c r="E4014" s="380">
        <v>4.5091436461350005</v>
      </c>
    </row>
    <row r="4015" spans="3:5" ht="15.5" x14ac:dyDescent="0.35">
      <c r="C4015" s="379">
        <v>43963</v>
      </c>
      <c r="D4015" s="380">
        <v>2.5834193115381905</v>
      </c>
      <c r="E4015" s="380">
        <v>4.5566455228871279</v>
      </c>
    </row>
    <row r="4016" spans="3:5" ht="15.5" x14ac:dyDescent="0.35">
      <c r="C4016" s="379">
        <v>43964</v>
      </c>
      <c r="D4016" s="380">
        <v>2.5974737085487138</v>
      </c>
      <c r="E4016" s="380">
        <v>4.6158530798912771</v>
      </c>
    </row>
    <row r="4017" spans="3:5" ht="15.5" x14ac:dyDescent="0.35">
      <c r="C4017" s="379">
        <v>43965</v>
      </c>
      <c r="D4017" s="380">
        <v>2.5255845033182966</v>
      </c>
      <c r="E4017" s="380">
        <v>4.6571754373055958</v>
      </c>
    </row>
    <row r="4018" spans="3:5" ht="15.5" x14ac:dyDescent="0.35">
      <c r="C4018" s="379">
        <v>43966</v>
      </c>
      <c r="D4018" s="380">
        <v>2.343767441466003</v>
      </c>
      <c r="E4018" s="380">
        <v>4.6755394469050451</v>
      </c>
    </row>
    <row r="4019" spans="3:5" ht="15.5" x14ac:dyDescent="0.35">
      <c r="C4019" s="379">
        <v>43969</v>
      </c>
      <c r="D4019" s="380">
        <v>1.8790743082968422</v>
      </c>
      <c r="E4019" s="380">
        <v>4.615101177546471</v>
      </c>
    </row>
    <row r="4020" spans="3:5" ht="15.5" x14ac:dyDescent="0.35">
      <c r="C4020" s="379">
        <v>43970</v>
      </c>
      <c r="D4020" s="380">
        <v>1.7723770909729248</v>
      </c>
      <c r="E4020" s="380">
        <v>4.5905473161208592</v>
      </c>
    </row>
    <row r="4021" spans="3:5" ht="15.5" x14ac:dyDescent="0.35">
      <c r="C4021" s="379">
        <v>43971</v>
      </c>
      <c r="D4021" s="380">
        <v>1.3770830705264356</v>
      </c>
      <c r="E4021" s="380">
        <v>4.5408965332204865</v>
      </c>
    </row>
    <row r="4022" spans="3:5" ht="15.5" x14ac:dyDescent="0.35">
      <c r="C4022" s="379">
        <v>43972</v>
      </c>
      <c r="D4022" s="380">
        <v>1.2522454552205571</v>
      </c>
      <c r="E4022" s="380">
        <v>4.4470495424810199</v>
      </c>
    </row>
    <row r="4023" spans="3:5" ht="15.5" x14ac:dyDescent="0.35">
      <c r="C4023" s="379">
        <v>43973</v>
      </c>
      <c r="D4023" s="380">
        <v>1.2927806436055791</v>
      </c>
      <c r="E4023" s="380">
        <v>4.3708505917110614</v>
      </c>
    </row>
    <row r="4024" spans="3:5" ht="15.5" x14ac:dyDescent="0.35">
      <c r="C4024" s="379">
        <v>43976</v>
      </c>
      <c r="D4024" s="380">
        <v>1.3218598220887978</v>
      </c>
      <c r="E4024" s="380">
        <v>4.2511817885469219</v>
      </c>
    </row>
    <row r="4025" spans="3:5" ht="15.5" x14ac:dyDescent="0.35">
      <c r="C4025" s="379">
        <v>43977</v>
      </c>
      <c r="D4025" s="380">
        <v>0.91692358688049225</v>
      </c>
      <c r="E4025" s="380">
        <v>4.1295258055950654</v>
      </c>
    </row>
    <row r="4026" spans="3:5" ht="15.5" x14ac:dyDescent="0.35">
      <c r="C4026" s="379">
        <v>43978</v>
      </c>
      <c r="D4026" s="380">
        <v>0.99593549254985025</v>
      </c>
      <c r="E4026" s="380">
        <v>3.9701935910833011</v>
      </c>
    </row>
    <row r="4027" spans="3:5" ht="15.5" x14ac:dyDescent="0.35">
      <c r="C4027" s="379">
        <v>43979</v>
      </c>
      <c r="D4027" s="380">
        <v>0.94019187769166035</v>
      </c>
      <c r="E4027" s="380">
        <v>3.8002582000907394</v>
      </c>
    </row>
    <row r="4028" spans="3:5" ht="15.5" x14ac:dyDescent="0.35">
      <c r="C4028" s="379">
        <v>43980</v>
      </c>
      <c r="D4028" s="380">
        <v>0.84984411408225036</v>
      </c>
      <c r="E4028" s="380">
        <v>3.631510638701855</v>
      </c>
    </row>
    <row r="4029" spans="3:5" ht="15.5" x14ac:dyDescent="0.35">
      <c r="C4029" s="379">
        <v>43983</v>
      </c>
      <c r="D4029" s="380">
        <v>0.75820324194399202</v>
      </c>
      <c r="E4029" s="380">
        <v>3.4578339785033512</v>
      </c>
    </row>
    <row r="4030" spans="3:5" ht="15.5" x14ac:dyDescent="0.35">
      <c r="C4030" s="379">
        <v>43984</v>
      </c>
      <c r="D4030" s="380">
        <v>0.5487892510072917</v>
      </c>
      <c r="E4030" s="380">
        <v>3.3123671519046884</v>
      </c>
    </row>
    <row r="4031" spans="3:5" ht="15.5" x14ac:dyDescent="0.35">
      <c r="C4031" s="379">
        <v>43985</v>
      </c>
      <c r="D4031" s="380">
        <v>0.36772309968817363</v>
      </c>
      <c r="E4031" s="380">
        <v>3.192151474765613</v>
      </c>
    </row>
    <row r="4032" spans="3:5" ht="15.5" x14ac:dyDescent="0.35">
      <c r="C4032" s="379">
        <v>43986</v>
      </c>
      <c r="D4032" s="380">
        <v>0.14175627367467569</v>
      </c>
      <c r="E4032" s="380">
        <v>3.0640041844484682</v>
      </c>
    </row>
    <row r="4033" spans="3:5" ht="15.5" x14ac:dyDescent="0.35">
      <c r="C4033" s="379">
        <v>43987</v>
      </c>
      <c r="D4033" s="380">
        <v>-0.32282482063587548</v>
      </c>
      <c r="E4033" s="380">
        <v>2.919757870705594</v>
      </c>
    </row>
    <row r="4034" spans="3:5" ht="15.5" x14ac:dyDescent="0.35">
      <c r="C4034" s="379">
        <v>43990</v>
      </c>
      <c r="D4034" s="380">
        <v>-0.24076205492604225</v>
      </c>
      <c r="E4034" s="380">
        <v>2.7812611149017048</v>
      </c>
    </row>
    <row r="4035" spans="3:5" ht="15.5" x14ac:dyDescent="0.35">
      <c r="C4035" s="379">
        <v>43991</v>
      </c>
      <c r="D4035" s="380">
        <v>8.2771941595367951E-2</v>
      </c>
      <c r="E4035" s="380">
        <v>2.6742222225875043</v>
      </c>
    </row>
    <row r="4036" spans="3:5" ht="15.5" x14ac:dyDescent="0.35">
      <c r="C4036" s="379">
        <v>43992</v>
      </c>
      <c r="D4036" s="380">
        <v>0.34077453603600327</v>
      </c>
      <c r="E4036" s="380">
        <v>2.5636666892663391</v>
      </c>
    </row>
    <row r="4037" spans="3:5" ht="15.5" x14ac:dyDescent="0.35">
      <c r="C4037" s="379">
        <v>43993</v>
      </c>
      <c r="D4037" s="380">
        <v>1.2434626789262868</v>
      </c>
      <c r="E4037" s="380">
        <v>2.4751459418919932</v>
      </c>
    </row>
    <row r="4038" spans="3:5" ht="15.5" x14ac:dyDescent="0.35">
      <c r="C4038" s="379">
        <v>43994</v>
      </c>
      <c r="D4038" s="380">
        <v>1.188458195815993</v>
      </c>
      <c r="E4038" s="380">
        <v>2.3870266168908172</v>
      </c>
    </row>
    <row r="4039" spans="3:5" ht="15.5" x14ac:dyDescent="0.35">
      <c r="C4039" s="379">
        <v>43997</v>
      </c>
      <c r="D4039" s="380">
        <v>1.1604953714816229</v>
      </c>
      <c r="E4039" s="380">
        <v>2.3117801036178052</v>
      </c>
    </row>
    <row r="4040" spans="3:5" ht="15.5" x14ac:dyDescent="0.35">
      <c r="C4040" s="379">
        <v>43998</v>
      </c>
      <c r="D4040" s="380">
        <v>0.88834166915826329</v>
      </c>
      <c r="E4040" s="380">
        <v>2.2406074004889942</v>
      </c>
    </row>
    <row r="4041" spans="3:5" ht="15.5" x14ac:dyDescent="0.35">
      <c r="C4041" s="379">
        <v>43999</v>
      </c>
      <c r="D4041" s="380">
        <v>0.87091101489116829</v>
      </c>
      <c r="E4041" s="380">
        <v>2.1756735946256809</v>
      </c>
    </row>
    <row r="4042" spans="3:5" ht="15.5" x14ac:dyDescent="0.35">
      <c r="C4042" s="379">
        <v>44000</v>
      </c>
      <c r="D4042" s="380">
        <v>0.91655329271088526</v>
      </c>
      <c r="E4042" s="380">
        <v>2.1215385651586192</v>
      </c>
    </row>
    <row r="4043" spans="3:5" ht="15.5" x14ac:dyDescent="0.35">
      <c r="C4043" s="379">
        <v>44001</v>
      </c>
      <c r="D4043" s="380">
        <v>0.83166720520936166</v>
      </c>
      <c r="E4043" s="380">
        <v>2.0674570684394631</v>
      </c>
    </row>
    <row r="4044" spans="3:5" ht="15.5" x14ac:dyDescent="0.35">
      <c r="C4044" s="379">
        <v>44004</v>
      </c>
      <c r="D4044" s="380">
        <v>0.63432937081496754</v>
      </c>
      <c r="E4044" s="380">
        <v>2.0148156766770411</v>
      </c>
    </row>
    <row r="4045" spans="3:5" ht="15.5" x14ac:dyDescent="0.35">
      <c r="C4045" s="379">
        <v>44005</v>
      </c>
      <c r="D4045" s="380">
        <v>0.6558220658222742</v>
      </c>
      <c r="E4045" s="380">
        <v>1.9673453951832571</v>
      </c>
    </row>
    <row r="4046" spans="3:5" ht="15.5" x14ac:dyDescent="0.35">
      <c r="C4046" s="379">
        <v>44006</v>
      </c>
      <c r="D4046" s="380">
        <v>0.88767347989955736</v>
      </c>
      <c r="E4046" s="380">
        <v>1.9144076338506195</v>
      </c>
    </row>
    <row r="4047" spans="3:5" ht="15.5" x14ac:dyDescent="0.35">
      <c r="C4047" s="379">
        <v>44007</v>
      </c>
      <c r="D4047" s="380">
        <v>0.83700289466850364</v>
      </c>
      <c r="E4047" s="380">
        <v>1.8581730657185551</v>
      </c>
    </row>
    <row r="4048" spans="3:5" ht="15.5" x14ac:dyDescent="0.35">
      <c r="C4048" s="379">
        <v>44008</v>
      </c>
      <c r="D4048" s="380">
        <v>0.85652757790122258</v>
      </c>
      <c r="E4048" s="380">
        <v>1.8077634826254583</v>
      </c>
    </row>
    <row r="4049" spans="3:5" ht="15.5" x14ac:dyDescent="0.35">
      <c r="C4049" s="379">
        <v>44011</v>
      </c>
      <c r="D4049" s="380">
        <v>0.79397737219969189</v>
      </c>
      <c r="E4049" s="380">
        <v>1.7458437855694067</v>
      </c>
    </row>
    <row r="4050" spans="3:5" ht="15.5" x14ac:dyDescent="0.35">
      <c r="C4050" s="379">
        <v>44012</v>
      </c>
      <c r="D4050" s="380">
        <v>0.5283252364275931</v>
      </c>
      <c r="E4050" s="380">
        <v>1.6522278420406125</v>
      </c>
    </row>
    <row r="4051" spans="3:5" ht="15.5" x14ac:dyDescent="0.35">
      <c r="C4051" s="379">
        <v>44013</v>
      </c>
      <c r="D4051" s="380">
        <v>0.27958941359336259</v>
      </c>
      <c r="E4051" s="380">
        <v>1.5685825066602004</v>
      </c>
    </row>
    <row r="4052" spans="3:5" ht="15.5" x14ac:dyDescent="0.35">
      <c r="C4052" s="379">
        <v>44014</v>
      </c>
      <c r="D4052" s="380">
        <v>6.128447245521234E-2</v>
      </c>
      <c r="E4052" s="380">
        <v>1.4826913935311454</v>
      </c>
    </row>
    <row r="4053" spans="3:5" ht="15.5" x14ac:dyDescent="0.35">
      <c r="C4053" s="379">
        <v>44015</v>
      </c>
      <c r="D4053" s="380">
        <v>-0.10750458764469997</v>
      </c>
      <c r="E4053" s="380">
        <v>1.3963817170583965</v>
      </c>
    </row>
    <row r="4054" spans="3:5" ht="15.5" x14ac:dyDescent="0.35">
      <c r="C4054" s="379">
        <v>44018</v>
      </c>
      <c r="D4054" s="380">
        <v>-0.15899884670534875</v>
      </c>
      <c r="E4054" s="380">
        <v>1.3106864101563434</v>
      </c>
    </row>
    <row r="4055" spans="3:5" ht="15.5" x14ac:dyDescent="0.35">
      <c r="C4055" s="379">
        <v>44019</v>
      </c>
      <c r="D4055" s="380">
        <v>-7.2954029912749366E-2</v>
      </c>
      <c r="E4055" s="380">
        <v>1.2294875053902941</v>
      </c>
    </row>
    <row r="4056" spans="3:5" ht="15.5" x14ac:dyDescent="0.35">
      <c r="C4056" s="379">
        <v>44020</v>
      </c>
      <c r="D4056" s="380">
        <v>-0.17993338810723519</v>
      </c>
      <c r="E4056" s="380">
        <v>1.1626111460761988</v>
      </c>
    </row>
    <row r="4057" spans="3:5" ht="15.5" x14ac:dyDescent="0.35">
      <c r="C4057" s="379">
        <v>44021</v>
      </c>
      <c r="D4057" s="380">
        <v>-7.3127103445812913E-2</v>
      </c>
      <c r="E4057" s="380">
        <v>1.10613782164185</v>
      </c>
    </row>
    <row r="4058" spans="3:5" ht="15.5" x14ac:dyDescent="0.35">
      <c r="C4058" s="379">
        <v>44022</v>
      </c>
      <c r="D4058" s="380">
        <v>-0.28031692630977328</v>
      </c>
      <c r="E4058" s="380">
        <v>1.0385016300473677</v>
      </c>
    </row>
    <row r="4059" spans="3:5" ht="15.5" x14ac:dyDescent="0.35">
      <c r="C4059" s="379">
        <v>44025</v>
      </c>
      <c r="D4059" s="380">
        <v>-0.11305166313166272</v>
      </c>
      <c r="E4059" s="380">
        <v>0.97826684993433322</v>
      </c>
    </row>
    <row r="4060" spans="3:5" ht="15.5" x14ac:dyDescent="0.35">
      <c r="C4060" s="379">
        <v>44026</v>
      </c>
      <c r="D4060" s="380">
        <v>-0.11497100694945341</v>
      </c>
      <c r="E4060" s="380">
        <v>0.92550593420094485</v>
      </c>
    </row>
    <row r="4061" spans="3:5" ht="15.5" x14ac:dyDescent="0.35">
      <c r="C4061" s="379">
        <v>44027</v>
      </c>
      <c r="D4061" s="380">
        <v>-0.28310032952346303</v>
      </c>
      <c r="E4061" s="380">
        <v>0.86457164342996418</v>
      </c>
    </row>
    <row r="4062" spans="3:5" ht="15.5" x14ac:dyDescent="0.35">
      <c r="C4062" s="379">
        <v>44028</v>
      </c>
      <c r="D4062" s="380">
        <v>-0.36741771705703036</v>
      </c>
      <c r="E4062" s="380">
        <v>0.79984844196256577</v>
      </c>
    </row>
    <row r="4063" spans="3:5" ht="15.5" x14ac:dyDescent="0.35">
      <c r="C4063" s="379">
        <v>44029</v>
      </c>
      <c r="D4063" s="380">
        <v>-0.55417665377148695</v>
      </c>
      <c r="E4063" s="380">
        <v>0.73862035601637954</v>
      </c>
    </row>
    <row r="4064" spans="3:5" ht="15.5" x14ac:dyDescent="0.35">
      <c r="C4064" s="379">
        <v>44032</v>
      </c>
      <c r="D4064" s="380">
        <v>-0.71337687418898155</v>
      </c>
      <c r="E4064" s="380">
        <v>0.67880968160796884</v>
      </c>
    </row>
    <row r="4065" spans="3:5" ht="15.5" x14ac:dyDescent="0.35">
      <c r="C4065" s="379">
        <v>44033</v>
      </c>
      <c r="D4065" s="380">
        <v>-0.72754399126969371</v>
      </c>
      <c r="E4065" s="380">
        <v>0.61259041555181115</v>
      </c>
    </row>
    <row r="4066" spans="3:5" ht="15.5" x14ac:dyDescent="0.35">
      <c r="C4066" s="379">
        <v>44034</v>
      </c>
      <c r="D4066" s="380">
        <v>-0.69204566904016762</v>
      </c>
      <c r="E4066" s="380">
        <v>0.54680002800003358</v>
      </c>
    </row>
    <row r="4067" spans="3:5" ht="15.5" x14ac:dyDescent="0.35">
      <c r="C4067" s="379">
        <v>44035</v>
      </c>
      <c r="D4067" s="380">
        <v>-0.47866517915519269</v>
      </c>
      <c r="E4067" s="380">
        <v>0.48671503435056374</v>
      </c>
    </row>
    <row r="4068" spans="3:5" ht="15.5" x14ac:dyDescent="0.35">
      <c r="C4068" s="379">
        <v>44036</v>
      </c>
      <c r="D4068" s="380">
        <v>-0.34403804435893165</v>
      </c>
      <c r="E4068" s="380">
        <v>0.43295892463406493</v>
      </c>
    </row>
    <row r="4069" spans="3:5" ht="15.5" x14ac:dyDescent="0.35">
      <c r="C4069" s="379">
        <v>44039</v>
      </c>
      <c r="D4069" s="380">
        <v>-0.19282021385703707</v>
      </c>
      <c r="E4069" s="380">
        <v>0.39152103419098749</v>
      </c>
    </row>
    <row r="4070" spans="3:5" ht="15.5" x14ac:dyDescent="0.35">
      <c r="C4070" s="379">
        <v>44040</v>
      </c>
      <c r="D4070" s="380">
        <v>-0.10828075907505239</v>
      </c>
      <c r="E4070" s="380">
        <v>0.35390787719002803</v>
      </c>
    </row>
    <row r="4071" spans="3:5" ht="15.5" x14ac:dyDescent="0.35">
      <c r="C4071" s="379">
        <v>44041</v>
      </c>
      <c r="D4071" s="380">
        <v>-0.21377002233384929</v>
      </c>
      <c r="E4071" s="380">
        <v>0.32209081533282224</v>
      </c>
    </row>
    <row r="4072" spans="3:5" ht="15.5" x14ac:dyDescent="0.35">
      <c r="C4072" s="379">
        <v>44042</v>
      </c>
      <c r="D4072" s="380">
        <v>-0.10527180830424857</v>
      </c>
      <c r="E4072" s="380">
        <v>0.29494047006232627</v>
      </c>
    </row>
    <row r="4073" spans="3:5" ht="15.5" x14ac:dyDescent="0.35">
      <c r="C4073" s="379">
        <v>44043</v>
      </c>
      <c r="D4073" s="380">
        <v>-2.0004261418924878E-3</v>
      </c>
      <c r="E4073" s="380">
        <v>0.26904484866737682</v>
      </c>
    </row>
    <row r="4074" spans="3:5" ht="15.5" x14ac:dyDescent="0.35">
      <c r="C4074" s="379">
        <v>44046</v>
      </c>
      <c r="D4074" s="380">
        <v>-0.13150506629675868</v>
      </c>
      <c r="E4074" s="380">
        <v>0.23997755089966577</v>
      </c>
    </row>
    <row r="4075" spans="3:5" ht="15.5" x14ac:dyDescent="0.35">
      <c r="C4075" s="379">
        <v>44047</v>
      </c>
      <c r="D4075" s="380">
        <v>7.6066125188320344E-2</v>
      </c>
      <c r="E4075" s="380">
        <v>0.22316040166582241</v>
      </c>
    </row>
    <row r="4076" spans="3:5" ht="15.5" x14ac:dyDescent="0.35">
      <c r="C4076" s="379">
        <v>44048</v>
      </c>
      <c r="D4076" s="380">
        <v>6.2760865052526205E-2</v>
      </c>
      <c r="E4076" s="380">
        <v>0.20449690911587592</v>
      </c>
    </row>
    <row r="4077" spans="3:5" ht="15.5" x14ac:dyDescent="0.35">
      <c r="C4077" s="379">
        <v>44049</v>
      </c>
      <c r="D4077" s="380">
        <v>0.11968177907616123</v>
      </c>
      <c r="E4077" s="380">
        <v>0.18808670714356579</v>
      </c>
    </row>
    <row r="4078" spans="3:5" ht="15.5" x14ac:dyDescent="0.35">
      <c r="C4078" s="379">
        <v>44050</v>
      </c>
      <c r="D4078" s="380">
        <v>-0.10481082225397936</v>
      </c>
      <c r="E4078" s="380">
        <v>0.16899360841684125</v>
      </c>
    </row>
    <row r="4079" spans="3:5" ht="15.5" x14ac:dyDescent="0.35">
      <c r="C4079" s="379">
        <v>44053</v>
      </c>
      <c r="D4079" s="380">
        <v>-0.18130045795766186</v>
      </c>
      <c r="E4079" s="380">
        <v>0.1502035344188081</v>
      </c>
    </row>
    <row r="4080" spans="3:5" ht="15.5" x14ac:dyDescent="0.35">
      <c r="C4080" s="379">
        <v>44054</v>
      </c>
      <c r="D4080" s="380">
        <v>-0.28067835204599573</v>
      </c>
      <c r="E4080" s="380">
        <v>0.13361418235774233</v>
      </c>
    </row>
    <row r="4081" spans="3:5" ht="15.5" x14ac:dyDescent="0.35">
      <c r="C4081" s="379">
        <v>44055</v>
      </c>
      <c r="D4081" s="380">
        <v>-0.32506515164672017</v>
      </c>
      <c r="E4081" s="380">
        <v>0.11975841733104446</v>
      </c>
    </row>
    <row r="4082" spans="3:5" ht="15.5" x14ac:dyDescent="0.35">
      <c r="C4082" s="379">
        <v>44056</v>
      </c>
      <c r="D4082" s="380">
        <v>-0.39648646627225437</v>
      </c>
      <c r="E4082" s="380">
        <v>0.10899356253210585</v>
      </c>
    </row>
    <row r="4083" spans="3:5" ht="15.5" x14ac:dyDescent="0.35">
      <c r="C4083" s="379">
        <v>44057</v>
      </c>
      <c r="D4083" s="380">
        <v>-0.41171401445118866</v>
      </c>
      <c r="E4083" s="380">
        <v>0.10721577865579959</v>
      </c>
    </row>
    <row r="4084" spans="3:5" ht="15.5" x14ac:dyDescent="0.35">
      <c r="C4084" s="379">
        <v>44060</v>
      </c>
      <c r="D4084" s="380">
        <v>-0.35677022709904532</v>
      </c>
      <c r="E4084" s="380">
        <v>0.10489561521233956</v>
      </c>
    </row>
    <row r="4085" spans="3:5" ht="15.5" x14ac:dyDescent="0.35">
      <c r="C4085" s="379">
        <v>44061</v>
      </c>
      <c r="D4085" s="380">
        <v>-0.19426773774773298</v>
      </c>
      <c r="E4085" s="380">
        <v>9.9354821625477457E-2</v>
      </c>
    </row>
    <row r="4086" spans="3:5" ht="15.5" x14ac:dyDescent="0.35">
      <c r="C4086" s="379">
        <v>44062</v>
      </c>
      <c r="D4086" s="380">
        <v>-0.14508865871992255</v>
      </c>
      <c r="E4086" s="380">
        <v>8.9637557730359016E-2</v>
      </c>
    </row>
    <row r="4087" spans="3:5" ht="15.5" x14ac:dyDescent="0.35">
      <c r="C4087" s="379">
        <v>44063</v>
      </c>
      <c r="D4087" s="380">
        <v>-4.6217618193968274E-2</v>
      </c>
      <c r="E4087" s="380">
        <v>6.3843951787953893E-2</v>
      </c>
    </row>
    <row r="4088" spans="3:5" ht="15.5" x14ac:dyDescent="0.35">
      <c r="C4088" s="379">
        <v>44064</v>
      </c>
      <c r="D4088" s="380">
        <v>-0.11729132556423938</v>
      </c>
      <c r="E4088" s="380">
        <v>3.7728961360349249E-2</v>
      </c>
    </row>
    <row r="4089" spans="3:5" ht="15.5" x14ac:dyDescent="0.35">
      <c r="C4089" s="379">
        <v>44067</v>
      </c>
      <c r="D4089" s="380">
        <v>-0.17445291911998406</v>
      </c>
      <c r="E4089" s="380">
        <v>1.1029995548317158E-2</v>
      </c>
    </row>
    <row r="4090" spans="3:5" ht="15.5" x14ac:dyDescent="0.35">
      <c r="C4090" s="379">
        <v>44068</v>
      </c>
      <c r="D4090" s="380">
        <v>-0.25910622687286788</v>
      </c>
      <c r="E4090" s="380">
        <v>-1.1918962372305521E-2</v>
      </c>
    </row>
    <row r="4091" spans="3:5" ht="15.5" x14ac:dyDescent="0.35">
      <c r="C4091" s="379">
        <v>44069</v>
      </c>
      <c r="D4091" s="380">
        <v>-0.26385571933622842</v>
      </c>
      <c r="E4091" s="380">
        <v>-3.4614297056853413E-2</v>
      </c>
    </row>
    <row r="4092" spans="3:5" ht="15.5" x14ac:dyDescent="0.35">
      <c r="C4092" s="379">
        <v>44070</v>
      </c>
      <c r="D4092" s="380">
        <v>-0.29080550470066746</v>
      </c>
      <c r="E4092" s="380">
        <v>-5.8761473005084462E-2</v>
      </c>
    </row>
    <row r="4093" spans="3:5" ht="15.5" x14ac:dyDescent="0.35">
      <c r="C4093" s="379">
        <v>44071</v>
      </c>
      <c r="D4093" s="380">
        <v>-0.1705767747868881</v>
      </c>
      <c r="E4093" s="380">
        <v>-7.8806352605009455E-2</v>
      </c>
    </row>
    <row r="4094" spans="3:5" ht="15.5" x14ac:dyDescent="0.35">
      <c r="C4094" s="379">
        <v>44074</v>
      </c>
      <c r="D4094" s="380">
        <v>-4.5654910904853727E-2</v>
      </c>
      <c r="E4094" s="380">
        <v>-9.2406038239405908E-2</v>
      </c>
    </row>
    <row r="4095" spans="3:5" ht="15.5" x14ac:dyDescent="0.35">
      <c r="C4095" s="379">
        <v>44075</v>
      </c>
      <c r="D4095" s="380">
        <v>-1.8721375122794995E-2</v>
      </c>
      <c r="E4095" s="380">
        <v>-0.1058969070583073</v>
      </c>
    </row>
    <row r="4096" spans="3:5" ht="15.5" x14ac:dyDescent="0.35">
      <c r="C4096" s="379">
        <v>44076</v>
      </c>
      <c r="D4096" s="380">
        <v>3.3203077166767611E-2</v>
      </c>
      <c r="E4096" s="380">
        <v>-0.12298631511296308</v>
      </c>
    </row>
    <row r="4097" spans="3:5" ht="15.5" x14ac:dyDescent="0.35">
      <c r="C4097" s="379">
        <v>44077</v>
      </c>
      <c r="D4097" s="380">
        <v>0.32097738598355879</v>
      </c>
      <c r="E4097" s="380">
        <v>-0.13330682528666199</v>
      </c>
    </row>
    <row r="4098" spans="3:5" ht="15.5" x14ac:dyDescent="0.35">
      <c r="C4098" s="379">
        <v>44078</v>
      </c>
      <c r="D4098" s="380">
        <v>0.19818129628100517</v>
      </c>
      <c r="E4098" s="380">
        <v>-0.14647375091906636</v>
      </c>
    </row>
    <row r="4099" spans="3:5" ht="15.5" x14ac:dyDescent="0.35">
      <c r="C4099" s="379">
        <v>44081</v>
      </c>
      <c r="D4099" s="380">
        <v>0.20123203215230007</v>
      </c>
      <c r="E4099" s="380">
        <v>-0.15832865772001417</v>
      </c>
    </row>
    <row r="4100" spans="3:5" ht="15.5" x14ac:dyDescent="0.35">
      <c r="C4100" s="379">
        <v>44082</v>
      </c>
      <c r="D4100" s="380">
        <v>0.53424352463152269</v>
      </c>
      <c r="E4100" s="380">
        <v>-0.15821029195593561</v>
      </c>
    </row>
    <row r="4101" spans="3:5" ht="15.5" x14ac:dyDescent="0.35">
      <c r="C4101" s="379">
        <v>44083</v>
      </c>
      <c r="D4101" s="380">
        <v>0.29958928224404924</v>
      </c>
      <c r="E4101" s="380">
        <v>-0.15781029458292184</v>
      </c>
    </row>
    <row r="4102" spans="3:5" ht="15.5" x14ac:dyDescent="0.35">
      <c r="C4102" s="379">
        <v>44084</v>
      </c>
      <c r="D4102" s="380">
        <v>0.36457734789557317</v>
      </c>
      <c r="E4102" s="380">
        <v>-0.15174443707411464</v>
      </c>
    </row>
    <row r="4103" spans="3:5" ht="15.5" x14ac:dyDescent="0.35">
      <c r="C4103" s="379">
        <v>44085</v>
      </c>
      <c r="D4103" s="380">
        <v>0.53697327205089462</v>
      </c>
      <c r="E4103" s="380">
        <v>-0.13885487988020281</v>
      </c>
    </row>
    <row r="4104" spans="3:5" ht="15.5" x14ac:dyDescent="0.35">
      <c r="C4104" s="379">
        <v>44088</v>
      </c>
      <c r="D4104" s="380">
        <v>0.44216591488961965</v>
      </c>
      <c r="E4104" s="380">
        <v>-0.12683158464830341</v>
      </c>
    </row>
    <row r="4105" spans="3:5" ht="15.5" x14ac:dyDescent="0.35">
      <c r="C4105" s="379">
        <v>44089</v>
      </c>
      <c r="D4105" s="380">
        <v>0.34060196472519449</v>
      </c>
      <c r="E4105" s="380">
        <v>-0.11856046475554452</v>
      </c>
    </row>
    <row r="4106" spans="3:5" ht="15.5" x14ac:dyDescent="0.35">
      <c r="C4106" s="379">
        <v>44090</v>
      </c>
      <c r="D4106" s="380">
        <v>-0.10848334400791221</v>
      </c>
      <c r="E4106" s="380">
        <v>-0.11713146387355806</v>
      </c>
    </row>
    <row r="4107" spans="3:5" ht="15.5" x14ac:dyDescent="0.35">
      <c r="C4107" s="379">
        <v>44091</v>
      </c>
      <c r="D4107" s="380">
        <v>-0.15719055929819545</v>
      </c>
      <c r="E4107" s="380">
        <v>-0.11881273299060574</v>
      </c>
    </row>
    <row r="4108" spans="3:5" ht="15.5" x14ac:dyDescent="0.35">
      <c r="C4108" s="379">
        <v>44092</v>
      </c>
      <c r="D4108" s="380">
        <v>-0.18176277214103131</v>
      </c>
      <c r="E4108" s="380">
        <v>-0.11684164990723084</v>
      </c>
    </row>
    <row r="4109" spans="3:5" ht="15.5" x14ac:dyDescent="0.35">
      <c r="C4109" s="379">
        <v>44095</v>
      </c>
      <c r="D4109" s="380">
        <v>0.19586101758169144</v>
      </c>
      <c r="E4109" s="380">
        <v>-0.11066339629296376</v>
      </c>
    </row>
    <row r="4110" spans="3:5" ht="15.5" x14ac:dyDescent="0.35">
      <c r="C4110" s="379">
        <v>44096</v>
      </c>
      <c r="D4110" s="380">
        <v>0.18615243518793806</v>
      </c>
      <c r="E4110" s="380">
        <v>-0.1046409274502159</v>
      </c>
    </row>
    <row r="4111" spans="3:5" ht="15.5" x14ac:dyDescent="0.35">
      <c r="C4111" s="379">
        <v>44097</v>
      </c>
      <c r="D4111" s="380">
        <v>0.367013504185496</v>
      </c>
      <c r="E4111" s="380">
        <v>-9.1638650776036737E-2</v>
      </c>
    </row>
    <row r="4112" spans="3:5" ht="15.5" x14ac:dyDescent="0.35">
      <c r="C4112" s="379">
        <v>44098</v>
      </c>
      <c r="D4112" s="380">
        <v>0.48499420959418937</v>
      </c>
      <c r="E4112" s="380">
        <v>-7.4590412243012383E-2</v>
      </c>
    </row>
    <row r="4113" spans="3:5" ht="15.5" x14ac:dyDescent="0.35">
      <c r="C4113" s="379">
        <v>44099</v>
      </c>
      <c r="D4113" s="380">
        <v>0.38906757593941488</v>
      </c>
      <c r="E4113" s="380">
        <v>-5.5725527648794307E-2</v>
      </c>
    </row>
    <row r="4114" spans="3:5" ht="15.5" x14ac:dyDescent="0.35">
      <c r="C4114" s="379">
        <v>44102</v>
      </c>
      <c r="D4114" s="380">
        <v>0.28413186390989087</v>
      </c>
      <c r="E4114" s="380">
        <v>-3.5775352886816818E-2</v>
      </c>
    </row>
    <row r="4115" spans="3:5" ht="15.5" x14ac:dyDescent="0.35">
      <c r="C4115" s="379">
        <v>44103</v>
      </c>
      <c r="D4115" s="380">
        <v>0.23952347283608369</v>
      </c>
      <c r="E4115" s="380">
        <v>-1.6434003604701292E-2</v>
      </c>
    </row>
    <row r="4116" spans="3:5" ht="15.5" x14ac:dyDescent="0.35">
      <c r="C4116" s="379">
        <v>44104</v>
      </c>
      <c r="D4116" s="380">
        <v>1.8634099351399994E-2</v>
      </c>
      <c r="E4116" s="380">
        <v>-2.2204082368699422E-3</v>
      </c>
    </row>
    <row r="4117" spans="3:5" ht="15.5" x14ac:dyDescent="0.35">
      <c r="C4117" s="379">
        <v>44105</v>
      </c>
      <c r="D4117" s="380">
        <v>3.4011843836971846E-2</v>
      </c>
      <c r="E4117" s="380">
        <v>8.0331322229733118E-3</v>
      </c>
    </row>
    <row r="4118" spans="3:5" ht="15.5" x14ac:dyDescent="0.35">
      <c r="C4118" s="379">
        <v>44106</v>
      </c>
      <c r="D4118" s="380">
        <v>0.13243213116667199</v>
      </c>
      <c r="E4118" s="380">
        <v>1.7562535733485391E-2</v>
      </c>
    </row>
    <row r="4119" spans="3:5" ht="15.5" x14ac:dyDescent="0.35">
      <c r="C4119" s="379">
        <v>44109</v>
      </c>
      <c r="D4119" s="380">
        <v>-8.9689382746209134E-2</v>
      </c>
      <c r="E4119" s="380">
        <v>1.9625152355701937E-2</v>
      </c>
    </row>
    <row r="4120" spans="3:5" ht="15.5" x14ac:dyDescent="0.35">
      <c r="C4120" s="379">
        <v>44110</v>
      </c>
      <c r="D4120" s="380">
        <v>-2.9171016646872036E-2</v>
      </c>
      <c r="E4120" s="380">
        <v>2.1207347204265557E-2</v>
      </c>
    </row>
    <row r="4121" spans="3:5" ht="15.5" x14ac:dyDescent="0.35">
      <c r="C4121" s="379">
        <v>44111</v>
      </c>
      <c r="D4121" s="380">
        <v>-0.21874645799323558</v>
      </c>
      <c r="E4121" s="380">
        <v>2.1107818491077849E-2</v>
      </c>
    </row>
    <row r="4122" spans="3:5" ht="15.5" x14ac:dyDescent="0.35">
      <c r="C4122" s="379">
        <v>44112</v>
      </c>
      <c r="D4122" s="380">
        <v>-0.46976916871724134</v>
      </c>
      <c r="E4122" s="380">
        <v>1.381787128281799E-2</v>
      </c>
    </row>
    <row r="4123" spans="3:5" ht="15.5" x14ac:dyDescent="0.35">
      <c r="C4123" s="379">
        <v>44113</v>
      </c>
      <c r="D4123" s="380">
        <v>-0.56792688450153084</v>
      </c>
      <c r="E4123" s="380">
        <v>2.4993421156252181E-3</v>
      </c>
    </row>
    <row r="4124" spans="3:5" ht="15.5" x14ac:dyDescent="0.35">
      <c r="C4124" s="379">
        <v>44116</v>
      </c>
      <c r="D4124" s="380">
        <v>-0.48321309175239302</v>
      </c>
      <c r="E4124" s="380">
        <v>-4.5348183934874635E-3</v>
      </c>
    </row>
    <row r="4125" spans="3:5" ht="15.5" x14ac:dyDescent="0.35">
      <c r="C4125" s="379">
        <v>44117</v>
      </c>
      <c r="D4125" s="380">
        <v>-0.42423125402669576</v>
      </c>
      <c r="E4125" s="380">
        <v>-1.4540765977787782E-2</v>
      </c>
    </row>
    <row r="4126" spans="3:5" ht="15.5" x14ac:dyDescent="0.35">
      <c r="C4126" s="379">
        <v>44118</v>
      </c>
      <c r="D4126" s="380">
        <v>-0.46133897760558251</v>
      </c>
      <c r="E4126" s="380">
        <v>-2.5022762830949962E-2</v>
      </c>
    </row>
    <row r="4127" spans="3:5" ht="15.5" x14ac:dyDescent="0.35">
      <c r="C4127" s="379">
        <v>44119</v>
      </c>
      <c r="D4127" s="380">
        <v>-0.34934783354585058</v>
      </c>
      <c r="E4127" s="380">
        <v>-3.4403355083390187E-2</v>
      </c>
    </row>
    <row r="4128" spans="3:5" ht="15.5" x14ac:dyDescent="0.35">
      <c r="C4128" s="379">
        <v>44120</v>
      </c>
      <c r="D4128" s="380">
        <v>-0.46427105186886641</v>
      </c>
      <c r="E4128" s="380">
        <v>-4.159255967568793E-2</v>
      </c>
    </row>
    <row r="4129" spans="3:5" ht="15.5" x14ac:dyDescent="0.35">
      <c r="C4129" s="379">
        <v>44123</v>
      </c>
      <c r="D4129" s="380">
        <v>-0.43220588318018549</v>
      </c>
      <c r="E4129" s="380">
        <v>-4.6610668180138412E-2</v>
      </c>
    </row>
    <row r="4130" spans="3:5" ht="15.5" x14ac:dyDescent="0.35">
      <c r="C4130" s="379">
        <v>44124</v>
      </c>
      <c r="D4130" s="380">
        <v>-0.38499914529162416</v>
      </c>
      <c r="E4130" s="380">
        <v>-4.8697084045050965E-2</v>
      </c>
    </row>
    <row r="4131" spans="3:5" ht="15.5" x14ac:dyDescent="0.35">
      <c r="C4131" s="379">
        <v>44125</v>
      </c>
      <c r="D4131" s="380">
        <v>-0.30200024564224542</v>
      </c>
      <c r="E4131" s="380">
        <v>-4.8235785924961493E-2</v>
      </c>
    </row>
    <row r="4132" spans="3:5" ht="15.5" x14ac:dyDescent="0.35">
      <c r="C4132" s="379">
        <v>44126</v>
      </c>
      <c r="D4132" s="380">
        <v>-0.36736321199464239</v>
      </c>
      <c r="E4132" s="380">
        <v>-4.7653320839409236E-2</v>
      </c>
    </row>
    <row r="4133" spans="3:5" ht="15.5" x14ac:dyDescent="0.35">
      <c r="C4133" s="379">
        <v>44127</v>
      </c>
      <c r="D4133" s="380">
        <v>-0.36813381382157973</v>
      </c>
      <c r="E4133" s="380">
        <v>-4.6781716826817074E-2</v>
      </c>
    </row>
    <row r="4134" spans="3:5" ht="15.5" x14ac:dyDescent="0.35">
      <c r="C4134" s="379">
        <v>44130</v>
      </c>
      <c r="D4134" s="380">
        <v>-4.8187786240000419E-2</v>
      </c>
      <c r="E4134" s="380">
        <v>-4.0610068009636159E-2</v>
      </c>
    </row>
    <row r="4135" spans="3:5" ht="15.5" x14ac:dyDescent="0.35">
      <c r="C4135" s="379">
        <v>44131</v>
      </c>
      <c r="D4135" s="380">
        <v>4.0953812997290791E-2</v>
      </c>
      <c r="E4135" s="380">
        <v>-3.5905636994735687E-2</v>
      </c>
    </row>
    <row r="4136" spans="3:5" ht="15.5" x14ac:dyDescent="0.35">
      <c r="C4136" s="379">
        <v>44132</v>
      </c>
      <c r="D4136" s="380">
        <v>0.56487167521497272</v>
      </c>
      <c r="E4136" s="380">
        <v>-2.1706430316037785E-2</v>
      </c>
    </row>
    <row r="4137" spans="3:5" ht="15.5" x14ac:dyDescent="0.35">
      <c r="C4137" s="379">
        <v>44133</v>
      </c>
      <c r="D4137" s="380">
        <v>0.55746979188006285</v>
      </c>
      <c r="E4137" s="380">
        <v>-9.6326821145571589E-3</v>
      </c>
    </row>
    <row r="4138" spans="3:5" ht="15.5" x14ac:dyDescent="0.35">
      <c r="C4138" s="379">
        <v>44134</v>
      </c>
      <c r="D4138" s="380">
        <v>0.50477517142246286</v>
      </c>
      <c r="E4138" s="380">
        <v>2.8086478251768865E-3</v>
      </c>
    </row>
    <row r="4139" spans="3:5" ht="15.5" x14ac:dyDescent="0.35">
      <c r="C4139" s="379">
        <v>44137</v>
      </c>
      <c r="D4139" s="380">
        <v>0.51999966279159804</v>
      </c>
      <c r="E4139" s="380">
        <v>1.6697699463408548E-2</v>
      </c>
    </row>
    <row r="4140" spans="3:5" ht="15.5" x14ac:dyDescent="0.35">
      <c r="C4140" s="379">
        <v>44138</v>
      </c>
      <c r="D4140" s="380">
        <v>0.28996781444783759</v>
      </c>
      <c r="E4140" s="380">
        <v>2.7679180289822618E-2</v>
      </c>
    </row>
    <row r="4141" spans="3:5" ht="15.5" x14ac:dyDescent="0.35">
      <c r="C4141" s="379">
        <v>44139</v>
      </c>
      <c r="D4141" s="380">
        <v>-0.33580712403380741</v>
      </c>
      <c r="E4141" s="380">
        <v>2.6240152195871037E-2</v>
      </c>
    </row>
    <row r="4142" spans="3:5" ht="15.5" x14ac:dyDescent="0.35">
      <c r="C4142" s="379">
        <v>44140</v>
      </c>
      <c r="D4142" s="380">
        <v>-0.54542284861793389</v>
      </c>
      <c r="E4142" s="380">
        <v>2.1147805317525713E-2</v>
      </c>
    </row>
    <row r="4143" spans="3:5" ht="15.5" x14ac:dyDescent="0.35">
      <c r="C4143" s="379">
        <v>44141</v>
      </c>
      <c r="D4143" s="380">
        <v>-0.6394150731981344</v>
      </c>
      <c r="E4143" s="380">
        <v>1.1771039349300787E-2</v>
      </c>
    </row>
    <row r="4144" spans="3:5" ht="15.5" x14ac:dyDescent="0.35">
      <c r="C4144" s="379">
        <v>44144</v>
      </c>
      <c r="D4144" s="380">
        <v>-0.94823798198968068</v>
      </c>
      <c r="E4144" s="380">
        <v>-6.2806220723957452E-3</v>
      </c>
    </row>
    <row r="4145" spans="3:5" ht="15.5" x14ac:dyDescent="0.35">
      <c r="C4145" s="379">
        <v>44145</v>
      </c>
      <c r="D4145" s="380">
        <v>-1.098885351521468</v>
      </c>
      <c r="E4145" s="380">
        <v>-2.7883901600369201E-2</v>
      </c>
    </row>
    <row r="4146" spans="3:5" ht="15.5" x14ac:dyDescent="0.35">
      <c r="C4146" s="379">
        <v>44146</v>
      </c>
      <c r="D4146" s="380">
        <v>-1.1759065687777395</v>
      </c>
      <c r="E4146" s="380">
        <v>-5.2066094519259358E-2</v>
      </c>
    </row>
    <row r="4147" spans="3:5" ht="15.5" x14ac:dyDescent="0.35">
      <c r="C4147" s="379">
        <v>44147</v>
      </c>
      <c r="D4147" s="380">
        <v>-1.0141589934413702</v>
      </c>
      <c r="E4147" s="380">
        <v>-7.876882210775793E-2</v>
      </c>
    </row>
    <row r="4148" spans="3:5" ht="15.5" x14ac:dyDescent="0.35">
      <c r="C4148" s="379">
        <v>44148</v>
      </c>
      <c r="D4148" s="380">
        <v>-1.1466169135801814</v>
      </c>
      <c r="E4148" s="380">
        <v>-0.10566478630498166</v>
      </c>
    </row>
    <row r="4149" spans="3:5" ht="15.5" x14ac:dyDescent="0.35">
      <c r="C4149" s="379">
        <v>44151</v>
      </c>
      <c r="D4149" s="380">
        <v>-1.3309429665258643</v>
      </c>
      <c r="E4149" s="380">
        <v>-0.13630828627854494</v>
      </c>
    </row>
    <row r="4150" spans="3:5" ht="15.5" x14ac:dyDescent="0.35">
      <c r="C4150" s="379">
        <v>44152</v>
      </c>
      <c r="D4150" s="380">
        <v>-1.3002078845001948</v>
      </c>
      <c r="E4150" s="380">
        <v>-0.17299731446117927</v>
      </c>
    </row>
    <row r="4151" spans="3:5" ht="15.5" x14ac:dyDescent="0.35">
      <c r="C4151" s="379">
        <v>44153</v>
      </c>
      <c r="D4151" s="380">
        <v>-1.3092623936846239</v>
      </c>
      <c r="E4151" s="380">
        <v>-0.20517434797975276</v>
      </c>
    </row>
    <row r="4152" spans="3:5" ht="15.5" x14ac:dyDescent="0.35">
      <c r="C4152" s="379">
        <v>44154</v>
      </c>
      <c r="D4152" s="380">
        <v>-1.2561146442098239</v>
      </c>
      <c r="E4152" s="380">
        <v>-0.2375881878218607</v>
      </c>
    </row>
    <row r="4153" spans="3:5" ht="15.5" x14ac:dyDescent="0.35">
      <c r="C4153" s="379">
        <v>44155</v>
      </c>
      <c r="D4153" s="380">
        <v>-1.3486919971715519</v>
      </c>
      <c r="E4153" s="380">
        <v>-0.27530149320630959</v>
      </c>
    </row>
    <row r="4154" spans="3:5" ht="15.5" x14ac:dyDescent="0.35">
      <c r="C4154" s="379">
        <v>44158</v>
      </c>
      <c r="D4154" s="380">
        <v>-1.3876081350421403</v>
      </c>
      <c r="E4154" s="380">
        <v>-0.31189697420494483</v>
      </c>
    </row>
    <row r="4155" spans="3:5" ht="15.5" x14ac:dyDescent="0.35">
      <c r="C4155" s="379">
        <v>44159</v>
      </c>
      <c r="D4155" s="380">
        <v>-1.5046346398814532</v>
      </c>
      <c r="E4155" s="380">
        <v>-0.34880170629707768</v>
      </c>
    </row>
    <row r="4156" spans="3:5" ht="15.5" x14ac:dyDescent="0.35">
      <c r="C4156" s="379">
        <v>44160</v>
      </c>
      <c r="D4156" s="380">
        <v>-1.5203281358865628</v>
      </c>
      <c r="E4156" s="380">
        <v>-0.37703860213465068</v>
      </c>
    </row>
    <row r="4157" spans="3:5" ht="15.5" x14ac:dyDescent="0.35">
      <c r="C4157" s="379">
        <v>44161</v>
      </c>
      <c r="D4157" s="380">
        <v>-1.5514470147562673</v>
      </c>
      <c r="E4157" s="380">
        <v>-0.40492373124381215</v>
      </c>
    </row>
    <row r="4158" spans="3:5" ht="15.5" x14ac:dyDescent="0.35">
      <c r="C4158" s="379">
        <v>44162</v>
      </c>
      <c r="D4158" s="380">
        <v>-1.4849077044381827</v>
      </c>
      <c r="E4158" s="380">
        <v>-0.43098662988975517</v>
      </c>
    </row>
    <row r="4159" spans="3:5" ht="15.5" x14ac:dyDescent="0.35">
      <c r="C4159" s="379">
        <v>44165</v>
      </c>
      <c r="D4159" s="380">
        <v>-1.4131424995442408</v>
      </c>
      <c r="E4159" s="380">
        <v>-0.4631667002322738</v>
      </c>
    </row>
    <row r="4160" spans="3:5" ht="15.5" x14ac:dyDescent="0.35">
      <c r="C4160" s="379">
        <v>44166</v>
      </c>
      <c r="D4160" s="380">
        <v>-1.5216981112679968</v>
      </c>
      <c r="E4160" s="380">
        <v>-0.49732371116139246</v>
      </c>
    </row>
    <row r="4161" spans="3:5" ht="15.5" x14ac:dyDescent="0.35">
      <c r="C4161" s="379">
        <v>44167</v>
      </c>
      <c r="D4161" s="380">
        <v>-1.4951876243049949</v>
      </c>
      <c r="E4161" s="380">
        <v>-0.53456773373120225</v>
      </c>
    </row>
    <row r="4162" spans="3:5" ht="15.5" x14ac:dyDescent="0.35">
      <c r="C4162" s="379">
        <v>44168</v>
      </c>
      <c r="D4162" s="380">
        <v>-1.4645099751504704</v>
      </c>
      <c r="E4162" s="380">
        <v>-0.57355781742609546</v>
      </c>
    </row>
    <row r="4163" spans="3:5" ht="15.5" x14ac:dyDescent="0.35">
      <c r="C4163" s="379">
        <v>44169</v>
      </c>
      <c r="D4163" s="380">
        <v>-1.5241377281264199</v>
      </c>
      <c r="E4163" s="380">
        <v>-0.61182192350741216</v>
      </c>
    </row>
    <row r="4164" spans="3:5" ht="15.5" x14ac:dyDescent="0.35">
      <c r="C4164" s="379">
        <v>44172</v>
      </c>
      <c r="D4164" s="380">
        <v>-1.4354506309627466</v>
      </c>
      <c r="E4164" s="380">
        <v>-0.64621357340486496</v>
      </c>
    </row>
    <row r="4165" spans="3:5" ht="15.5" x14ac:dyDescent="0.35">
      <c r="C4165" s="379">
        <v>44173</v>
      </c>
      <c r="D4165" s="380">
        <v>-1.4786005574005767</v>
      </c>
      <c r="E4165" s="380">
        <v>-0.6805760540095982</v>
      </c>
    </row>
    <row r="4166" spans="3:5" ht="15.5" x14ac:dyDescent="0.35">
      <c r="C4166" s="379">
        <v>44174</v>
      </c>
      <c r="D4166" s="380">
        <v>-1.4491201175861022</v>
      </c>
      <c r="E4166" s="380">
        <v>-0.70993113834834831</v>
      </c>
    </row>
    <row r="4167" spans="3:5" ht="15.5" x14ac:dyDescent="0.35">
      <c r="C4167" s="379">
        <v>44175</v>
      </c>
      <c r="D4167" s="380">
        <v>-1.4143533808571123</v>
      </c>
      <c r="E4167" s="380">
        <v>-0.73889844284223005</v>
      </c>
    </row>
    <row r="4168" spans="3:5" ht="15.5" x14ac:dyDescent="0.35">
      <c r="C4168" s="379">
        <v>44176</v>
      </c>
      <c r="D4168" s="380">
        <v>-1.274592598952637</v>
      </c>
      <c r="E4168" s="380">
        <v>-0.76703893744461626</v>
      </c>
    </row>
    <row r="4169" spans="3:5" ht="15.5" x14ac:dyDescent="0.35">
      <c r="C4169" s="379">
        <v>44179</v>
      </c>
      <c r="D4169" s="380">
        <v>-1.2443650538145246</v>
      </c>
      <c r="E4169" s="380">
        <v>-0.79013245086598261</v>
      </c>
    </row>
    <row r="4170" spans="3:5" ht="15.5" x14ac:dyDescent="0.35">
      <c r="C4170" s="379">
        <v>44180</v>
      </c>
      <c r="D4170" s="380">
        <v>-1.3703161434760183</v>
      </c>
      <c r="E4170" s="380">
        <v>-0.81695535340256542</v>
      </c>
    </row>
    <row r="4171" spans="3:5" ht="15.5" x14ac:dyDescent="0.35">
      <c r="C4171" s="379">
        <v>44181</v>
      </c>
      <c r="D4171" s="380">
        <v>-1.3872489867722186</v>
      </c>
      <c r="E4171" s="380">
        <v>-0.84032540397814515</v>
      </c>
    </row>
    <row r="4172" spans="3:5" ht="15.5" x14ac:dyDescent="0.35">
      <c r="C4172" s="379">
        <v>44182</v>
      </c>
      <c r="D4172" s="380">
        <v>-1.4158926848328579</v>
      </c>
      <c r="E4172" s="380">
        <v>-0.85924787430045735</v>
      </c>
    </row>
    <row r="4173" spans="3:5" ht="15.5" x14ac:dyDescent="0.35">
      <c r="C4173" s="379">
        <v>44183</v>
      </c>
      <c r="D4173" s="380">
        <v>-1.4475616455910052</v>
      </c>
      <c r="E4173" s="380">
        <v>-0.87684056952224698</v>
      </c>
    </row>
    <row r="4174" spans="3:5" ht="15.5" x14ac:dyDescent="0.35">
      <c r="C4174" s="379">
        <v>44186</v>
      </c>
      <c r="D4174" s="380">
        <v>-1.0840582061570891</v>
      </c>
      <c r="E4174" s="380">
        <v>-0.88885747181034092</v>
      </c>
    </row>
    <row r="4175" spans="3:5" ht="15.5" x14ac:dyDescent="0.35">
      <c r="C4175" s="379">
        <v>44187</v>
      </c>
      <c r="D4175" s="380">
        <v>-1.1608230665036396</v>
      </c>
      <c r="E4175" s="380">
        <v>-0.90358930805987969</v>
      </c>
    </row>
    <row r="4176" spans="3:5" ht="15.5" x14ac:dyDescent="0.35">
      <c r="C4176" s="379">
        <v>44188</v>
      </c>
      <c r="D4176" s="380">
        <v>-1.2824674904301983</v>
      </c>
      <c r="E4176" s="380">
        <v>-0.9200118783163721</v>
      </c>
    </row>
    <row r="4177" spans="3:5" ht="15.5" x14ac:dyDescent="0.35">
      <c r="C4177" s="379">
        <v>44189</v>
      </c>
      <c r="D4177" s="380">
        <v>-1.3791290007673613</v>
      </c>
      <c r="E4177" s="380">
        <v>-0.94060750166080243</v>
      </c>
    </row>
    <row r="4178" spans="3:5" ht="15.5" x14ac:dyDescent="0.35">
      <c r="C4178" s="379">
        <v>44190</v>
      </c>
      <c r="D4178" s="380">
        <v>-1.3857360613122744</v>
      </c>
      <c r="E4178" s="380">
        <v>-0.95903680184967055</v>
      </c>
    </row>
    <row r="4179" spans="3:5" ht="15.5" x14ac:dyDescent="0.35">
      <c r="C4179" s="379">
        <v>44193</v>
      </c>
      <c r="D4179" s="380">
        <v>-1.3806481706996354</v>
      </c>
      <c r="E4179" s="380">
        <v>-0.97800564760005937</v>
      </c>
    </row>
    <row r="4180" spans="3:5" ht="15.5" x14ac:dyDescent="0.35">
      <c r="C4180" s="379">
        <v>44194</v>
      </c>
      <c r="D4180" s="380">
        <v>-1.3998479364946879</v>
      </c>
      <c r="E4180" s="380">
        <v>-0.99830262342412068</v>
      </c>
    </row>
    <row r="4181" spans="3:5" ht="15.5" x14ac:dyDescent="0.35">
      <c r="C4181" s="379">
        <v>44195</v>
      </c>
      <c r="D4181" s="380">
        <v>-1.3625696357494503</v>
      </c>
      <c r="E4181" s="380">
        <v>-1.0195140112262648</v>
      </c>
    </row>
    <row r="4182" spans="3:5" ht="15.5" x14ac:dyDescent="0.35">
      <c r="C4182" s="379">
        <v>44196</v>
      </c>
      <c r="D4182" s="380">
        <v>-1.4082883207553758</v>
      </c>
      <c r="E4182" s="380">
        <v>-1.0403325134014794</v>
      </c>
    </row>
    <row r="4183" spans="3:5" ht="15.5" x14ac:dyDescent="0.35">
      <c r="C4183" s="379">
        <v>44197</v>
      </c>
      <c r="D4183" s="380">
        <v>-1.3902484023331458</v>
      </c>
      <c r="E4183" s="380">
        <v>-1.0607748051717107</v>
      </c>
    </row>
    <row r="4184" spans="3:5" ht="15.5" x14ac:dyDescent="0.35">
      <c r="C4184" s="379">
        <v>44200</v>
      </c>
      <c r="D4184" s="380">
        <v>-1.1282675183310262</v>
      </c>
      <c r="E4184" s="380">
        <v>-1.0823763998135312</v>
      </c>
    </row>
    <row r="4185" spans="3:5" ht="15.5" x14ac:dyDescent="0.35">
      <c r="C4185" s="379">
        <v>44201</v>
      </c>
      <c r="D4185" s="380">
        <v>-1.1968602415250664</v>
      </c>
      <c r="E4185" s="380">
        <v>-1.1071326809039785</v>
      </c>
    </row>
    <row r="4186" spans="3:5" ht="15.5" x14ac:dyDescent="0.35">
      <c r="C4186" s="379">
        <v>44202</v>
      </c>
      <c r="D4186" s="380">
        <v>-1.4076319657649796</v>
      </c>
      <c r="E4186" s="380">
        <v>-1.1465827537235775</v>
      </c>
    </row>
    <row r="4187" spans="3:5" ht="15.5" x14ac:dyDescent="0.35">
      <c r="C4187" s="379">
        <v>44203</v>
      </c>
      <c r="D4187" s="380">
        <v>-1.4770768545286168</v>
      </c>
      <c r="E4187" s="380">
        <v>-1.187273686651751</v>
      </c>
    </row>
    <row r="4188" spans="3:5" ht="15.5" x14ac:dyDescent="0.35">
      <c r="C4188" s="379">
        <v>44204</v>
      </c>
      <c r="D4188" s="380">
        <v>-1.52071505780879</v>
      </c>
      <c r="E4188" s="380">
        <v>-1.2277834912363763</v>
      </c>
    </row>
    <row r="4189" spans="3:5" ht="15.5" x14ac:dyDescent="0.35">
      <c r="C4189" s="379">
        <v>44207</v>
      </c>
      <c r="D4189" s="380">
        <v>-1.2811838133430054</v>
      </c>
      <c r="E4189" s="380">
        <v>-1.2638071607590684</v>
      </c>
    </row>
    <row r="4190" spans="3:5" ht="15.5" x14ac:dyDescent="0.35">
      <c r="C4190" s="379">
        <v>44208</v>
      </c>
      <c r="D4190" s="380">
        <v>-1.3469989992883424</v>
      </c>
      <c r="E4190" s="380">
        <v>-1.2965464970337919</v>
      </c>
    </row>
    <row r="4191" spans="3:5" ht="15.5" x14ac:dyDescent="0.35">
      <c r="C4191" s="379">
        <v>44209</v>
      </c>
      <c r="D4191" s="380">
        <v>-1.4704185820493663</v>
      </c>
      <c r="E4191" s="380">
        <v>-1.319238726194103</v>
      </c>
    </row>
    <row r="4192" spans="3:5" ht="15.5" x14ac:dyDescent="0.35">
      <c r="C4192" s="379">
        <v>44210</v>
      </c>
      <c r="D4192" s="380">
        <v>-1.5347828725344441</v>
      </c>
      <c r="E4192" s="380">
        <v>-1.3390259266724334</v>
      </c>
    </row>
    <row r="4193" spans="3:5" ht="15.5" x14ac:dyDescent="0.35">
      <c r="C4193" s="379">
        <v>44211</v>
      </c>
      <c r="D4193" s="380">
        <v>-1.4610024314552734</v>
      </c>
      <c r="E4193" s="380">
        <v>-1.3554576738375761</v>
      </c>
    </row>
    <row r="4194" spans="3:5" ht="15.5" x14ac:dyDescent="0.35">
      <c r="C4194" s="379">
        <v>44214</v>
      </c>
      <c r="D4194" s="380">
        <v>-1.3951408470899074</v>
      </c>
      <c r="E4194" s="380">
        <v>-1.3643957311395807</v>
      </c>
    </row>
    <row r="4195" spans="3:5" ht="15.5" x14ac:dyDescent="0.35">
      <c r="C4195" s="379">
        <v>44215</v>
      </c>
      <c r="D4195" s="380">
        <v>-1.5475078254644978</v>
      </c>
      <c r="E4195" s="380">
        <v>-1.373368180618441</v>
      </c>
    </row>
    <row r="4196" spans="3:5" ht="15.5" x14ac:dyDescent="0.35">
      <c r="C4196" s="379">
        <v>44216</v>
      </c>
      <c r="D4196" s="380">
        <v>-1.7155901436906631</v>
      </c>
      <c r="E4196" s="380">
        <v>-1.3841618521166996</v>
      </c>
    </row>
    <row r="4197" spans="3:5" ht="15.5" x14ac:dyDescent="0.35">
      <c r="C4197" s="379">
        <v>44217</v>
      </c>
      <c r="D4197" s="380">
        <v>-1.7012525724265484</v>
      </c>
      <c r="E4197" s="380">
        <v>-1.3979037236964031</v>
      </c>
    </row>
    <row r="4198" spans="3:5" ht="15.5" x14ac:dyDescent="0.35">
      <c r="C4198" s="379">
        <v>44218</v>
      </c>
      <c r="D4198" s="380">
        <v>-1.607981114471005</v>
      </c>
      <c r="E4198" s="380">
        <v>-1.4071310077142198</v>
      </c>
    </row>
    <row r="4199" spans="3:5" ht="15.5" x14ac:dyDescent="0.35">
      <c r="C4199" s="379">
        <v>44221</v>
      </c>
      <c r="D4199" s="380">
        <v>-1.5415793924088501</v>
      </c>
      <c r="E4199" s="380">
        <v>-1.4113437362318795</v>
      </c>
    </row>
    <row r="4200" spans="3:5" ht="15.5" x14ac:dyDescent="0.35">
      <c r="C4200" s="379">
        <v>44222</v>
      </c>
      <c r="D4200" s="380">
        <v>-1.6135388061769027</v>
      </c>
      <c r="E4200" s="380">
        <v>-1.4176103546654135</v>
      </c>
    </row>
    <row r="4201" spans="3:5" ht="15.5" x14ac:dyDescent="0.35">
      <c r="C4201" s="379">
        <v>44223</v>
      </c>
      <c r="D4201" s="380">
        <v>-1.0513148234954266</v>
      </c>
      <c r="E4201" s="380">
        <v>-1.4124514032616295</v>
      </c>
    </row>
    <row r="4202" spans="3:5" ht="15.5" x14ac:dyDescent="0.35">
      <c r="C4202" s="379">
        <v>44224</v>
      </c>
      <c r="D4202" s="380">
        <v>-1.1928392893712936</v>
      </c>
      <c r="E4202" s="380">
        <v>-1.4111858961648591</v>
      </c>
    </row>
    <row r="4203" spans="3:5" ht="15.5" x14ac:dyDescent="0.35">
      <c r="C4203" s="379">
        <v>44225</v>
      </c>
      <c r="D4203" s="380">
        <v>-1.10873186411625</v>
      </c>
      <c r="E4203" s="380">
        <v>-1.406386693503753</v>
      </c>
    </row>
    <row r="4204" spans="3:5" ht="15.5" x14ac:dyDescent="0.35">
      <c r="C4204" s="379">
        <v>44228</v>
      </c>
      <c r="D4204" s="380">
        <v>-1.1609522893307573</v>
      </c>
      <c r="E4204" s="380">
        <v>-1.4018535765895248</v>
      </c>
    </row>
    <row r="4205" spans="3:5" ht="15.5" x14ac:dyDescent="0.35">
      <c r="C4205" s="379">
        <v>44229</v>
      </c>
      <c r="D4205" s="380">
        <v>-1.433205044242172</v>
      </c>
      <c r="E4205" s="380">
        <v>-1.4004249846767394</v>
      </c>
    </row>
    <row r="4206" spans="3:5" ht="15.5" x14ac:dyDescent="0.35">
      <c r="C4206" s="379">
        <v>44230</v>
      </c>
      <c r="D4206" s="380">
        <v>-1.696935522255002</v>
      </c>
      <c r="E4206" s="380">
        <v>-1.4039571324041082</v>
      </c>
    </row>
    <row r="4207" spans="3:5" ht="15.5" x14ac:dyDescent="0.35">
      <c r="C4207" s="379">
        <v>44231</v>
      </c>
      <c r="D4207" s="380">
        <v>-1.7622944766038828</v>
      </c>
      <c r="E4207" s="380">
        <v>-1.4081740816410604</v>
      </c>
    </row>
    <row r="4208" spans="3:5" ht="15.5" x14ac:dyDescent="0.35">
      <c r="C4208" s="379">
        <v>44232</v>
      </c>
      <c r="D4208" s="380">
        <v>-1.8534113161080144</v>
      </c>
      <c r="E4208" s="380">
        <v>-1.4155441538744571</v>
      </c>
    </row>
    <row r="4209" spans="3:5" ht="15.5" x14ac:dyDescent="0.35">
      <c r="C4209" s="379">
        <v>44235</v>
      </c>
      <c r="D4209" s="380">
        <v>-1.8797634844062936</v>
      </c>
      <c r="E4209" s="380">
        <v>-1.4248765735716984</v>
      </c>
    </row>
    <row r="4210" spans="3:5" ht="15.5" x14ac:dyDescent="0.35">
      <c r="C4210" s="379">
        <v>44236</v>
      </c>
      <c r="D4210" s="380">
        <v>-1.8689931168671321</v>
      </c>
      <c r="E4210" s="380">
        <v>-1.4318224736836809</v>
      </c>
    </row>
    <row r="4211" spans="3:5" ht="15.5" x14ac:dyDescent="0.35">
      <c r="C4211" s="379">
        <v>44237</v>
      </c>
      <c r="D4211" s="380">
        <v>-1.9062703610188338</v>
      </c>
      <c r="E4211" s="380">
        <v>-1.4400441284179579</v>
      </c>
    </row>
    <row r="4212" spans="3:5" ht="15.5" x14ac:dyDescent="0.35">
      <c r="C4212" s="379">
        <v>44238</v>
      </c>
      <c r="D4212" s="380">
        <v>-1.9634388386210084</v>
      </c>
      <c r="E4212" s="380">
        <v>-1.4500227056873687</v>
      </c>
    </row>
    <row r="4213" spans="3:5" ht="15.5" x14ac:dyDescent="0.35">
      <c r="C4213" s="379">
        <v>44239</v>
      </c>
      <c r="D4213" s="380">
        <v>-2.0438617008369349</v>
      </c>
      <c r="E4213" s="380">
        <v>-1.4604171851415788</v>
      </c>
    </row>
    <row r="4214" spans="3:5" ht="15.5" x14ac:dyDescent="0.35">
      <c r="C4214" s="379">
        <v>44242</v>
      </c>
      <c r="D4214" s="380">
        <v>-2.0604524658884458</v>
      </c>
      <c r="E4214" s="380">
        <v>-1.4729172218400932</v>
      </c>
    </row>
    <row r="4215" spans="3:5" ht="15.5" x14ac:dyDescent="0.35">
      <c r="C4215" s="379">
        <v>44243</v>
      </c>
      <c r="D4215" s="380">
        <v>-1.9462215693881217</v>
      </c>
      <c r="E4215" s="380">
        <v>-1.4822696420798436</v>
      </c>
    </row>
    <row r="4216" spans="3:5" ht="15.5" x14ac:dyDescent="0.35">
      <c r="C4216" s="379">
        <v>44244</v>
      </c>
      <c r="D4216" s="380">
        <v>-1.7869198396097505</v>
      </c>
      <c r="E4216" s="380">
        <v>-1.4890256365203163</v>
      </c>
    </row>
    <row r="4217" spans="3:5" ht="15.5" x14ac:dyDescent="0.35">
      <c r="C4217" s="379">
        <v>44245</v>
      </c>
      <c r="D4217" s="380">
        <v>-1.7612323595778954</v>
      </c>
      <c r="E4217" s="380">
        <v>-1.495963216094732</v>
      </c>
    </row>
    <row r="4218" spans="3:5" ht="15.5" x14ac:dyDescent="0.35">
      <c r="C4218" s="379">
        <v>44246</v>
      </c>
      <c r="D4218" s="380">
        <v>-1.8133647811707427</v>
      </c>
      <c r="E4218" s="380">
        <v>-1.5067386597390942</v>
      </c>
    </row>
    <row r="4219" spans="3:5" ht="15.5" x14ac:dyDescent="0.35">
      <c r="C4219" s="379">
        <v>44249</v>
      </c>
      <c r="D4219" s="380">
        <v>-1.656663792496236</v>
      </c>
      <c r="E4219" s="380">
        <v>-1.5149846345127285</v>
      </c>
    </row>
    <row r="4220" spans="3:5" ht="15.5" x14ac:dyDescent="0.35">
      <c r="C4220" s="379">
        <v>44250</v>
      </c>
      <c r="D4220" s="380">
        <v>-1.5688689538453249</v>
      </c>
      <c r="E4220" s="380">
        <v>-1.5189556907201145</v>
      </c>
    </row>
    <row r="4221" spans="3:5" ht="15.5" x14ac:dyDescent="0.35">
      <c r="C4221" s="379">
        <v>44251</v>
      </c>
      <c r="D4221" s="380">
        <v>-1.679859876329072</v>
      </c>
      <c r="E4221" s="380">
        <v>-1.524807908511252</v>
      </c>
    </row>
    <row r="4222" spans="3:5" ht="15.5" x14ac:dyDescent="0.35">
      <c r="C4222" s="379">
        <v>44252</v>
      </c>
      <c r="D4222" s="380">
        <v>-1.2632134625592253</v>
      </c>
      <c r="E4222" s="380">
        <v>-1.5217543240657789</v>
      </c>
    </row>
    <row r="4223" spans="3:5" ht="15.5" x14ac:dyDescent="0.35">
      <c r="C4223" s="379">
        <v>44253</v>
      </c>
      <c r="D4223" s="380">
        <v>-0.8376823171197223</v>
      </c>
      <c r="E4223" s="380">
        <v>-1.5095567374963537</v>
      </c>
    </row>
    <row r="4224" spans="3:5" ht="15.5" x14ac:dyDescent="0.35">
      <c r="C4224" s="379">
        <v>44256</v>
      </c>
      <c r="D4224" s="380">
        <v>-1.3103439878119909</v>
      </c>
      <c r="E4224" s="380">
        <v>-1.5140824531294519</v>
      </c>
    </row>
    <row r="4225" spans="3:5" ht="15.5" x14ac:dyDescent="0.35">
      <c r="C4225" s="379">
        <v>44257</v>
      </c>
      <c r="D4225" s="380">
        <v>-1.2994494236564922</v>
      </c>
      <c r="E4225" s="380">
        <v>-1.5168549802725091</v>
      </c>
    </row>
    <row r="4226" spans="3:5" ht="15.5" x14ac:dyDescent="0.35">
      <c r="C4226" s="379">
        <v>44258</v>
      </c>
      <c r="D4226" s="380">
        <v>-1.4021922673196101</v>
      </c>
      <c r="E4226" s="380">
        <v>-1.5192494758102972</v>
      </c>
    </row>
    <row r="4227" spans="3:5" ht="15.5" x14ac:dyDescent="0.35">
      <c r="C4227" s="379">
        <v>44259</v>
      </c>
      <c r="D4227" s="380">
        <v>-1.2493992236339027</v>
      </c>
      <c r="E4227" s="380">
        <v>-1.5166548802676276</v>
      </c>
    </row>
    <row r="4228" spans="3:5" ht="15.5" x14ac:dyDescent="0.35">
      <c r="C4228" s="379">
        <v>44260</v>
      </c>
      <c r="D4228" s="380">
        <v>-1.2774737496777415</v>
      </c>
      <c r="E4228" s="380">
        <v>-1.5144896340349374</v>
      </c>
    </row>
    <row r="4229" spans="3:5" ht="15.5" x14ac:dyDescent="0.35">
      <c r="C4229" s="379">
        <v>44263</v>
      </c>
      <c r="D4229" s="380">
        <v>-1.1285474543187688</v>
      </c>
      <c r="E4229" s="380">
        <v>-1.5094476197073201</v>
      </c>
    </row>
    <row r="4230" spans="3:5" ht="15.5" x14ac:dyDescent="0.35">
      <c r="C4230" s="379">
        <v>44264</v>
      </c>
      <c r="D4230" s="380">
        <v>-1.109072143162571</v>
      </c>
      <c r="E4230" s="380">
        <v>-1.503632103840677</v>
      </c>
    </row>
    <row r="4231" spans="3:5" ht="15.5" x14ac:dyDescent="0.35">
      <c r="C4231" s="379">
        <v>44265</v>
      </c>
      <c r="D4231" s="380">
        <v>-1.2450911195015182</v>
      </c>
      <c r="E4231" s="380">
        <v>-1.5012825335157192</v>
      </c>
    </row>
    <row r="4232" spans="3:5" ht="15.5" x14ac:dyDescent="0.35">
      <c r="C4232" s="379">
        <v>44266</v>
      </c>
      <c r="D4232" s="380">
        <v>-1.3787016024660097</v>
      </c>
      <c r="E4232" s="380">
        <v>-1.5006907991499316</v>
      </c>
    </row>
    <row r="4233" spans="3:5" ht="15.5" x14ac:dyDescent="0.35">
      <c r="C4233" s="379">
        <v>44267</v>
      </c>
      <c r="D4233" s="380">
        <v>-1.4476736748163384</v>
      </c>
      <c r="E4233" s="380">
        <v>-1.5018393045995952</v>
      </c>
    </row>
    <row r="4234" spans="3:5" ht="15.5" x14ac:dyDescent="0.35">
      <c r="C4234" s="379">
        <v>44270</v>
      </c>
      <c r="D4234" s="380">
        <v>-1.3737684956669658</v>
      </c>
      <c r="E4234" s="380">
        <v>-1.5067493241463146</v>
      </c>
    </row>
    <row r="4235" spans="3:5" ht="15.5" x14ac:dyDescent="0.35">
      <c r="C4235" s="379">
        <v>44271</v>
      </c>
      <c r="D4235" s="380">
        <v>-1.4550580932116335</v>
      </c>
      <c r="E4235" s="380">
        <v>-1.5119132811800455</v>
      </c>
    </row>
    <row r="4236" spans="3:5" ht="15.5" x14ac:dyDescent="0.35">
      <c r="C4236" s="379">
        <v>44272</v>
      </c>
      <c r="D4236" s="380">
        <v>-1.5402321895645481</v>
      </c>
      <c r="E4236" s="380">
        <v>-1.514565285656037</v>
      </c>
    </row>
    <row r="4237" spans="3:5" ht="15.5" x14ac:dyDescent="0.35">
      <c r="C4237" s="379">
        <v>44273</v>
      </c>
      <c r="D4237" s="380">
        <v>-1.4474727069316271</v>
      </c>
      <c r="E4237" s="380">
        <v>-1.5139732027040973</v>
      </c>
    </row>
    <row r="4238" spans="3:5" ht="15.5" x14ac:dyDescent="0.35">
      <c r="C4238" s="379">
        <v>44274</v>
      </c>
      <c r="D4238" s="380">
        <v>-1.5347405937492464</v>
      </c>
      <c r="E4238" s="380">
        <v>-1.5142537134229064</v>
      </c>
    </row>
    <row r="4239" spans="3:5" ht="15.5" x14ac:dyDescent="0.35">
      <c r="C4239" s="379">
        <v>44277</v>
      </c>
      <c r="D4239" s="380">
        <v>-1.5472575537845643</v>
      </c>
      <c r="E4239" s="380">
        <v>-1.5195751882317377</v>
      </c>
    </row>
    <row r="4240" spans="3:5" ht="15.5" x14ac:dyDescent="0.35">
      <c r="C4240" s="379">
        <v>44278</v>
      </c>
      <c r="D4240" s="380">
        <v>-1.3108149296415279</v>
      </c>
      <c r="E4240" s="380">
        <v>-1.5188515068388011</v>
      </c>
    </row>
    <row r="4241" spans="3:5" ht="15.5" x14ac:dyDescent="0.35">
      <c r="C4241" s="379">
        <v>44279</v>
      </c>
      <c r="D4241" s="380">
        <v>-1.3678351674156437</v>
      </c>
      <c r="E4241" s="380">
        <v>-1.5167998385461265</v>
      </c>
    </row>
    <row r="4242" spans="3:5" ht="15.5" x14ac:dyDescent="0.35">
      <c r="C4242" s="379">
        <v>44280</v>
      </c>
      <c r="D4242" s="380">
        <v>-1.3452447574566679</v>
      </c>
      <c r="E4242" s="380">
        <v>-1.5130090762445709</v>
      </c>
    </row>
    <row r="4243" spans="3:5" ht="15.5" x14ac:dyDescent="0.35">
      <c r="C4243" s="379">
        <v>44281</v>
      </c>
      <c r="D4243" s="380">
        <v>-1.5610386517817647</v>
      </c>
      <c r="E4243" s="380">
        <v>-1.515009800651101</v>
      </c>
    </row>
    <row r="4244" spans="3:5" ht="15.5" x14ac:dyDescent="0.35">
      <c r="C4244" s="379">
        <v>44284</v>
      </c>
      <c r="D4244" s="380">
        <v>-1.528217647526138</v>
      </c>
      <c r="E4244" s="380">
        <v>-1.5176713366598256</v>
      </c>
    </row>
    <row r="4245" spans="3:5" ht="15.5" x14ac:dyDescent="0.35">
      <c r="C4245" s="379">
        <v>44285</v>
      </c>
      <c r="D4245" s="380">
        <v>-1.5265507225299777</v>
      </c>
      <c r="E4245" s="380">
        <v>-1.517252194601135</v>
      </c>
    </row>
    <row r="4246" spans="3:5" ht="15.5" x14ac:dyDescent="0.35">
      <c r="C4246" s="379">
        <v>44286</v>
      </c>
      <c r="D4246" s="380">
        <v>-1.5853427199842671</v>
      </c>
      <c r="E4246" s="380">
        <v>-1.5146472461270073</v>
      </c>
    </row>
    <row r="4247" spans="3:5" ht="15.5" x14ac:dyDescent="0.35">
      <c r="C4247" s="379">
        <v>44287</v>
      </c>
      <c r="D4247" s="380">
        <v>-1.8024816757322193</v>
      </c>
      <c r="E4247" s="380">
        <v>-1.5166718281931209</v>
      </c>
    </row>
    <row r="4248" spans="3:5" ht="15.5" x14ac:dyDescent="0.35">
      <c r="C4248" s="379">
        <v>44288</v>
      </c>
      <c r="D4248" s="380">
        <v>-1.8426815227178226</v>
      </c>
      <c r="E4248" s="380">
        <v>-1.5213658363580571</v>
      </c>
    </row>
    <row r="4249" spans="3:5" ht="15.5" x14ac:dyDescent="0.35">
      <c r="C4249" s="379">
        <v>44291</v>
      </c>
      <c r="D4249" s="380">
        <v>-1.7699793291746948</v>
      </c>
      <c r="E4249" s="380">
        <v>-1.5259338350933738</v>
      </c>
    </row>
    <row r="4250" spans="3:5" ht="15.5" x14ac:dyDescent="0.35">
      <c r="C4250" s="379">
        <v>44292</v>
      </c>
      <c r="D4250" s="380">
        <v>-1.7420277678956113</v>
      </c>
      <c r="E4250" s="380">
        <v>-1.528503614327748</v>
      </c>
    </row>
    <row r="4251" spans="3:5" ht="15.5" x14ac:dyDescent="0.35">
      <c r="C4251" s="379">
        <v>44293</v>
      </c>
      <c r="D4251" s="380">
        <v>-1.8386015694777431</v>
      </c>
      <c r="E4251" s="380">
        <v>-1.5442493492473943</v>
      </c>
    </row>
    <row r="4252" spans="3:5" ht="15.5" x14ac:dyDescent="0.35">
      <c r="C4252" s="379">
        <v>44294</v>
      </c>
      <c r="D4252" s="380">
        <v>-1.9072617451813672</v>
      </c>
      <c r="E4252" s="380">
        <v>-1.558537798363596</v>
      </c>
    </row>
    <row r="4253" spans="3:5" ht="15.5" x14ac:dyDescent="0.35">
      <c r="C4253" s="379">
        <v>44295</v>
      </c>
      <c r="D4253" s="380">
        <v>-2.0117749984632183</v>
      </c>
      <c r="E4253" s="380">
        <v>-1.5765986610505354</v>
      </c>
    </row>
    <row r="4254" spans="3:5" ht="15.5" x14ac:dyDescent="0.35">
      <c r="C4254" s="379">
        <v>44298</v>
      </c>
      <c r="D4254" s="380">
        <v>-2.1086927552183372</v>
      </c>
      <c r="E4254" s="380">
        <v>-1.595553470368287</v>
      </c>
    </row>
    <row r="4255" spans="3:5" ht="15.5" x14ac:dyDescent="0.35">
      <c r="C4255" s="379">
        <v>44299</v>
      </c>
      <c r="D4255" s="380">
        <v>-2.179085469783832</v>
      </c>
      <c r="E4255" s="380">
        <v>-1.6104710788791201</v>
      </c>
    </row>
    <row r="4256" spans="3:5" ht="15.5" x14ac:dyDescent="0.35">
      <c r="C4256" s="379">
        <v>44300</v>
      </c>
      <c r="D4256" s="380">
        <v>-2.2169080626440234</v>
      </c>
      <c r="E4256" s="380">
        <v>-1.6208705296869004</v>
      </c>
    </row>
    <row r="4257" spans="3:5" ht="15.5" x14ac:dyDescent="0.35">
      <c r="C4257" s="379">
        <v>44301</v>
      </c>
      <c r="D4257" s="380">
        <v>-2.2180518163876526</v>
      </c>
      <c r="E4257" s="380">
        <v>-1.6299856764825762</v>
      </c>
    </row>
    <row r="4258" spans="3:5" ht="15.5" x14ac:dyDescent="0.35">
      <c r="C4258" s="379">
        <v>44302</v>
      </c>
      <c r="D4258" s="380">
        <v>-2.2380901487914175</v>
      </c>
      <c r="E4258" s="380">
        <v>-1.6376792531362441</v>
      </c>
    </row>
    <row r="4259" spans="3:5" ht="15.5" x14ac:dyDescent="0.35">
      <c r="C4259" s="379">
        <v>44305</v>
      </c>
      <c r="D4259" s="380">
        <v>-2.185482813368417</v>
      </c>
      <c r="E4259" s="380">
        <v>-1.6437936397154869</v>
      </c>
    </row>
    <row r="4260" spans="3:5" ht="15.5" x14ac:dyDescent="0.35">
      <c r="C4260" s="379">
        <v>44306</v>
      </c>
      <c r="D4260" s="380">
        <v>-2.0647327145994887</v>
      </c>
      <c r="E4260" s="380">
        <v>-1.647708431670134</v>
      </c>
    </row>
    <row r="4261" spans="3:5" ht="15.5" x14ac:dyDescent="0.35">
      <c r="C4261" s="379">
        <v>44307</v>
      </c>
      <c r="D4261" s="380">
        <v>-2.0534707295144621</v>
      </c>
      <c r="E4261" s="380">
        <v>-1.6506524390400463</v>
      </c>
    </row>
    <row r="4262" spans="3:5" ht="15.5" x14ac:dyDescent="0.35">
      <c r="C4262" s="379">
        <v>44308</v>
      </c>
      <c r="D4262" s="380">
        <v>-2.0567719061628327</v>
      </c>
      <c r="E4262" s="380">
        <v>-1.6525191003908828</v>
      </c>
    </row>
    <row r="4263" spans="3:5" ht="15.5" x14ac:dyDescent="0.35">
      <c r="C4263" s="379">
        <v>44309</v>
      </c>
      <c r="D4263" s="380">
        <v>-2.1916803386975756</v>
      </c>
      <c r="E4263" s="380">
        <v>-1.6554754731480958</v>
      </c>
    </row>
    <row r="4264" spans="3:5" ht="15.5" x14ac:dyDescent="0.35">
      <c r="C4264" s="379">
        <v>44312</v>
      </c>
      <c r="D4264" s="380">
        <v>-2.191633821657633</v>
      </c>
      <c r="E4264" s="380">
        <v>-1.6580991002634793</v>
      </c>
    </row>
    <row r="4265" spans="3:5" ht="15.5" x14ac:dyDescent="0.35">
      <c r="C4265" s="379">
        <v>44313</v>
      </c>
      <c r="D4265" s="380">
        <v>-2.2479977527767243</v>
      </c>
      <c r="E4265" s="380">
        <v>-1.6641346239312513</v>
      </c>
    </row>
    <row r="4266" spans="3:5" ht="15.5" x14ac:dyDescent="0.35">
      <c r="C4266" s="379">
        <v>44314</v>
      </c>
      <c r="D4266" s="380">
        <v>-2.2631352881186557</v>
      </c>
      <c r="E4266" s="380">
        <v>-1.6736589329014295</v>
      </c>
    </row>
    <row r="4267" spans="3:5" ht="15.5" x14ac:dyDescent="0.35">
      <c r="C4267" s="379">
        <v>44315</v>
      </c>
      <c r="D4267" s="380">
        <v>-2.2622104537411318</v>
      </c>
      <c r="E4267" s="380">
        <v>-1.6836784947846943</v>
      </c>
    </row>
    <row r="4268" spans="3:5" ht="15.5" x14ac:dyDescent="0.35">
      <c r="C4268" s="379">
        <v>44316</v>
      </c>
      <c r="D4268" s="380">
        <v>-2.2246542056580685</v>
      </c>
      <c r="E4268" s="380">
        <v>-1.6919042832744406</v>
      </c>
    </row>
    <row r="4269" spans="3:5" ht="15.5" x14ac:dyDescent="0.35">
      <c r="C4269" s="379">
        <v>44319</v>
      </c>
      <c r="D4269" s="380">
        <v>-2.1535291087719646</v>
      </c>
      <c r="E4269" s="380">
        <v>-1.7018415895999552</v>
      </c>
    </row>
    <row r="4270" spans="3:5" ht="15.5" x14ac:dyDescent="0.35">
      <c r="C4270" s="379">
        <v>44320</v>
      </c>
      <c r="D4270" s="380">
        <v>-2.1296610832671736</v>
      </c>
      <c r="E4270" s="380">
        <v>-1.7130574321883925</v>
      </c>
    </row>
    <row r="4271" spans="3:5" ht="15.5" x14ac:dyDescent="0.35">
      <c r="C4271" s="379">
        <v>44321</v>
      </c>
      <c r="D4271" s="380">
        <v>-2.1388303323177063</v>
      </c>
      <c r="E4271" s="380">
        <v>-1.722236841308165</v>
      </c>
    </row>
    <row r="4272" spans="3:5" ht="15.5" x14ac:dyDescent="0.35">
      <c r="C4272" s="379">
        <v>44322</v>
      </c>
      <c r="D4272" s="380">
        <v>-2.1281563828605021</v>
      </c>
      <c r="E4272" s="380">
        <v>-1.7395356997141906</v>
      </c>
    </row>
    <row r="4273" spans="3:5" ht="15.5" x14ac:dyDescent="0.35">
      <c r="C4273" s="379">
        <v>44323</v>
      </c>
      <c r="D4273" s="380">
        <v>-2.2180389026363705</v>
      </c>
      <c r="E4273" s="380">
        <v>-1.7671428314245237</v>
      </c>
    </row>
    <row r="4274" spans="3:5" ht="15.5" x14ac:dyDescent="0.35">
      <c r="C4274" s="379">
        <v>44326</v>
      </c>
      <c r="D4274" s="380">
        <v>-2.1203811865302153</v>
      </c>
      <c r="E4274" s="380">
        <v>-1.7833435753988873</v>
      </c>
    </row>
    <row r="4275" spans="3:5" ht="15.5" x14ac:dyDescent="0.35">
      <c r="C4275" s="379">
        <v>44327</v>
      </c>
      <c r="D4275" s="380">
        <v>-2.0150562858721135</v>
      </c>
      <c r="E4275" s="380">
        <v>-1.7976557126432002</v>
      </c>
    </row>
    <row r="4276" spans="3:5" ht="15.5" x14ac:dyDescent="0.35">
      <c r="C4276" s="379">
        <v>44328</v>
      </c>
      <c r="D4276" s="380">
        <v>-1.8347040559004524</v>
      </c>
      <c r="E4276" s="380">
        <v>-1.8063059484148167</v>
      </c>
    </row>
    <row r="4277" spans="3:5" ht="15.5" x14ac:dyDescent="0.35">
      <c r="C4277" s="379">
        <v>44329</v>
      </c>
      <c r="D4277" s="380">
        <v>-1.9298014666856029</v>
      </c>
      <c r="E4277" s="380">
        <v>-1.8199139932758508</v>
      </c>
    </row>
    <row r="4278" spans="3:5" ht="15.5" x14ac:dyDescent="0.35">
      <c r="C4278" s="379">
        <v>44330</v>
      </c>
      <c r="D4278" s="380">
        <v>-2.2117478998027651</v>
      </c>
      <c r="E4278" s="380">
        <v>-1.8385994762783511</v>
      </c>
    </row>
    <row r="4279" spans="3:5" ht="15.5" x14ac:dyDescent="0.35">
      <c r="C4279" s="379">
        <v>44333</v>
      </c>
      <c r="D4279" s="380">
        <v>-2.1602517889985848</v>
      </c>
      <c r="E4279" s="380">
        <v>-1.8592335629719472</v>
      </c>
    </row>
    <row r="4280" spans="3:5" ht="15.5" x14ac:dyDescent="0.35">
      <c r="C4280" s="379">
        <v>44334</v>
      </c>
      <c r="D4280" s="380">
        <v>-2.0715483123589351</v>
      </c>
      <c r="E4280" s="380">
        <v>-1.8784830863558744</v>
      </c>
    </row>
    <row r="4281" spans="3:5" ht="15.5" x14ac:dyDescent="0.35">
      <c r="C4281" s="379">
        <v>44335</v>
      </c>
      <c r="D4281" s="380">
        <v>-1.9340522606207944</v>
      </c>
      <c r="E4281" s="380">
        <v>-1.8922623091782598</v>
      </c>
    </row>
    <row r="4282" spans="3:5" ht="15.5" x14ac:dyDescent="0.35">
      <c r="C4282" s="379">
        <v>44336</v>
      </c>
      <c r="D4282" s="380">
        <v>-1.9964753658933612</v>
      </c>
      <c r="E4282" s="380">
        <v>-1.9046177844468068</v>
      </c>
    </row>
    <row r="4283" spans="3:5" ht="15.5" x14ac:dyDescent="0.35">
      <c r="C4283" s="379">
        <v>44337</v>
      </c>
      <c r="D4283" s="380">
        <v>-2.1114279501655613</v>
      </c>
      <c r="E4283" s="380">
        <v>-1.9178928699537912</v>
      </c>
    </row>
    <row r="4284" spans="3:5" ht="15.5" x14ac:dyDescent="0.35">
      <c r="C4284" s="379">
        <v>44340</v>
      </c>
      <c r="D4284" s="380">
        <v>-2.2138517237974904</v>
      </c>
      <c r="E4284" s="380">
        <v>-1.9346945345164019</v>
      </c>
    </row>
    <row r="4285" spans="3:5" ht="15.5" x14ac:dyDescent="0.35">
      <c r="C4285" s="379">
        <v>44341</v>
      </c>
      <c r="D4285" s="380">
        <v>-2.1876703598137222</v>
      </c>
      <c r="E4285" s="380">
        <v>-1.9493467798484434</v>
      </c>
    </row>
    <row r="4286" spans="3:5" ht="15.5" x14ac:dyDescent="0.35">
      <c r="C4286" s="379">
        <v>44342</v>
      </c>
      <c r="D4286" s="380">
        <v>-2.2495879560634093</v>
      </c>
      <c r="E4286" s="380">
        <v>-1.9635338951784203</v>
      </c>
    </row>
    <row r="4287" spans="3:5" ht="15.5" x14ac:dyDescent="0.35">
      <c r="C4287" s="379">
        <v>44343</v>
      </c>
      <c r="D4287" s="380">
        <v>-2.3431566149213916</v>
      </c>
      <c r="E4287" s="380">
        <v>-1.981447573338216</v>
      </c>
    </row>
    <row r="4288" spans="3:5" ht="15.5" x14ac:dyDescent="0.35">
      <c r="C4288" s="379">
        <v>44344</v>
      </c>
      <c r="D4288" s="380">
        <v>-2.3744110590298542</v>
      </c>
      <c r="E4288" s="380">
        <v>-1.9982409826438283</v>
      </c>
    </row>
    <row r="4289" spans="3:5" ht="15.5" x14ac:dyDescent="0.35">
      <c r="C4289" s="379">
        <v>44347</v>
      </c>
      <c r="D4289" s="380">
        <v>-2.3624410898926871</v>
      </c>
      <c r="E4289" s="380">
        <v>-2.0145446533659905</v>
      </c>
    </row>
    <row r="4290" spans="3:5" ht="15.5" x14ac:dyDescent="0.35">
      <c r="C4290" s="379">
        <v>44348</v>
      </c>
      <c r="D4290" s="380">
        <v>-2.3784890291961052</v>
      </c>
      <c r="E4290" s="380">
        <v>-2.0358981353570824</v>
      </c>
    </row>
    <row r="4291" spans="3:5" ht="15.5" x14ac:dyDescent="0.35">
      <c r="C4291" s="379">
        <v>44349</v>
      </c>
      <c r="D4291" s="380">
        <v>-2.399839021118281</v>
      </c>
      <c r="E4291" s="380">
        <v>-2.0565382124311351</v>
      </c>
    </row>
    <row r="4292" spans="3:5" ht="15.5" x14ac:dyDescent="0.35">
      <c r="C4292" s="379">
        <v>44350</v>
      </c>
      <c r="D4292" s="380">
        <v>-2.3963163437803896</v>
      </c>
      <c r="E4292" s="380">
        <v>-2.0775596441576094</v>
      </c>
    </row>
    <row r="4293" spans="3:5" ht="15.5" x14ac:dyDescent="0.35">
      <c r="C4293" s="379">
        <v>44351</v>
      </c>
      <c r="D4293" s="380">
        <v>-2.4954862347266098</v>
      </c>
      <c r="E4293" s="380">
        <v>-2.0962485958165065</v>
      </c>
    </row>
    <row r="4294" spans="3:5" ht="15.5" x14ac:dyDescent="0.35">
      <c r="C4294" s="379">
        <v>44354</v>
      </c>
      <c r="D4294" s="380">
        <v>-2.5551048782961154</v>
      </c>
      <c r="E4294" s="380">
        <v>-2.1167863404319065</v>
      </c>
    </row>
    <row r="4295" spans="3:5" ht="15.5" x14ac:dyDescent="0.35">
      <c r="C4295" s="379">
        <v>44355</v>
      </c>
      <c r="D4295" s="380">
        <v>-2.5649929841344146</v>
      </c>
      <c r="E4295" s="380">
        <v>-2.1375551856639952</v>
      </c>
    </row>
    <row r="4296" spans="3:5" ht="15.5" x14ac:dyDescent="0.35">
      <c r="C4296" s="379">
        <v>44356</v>
      </c>
      <c r="D4296" s="380">
        <v>-2.5298979295825337</v>
      </c>
      <c r="E4296" s="380">
        <v>-2.1564462898559604</v>
      </c>
    </row>
    <row r="4297" spans="3:5" ht="15.5" x14ac:dyDescent="0.35">
      <c r="C4297" s="379">
        <v>44357</v>
      </c>
      <c r="D4297" s="380">
        <v>-2.6014928565700832</v>
      </c>
      <c r="E4297" s="380">
        <v>-2.1724265134727183</v>
      </c>
    </row>
    <row r="4298" spans="3:5" ht="15.5" x14ac:dyDescent="0.35">
      <c r="C4298" s="379">
        <v>44358</v>
      </c>
      <c r="D4298" s="380">
        <v>-2.7097164063410033</v>
      </c>
      <c r="E4298" s="380">
        <v>-2.189767211145182</v>
      </c>
    </row>
    <row r="4299" spans="3:5" ht="15.5" x14ac:dyDescent="0.35">
      <c r="C4299" s="379">
        <v>44361</v>
      </c>
      <c r="D4299" s="380">
        <v>-2.6457417030774466</v>
      </c>
      <c r="E4299" s="380">
        <v>-2.2072824586232369</v>
      </c>
    </row>
    <row r="4300" spans="3:5" ht="15.5" x14ac:dyDescent="0.35">
      <c r="C4300" s="379">
        <v>44362</v>
      </c>
      <c r="D4300" s="380">
        <v>-2.5951299484374406</v>
      </c>
      <c r="E4300" s="380">
        <v>-2.2243445022340738</v>
      </c>
    </row>
    <row r="4301" spans="3:5" ht="15.5" x14ac:dyDescent="0.35">
      <c r="C4301" s="379">
        <v>44363</v>
      </c>
      <c r="D4301" s="380">
        <v>-2.5942454901722702</v>
      </c>
      <c r="E4301" s="380">
        <v>-2.2394573806479645</v>
      </c>
    </row>
    <row r="4302" spans="3:5" ht="15.5" x14ac:dyDescent="0.35">
      <c r="C4302" s="379">
        <v>44364</v>
      </c>
      <c r="D4302" s="380">
        <v>-2.3988532351057561</v>
      </c>
      <c r="E4302" s="380">
        <v>-2.2492892104464524</v>
      </c>
    </row>
    <row r="4303" spans="3:5" ht="15.5" x14ac:dyDescent="0.35">
      <c r="C4303" s="379">
        <v>44365</v>
      </c>
      <c r="D4303" s="380">
        <v>-2.2723828440448699</v>
      </c>
      <c r="E4303" s="380">
        <v>-2.2545013673580856</v>
      </c>
    </row>
    <row r="4304" spans="3:5" ht="15.5" x14ac:dyDescent="0.35">
      <c r="C4304" s="379">
        <v>44368</v>
      </c>
      <c r="D4304" s="380">
        <v>-2.3289330014645122</v>
      </c>
      <c r="E4304" s="380">
        <v>-2.2589061722830084</v>
      </c>
    </row>
    <row r="4305" spans="3:5" ht="15.5" x14ac:dyDescent="0.35">
      <c r="C4305" s="379">
        <v>44369</v>
      </c>
      <c r="D4305" s="380">
        <v>-2.3954345952596028</v>
      </c>
      <c r="E4305" s="380">
        <v>-2.2632331547925242</v>
      </c>
    </row>
    <row r="4306" spans="3:5" ht="15.5" x14ac:dyDescent="0.35">
      <c r="C4306" s="379">
        <v>44370</v>
      </c>
      <c r="D4306" s="380">
        <v>-2.4693162404704765</v>
      </c>
      <c r="E4306" s="380">
        <v>-2.2682813183490533</v>
      </c>
    </row>
    <row r="4307" spans="3:5" ht="15.5" x14ac:dyDescent="0.35">
      <c r="C4307" s="379">
        <v>44371</v>
      </c>
      <c r="D4307" s="380">
        <v>-2.5695429305469388</v>
      </c>
      <c r="E4307" s="380">
        <v>-2.2753111406322386</v>
      </c>
    </row>
    <row r="4308" spans="3:5" ht="15.5" x14ac:dyDescent="0.35">
      <c r="C4308" s="379">
        <v>44372</v>
      </c>
      <c r="D4308" s="380">
        <v>-2.7391273435603862</v>
      </c>
      <c r="E4308" s="380">
        <v>-2.285331884527618</v>
      </c>
    </row>
    <row r="4309" spans="3:5" ht="15.5" x14ac:dyDescent="0.35">
      <c r="C4309" s="379">
        <v>44375</v>
      </c>
      <c r="D4309" s="380">
        <v>-2.6264678199457459</v>
      </c>
      <c r="E4309" s="380">
        <v>-2.2941515846591649</v>
      </c>
    </row>
    <row r="4310" spans="3:5" ht="15.5" x14ac:dyDescent="0.35">
      <c r="C4310" s="379">
        <v>44376</v>
      </c>
      <c r="D4310" s="380">
        <v>-2.5466563653373746</v>
      </c>
      <c r="E4310" s="380">
        <v>-2.3037900576739223</v>
      </c>
    </row>
    <row r="4311" spans="3:5" ht="15.5" x14ac:dyDescent="0.35">
      <c r="C4311" s="379">
        <v>44377</v>
      </c>
      <c r="D4311" s="380">
        <v>-2.5274193333334005</v>
      </c>
      <c r="E4311" s="380">
        <v>-2.3132690297503009</v>
      </c>
    </row>
    <row r="4312" spans="3:5" ht="15.5" x14ac:dyDescent="0.35">
      <c r="C4312" s="379">
        <v>44378</v>
      </c>
      <c r="D4312" s="380">
        <v>-2.5287664219328048</v>
      </c>
      <c r="E4312" s="380">
        <v>-2.3227089200657001</v>
      </c>
    </row>
    <row r="4313" spans="3:5" ht="15.5" x14ac:dyDescent="0.35">
      <c r="C4313" s="379">
        <v>44379</v>
      </c>
      <c r="D4313" s="380">
        <v>-2.6163825328446801</v>
      </c>
      <c r="E4313" s="380">
        <v>-2.3312029639486425</v>
      </c>
    </row>
    <row r="4314" spans="3:5" ht="15.5" x14ac:dyDescent="0.35">
      <c r="C4314" s="379">
        <v>44382</v>
      </c>
      <c r="D4314" s="380">
        <v>-2.6010864994202247</v>
      </c>
      <c r="E4314" s="380">
        <v>-2.339392017503894</v>
      </c>
    </row>
    <row r="4315" spans="3:5" ht="15.5" x14ac:dyDescent="0.35">
      <c r="C4315" s="379">
        <v>44383</v>
      </c>
      <c r="D4315" s="380">
        <v>-2.4153674105092211</v>
      </c>
      <c r="E4315" s="380">
        <v>-2.342739410658544</v>
      </c>
    </row>
    <row r="4316" spans="3:5" ht="15.5" x14ac:dyDescent="0.35">
      <c r="C4316" s="379">
        <v>44384</v>
      </c>
      <c r="D4316" s="380">
        <v>-2.3870897542548692</v>
      </c>
      <c r="E4316" s="380">
        <v>-2.3452184999812684</v>
      </c>
    </row>
    <row r="4317" spans="3:5" ht="15.5" x14ac:dyDescent="0.35">
      <c r="C4317" s="379">
        <v>44385</v>
      </c>
      <c r="D4317" s="380">
        <v>-2.1759193782373547</v>
      </c>
      <c r="E4317" s="380">
        <v>-2.3434926784711929</v>
      </c>
    </row>
    <row r="4318" spans="3:5" ht="15.5" x14ac:dyDescent="0.35">
      <c r="C4318" s="379">
        <v>44386</v>
      </c>
      <c r="D4318" s="380">
        <v>-2.4641764073080283</v>
      </c>
      <c r="E4318" s="380">
        <v>-2.3482831225041916</v>
      </c>
    </row>
    <row r="4319" spans="3:5" ht="15.5" x14ac:dyDescent="0.35">
      <c r="C4319" s="379">
        <v>44389</v>
      </c>
      <c r="D4319" s="380">
        <v>-2.425565912662309</v>
      </c>
      <c r="E4319" s="380">
        <v>-2.3537238585819988</v>
      </c>
    </row>
    <row r="4320" spans="3:5" ht="15.5" x14ac:dyDescent="0.35">
      <c r="C4320" s="379">
        <v>44390</v>
      </c>
      <c r="D4320" s="380">
        <v>-2.4196206428910072</v>
      </c>
      <c r="E4320" s="380">
        <v>-2.359523049774475</v>
      </c>
    </row>
    <row r="4321" spans="3:5" ht="15.5" x14ac:dyDescent="0.35">
      <c r="C4321" s="379">
        <v>44391</v>
      </c>
      <c r="D4321" s="380">
        <v>-2.3784572638517698</v>
      </c>
      <c r="E4321" s="380">
        <v>-2.3643155884051565</v>
      </c>
    </row>
    <row r="4322" spans="3:5" ht="15.5" x14ac:dyDescent="0.35">
      <c r="C4322" s="379">
        <v>44392</v>
      </c>
      <c r="D4322" s="380">
        <v>-2.2893550766213995</v>
      </c>
      <c r="E4322" s="380">
        <v>-2.3675395622803745</v>
      </c>
    </row>
    <row r="4323" spans="3:5" ht="15.5" x14ac:dyDescent="0.35">
      <c r="C4323" s="379">
        <v>44393</v>
      </c>
      <c r="D4323" s="380">
        <v>-2.3149743128898961</v>
      </c>
      <c r="E4323" s="380">
        <v>-2.3694782704854451</v>
      </c>
    </row>
    <row r="4324" spans="3:5" ht="15.5" x14ac:dyDescent="0.35">
      <c r="C4324" s="379">
        <v>44396</v>
      </c>
      <c r="D4324" s="380">
        <v>-1.8187434396271673</v>
      </c>
      <c r="E4324" s="380">
        <v>-2.3634455155473844</v>
      </c>
    </row>
    <row r="4325" spans="3:5" ht="15.5" x14ac:dyDescent="0.35">
      <c r="C4325" s="379">
        <v>44397</v>
      </c>
      <c r="D4325" s="380">
        <v>-1.9510593352817787</v>
      </c>
      <c r="E4325" s="380">
        <v>-2.3621655765355776</v>
      </c>
    </row>
    <row r="4326" spans="3:5" ht="15.5" x14ac:dyDescent="0.35">
      <c r="C4326" s="379">
        <v>44398</v>
      </c>
      <c r="D4326" s="380">
        <v>-2.1872228450487459</v>
      </c>
      <c r="E4326" s="380">
        <v>-2.3692159523185436</v>
      </c>
    </row>
    <row r="4327" spans="3:5" ht="15.5" x14ac:dyDescent="0.35">
      <c r="C4327" s="379">
        <v>44399</v>
      </c>
      <c r="D4327" s="380">
        <v>-2.215682467048111</v>
      </c>
      <c r="E4327" s="380">
        <v>-2.3749335723257938</v>
      </c>
    </row>
    <row r="4328" spans="3:5" ht="15.5" x14ac:dyDescent="0.35">
      <c r="C4328" s="379">
        <v>44400</v>
      </c>
      <c r="D4328" s="380">
        <v>-2.296495059021086</v>
      </c>
      <c r="E4328" s="380">
        <v>-2.3766285155101601</v>
      </c>
    </row>
    <row r="4329" spans="3:5" ht="15.5" x14ac:dyDescent="0.35">
      <c r="C4329" s="379">
        <v>44403</v>
      </c>
      <c r="D4329" s="380">
        <v>-2.2295858781370588</v>
      </c>
      <c r="E4329" s="380">
        <v>-2.3780151972929295</v>
      </c>
    </row>
    <row r="4330" spans="3:5" ht="15.5" x14ac:dyDescent="0.35">
      <c r="C4330" s="379">
        <v>44404</v>
      </c>
      <c r="D4330" s="380">
        <v>-2.050171546704497</v>
      </c>
      <c r="E4330" s="380">
        <v>-2.3775876619798408</v>
      </c>
    </row>
    <row r="4331" spans="3:5" ht="15.5" x14ac:dyDescent="0.35">
      <c r="C4331" s="379">
        <v>44405</v>
      </c>
      <c r="D4331" s="380">
        <v>-2.1501281681535227</v>
      </c>
      <c r="E4331" s="380">
        <v>-2.3819091801304952</v>
      </c>
    </row>
    <row r="4332" spans="3:5" ht="15.5" x14ac:dyDescent="0.35">
      <c r="C4332" s="379">
        <v>44406</v>
      </c>
      <c r="D4332" s="380">
        <v>-2.2513715816627089</v>
      </c>
      <c r="E4332" s="380">
        <v>-2.3870071044458823</v>
      </c>
    </row>
    <row r="4333" spans="3:5" ht="15.5" x14ac:dyDescent="0.35">
      <c r="C4333" s="379">
        <v>44407</v>
      </c>
      <c r="D4333" s="380">
        <v>-2.2694707407572321</v>
      </c>
      <c r="E4333" s="380">
        <v>-2.3901679602577155</v>
      </c>
    </row>
    <row r="4334" spans="3:5" ht="15.5" x14ac:dyDescent="0.35">
      <c r="C4334" s="379">
        <v>44410</v>
      </c>
      <c r="D4334" s="380">
        <v>-2.1479131055414658</v>
      </c>
      <c r="E4334" s="380">
        <v>-2.3888491878925948</v>
      </c>
    </row>
    <row r="4335" spans="3:5" ht="15.5" x14ac:dyDescent="0.35">
      <c r="C4335" s="379">
        <v>44411</v>
      </c>
      <c r="D4335" s="380">
        <v>-2.1768794210702671</v>
      </c>
      <c r="E4335" s="380">
        <v>-2.3886333691177262</v>
      </c>
    </row>
    <row r="4336" spans="3:5" ht="15.5" x14ac:dyDescent="0.35">
      <c r="C4336" s="379">
        <v>44412</v>
      </c>
      <c r="D4336" s="380">
        <v>-2.1025549898636555</v>
      </c>
      <c r="E4336" s="380">
        <v>-2.3856927097937315</v>
      </c>
    </row>
    <row r="4337" spans="3:5" ht="15.5" x14ac:dyDescent="0.35">
      <c r="C4337" s="379">
        <v>44413</v>
      </c>
      <c r="D4337" s="380">
        <v>-2.172092522064772</v>
      </c>
      <c r="E4337" s="380">
        <v>-2.3822714279365984</v>
      </c>
    </row>
    <row r="4338" spans="3:5" ht="15.5" x14ac:dyDescent="0.35">
      <c r="C4338" s="379">
        <v>44414</v>
      </c>
      <c r="D4338" s="380">
        <v>-2.2466032635568118</v>
      </c>
      <c r="E4338" s="380">
        <v>-2.3797152720271377</v>
      </c>
    </row>
    <row r="4339" spans="3:5" ht="15.5" x14ac:dyDescent="0.35">
      <c r="C4339" s="379">
        <v>44417</v>
      </c>
      <c r="D4339" s="380">
        <v>-2.1350427421235283</v>
      </c>
      <c r="E4339" s="380">
        <v>-2.3751673050717552</v>
      </c>
    </row>
    <row r="4340" spans="3:5" ht="15.5" x14ac:dyDescent="0.35">
      <c r="C4340" s="379">
        <v>44418</v>
      </c>
      <c r="D4340" s="380">
        <v>-2.191134906875035</v>
      </c>
      <c r="E4340" s="380">
        <v>-2.3714202226253334</v>
      </c>
    </row>
    <row r="4341" spans="3:5" ht="15.5" x14ac:dyDescent="0.35">
      <c r="C4341" s="379">
        <v>44419</v>
      </c>
      <c r="D4341" s="380">
        <v>-2.2972596606945386</v>
      </c>
      <c r="E4341" s="380">
        <v>-2.3693686354168584</v>
      </c>
    </row>
    <row r="4342" spans="3:5" ht="15.5" x14ac:dyDescent="0.35">
      <c r="C4342" s="379">
        <v>44420</v>
      </c>
      <c r="D4342" s="380">
        <v>-2.4269287240717978</v>
      </c>
      <c r="E4342" s="380">
        <v>-2.3699808830226865</v>
      </c>
    </row>
    <row r="4343" spans="3:5" ht="15.5" x14ac:dyDescent="0.35">
      <c r="C4343" s="379">
        <v>44421</v>
      </c>
      <c r="D4343" s="380">
        <v>-2.4457103686782125</v>
      </c>
      <c r="E4343" s="380">
        <v>-2.3689853657017186</v>
      </c>
    </row>
    <row r="4344" spans="3:5" ht="15.5" x14ac:dyDescent="0.35">
      <c r="C4344" s="379">
        <v>44424</v>
      </c>
      <c r="D4344" s="380">
        <v>-2.3188716525690207</v>
      </c>
      <c r="E4344" s="380">
        <v>-2.364260701187177</v>
      </c>
    </row>
    <row r="4345" spans="3:5" ht="15.5" x14ac:dyDescent="0.35">
      <c r="C4345" s="379">
        <v>44425</v>
      </c>
      <c r="D4345" s="380">
        <v>-2.2050765674719375</v>
      </c>
      <c r="E4345" s="380">
        <v>-2.3570623728539273</v>
      </c>
    </row>
    <row r="4346" spans="3:5" ht="15.5" x14ac:dyDescent="0.35">
      <c r="C4346" s="379">
        <v>44426</v>
      </c>
      <c r="D4346" s="380">
        <v>-2.075273237338993</v>
      </c>
      <c r="E4346" s="380">
        <v>-2.3479698790090562</v>
      </c>
    </row>
    <row r="4347" spans="3:5" ht="15.5" x14ac:dyDescent="0.35">
      <c r="C4347" s="379">
        <v>44427</v>
      </c>
      <c r="D4347" s="380">
        <v>-1.9229764639815607</v>
      </c>
      <c r="E4347" s="380">
        <v>-2.3343995511572855</v>
      </c>
    </row>
    <row r="4348" spans="3:5" ht="15.5" x14ac:dyDescent="0.35">
      <c r="C4348" s="379">
        <v>44428</v>
      </c>
      <c r="D4348" s="380">
        <v>-2.0307148086877227</v>
      </c>
      <c r="E4348" s="380">
        <v>-2.3208195192042198</v>
      </c>
    </row>
    <row r="4349" spans="3:5" ht="15.5" x14ac:dyDescent="0.35">
      <c r="C4349" s="379">
        <v>44431</v>
      </c>
      <c r="D4349" s="380">
        <v>-2.1509873856981203</v>
      </c>
      <c r="E4349" s="380">
        <v>-2.3109244328566332</v>
      </c>
    </row>
    <row r="4350" spans="3:5" ht="15.5" x14ac:dyDescent="0.35">
      <c r="C4350" s="379">
        <v>44432</v>
      </c>
      <c r="D4350" s="380">
        <v>-2.2824969060442317</v>
      </c>
      <c r="E4350" s="380">
        <v>-2.3046717720087684</v>
      </c>
    </row>
    <row r="4351" spans="3:5" ht="15.5" x14ac:dyDescent="0.35">
      <c r="C4351" s="379">
        <v>44433</v>
      </c>
      <c r="D4351" s="380">
        <v>-2.3594392798549459</v>
      </c>
      <c r="E4351" s="380">
        <v>-2.2999756478024223</v>
      </c>
    </row>
    <row r="4352" spans="3:5" ht="15.5" x14ac:dyDescent="0.35">
      <c r="C4352" s="379">
        <v>44434</v>
      </c>
      <c r="D4352" s="380">
        <v>-2.2724933578399522</v>
      </c>
      <c r="E4352" s="380">
        <v>-2.2974484502571055</v>
      </c>
    </row>
    <row r="4353" spans="3:5" ht="15.5" x14ac:dyDescent="0.35">
      <c r="C4353" s="379">
        <v>44435</v>
      </c>
      <c r="D4353" s="380">
        <v>-2.4082403795963554</v>
      </c>
      <c r="E4353" s="380">
        <v>-2.300165600968135</v>
      </c>
    </row>
    <row r="4354" spans="3:5" ht="15.5" x14ac:dyDescent="0.35">
      <c r="C4354" s="379">
        <v>44438</v>
      </c>
      <c r="D4354" s="380">
        <v>-2.4386477840197225</v>
      </c>
      <c r="E4354" s="380">
        <v>-2.3023598966192398</v>
      </c>
    </row>
    <row r="4355" spans="3:5" ht="15.5" x14ac:dyDescent="0.35">
      <c r="C4355" s="379">
        <v>44439</v>
      </c>
      <c r="D4355" s="380">
        <v>-2.4553788296999834</v>
      </c>
      <c r="E4355" s="380">
        <v>-2.3035587813080469</v>
      </c>
    </row>
    <row r="4356" spans="3:5" ht="15.5" x14ac:dyDescent="0.35">
      <c r="C4356" s="379">
        <v>44440</v>
      </c>
      <c r="D4356" s="380">
        <v>-2.473097004449607</v>
      </c>
      <c r="E4356" s="380">
        <v>-2.3036343965876305</v>
      </c>
    </row>
    <row r="4357" spans="3:5" ht="15.5" x14ac:dyDescent="0.35">
      <c r="C4357" s="379">
        <v>44441</v>
      </c>
      <c r="D4357" s="380">
        <v>-2.5007656096250122</v>
      </c>
      <c r="E4357" s="380">
        <v>-2.3022588501691912</v>
      </c>
    </row>
    <row r="4358" spans="3:5" ht="15.5" x14ac:dyDescent="0.35">
      <c r="C4358" s="379">
        <v>44442</v>
      </c>
      <c r="D4358" s="380">
        <v>-2.5421796467060327</v>
      </c>
      <c r="E4358" s="380">
        <v>-2.2983198962321043</v>
      </c>
    </row>
    <row r="4359" spans="3:5" ht="15.5" x14ac:dyDescent="0.35">
      <c r="C4359" s="379">
        <v>44445</v>
      </c>
      <c r="D4359" s="380">
        <v>-2.5566450806974679</v>
      </c>
      <c r="E4359" s="380">
        <v>-2.2969234414471389</v>
      </c>
    </row>
    <row r="4360" spans="3:5" ht="15.5" x14ac:dyDescent="0.35">
      <c r="C4360" s="379">
        <v>44446</v>
      </c>
      <c r="D4360" s="380">
        <v>-2.4724429340092979</v>
      </c>
      <c r="E4360" s="380">
        <v>-2.2954391728205774</v>
      </c>
    </row>
    <row r="4361" spans="3:5" ht="15.5" x14ac:dyDescent="0.35">
      <c r="C4361" s="379">
        <v>44447</v>
      </c>
      <c r="D4361" s="380">
        <v>-2.4228709577488075</v>
      </c>
      <c r="E4361" s="380">
        <v>-2.2933482053088854</v>
      </c>
    </row>
    <row r="4362" spans="3:5" ht="15.5" x14ac:dyDescent="0.35">
      <c r="C4362" s="379">
        <v>44448</v>
      </c>
      <c r="D4362" s="380">
        <v>-2.3937425784201265</v>
      </c>
      <c r="E4362" s="380">
        <v>-2.290647728438632</v>
      </c>
    </row>
    <row r="4363" spans="3:5" ht="15.5" x14ac:dyDescent="0.35">
      <c r="C4363" s="379">
        <v>44449</v>
      </c>
      <c r="D4363" s="380">
        <v>-2.3813657425507442</v>
      </c>
      <c r="E4363" s="380">
        <v>-2.2859473926327532</v>
      </c>
    </row>
    <row r="4364" spans="3:5" ht="15.5" x14ac:dyDescent="0.35">
      <c r="C4364" s="379">
        <v>44452</v>
      </c>
      <c r="D4364" s="380">
        <v>-2.4263606292063593</v>
      </c>
      <c r="E4364" s="380">
        <v>-2.2824528752284761</v>
      </c>
    </row>
    <row r="4365" spans="3:5" ht="15.5" x14ac:dyDescent="0.35">
      <c r="C4365" s="379">
        <v>44453</v>
      </c>
      <c r="D4365" s="380">
        <v>-2.4327429387525243</v>
      </c>
      <c r="E4365" s="380">
        <v>-2.2828003857933421</v>
      </c>
    </row>
    <row r="4366" spans="3:5" ht="15.5" x14ac:dyDescent="0.35">
      <c r="C4366" s="379">
        <v>44454</v>
      </c>
      <c r="D4366" s="380">
        <v>-2.491518554460554</v>
      </c>
      <c r="E4366" s="380">
        <v>-2.2848889617974564</v>
      </c>
    </row>
    <row r="4367" spans="3:5" ht="15.5" x14ac:dyDescent="0.35">
      <c r="C4367" s="379">
        <v>44455</v>
      </c>
      <c r="D4367" s="380">
        <v>-2.3950743776378389</v>
      </c>
      <c r="E4367" s="380">
        <v>-2.2892720617854661</v>
      </c>
    </row>
    <row r="4368" spans="3:5" ht="15.5" x14ac:dyDescent="0.35">
      <c r="C4368" s="379">
        <v>44456</v>
      </c>
      <c r="D4368" s="380">
        <v>-2.3042518671754881</v>
      </c>
      <c r="E4368" s="380">
        <v>-2.2860735709828153</v>
      </c>
    </row>
    <row r="4369" spans="3:5" ht="15.5" x14ac:dyDescent="0.35">
      <c r="C4369" s="379">
        <v>44459</v>
      </c>
      <c r="D4369" s="380">
        <v>-1.8435984130970577</v>
      </c>
      <c r="E4369" s="380">
        <v>-2.2744342209915103</v>
      </c>
    </row>
    <row r="4370" spans="3:5" ht="15.5" x14ac:dyDescent="0.35">
      <c r="C4370" s="379">
        <v>44460</v>
      </c>
      <c r="D4370" s="380">
        <v>-1.9280321019669535</v>
      </c>
      <c r="E4370" s="380">
        <v>-2.2646024501730295</v>
      </c>
    </row>
    <row r="4371" spans="3:5" ht="15.5" x14ac:dyDescent="0.35">
      <c r="C4371" s="379">
        <v>44461</v>
      </c>
      <c r="D4371" s="380">
        <v>-2.1364594604713236</v>
      </c>
      <c r="E4371" s="380">
        <v>-2.2597624941054208</v>
      </c>
    </row>
    <row r="4372" spans="3:5" ht="15.5" x14ac:dyDescent="0.35">
      <c r="C4372" s="379">
        <v>44462</v>
      </c>
      <c r="D4372" s="380">
        <v>-2.3061044444356904</v>
      </c>
      <c r="E4372" s="380">
        <v>-2.2600974814617065</v>
      </c>
    </row>
    <row r="4373" spans="3:5" ht="15.5" x14ac:dyDescent="0.35">
      <c r="C4373" s="379">
        <v>44463</v>
      </c>
      <c r="D4373" s="380">
        <v>-2.2778119441222011</v>
      </c>
      <c r="E4373" s="380">
        <v>-2.2593542340863526</v>
      </c>
    </row>
    <row r="4374" spans="3:5" ht="15.5" x14ac:dyDescent="0.35">
      <c r="C4374" s="379">
        <v>44466</v>
      </c>
      <c r="D4374" s="380">
        <v>-2.2326071424410099</v>
      </c>
      <c r="E4374" s="380">
        <v>-2.2676315081426295</v>
      </c>
    </row>
    <row r="4375" spans="3:5" ht="15.5" x14ac:dyDescent="0.35">
      <c r="C4375" s="379">
        <v>44467</v>
      </c>
      <c r="D4375" s="380">
        <v>-2.0374750659307344</v>
      </c>
      <c r="E4375" s="380">
        <v>-2.2693598227556091</v>
      </c>
    </row>
    <row r="4376" spans="3:5" ht="15.5" x14ac:dyDescent="0.35">
      <c r="C4376" s="379">
        <v>44468</v>
      </c>
      <c r="D4376" s="380">
        <v>-2.0151035483464814</v>
      </c>
      <c r="E4376" s="380">
        <v>-2.2659174368215638</v>
      </c>
    </row>
    <row r="4377" spans="3:5" ht="15.5" x14ac:dyDescent="0.35">
      <c r="C4377" s="379">
        <v>44469</v>
      </c>
      <c r="D4377" s="380">
        <v>-1.9875994745662711</v>
      </c>
      <c r="E4377" s="380">
        <v>-2.2613557769719264</v>
      </c>
    </row>
    <row r="4378" spans="3:5" ht="15.5" x14ac:dyDescent="0.35">
      <c r="C4378" s="379">
        <v>44470</v>
      </c>
      <c r="D4378" s="380">
        <v>-2.0638379385337311</v>
      </c>
      <c r="E4378" s="380">
        <v>-2.2567026345621795</v>
      </c>
    </row>
    <row r="4379" spans="3:5" ht="15.5" x14ac:dyDescent="0.35">
      <c r="C4379" s="379">
        <v>44473</v>
      </c>
      <c r="D4379" s="380">
        <v>-2.0071566410514805</v>
      </c>
      <c r="E4379" s="380">
        <v>-2.2522540498204684</v>
      </c>
    </row>
    <row r="4380" spans="3:5" ht="15.5" x14ac:dyDescent="0.35">
      <c r="C4380" s="379">
        <v>44474</v>
      </c>
      <c r="D4380" s="380">
        <v>-2.0505865958692309</v>
      </c>
      <c r="E4380" s="380">
        <v>-2.2522623508037629</v>
      </c>
    </row>
    <row r="4381" spans="3:5" ht="15.5" x14ac:dyDescent="0.35">
      <c r="C4381" s="379">
        <v>44475</v>
      </c>
      <c r="D4381" s="380">
        <v>-1.9616947811002936</v>
      </c>
      <c r="E4381" s="380">
        <v>-2.2484936830626983</v>
      </c>
    </row>
    <row r="4382" spans="3:5" ht="15.5" x14ac:dyDescent="0.35">
      <c r="C4382" s="379">
        <v>44476</v>
      </c>
      <c r="D4382" s="380">
        <v>-2.1281090378929268</v>
      </c>
      <c r="E4382" s="380">
        <v>-2.2460284321873027</v>
      </c>
    </row>
    <row r="4383" spans="3:5" ht="15.5" x14ac:dyDescent="0.35">
      <c r="C4383" s="379">
        <v>44477</v>
      </c>
      <c r="D4383" s="380">
        <v>-2.1669190318455027</v>
      </c>
      <c r="E4383" s="380">
        <v>-2.2439773980090685</v>
      </c>
    </row>
    <row r="4384" spans="3:5" ht="15.5" x14ac:dyDescent="0.35">
      <c r="C4384" s="379">
        <v>44480</v>
      </c>
      <c r="D4384" s="380">
        <v>-2.0534787789826421</v>
      </c>
      <c r="E4384" s="380">
        <v>-2.242088711477892</v>
      </c>
    </row>
    <row r="4385" spans="3:5" ht="15.5" x14ac:dyDescent="0.35">
      <c r="C4385" s="379">
        <v>44481</v>
      </c>
      <c r="D4385" s="380">
        <v>-2.0056553349329564</v>
      </c>
      <c r="E4385" s="380">
        <v>-2.2386642297551456</v>
      </c>
    </row>
    <row r="4386" spans="3:5" ht="15.5" x14ac:dyDescent="0.35">
      <c r="C4386" s="379">
        <v>44482</v>
      </c>
      <c r="D4386" s="380">
        <v>-2.0720477730324514</v>
      </c>
      <c r="E4386" s="380">
        <v>-2.2380540854185211</v>
      </c>
    </row>
    <row r="4387" spans="3:5" ht="15.5" x14ac:dyDescent="0.35">
      <c r="C4387" s="379">
        <v>44483</v>
      </c>
      <c r="D4387" s="380">
        <v>-2.1796096946334922</v>
      </c>
      <c r="E4387" s="380">
        <v>-2.2382044288698957</v>
      </c>
    </row>
    <row r="4388" spans="3:5" ht="15.5" x14ac:dyDescent="0.35">
      <c r="C4388" s="379">
        <v>44484</v>
      </c>
      <c r="D4388" s="380">
        <v>-2.2141556600936476</v>
      </c>
      <c r="E4388" s="380">
        <v>-2.2375554768006323</v>
      </c>
    </row>
    <row r="4389" spans="3:5" ht="15.5" x14ac:dyDescent="0.35">
      <c r="C4389" s="379">
        <v>44487</v>
      </c>
      <c r="D4389" s="380">
        <v>-2.1448444019627595</v>
      </c>
      <c r="E4389" s="380">
        <v>-2.2377515099974166</v>
      </c>
    </row>
    <row r="4390" spans="3:5" ht="15.5" x14ac:dyDescent="0.35">
      <c r="C4390" s="379">
        <v>44488</v>
      </c>
      <c r="D4390" s="380">
        <v>-2.2096112595929687</v>
      </c>
      <c r="E4390" s="380">
        <v>-2.2381210370517759</v>
      </c>
    </row>
    <row r="4391" spans="3:5" ht="15.5" x14ac:dyDescent="0.35">
      <c r="C4391" s="379">
        <v>44489</v>
      </c>
      <c r="D4391" s="380">
        <v>-2.1905216332846886</v>
      </c>
      <c r="E4391" s="380">
        <v>-2.2359862765035787</v>
      </c>
    </row>
    <row r="4392" spans="3:5" ht="15.5" x14ac:dyDescent="0.35">
      <c r="C4392" s="480"/>
      <c r="D4392" s="385"/>
      <c r="E4392" s="380"/>
    </row>
    <row r="4393" spans="3:5" ht="15.5" x14ac:dyDescent="0.35">
      <c r="C4393" s="480"/>
      <c r="D4393" s="385"/>
      <c r="E4393" s="380"/>
    </row>
    <row r="4394" spans="3:5" ht="15.5" x14ac:dyDescent="0.35">
      <c r="C4394" s="480"/>
      <c r="D4394" s="385"/>
      <c r="E4394" s="380"/>
    </row>
    <row r="4395" spans="3:5" ht="15.5" x14ac:dyDescent="0.35">
      <c r="C4395" s="480"/>
      <c r="D4395" s="385"/>
      <c r="E4395" s="380"/>
    </row>
    <row r="4396" spans="3:5" ht="15.5" x14ac:dyDescent="0.35">
      <c r="C4396" s="480"/>
      <c r="D4396" s="385"/>
      <c r="E4396" s="380"/>
    </row>
    <row r="4397" spans="3:5" ht="15.5" x14ac:dyDescent="0.35">
      <c r="C4397" s="480"/>
      <c r="D4397" s="385"/>
      <c r="E4397" s="380"/>
    </row>
    <row r="4398" spans="3:5" ht="15.5" x14ac:dyDescent="0.35">
      <c r="C4398" s="480"/>
      <c r="D4398" s="385"/>
      <c r="E4398" s="380"/>
    </row>
    <row r="4399" spans="3:5" ht="15.5" x14ac:dyDescent="0.35">
      <c r="C4399" s="480"/>
      <c r="D4399" s="385"/>
      <c r="E4399" s="380"/>
    </row>
    <row r="4400" spans="3:5" ht="15.5" x14ac:dyDescent="0.35">
      <c r="C4400" s="480"/>
      <c r="D4400" s="385"/>
      <c r="E4400" s="380"/>
    </row>
    <row r="4401" spans="3:5" ht="15.5" x14ac:dyDescent="0.35">
      <c r="C4401" s="480"/>
      <c r="D4401" s="385"/>
      <c r="E4401" s="380"/>
    </row>
    <row r="4402" spans="3:5" ht="15.5" x14ac:dyDescent="0.35">
      <c r="C4402" s="480"/>
      <c r="D4402" s="385"/>
      <c r="E4402" s="380"/>
    </row>
    <row r="4403" spans="3:5" ht="15.5" x14ac:dyDescent="0.35">
      <c r="C4403" s="480"/>
      <c r="D4403" s="385"/>
      <c r="E4403" s="380"/>
    </row>
    <row r="4404" spans="3:5" ht="15.5" x14ac:dyDescent="0.35">
      <c r="C4404" s="480"/>
      <c r="D4404" s="385"/>
      <c r="E4404" s="380"/>
    </row>
    <row r="4405" spans="3:5" ht="15.5" x14ac:dyDescent="0.35">
      <c r="C4405" s="480"/>
      <c r="D4405" s="385"/>
      <c r="E4405" s="380"/>
    </row>
    <row r="4406" spans="3:5" ht="15.5" x14ac:dyDescent="0.35">
      <c r="C4406" s="480"/>
      <c r="D4406" s="385"/>
      <c r="E4406" s="380"/>
    </row>
    <row r="4407" spans="3:5" ht="15.5" x14ac:dyDescent="0.35">
      <c r="C4407" s="480"/>
      <c r="D4407" s="385"/>
      <c r="E4407" s="380"/>
    </row>
    <row r="4408" spans="3:5" ht="15.5" x14ac:dyDescent="0.35">
      <c r="C4408" s="480"/>
      <c r="D4408" s="385"/>
      <c r="E4408" s="380"/>
    </row>
    <row r="4409" spans="3:5" ht="15.5" x14ac:dyDescent="0.35">
      <c r="C4409" s="480"/>
      <c r="D4409" s="385"/>
      <c r="E4409" s="380"/>
    </row>
    <row r="4410" spans="3:5" ht="15.5" x14ac:dyDescent="0.35">
      <c r="C4410" s="480"/>
      <c r="D4410" s="385"/>
      <c r="E4410" s="380"/>
    </row>
    <row r="4411" spans="3:5" ht="15.5" x14ac:dyDescent="0.35">
      <c r="C4411" s="480"/>
      <c r="D4411" s="385"/>
      <c r="E4411" s="380"/>
    </row>
    <row r="4412" spans="3:5" ht="15.5" x14ac:dyDescent="0.35">
      <c r="C4412" s="480"/>
      <c r="D4412" s="385"/>
      <c r="E4412" s="380"/>
    </row>
    <row r="4413" spans="3:5" ht="15.5" x14ac:dyDescent="0.35">
      <c r="C4413" s="480"/>
      <c r="D4413" s="385"/>
      <c r="E4413" s="380"/>
    </row>
    <row r="4414" spans="3:5" ht="15.5" x14ac:dyDescent="0.35">
      <c r="C4414" s="480"/>
      <c r="D4414" s="385"/>
      <c r="E4414" s="380"/>
    </row>
    <row r="4415" spans="3:5" ht="15.5" x14ac:dyDescent="0.35">
      <c r="C4415" s="480"/>
      <c r="D4415" s="385"/>
      <c r="E4415" s="380"/>
    </row>
    <row r="4416" spans="3:5" ht="15.5" x14ac:dyDescent="0.35">
      <c r="C4416" s="480"/>
      <c r="D4416" s="385"/>
      <c r="E4416" s="380"/>
    </row>
    <row r="4417" spans="3:5" ht="15.5" x14ac:dyDescent="0.35">
      <c r="C4417" s="480"/>
      <c r="D4417" s="385"/>
      <c r="E4417" s="380"/>
    </row>
    <row r="4418" spans="3:5" ht="15.5" x14ac:dyDescent="0.35">
      <c r="C4418" s="480"/>
      <c r="D4418" s="385"/>
      <c r="E4418" s="380"/>
    </row>
    <row r="4419" spans="3:5" ht="15.5" x14ac:dyDescent="0.35">
      <c r="C4419" s="480"/>
      <c r="D4419" s="385"/>
      <c r="E4419" s="380"/>
    </row>
    <row r="4420" spans="3:5" ht="15.5" x14ac:dyDescent="0.35">
      <c r="C4420" s="480"/>
      <c r="D4420" s="385"/>
      <c r="E4420" s="380"/>
    </row>
    <row r="4421" spans="3:5" ht="15.5" x14ac:dyDescent="0.35">
      <c r="C4421" s="480"/>
      <c r="D4421" s="385"/>
      <c r="E4421" s="380"/>
    </row>
    <row r="4422" spans="3:5" ht="15.5" x14ac:dyDescent="0.35">
      <c r="C4422" s="480"/>
      <c r="D4422" s="385"/>
      <c r="E4422" s="380"/>
    </row>
    <row r="4423" spans="3:5" ht="15.5" x14ac:dyDescent="0.35">
      <c r="C4423" s="397"/>
      <c r="E4423" s="380"/>
    </row>
    <row r="4424" spans="3:5" ht="15.5" x14ac:dyDescent="0.35">
      <c r="C4424" s="397"/>
      <c r="E4424" s="380"/>
    </row>
    <row r="4425" spans="3:5" ht="15.5" x14ac:dyDescent="0.35">
      <c r="C4425" s="397"/>
      <c r="E4425" s="380"/>
    </row>
    <row r="4426" spans="3:5" ht="15.5" x14ac:dyDescent="0.35">
      <c r="C4426" s="397"/>
      <c r="E4426" s="380"/>
    </row>
    <row r="4427" spans="3:5" ht="15.5" x14ac:dyDescent="0.35">
      <c r="C4427" s="397"/>
      <c r="E4427" s="380"/>
    </row>
    <row r="4428" spans="3:5" ht="15.5" x14ac:dyDescent="0.35">
      <c r="C4428" s="397"/>
      <c r="E4428" s="380"/>
    </row>
    <row r="4429" spans="3:5" ht="15.5" x14ac:dyDescent="0.35">
      <c r="C4429" s="397"/>
      <c r="E4429" s="380"/>
    </row>
    <row r="4430" spans="3:5" ht="15.5" x14ac:dyDescent="0.35">
      <c r="C4430" s="397"/>
      <c r="E4430" s="380"/>
    </row>
    <row r="4431" spans="3:5" ht="15.5" x14ac:dyDescent="0.35">
      <c r="C4431" s="397"/>
      <c r="E4431" s="380"/>
    </row>
    <row r="4432" spans="3:5" ht="15.5" x14ac:dyDescent="0.35">
      <c r="C4432" s="397"/>
      <c r="E4432" s="380"/>
    </row>
    <row r="4433" spans="3:5" ht="15.5" x14ac:dyDescent="0.35">
      <c r="C4433" s="397"/>
      <c r="E4433" s="380"/>
    </row>
    <row r="4434" spans="3:5" ht="15.5" x14ac:dyDescent="0.35">
      <c r="C4434" s="397"/>
      <c r="E4434" s="380"/>
    </row>
    <row r="4435" spans="3:5" ht="15.5" x14ac:dyDescent="0.35">
      <c r="C4435" s="397"/>
      <c r="E4435" s="380"/>
    </row>
    <row r="4436" spans="3:5" ht="15.5" x14ac:dyDescent="0.35">
      <c r="C4436" s="397"/>
      <c r="E4436" s="380"/>
    </row>
    <row r="4437" spans="3:5" ht="15.5" x14ac:dyDescent="0.35">
      <c r="C4437" s="397"/>
      <c r="E4437" s="380"/>
    </row>
    <row r="4438" spans="3:5" ht="15.5" x14ac:dyDescent="0.35">
      <c r="C4438" s="397"/>
      <c r="E4438" s="380"/>
    </row>
    <row r="4439" spans="3:5" ht="15.5" x14ac:dyDescent="0.35">
      <c r="C4439" s="397"/>
      <c r="E4439" s="380"/>
    </row>
    <row r="4440" spans="3:5" ht="15.5" x14ac:dyDescent="0.35">
      <c r="C4440" s="397"/>
      <c r="E4440" s="380"/>
    </row>
    <row r="4441" spans="3:5" ht="15.5" x14ac:dyDescent="0.35">
      <c r="C4441" s="397"/>
      <c r="E4441" s="380"/>
    </row>
    <row r="4442" spans="3:5" ht="15.5" x14ac:dyDescent="0.35">
      <c r="C4442" s="397"/>
      <c r="E4442" s="380"/>
    </row>
    <row r="4443" spans="3:5" ht="15.5" x14ac:dyDescent="0.35">
      <c r="C4443" s="397"/>
      <c r="E4443" s="380"/>
    </row>
  </sheetData>
  <hyperlinks>
    <hyperlink ref="C1" location="Jegyzék_Index!A1" display="Vissza a jegyzékre / Return to the Index" xr:uid="{B085CB6A-0822-48EA-9DEC-4915A9B3601E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B3770-E8FA-4D7A-8A9C-73CFA3B5386F}">
  <sheetPr codeName="Munka47"/>
  <dimension ref="A1:K46"/>
  <sheetViews>
    <sheetView showGridLines="0" zoomScale="75" zoomScaleNormal="75" workbookViewId="0"/>
  </sheetViews>
  <sheetFormatPr defaultColWidth="10.26953125" defaultRowHeight="15.5" x14ac:dyDescent="0.35"/>
  <cols>
    <col min="1" max="1" width="14.7265625" style="235" customWidth="1"/>
    <col min="2" max="2" width="102.54296875" style="231" customWidth="1"/>
    <col min="3" max="3" width="9.1796875" style="232" customWidth="1"/>
    <col min="4" max="4" width="11.54296875" style="233" bestFit="1" customWidth="1"/>
    <col min="5" max="6" width="23.453125" style="234" customWidth="1"/>
    <col min="7" max="24" width="9.1796875" style="235" customWidth="1"/>
    <col min="25" max="255" width="10.26953125" style="235"/>
    <col min="256" max="256" width="14.7265625" style="235" customWidth="1"/>
    <col min="257" max="257" width="100.7265625" style="235" customWidth="1"/>
    <col min="258" max="258" width="13.1796875" style="235" customWidth="1"/>
    <col min="259" max="259" width="9.1796875" style="235" customWidth="1"/>
    <col min="260" max="260" width="10.54296875" style="235" bestFit="1" customWidth="1"/>
    <col min="261" max="262" width="23.453125" style="235" customWidth="1"/>
    <col min="263" max="280" width="9.1796875" style="235" customWidth="1"/>
    <col min="281" max="511" width="10.26953125" style="235"/>
    <col min="512" max="512" width="14.7265625" style="235" customWidth="1"/>
    <col min="513" max="513" width="100.7265625" style="235" customWidth="1"/>
    <col min="514" max="514" width="13.1796875" style="235" customWidth="1"/>
    <col min="515" max="515" width="9.1796875" style="235" customWidth="1"/>
    <col min="516" max="516" width="10.54296875" style="235" bestFit="1" customWidth="1"/>
    <col min="517" max="518" width="23.453125" style="235" customWidth="1"/>
    <col min="519" max="536" width="9.1796875" style="235" customWidth="1"/>
    <col min="537" max="767" width="10.26953125" style="235"/>
    <col min="768" max="768" width="14.7265625" style="235" customWidth="1"/>
    <col min="769" max="769" width="100.7265625" style="235" customWidth="1"/>
    <col min="770" max="770" width="13.1796875" style="235" customWidth="1"/>
    <col min="771" max="771" width="9.1796875" style="235" customWidth="1"/>
    <col min="772" max="772" width="10.54296875" style="235" bestFit="1" customWidth="1"/>
    <col min="773" max="774" width="23.453125" style="235" customWidth="1"/>
    <col min="775" max="792" width="9.1796875" style="235" customWidth="1"/>
    <col min="793" max="1023" width="10.26953125" style="235"/>
    <col min="1024" max="1024" width="14.7265625" style="235" customWidth="1"/>
    <col min="1025" max="1025" width="100.7265625" style="235" customWidth="1"/>
    <col min="1026" max="1026" width="13.1796875" style="235" customWidth="1"/>
    <col min="1027" max="1027" width="9.1796875" style="235" customWidth="1"/>
    <col min="1028" max="1028" width="10.54296875" style="235" bestFit="1" customWidth="1"/>
    <col min="1029" max="1030" width="23.453125" style="235" customWidth="1"/>
    <col min="1031" max="1048" width="9.1796875" style="235" customWidth="1"/>
    <col min="1049" max="1279" width="10.26953125" style="235"/>
    <col min="1280" max="1280" width="14.7265625" style="235" customWidth="1"/>
    <col min="1281" max="1281" width="100.7265625" style="235" customWidth="1"/>
    <col min="1282" max="1282" width="13.1796875" style="235" customWidth="1"/>
    <col min="1283" max="1283" width="9.1796875" style="235" customWidth="1"/>
    <col min="1284" max="1284" width="10.54296875" style="235" bestFit="1" customWidth="1"/>
    <col min="1285" max="1286" width="23.453125" style="235" customWidth="1"/>
    <col min="1287" max="1304" width="9.1796875" style="235" customWidth="1"/>
    <col min="1305" max="1535" width="10.26953125" style="235"/>
    <col min="1536" max="1536" width="14.7265625" style="235" customWidth="1"/>
    <col min="1537" max="1537" width="100.7265625" style="235" customWidth="1"/>
    <col min="1538" max="1538" width="13.1796875" style="235" customWidth="1"/>
    <col min="1539" max="1539" width="9.1796875" style="235" customWidth="1"/>
    <col min="1540" max="1540" width="10.54296875" style="235" bestFit="1" customWidth="1"/>
    <col min="1541" max="1542" width="23.453125" style="235" customWidth="1"/>
    <col min="1543" max="1560" width="9.1796875" style="235" customWidth="1"/>
    <col min="1561" max="1791" width="10.26953125" style="235"/>
    <col min="1792" max="1792" width="14.7265625" style="235" customWidth="1"/>
    <col min="1793" max="1793" width="100.7265625" style="235" customWidth="1"/>
    <col min="1794" max="1794" width="13.1796875" style="235" customWidth="1"/>
    <col min="1795" max="1795" width="9.1796875" style="235" customWidth="1"/>
    <col min="1796" max="1796" width="10.54296875" style="235" bestFit="1" customWidth="1"/>
    <col min="1797" max="1798" width="23.453125" style="235" customWidth="1"/>
    <col min="1799" max="1816" width="9.1796875" style="235" customWidth="1"/>
    <col min="1817" max="2047" width="10.26953125" style="235"/>
    <col min="2048" max="2048" width="14.7265625" style="235" customWidth="1"/>
    <col min="2049" max="2049" width="100.7265625" style="235" customWidth="1"/>
    <col min="2050" max="2050" width="13.1796875" style="235" customWidth="1"/>
    <col min="2051" max="2051" width="9.1796875" style="235" customWidth="1"/>
    <col min="2052" max="2052" width="10.54296875" style="235" bestFit="1" customWidth="1"/>
    <col min="2053" max="2054" width="23.453125" style="235" customWidth="1"/>
    <col min="2055" max="2072" width="9.1796875" style="235" customWidth="1"/>
    <col min="2073" max="2303" width="10.26953125" style="235"/>
    <col min="2304" max="2304" width="14.7265625" style="235" customWidth="1"/>
    <col min="2305" max="2305" width="100.7265625" style="235" customWidth="1"/>
    <col min="2306" max="2306" width="13.1796875" style="235" customWidth="1"/>
    <col min="2307" max="2307" width="9.1796875" style="235" customWidth="1"/>
    <col min="2308" max="2308" width="10.54296875" style="235" bestFit="1" customWidth="1"/>
    <col min="2309" max="2310" width="23.453125" style="235" customWidth="1"/>
    <col min="2311" max="2328" width="9.1796875" style="235" customWidth="1"/>
    <col min="2329" max="2559" width="10.26953125" style="235"/>
    <col min="2560" max="2560" width="14.7265625" style="235" customWidth="1"/>
    <col min="2561" max="2561" width="100.7265625" style="235" customWidth="1"/>
    <col min="2562" max="2562" width="13.1796875" style="235" customWidth="1"/>
    <col min="2563" max="2563" width="9.1796875" style="235" customWidth="1"/>
    <col min="2564" max="2564" width="10.54296875" style="235" bestFit="1" customWidth="1"/>
    <col min="2565" max="2566" width="23.453125" style="235" customWidth="1"/>
    <col min="2567" max="2584" width="9.1796875" style="235" customWidth="1"/>
    <col min="2585" max="2815" width="10.26953125" style="235"/>
    <col min="2816" max="2816" width="14.7265625" style="235" customWidth="1"/>
    <col min="2817" max="2817" width="100.7265625" style="235" customWidth="1"/>
    <col min="2818" max="2818" width="13.1796875" style="235" customWidth="1"/>
    <col min="2819" max="2819" width="9.1796875" style="235" customWidth="1"/>
    <col min="2820" max="2820" width="10.54296875" style="235" bestFit="1" customWidth="1"/>
    <col min="2821" max="2822" width="23.453125" style="235" customWidth="1"/>
    <col min="2823" max="2840" width="9.1796875" style="235" customWidth="1"/>
    <col min="2841" max="3071" width="10.26953125" style="235"/>
    <col min="3072" max="3072" width="14.7265625" style="235" customWidth="1"/>
    <col min="3073" max="3073" width="100.7265625" style="235" customWidth="1"/>
    <col min="3074" max="3074" width="13.1796875" style="235" customWidth="1"/>
    <col min="3075" max="3075" width="9.1796875" style="235" customWidth="1"/>
    <col min="3076" max="3076" width="10.54296875" style="235" bestFit="1" customWidth="1"/>
    <col min="3077" max="3078" width="23.453125" style="235" customWidth="1"/>
    <col min="3079" max="3096" width="9.1796875" style="235" customWidth="1"/>
    <col min="3097" max="3327" width="10.26953125" style="235"/>
    <col min="3328" max="3328" width="14.7265625" style="235" customWidth="1"/>
    <col min="3329" max="3329" width="100.7265625" style="235" customWidth="1"/>
    <col min="3330" max="3330" width="13.1796875" style="235" customWidth="1"/>
    <col min="3331" max="3331" width="9.1796875" style="235" customWidth="1"/>
    <col min="3332" max="3332" width="10.54296875" style="235" bestFit="1" customWidth="1"/>
    <col min="3333" max="3334" width="23.453125" style="235" customWidth="1"/>
    <col min="3335" max="3352" width="9.1796875" style="235" customWidth="1"/>
    <col min="3353" max="3583" width="10.26953125" style="235"/>
    <col min="3584" max="3584" width="14.7265625" style="235" customWidth="1"/>
    <col min="3585" max="3585" width="100.7265625" style="235" customWidth="1"/>
    <col min="3586" max="3586" width="13.1796875" style="235" customWidth="1"/>
    <col min="3587" max="3587" width="9.1796875" style="235" customWidth="1"/>
    <col min="3588" max="3588" width="10.54296875" style="235" bestFit="1" customWidth="1"/>
    <col min="3589" max="3590" width="23.453125" style="235" customWidth="1"/>
    <col min="3591" max="3608" width="9.1796875" style="235" customWidth="1"/>
    <col min="3609" max="3839" width="10.26953125" style="235"/>
    <col min="3840" max="3840" width="14.7265625" style="235" customWidth="1"/>
    <col min="3841" max="3841" width="100.7265625" style="235" customWidth="1"/>
    <col min="3842" max="3842" width="13.1796875" style="235" customWidth="1"/>
    <col min="3843" max="3843" width="9.1796875" style="235" customWidth="1"/>
    <col min="3844" max="3844" width="10.54296875" style="235" bestFit="1" customWidth="1"/>
    <col min="3845" max="3846" width="23.453125" style="235" customWidth="1"/>
    <col min="3847" max="3864" width="9.1796875" style="235" customWidth="1"/>
    <col min="3865" max="4095" width="10.26953125" style="235"/>
    <col min="4096" max="4096" width="14.7265625" style="235" customWidth="1"/>
    <col min="4097" max="4097" width="100.7265625" style="235" customWidth="1"/>
    <col min="4098" max="4098" width="13.1796875" style="235" customWidth="1"/>
    <col min="4099" max="4099" width="9.1796875" style="235" customWidth="1"/>
    <col min="4100" max="4100" width="10.54296875" style="235" bestFit="1" customWidth="1"/>
    <col min="4101" max="4102" width="23.453125" style="235" customWidth="1"/>
    <col min="4103" max="4120" width="9.1796875" style="235" customWidth="1"/>
    <col min="4121" max="4351" width="10.26953125" style="235"/>
    <col min="4352" max="4352" width="14.7265625" style="235" customWidth="1"/>
    <col min="4353" max="4353" width="100.7265625" style="235" customWidth="1"/>
    <col min="4354" max="4354" width="13.1796875" style="235" customWidth="1"/>
    <col min="4355" max="4355" width="9.1796875" style="235" customWidth="1"/>
    <col min="4356" max="4356" width="10.54296875" style="235" bestFit="1" customWidth="1"/>
    <col min="4357" max="4358" width="23.453125" style="235" customWidth="1"/>
    <col min="4359" max="4376" width="9.1796875" style="235" customWidth="1"/>
    <col min="4377" max="4607" width="10.26953125" style="235"/>
    <col min="4608" max="4608" width="14.7265625" style="235" customWidth="1"/>
    <col min="4609" max="4609" width="100.7265625" style="235" customWidth="1"/>
    <col min="4610" max="4610" width="13.1796875" style="235" customWidth="1"/>
    <col min="4611" max="4611" width="9.1796875" style="235" customWidth="1"/>
    <col min="4612" max="4612" width="10.54296875" style="235" bestFit="1" customWidth="1"/>
    <col min="4613" max="4614" width="23.453125" style="235" customWidth="1"/>
    <col min="4615" max="4632" width="9.1796875" style="235" customWidth="1"/>
    <col min="4633" max="4863" width="10.26953125" style="235"/>
    <col min="4864" max="4864" width="14.7265625" style="235" customWidth="1"/>
    <col min="4865" max="4865" width="100.7265625" style="235" customWidth="1"/>
    <col min="4866" max="4866" width="13.1796875" style="235" customWidth="1"/>
    <col min="4867" max="4867" width="9.1796875" style="235" customWidth="1"/>
    <col min="4868" max="4868" width="10.54296875" style="235" bestFit="1" customWidth="1"/>
    <col min="4869" max="4870" width="23.453125" style="235" customWidth="1"/>
    <col min="4871" max="4888" width="9.1796875" style="235" customWidth="1"/>
    <col min="4889" max="5119" width="10.26953125" style="235"/>
    <col min="5120" max="5120" width="14.7265625" style="235" customWidth="1"/>
    <col min="5121" max="5121" width="100.7265625" style="235" customWidth="1"/>
    <col min="5122" max="5122" width="13.1796875" style="235" customWidth="1"/>
    <col min="5123" max="5123" width="9.1796875" style="235" customWidth="1"/>
    <col min="5124" max="5124" width="10.54296875" style="235" bestFit="1" customWidth="1"/>
    <col min="5125" max="5126" width="23.453125" style="235" customWidth="1"/>
    <col min="5127" max="5144" width="9.1796875" style="235" customWidth="1"/>
    <col min="5145" max="5375" width="10.26953125" style="235"/>
    <col min="5376" max="5376" width="14.7265625" style="235" customWidth="1"/>
    <col min="5377" max="5377" width="100.7265625" style="235" customWidth="1"/>
    <col min="5378" max="5378" width="13.1796875" style="235" customWidth="1"/>
    <col min="5379" max="5379" width="9.1796875" style="235" customWidth="1"/>
    <col min="5380" max="5380" width="10.54296875" style="235" bestFit="1" customWidth="1"/>
    <col min="5381" max="5382" width="23.453125" style="235" customWidth="1"/>
    <col min="5383" max="5400" width="9.1796875" style="235" customWidth="1"/>
    <col min="5401" max="5631" width="10.26953125" style="235"/>
    <col min="5632" max="5632" width="14.7265625" style="235" customWidth="1"/>
    <col min="5633" max="5633" width="100.7265625" style="235" customWidth="1"/>
    <col min="5634" max="5634" width="13.1796875" style="235" customWidth="1"/>
    <col min="5635" max="5635" width="9.1796875" style="235" customWidth="1"/>
    <col min="5636" max="5636" width="10.54296875" style="235" bestFit="1" customWidth="1"/>
    <col min="5637" max="5638" width="23.453125" style="235" customWidth="1"/>
    <col min="5639" max="5656" width="9.1796875" style="235" customWidth="1"/>
    <col min="5657" max="5887" width="10.26953125" style="235"/>
    <col min="5888" max="5888" width="14.7265625" style="235" customWidth="1"/>
    <col min="5889" max="5889" width="100.7265625" style="235" customWidth="1"/>
    <col min="5890" max="5890" width="13.1796875" style="235" customWidth="1"/>
    <col min="5891" max="5891" width="9.1796875" style="235" customWidth="1"/>
    <col min="5892" max="5892" width="10.54296875" style="235" bestFit="1" customWidth="1"/>
    <col min="5893" max="5894" width="23.453125" style="235" customWidth="1"/>
    <col min="5895" max="5912" width="9.1796875" style="235" customWidth="1"/>
    <col min="5913" max="6143" width="10.26953125" style="235"/>
    <col min="6144" max="6144" width="14.7265625" style="235" customWidth="1"/>
    <col min="6145" max="6145" width="100.7265625" style="235" customWidth="1"/>
    <col min="6146" max="6146" width="13.1796875" style="235" customWidth="1"/>
    <col min="6147" max="6147" width="9.1796875" style="235" customWidth="1"/>
    <col min="6148" max="6148" width="10.54296875" style="235" bestFit="1" customWidth="1"/>
    <col min="6149" max="6150" width="23.453125" style="235" customWidth="1"/>
    <col min="6151" max="6168" width="9.1796875" style="235" customWidth="1"/>
    <col min="6169" max="6399" width="10.26953125" style="235"/>
    <col min="6400" max="6400" width="14.7265625" style="235" customWidth="1"/>
    <col min="6401" max="6401" width="100.7265625" style="235" customWidth="1"/>
    <col min="6402" max="6402" width="13.1796875" style="235" customWidth="1"/>
    <col min="6403" max="6403" width="9.1796875" style="235" customWidth="1"/>
    <col min="6404" max="6404" width="10.54296875" style="235" bestFit="1" customWidth="1"/>
    <col min="6405" max="6406" width="23.453125" style="235" customWidth="1"/>
    <col min="6407" max="6424" width="9.1796875" style="235" customWidth="1"/>
    <col min="6425" max="6655" width="10.26953125" style="235"/>
    <col min="6656" max="6656" width="14.7265625" style="235" customWidth="1"/>
    <col min="6657" max="6657" width="100.7265625" style="235" customWidth="1"/>
    <col min="6658" max="6658" width="13.1796875" style="235" customWidth="1"/>
    <col min="6659" max="6659" width="9.1796875" style="235" customWidth="1"/>
    <col min="6660" max="6660" width="10.54296875" style="235" bestFit="1" customWidth="1"/>
    <col min="6661" max="6662" width="23.453125" style="235" customWidth="1"/>
    <col min="6663" max="6680" width="9.1796875" style="235" customWidth="1"/>
    <col min="6681" max="6911" width="10.26953125" style="235"/>
    <col min="6912" max="6912" width="14.7265625" style="235" customWidth="1"/>
    <col min="6913" max="6913" width="100.7265625" style="235" customWidth="1"/>
    <col min="6914" max="6914" width="13.1796875" style="235" customWidth="1"/>
    <col min="6915" max="6915" width="9.1796875" style="235" customWidth="1"/>
    <col min="6916" max="6916" width="10.54296875" style="235" bestFit="1" customWidth="1"/>
    <col min="6917" max="6918" width="23.453125" style="235" customWidth="1"/>
    <col min="6919" max="6936" width="9.1796875" style="235" customWidth="1"/>
    <col min="6937" max="7167" width="10.26953125" style="235"/>
    <col min="7168" max="7168" width="14.7265625" style="235" customWidth="1"/>
    <col min="7169" max="7169" width="100.7265625" style="235" customWidth="1"/>
    <col min="7170" max="7170" width="13.1796875" style="235" customWidth="1"/>
    <col min="7171" max="7171" width="9.1796875" style="235" customWidth="1"/>
    <col min="7172" max="7172" width="10.54296875" style="235" bestFit="1" customWidth="1"/>
    <col min="7173" max="7174" width="23.453125" style="235" customWidth="1"/>
    <col min="7175" max="7192" width="9.1796875" style="235" customWidth="1"/>
    <col min="7193" max="7423" width="10.26953125" style="235"/>
    <col min="7424" max="7424" width="14.7265625" style="235" customWidth="1"/>
    <col min="7425" max="7425" width="100.7265625" style="235" customWidth="1"/>
    <col min="7426" max="7426" width="13.1796875" style="235" customWidth="1"/>
    <col min="7427" max="7427" width="9.1796875" style="235" customWidth="1"/>
    <col min="7428" max="7428" width="10.54296875" style="235" bestFit="1" customWidth="1"/>
    <col min="7429" max="7430" width="23.453125" style="235" customWidth="1"/>
    <col min="7431" max="7448" width="9.1796875" style="235" customWidth="1"/>
    <col min="7449" max="7679" width="10.26953125" style="235"/>
    <col min="7680" max="7680" width="14.7265625" style="235" customWidth="1"/>
    <col min="7681" max="7681" width="100.7265625" style="235" customWidth="1"/>
    <col min="7682" max="7682" width="13.1796875" style="235" customWidth="1"/>
    <col min="7683" max="7683" width="9.1796875" style="235" customWidth="1"/>
    <col min="7684" max="7684" width="10.54296875" style="235" bestFit="1" customWidth="1"/>
    <col min="7685" max="7686" width="23.453125" style="235" customWidth="1"/>
    <col min="7687" max="7704" width="9.1796875" style="235" customWidth="1"/>
    <col min="7705" max="7935" width="10.26953125" style="235"/>
    <col min="7936" max="7936" width="14.7265625" style="235" customWidth="1"/>
    <col min="7937" max="7937" width="100.7265625" style="235" customWidth="1"/>
    <col min="7938" max="7938" width="13.1796875" style="235" customWidth="1"/>
    <col min="7939" max="7939" width="9.1796875" style="235" customWidth="1"/>
    <col min="7940" max="7940" width="10.54296875" style="235" bestFit="1" customWidth="1"/>
    <col min="7941" max="7942" width="23.453125" style="235" customWidth="1"/>
    <col min="7943" max="7960" width="9.1796875" style="235" customWidth="1"/>
    <col min="7961" max="8191" width="10.26953125" style="235"/>
    <col min="8192" max="8192" width="14.7265625" style="235" customWidth="1"/>
    <col min="8193" max="8193" width="100.7265625" style="235" customWidth="1"/>
    <col min="8194" max="8194" width="13.1796875" style="235" customWidth="1"/>
    <col min="8195" max="8195" width="9.1796875" style="235" customWidth="1"/>
    <col min="8196" max="8196" width="10.54296875" style="235" bestFit="1" customWidth="1"/>
    <col min="8197" max="8198" width="23.453125" style="235" customWidth="1"/>
    <col min="8199" max="8216" width="9.1796875" style="235" customWidth="1"/>
    <col min="8217" max="8447" width="10.26953125" style="235"/>
    <col min="8448" max="8448" width="14.7265625" style="235" customWidth="1"/>
    <col min="8449" max="8449" width="100.7265625" style="235" customWidth="1"/>
    <col min="8450" max="8450" width="13.1796875" style="235" customWidth="1"/>
    <col min="8451" max="8451" width="9.1796875" style="235" customWidth="1"/>
    <col min="8452" max="8452" width="10.54296875" style="235" bestFit="1" customWidth="1"/>
    <col min="8453" max="8454" width="23.453125" style="235" customWidth="1"/>
    <col min="8455" max="8472" width="9.1796875" style="235" customWidth="1"/>
    <col min="8473" max="8703" width="10.26953125" style="235"/>
    <col min="8704" max="8704" width="14.7265625" style="235" customWidth="1"/>
    <col min="8705" max="8705" width="100.7265625" style="235" customWidth="1"/>
    <col min="8706" max="8706" width="13.1796875" style="235" customWidth="1"/>
    <col min="8707" max="8707" width="9.1796875" style="235" customWidth="1"/>
    <col min="8708" max="8708" width="10.54296875" style="235" bestFit="1" customWidth="1"/>
    <col min="8709" max="8710" width="23.453125" style="235" customWidth="1"/>
    <col min="8711" max="8728" width="9.1796875" style="235" customWidth="1"/>
    <col min="8729" max="8959" width="10.26953125" style="235"/>
    <col min="8960" max="8960" width="14.7265625" style="235" customWidth="1"/>
    <col min="8961" max="8961" width="100.7265625" style="235" customWidth="1"/>
    <col min="8962" max="8962" width="13.1796875" style="235" customWidth="1"/>
    <col min="8963" max="8963" width="9.1796875" style="235" customWidth="1"/>
    <col min="8964" max="8964" width="10.54296875" style="235" bestFit="1" customWidth="1"/>
    <col min="8965" max="8966" width="23.453125" style="235" customWidth="1"/>
    <col min="8967" max="8984" width="9.1796875" style="235" customWidth="1"/>
    <col min="8985" max="9215" width="10.26953125" style="235"/>
    <col min="9216" max="9216" width="14.7265625" style="235" customWidth="1"/>
    <col min="9217" max="9217" width="100.7265625" style="235" customWidth="1"/>
    <col min="9218" max="9218" width="13.1796875" style="235" customWidth="1"/>
    <col min="9219" max="9219" width="9.1796875" style="235" customWidth="1"/>
    <col min="9220" max="9220" width="10.54296875" style="235" bestFit="1" customWidth="1"/>
    <col min="9221" max="9222" width="23.453125" style="235" customWidth="1"/>
    <col min="9223" max="9240" width="9.1796875" style="235" customWidth="1"/>
    <col min="9241" max="9471" width="10.26953125" style="235"/>
    <col min="9472" max="9472" width="14.7265625" style="235" customWidth="1"/>
    <col min="9473" max="9473" width="100.7265625" style="235" customWidth="1"/>
    <col min="9474" max="9474" width="13.1796875" style="235" customWidth="1"/>
    <col min="9475" max="9475" width="9.1796875" style="235" customWidth="1"/>
    <col min="9476" max="9476" width="10.54296875" style="235" bestFit="1" customWidth="1"/>
    <col min="9477" max="9478" width="23.453125" style="235" customWidth="1"/>
    <col min="9479" max="9496" width="9.1796875" style="235" customWidth="1"/>
    <col min="9497" max="9727" width="10.26953125" style="235"/>
    <col min="9728" max="9728" width="14.7265625" style="235" customWidth="1"/>
    <col min="9729" max="9729" width="100.7265625" style="235" customWidth="1"/>
    <col min="9730" max="9730" width="13.1796875" style="235" customWidth="1"/>
    <col min="9731" max="9731" width="9.1796875" style="235" customWidth="1"/>
    <col min="9732" max="9732" width="10.54296875" style="235" bestFit="1" customWidth="1"/>
    <col min="9733" max="9734" width="23.453125" style="235" customWidth="1"/>
    <col min="9735" max="9752" width="9.1796875" style="235" customWidth="1"/>
    <col min="9753" max="9983" width="10.26953125" style="235"/>
    <col min="9984" max="9984" width="14.7265625" style="235" customWidth="1"/>
    <col min="9985" max="9985" width="100.7265625" style="235" customWidth="1"/>
    <col min="9986" max="9986" width="13.1796875" style="235" customWidth="1"/>
    <col min="9987" max="9987" width="9.1796875" style="235" customWidth="1"/>
    <col min="9988" max="9988" width="10.54296875" style="235" bestFit="1" customWidth="1"/>
    <col min="9989" max="9990" width="23.453125" style="235" customWidth="1"/>
    <col min="9991" max="10008" width="9.1796875" style="235" customWidth="1"/>
    <col min="10009" max="10239" width="10.26953125" style="235"/>
    <col min="10240" max="10240" width="14.7265625" style="235" customWidth="1"/>
    <col min="10241" max="10241" width="100.7265625" style="235" customWidth="1"/>
    <col min="10242" max="10242" width="13.1796875" style="235" customWidth="1"/>
    <col min="10243" max="10243" width="9.1796875" style="235" customWidth="1"/>
    <col min="10244" max="10244" width="10.54296875" style="235" bestFit="1" customWidth="1"/>
    <col min="10245" max="10246" width="23.453125" style="235" customWidth="1"/>
    <col min="10247" max="10264" width="9.1796875" style="235" customWidth="1"/>
    <col min="10265" max="10495" width="10.26953125" style="235"/>
    <col min="10496" max="10496" width="14.7265625" style="235" customWidth="1"/>
    <col min="10497" max="10497" width="100.7265625" style="235" customWidth="1"/>
    <col min="10498" max="10498" width="13.1796875" style="235" customWidth="1"/>
    <col min="10499" max="10499" width="9.1796875" style="235" customWidth="1"/>
    <col min="10500" max="10500" width="10.54296875" style="235" bestFit="1" customWidth="1"/>
    <col min="10501" max="10502" width="23.453125" style="235" customWidth="1"/>
    <col min="10503" max="10520" width="9.1796875" style="235" customWidth="1"/>
    <col min="10521" max="10751" width="10.26953125" style="235"/>
    <col min="10752" max="10752" width="14.7265625" style="235" customWidth="1"/>
    <col min="10753" max="10753" width="100.7265625" style="235" customWidth="1"/>
    <col min="10754" max="10754" width="13.1796875" style="235" customWidth="1"/>
    <col min="10755" max="10755" width="9.1796875" style="235" customWidth="1"/>
    <col min="10756" max="10756" width="10.54296875" style="235" bestFit="1" customWidth="1"/>
    <col min="10757" max="10758" width="23.453125" style="235" customWidth="1"/>
    <col min="10759" max="10776" width="9.1796875" style="235" customWidth="1"/>
    <col min="10777" max="11007" width="10.26953125" style="235"/>
    <col min="11008" max="11008" width="14.7265625" style="235" customWidth="1"/>
    <col min="11009" max="11009" width="100.7265625" style="235" customWidth="1"/>
    <col min="11010" max="11010" width="13.1796875" style="235" customWidth="1"/>
    <col min="11011" max="11011" width="9.1796875" style="235" customWidth="1"/>
    <col min="11012" max="11012" width="10.54296875" style="235" bestFit="1" customWidth="1"/>
    <col min="11013" max="11014" width="23.453125" style="235" customWidth="1"/>
    <col min="11015" max="11032" width="9.1796875" style="235" customWidth="1"/>
    <col min="11033" max="11263" width="10.26953125" style="235"/>
    <col min="11264" max="11264" width="14.7265625" style="235" customWidth="1"/>
    <col min="11265" max="11265" width="100.7265625" style="235" customWidth="1"/>
    <col min="11266" max="11266" width="13.1796875" style="235" customWidth="1"/>
    <col min="11267" max="11267" width="9.1796875" style="235" customWidth="1"/>
    <col min="11268" max="11268" width="10.54296875" style="235" bestFit="1" customWidth="1"/>
    <col min="11269" max="11270" width="23.453125" style="235" customWidth="1"/>
    <col min="11271" max="11288" width="9.1796875" style="235" customWidth="1"/>
    <col min="11289" max="11519" width="10.26953125" style="235"/>
    <col min="11520" max="11520" width="14.7265625" style="235" customWidth="1"/>
    <col min="11521" max="11521" width="100.7265625" style="235" customWidth="1"/>
    <col min="11522" max="11522" width="13.1796875" style="235" customWidth="1"/>
    <col min="11523" max="11523" width="9.1796875" style="235" customWidth="1"/>
    <col min="11524" max="11524" width="10.54296875" style="235" bestFit="1" customWidth="1"/>
    <col min="11525" max="11526" width="23.453125" style="235" customWidth="1"/>
    <col min="11527" max="11544" width="9.1796875" style="235" customWidth="1"/>
    <col min="11545" max="11775" width="10.26953125" style="235"/>
    <col min="11776" max="11776" width="14.7265625" style="235" customWidth="1"/>
    <col min="11777" max="11777" width="100.7265625" style="235" customWidth="1"/>
    <col min="11778" max="11778" width="13.1796875" style="235" customWidth="1"/>
    <col min="11779" max="11779" width="9.1796875" style="235" customWidth="1"/>
    <col min="11780" max="11780" width="10.54296875" style="235" bestFit="1" customWidth="1"/>
    <col min="11781" max="11782" width="23.453125" style="235" customWidth="1"/>
    <col min="11783" max="11800" width="9.1796875" style="235" customWidth="1"/>
    <col min="11801" max="12031" width="10.26953125" style="235"/>
    <col min="12032" max="12032" width="14.7265625" style="235" customWidth="1"/>
    <col min="12033" max="12033" width="100.7265625" style="235" customWidth="1"/>
    <col min="12034" max="12034" width="13.1796875" style="235" customWidth="1"/>
    <col min="12035" max="12035" width="9.1796875" style="235" customWidth="1"/>
    <col min="12036" max="12036" width="10.54296875" style="235" bestFit="1" customWidth="1"/>
    <col min="12037" max="12038" width="23.453125" style="235" customWidth="1"/>
    <col min="12039" max="12056" width="9.1796875" style="235" customWidth="1"/>
    <col min="12057" max="12287" width="10.26953125" style="235"/>
    <col min="12288" max="12288" width="14.7265625" style="235" customWidth="1"/>
    <col min="12289" max="12289" width="100.7265625" style="235" customWidth="1"/>
    <col min="12290" max="12290" width="13.1796875" style="235" customWidth="1"/>
    <col min="12291" max="12291" width="9.1796875" style="235" customWidth="1"/>
    <col min="12292" max="12292" width="10.54296875" style="235" bestFit="1" customWidth="1"/>
    <col min="12293" max="12294" width="23.453125" style="235" customWidth="1"/>
    <col min="12295" max="12312" width="9.1796875" style="235" customWidth="1"/>
    <col min="12313" max="12543" width="10.26953125" style="235"/>
    <col min="12544" max="12544" width="14.7265625" style="235" customWidth="1"/>
    <col min="12545" max="12545" width="100.7265625" style="235" customWidth="1"/>
    <col min="12546" max="12546" width="13.1796875" style="235" customWidth="1"/>
    <col min="12547" max="12547" width="9.1796875" style="235" customWidth="1"/>
    <col min="12548" max="12548" width="10.54296875" style="235" bestFit="1" customWidth="1"/>
    <col min="12549" max="12550" width="23.453125" style="235" customWidth="1"/>
    <col min="12551" max="12568" width="9.1796875" style="235" customWidth="1"/>
    <col min="12569" max="12799" width="10.26953125" style="235"/>
    <col min="12800" max="12800" width="14.7265625" style="235" customWidth="1"/>
    <col min="12801" max="12801" width="100.7265625" style="235" customWidth="1"/>
    <col min="12802" max="12802" width="13.1796875" style="235" customWidth="1"/>
    <col min="12803" max="12803" width="9.1796875" style="235" customWidth="1"/>
    <col min="12804" max="12804" width="10.54296875" style="235" bestFit="1" customWidth="1"/>
    <col min="12805" max="12806" width="23.453125" style="235" customWidth="1"/>
    <col min="12807" max="12824" width="9.1796875" style="235" customWidth="1"/>
    <col min="12825" max="13055" width="10.26953125" style="235"/>
    <col min="13056" max="13056" width="14.7265625" style="235" customWidth="1"/>
    <col min="13057" max="13057" width="100.7265625" style="235" customWidth="1"/>
    <col min="13058" max="13058" width="13.1796875" style="235" customWidth="1"/>
    <col min="13059" max="13059" width="9.1796875" style="235" customWidth="1"/>
    <col min="13060" max="13060" width="10.54296875" style="235" bestFit="1" customWidth="1"/>
    <col min="13061" max="13062" width="23.453125" style="235" customWidth="1"/>
    <col min="13063" max="13080" width="9.1796875" style="235" customWidth="1"/>
    <col min="13081" max="13311" width="10.26953125" style="235"/>
    <col min="13312" max="13312" width="14.7265625" style="235" customWidth="1"/>
    <col min="13313" max="13313" width="100.7265625" style="235" customWidth="1"/>
    <col min="13314" max="13314" width="13.1796875" style="235" customWidth="1"/>
    <col min="13315" max="13315" width="9.1796875" style="235" customWidth="1"/>
    <col min="13316" max="13316" width="10.54296875" style="235" bestFit="1" customWidth="1"/>
    <col min="13317" max="13318" width="23.453125" style="235" customWidth="1"/>
    <col min="13319" max="13336" width="9.1796875" style="235" customWidth="1"/>
    <col min="13337" max="13567" width="10.26953125" style="235"/>
    <col min="13568" max="13568" width="14.7265625" style="235" customWidth="1"/>
    <col min="13569" max="13569" width="100.7265625" style="235" customWidth="1"/>
    <col min="13570" max="13570" width="13.1796875" style="235" customWidth="1"/>
    <col min="13571" max="13571" width="9.1796875" style="235" customWidth="1"/>
    <col min="13572" max="13572" width="10.54296875" style="235" bestFit="1" customWidth="1"/>
    <col min="13573" max="13574" width="23.453125" style="235" customWidth="1"/>
    <col min="13575" max="13592" width="9.1796875" style="235" customWidth="1"/>
    <col min="13593" max="13823" width="10.26953125" style="235"/>
    <col min="13824" max="13824" width="14.7265625" style="235" customWidth="1"/>
    <col min="13825" max="13825" width="100.7265625" style="235" customWidth="1"/>
    <col min="13826" max="13826" width="13.1796875" style="235" customWidth="1"/>
    <col min="13827" max="13827" width="9.1796875" style="235" customWidth="1"/>
    <col min="13828" max="13828" width="10.54296875" style="235" bestFit="1" customWidth="1"/>
    <col min="13829" max="13830" width="23.453125" style="235" customWidth="1"/>
    <col min="13831" max="13848" width="9.1796875" style="235" customWidth="1"/>
    <col min="13849" max="14079" width="10.26953125" style="235"/>
    <col min="14080" max="14080" width="14.7265625" style="235" customWidth="1"/>
    <col min="14081" max="14081" width="100.7265625" style="235" customWidth="1"/>
    <col min="14082" max="14082" width="13.1796875" style="235" customWidth="1"/>
    <col min="14083" max="14083" width="9.1796875" style="235" customWidth="1"/>
    <col min="14084" max="14084" width="10.54296875" style="235" bestFit="1" customWidth="1"/>
    <col min="14085" max="14086" width="23.453125" style="235" customWidth="1"/>
    <col min="14087" max="14104" width="9.1796875" style="235" customWidth="1"/>
    <col min="14105" max="14335" width="10.26953125" style="235"/>
    <col min="14336" max="14336" width="14.7265625" style="235" customWidth="1"/>
    <col min="14337" max="14337" width="100.7265625" style="235" customWidth="1"/>
    <col min="14338" max="14338" width="13.1796875" style="235" customWidth="1"/>
    <col min="14339" max="14339" width="9.1796875" style="235" customWidth="1"/>
    <col min="14340" max="14340" width="10.54296875" style="235" bestFit="1" customWidth="1"/>
    <col min="14341" max="14342" width="23.453125" style="235" customWidth="1"/>
    <col min="14343" max="14360" width="9.1796875" style="235" customWidth="1"/>
    <col min="14361" max="14591" width="10.26953125" style="235"/>
    <col min="14592" max="14592" width="14.7265625" style="235" customWidth="1"/>
    <col min="14593" max="14593" width="100.7265625" style="235" customWidth="1"/>
    <col min="14594" max="14594" width="13.1796875" style="235" customWidth="1"/>
    <col min="14595" max="14595" width="9.1796875" style="235" customWidth="1"/>
    <col min="14596" max="14596" width="10.54296875" style="235" bestFit="1" customWidth="1"/>
    <col min="14597" max="14598" width="23.453125" style="235" customWidth="1"/>
    <col min="14599" max="14616" width="9.1796875" style="235" customWidth="1"/>
    <col min="14617" max="14847" width="10.26953125" style="235"/>
    <col min="14848" max="14848" width="14.7265625" style="235" customWidth="1"/>
    <col min="14849" max="14849" width="100.7265625" style="235" customWidth="1"/>
    <col min="14850" max="14850" width="13.1796875" style="235" customWidth="1"/>
    <col min="14851" max="14851" width="9.1796875" style="235" customWidth="1"/>
    <col min="14852" max="14852" width="10.54296875" style="235" bestFit="1" customWidth="1"/>
    <col min="14853" max="14854" width="23.453125" style="235" customWidth="1"/>
    <col min="14855" max="14872" width="9.1796875" style="235" customWidth="1"/>
    <col min="14873" max="15103" width="10.26953125" style="235"/>
    <col min="15104" max="15104" width="14.7265625" style="235" customWidth="1"/>
    <col min="15105" max="15105" width="100.7265625" style="235" customWidth="1"/>
    <col min="15106" max="15106" width="13.1796875" style="235" customWidth="1"/>
    <col min="15107" max="15107" width="9.1796875" style="235" customWidth="1"/>
    <col min="15108" max="15108" width="10.54296875" style="235" bestFit="1" customWidth="1"/>
    <col min="15109" max="15110" width="23.453125" style="235" customWidth="1"/>
    <col min="15111" max="15128" width="9.1796875" style="235" customWidth="1"/>
    <col min="15129" max="15359" width="10.26953125" style="235"/>
    <col min="15360" max="15360" width="14.7265625" style="235" customWidth="1"/>
    <col min="15361" max="15361" width="100.7265625" style="235" customWidth="1"/>
    <col min="15362" max="15362" width="13.1796875" style="235" customWidth="1"/>
    <col min="15363" max="15363" width="9.1796875" style="235" customWidth="1"/>
    <col min="15364" max="15364" width="10.54296875" style="235" bestFit="1" customWidth="1"/>
    <col min="15365" max="15366" width="23.453125" style="235" customWidth="1"/>
    <col min="15367" max="15384" width="9.1796875" style="235" customWidth="1"/>
    <col min="15385" max="15615" width="10.26953125" style="235"/>
    <col min="15616" max="15616" width="14.7265625" style="235" customWidth="1"/>
    <col min="15617" max="15617" width="100.7265625" style="235" customWidth="1"/>
    <col min="15618" max="15618" width="13.1796875" style="235" customWidth="1"/>
    <col min="15619" max="15619" width="9.1796875" style="235" customWidth="1"/>
    <col min="15620" max="15620" width="10.54296875" style="235" bestFit="1" customWidth="1"/>
    <col min="15621" max="15622" width="23.453125" style="235" customWidth="1"/>
    <col min="15623" max="15640" width="9.1796875" style="235" customWidth="1"/>
    <col min="15641" max="15871" width="10.26953125" style="235"/>
    <col min="15872" max="15872" width="14.7265625" style="235" customWidth="1"/>
    <col min="15873" max="15873" width="100.7265625" style="235" customWidth="1"/>
    <col min="15874" max="15874" width="13.1796875" style="235" customWidth="1"/>
    <col min="15875" max="15875" width="9.1796875" style="235" customWidth="1"/>
    <col min="15876" max="15876" width="10.54296875" style="235" bestFit="1" customWidth="1"/>
    <col min="15877" max="15878" width="23.453125" style="235" customWidth="1"/>
    <col min="15879" max="15896" width="9.1796875" style="235" customWidth="1"/>
    <col min="15897" max="16127" width="10.26953125" style="235"/>
    <col min="16128" max="16128" width="14.7265625" style="235" customWidth="1"/>
    <col min="16129" max="16129" width="100.7265625" style="235" customWidth="1"/>
    <col min="16130" max="16130" width="13.1796875" style="235" customWidth="1"/>
    <col min="16131" max="16131" width="9.1796875" style="235" customWidth="1"/>
    <col min="16132" max="16132" width="10.54296875" style="235" bestFit="1" customWidth="1"/>
    <col min="16133" max="16134" width="23.453125" style="235" customWidth="1"/>
    <col min="16135" max="16152" width="9.1796875" style="235" customWidth="1"/>
    <col min="16153" max="16384" width="10.26953125" style="235"/>
  </cols>
  <sheetData>
    <row r="1" spans="1:8" x14ac:dyDescent="0.35">
      <c r="A1" s="8" t="s">
        <v>98</v>
      </c>
      <c r="B1" s="230" t="s">
        <v>268</v>
      </c>
      <c r="C1" s="392" t="s">
        <v>631</v>
      </c>
      <c r="D1" s="392"/>
      <c r="E1" s="392"/>
    </row>
    <row r="2" spans="1:8" x14ac:dyDescent="0.35">
      <c r="A2" s="8" t="s">
        <v>99</v>
      </c>
      <c r="B2" s="230" t="s">
        <v>269</v>
      </c>
    </row>
    <row r="3" spans="1:8" x14ac:dyDescent="0.35">
      <c r="A3" s="236" t="s">
        <v>115</v>
      </c>
      <c r="B3" s="197" t="s">
        <v>116</v>
      </c>
    </row>
    <row r="4" spans="1:8" x14ac:dyDescent="0.35">
      <c r="A4" s="236" t="s">
        <v>117</v>
      </c>
      <c r="B4" s="197" t="s">
        <v>337</v>
      </c>
    </row>
    <row r="5" spans="1:8" x14ac:dyDescent="0.35">
      <c r="A5" s="315" t="s">
        <v>102</v>
      </c>
      <c r="B5" s="236"/>
    </row>
    <row r="6" spans="1:8" x14ac:dyDescent="0.35">
      <c r="A6" s="316" t="s">
        <v>104</v>
      </c>
    </row>
    <row r="7" spans="1:8" s="237" customFormat="1" ht="17.25" customHeight="1" x14ac:dyDescent="0.35">
      <c r="C7" s="238"/>
      <c r="D7" s="238"/>
      <c r="E7" s="239"/>
      <c r="F7" s="239"/>
    </row>
    <row r="8" spans="1:8" ht="36.75" customHeight="1" x14ac:dyDescent="0.35">
      <c r="C8" s="238"/>
      <c r="D8" s="238"/>
      <c r="E8" s="547" t="s">
        <v>585</v>
      </c>
      <c r="F8" s="547"/>
    </row>
    <row r="9" spans="1:8" s="240" customFormat="1" ht="50.25" customHeight="1" x14ac:dyDescent="0.35">
      <c r="C9" s="232"/>
      <c r="D9" s="233"/>
      <c r="E9" s="222" t="s">
        <v>586</v>
      </c>
      <c r="F9" s="222" t="s">
        <v>587</v>
      </c>
    </row>
    <row r="10" spans="1:8" ht="31.5" customHeight="1" x14ac:dyDescent="0.35">
      <c r="C10" s="241"/>
      <c r="D10" s="238"/>
      <c r="E10" s="548" t="s">
        <v>736</v>
      </c>
      <c r="F10" s="548"/>
    </row>
    <row r="11" spans="1:8" ht="31" x14ac:dyDescent="0.35">
      <c r="E11" s="242" t="s">
        <v>670</v>
      </c>
      <c r="F11" s="242" t="s">
        <v>671</v>
      </c>
    </row>
    <row r="12" spans="1:8" x14ac:dyDescent="0.35">
      <c r="C12" s="527">
        <v>39813</v>
      </c>
      <c r="D12" s="528">
        <v>39813</v>
      </c>
      <c r="E12" s="243">
        <v>3.8490000000000002</v>
      </c>
      <c r="F12" s="243">
        <v>-19.024000000000001</v>
      </c>
      <c r="G12" s="475"/>
      <c r="H12" s="475"/>
    </row>
    <row r="13" spans="1:8" ht="16.5" customHeight="1" x14ac:dyDescent="0.35">
      <c r="C13" s="527">
        <v>40178</v>
      </c>
      <c r="D13" s="528">
        <v>40178</v>
      </c>
      <c r="E13" s="243">
        <v>3.02</v>
      </c>
      <c r="F13" s="243">
        <v>-20.402000000000001</v>
      </c>
      <c r="G13" s="475"/>
      <c r="H13" s="475"/>
    </row>
    <row r="14" spans="1:8" x14ac:dyDescent="0.35">
      <c r="C14" s="527">
        <v>40543</v>
      </c>
      <c r="D14" s="528">
        <v>40543</v>
      </c>
      <c r="E14" s="243">
        <v>6.5</v>
      </c>
      <c r="F14" s="243">
        <v>-20.126000000000001</v>
      </c>
      <c r="G14" s="475"/>
      <c r="H14" s="475"/>
    </row>
    <row r="15" spans="1:8" x14ac:dyDescent="0.35">
      <c r="C15" s="527">
        <v>40908</v>
      </c>
      <c r="D15" s="528">
        <v>40908</v>
      </c>
      <c r="E15" s="243">
        <v>11.223000000000001</v>
      </c>
      <c r="F15" s="243">
        <v>-43.220999999999997</v>
      </c>
      <c r="G15" s="475"/>
      <c r="H15" s="475"/>
    </row>
    <row r="16" spans="1:8" x14ac:dyDescent="0.35">
      <c r="C16" s="527">
        <v>41274</v>
      </c>
      <c r="D16" s="528">
        <v>41274</v>
      </c>
      <c r="E16" s="243">
        <v>4.431</v>
      </c>
      <c r="F16" s="243">
        <v>-24.893999999999998</v>
      </c>
      <c r="G16" s="475"/>
      <c r="H16" s="475"/>
    </row>
    <row r="17" spans="1:11" x14ac:dyDescent="0.35">
      <c r="C17" s="527">
        <v>41639</v>
      </c>
      <c r="D17" s="528">
        <v>41639</v>
      </c>
      <c r="E17" s="243">
        <v>2.8820000000000001</v>
      </c>
      <c r="F17" s="243">
        <v>-18.355</v>
      </c>
      <c r="G17" s="475"/>
      <c r="H17" s="475"/>
    </row>
    <row r="18" spans="1:11" x14ac:dyDescent="0.35">
      <c r="C18" s="525">
        <v>42003</v>
      </c>
      <c r="D18" s="526">
        <v>42003</v>
      </c>
      <c r="E18" s="243">
        <v>3.843</v>
      </c>
      <c r="F18" s="243">
        <v>-41.654000000000003</v>
      </c>
      <c r="G18" s="475"/>
      <c r="H18" s="475"/>
    </row>
    <row r="19" spans="1:11" x14ac:dyDescent="0.35">
      <c r="C19" s="525">
        <v>42369</v>
      </c>
      <c r="D19" s="526">
        <v>42369</v>
      </c>
      <c r="E19" s="243">
        <v>2.1629999999999998</v>
      </c>
      <c r="F19" s="243">
        <v>-28.744</v>
      </c>
      <c r="G19" s="475"/>
      <c r="H19" s="475"/>
    </row>
    <row r="20" spans="1:11" x14ac:dyDescent="0.35">
      <c r="C20" s="525">
        <v>42735</v>
      </c>
      <c r="D20" s="526">
        <v>42735</v>
      </c>
      <c r="E20" s="243">
        <v>8.1940000000000008</v>
      </c>
      <c r="F20" s="243">
        <v>-23.227</v>
      </c>
      <c r="G20" s="475"/>
      <c r="H20" s="475"/>
    </row>
    <row r="21" spans="1:11" x14ac:dyDescent="0.35">
      <c r="C21" s="525">
        <v>43100</v>
      </c>
      <c r="D21" s="526">
        <v>43100</v>
      </c>
      <c r="E21" s="243">
        <v>3.8090000000000002</v>
      </c>
      <c r="F21" s="243">
        <v>-2.347</v>
      </c>
      <c r="G21" s="475"/>
      <c r="H21" s="475"/>
    </row>
    <row r="22" spans="1:11" x14ac:dyDescent="0.35">
      <c r="C22" s="525">
        <v>43465</v>
      </c>
      <c r="D22" s="526">
        <v>43465</v>
      </c>
      <c r="E22" s="243">
        <v>2.847</v>
      </c>
      <c r="F22" s="243">
        <v>-1.554</v>
      </c>
      <c r="G22" s="475"/>
      <c r="H22" s="475"/>
    </row>
    <row r="23" spans="1:11" x14ac:dyDescent="0.35">
      <c r="C23" s="525">
        <v>43830</v>
      </c>
      <c r="D23" s="526">
        <v>43830</v>
      </c>
      <c r="E23" s="243">
        <v>2.3490000000000002</v>
      </c>
      <c r="F23" s="243">
        <v>-1.3520000000000001</v>
      </c>
      <c r="G23" s="475"/>
      <c r="H23" s="475"/>
    </row>
    <row r="24" spans="1:11" x14ac:dyDescent="0.35">
      <c r="C24" s="525">
        <v>44196</v>
      </c>
      <c r="D24" s="526">
        <v>44196</v>
      </c>
      <c r="E24" s="243">
        <v>2.1080000000000001</v>
      </c>
      <c r="F24" s="243">
        <v>-0.49099999999999999</v>
      </c>
      <c r="G24" s="475"/>
      <c r="H24" s="475"/>
    </row>
    <row r="25" spans="1:11" x14ac:dyDescent="0.35">
      <c r="C25" s="525">
        <v>44377</v>
      </c>
      <c r="D25" s="526">
        <v>44377</v>
      </c>
      <c r="E25" s="243">
        <v>1.2589999999999999</v>
      </c>
      <c r="F25" s="243">
        <v>-9.1530000000000005</v>
      </c>
      <c r="G25" s="475"/>
      <c r="H25" s="475"/>
    </row>
    <row r="29" spans="1:11" x14ac:dyDescent="0.35">
      <c r="A29" s="245"/>
      <c r="B29" s="246"/>
      <c r="G29" s="246"/>
      <c r="H29" s="246"/>
      <c r="I29" s="247"/>
      <c r="K29" s="248"/>
    </row>
    <row r="30" spans="1:11" x14ac:dyDescent="0.35">
      <c r="G30" s="246"/>
      <c r="H30" s="246"/>
      <c r="I30" s="247"/>
      <c r="K30" s="248"/>
    </row>
    <row r="46" spans="2:2" x14ac:dyDescent="0.35">
      <c r="B46" s="247"/>
    </row>
  </sheetData>
  <mergeCells count="2">
    <mergeCell ref="E8:F8"/>
    <mergeCell ref="E10:F10"/>
  </mergeCells>
  <hyperlinks>
    <hyperlink ref="C1" location="Jegyzék_Index!A1" display="Vissza a jegyzékre / Return to the Index" xr:uid="{66BD0012-761F-4B8B-AEC2-771AB7579A2F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9201A-B856-41FA-BDF8-F84E2176355F}">
  <sheetPr codeName="Munka48"/>
  <dimension ref="A1:J31"/>
  <sheetViews>
    <sheetView showGridLines="0" zoomScale="75" zoomScaleNormal="75" workbookViewId="0"/>
  </sheetViews>
  <sheetFormatPr defaultColWidth="10.26953125" defaultRowHeight="15.5" x14ac:dyDescent="0.35"/>
  <cols>
    <col min="1" max="1" width="12" style="249" customWidth="1"/>
    <col min="2" max="2" width="100.7265625" style="249" customWidth="1"/>
    <col min="3" max="3" width="11.54296875" style="249" bestFit="1" customWidth="1"/>
    <col min="4" max="4" width="12.26953125" style="249" bestFit="1" customWidth="1"/>
    <col min="5" max="10" width="15.1796875" style="250" bestFit="1" customWidth="1"/>
    <col min="11" max="255" width="10.26953125" style="249"/>
    <col min="256" max="256" width="14.7265625" style="249" customWidth="1"/>
    <col min="257" max="257" width="100.7265625" style="249" customWidth="1"/>
    <col min="258" max="258" width="12.26953125" style="249" customWidth="1"/>
    <col min="259" max="259" width="11.54296875" style="249" bestFit="1" customWidth="1"/>
    <col min="260" max="260" width="11.81640625" style="249" customWidth="1"/>
    <col min="261" max="266" width="15.1796875" style="249" bestFit="1" customWidth="1"/>
    <col min="267" max="511" width="10.26953125" style="249"/>
    <col min="512" max="512" width="14.7265625" style="249" customWidth="1"/>
    <col min="513" max="513" width="100.7265625" style="249" customWidth="1"/>
    <col min="514" max="514" width="12.26953125" style="249" customWidth="1"/>
    <col min="515" max="515" width="11.54296875" style="249" bestFit="1" customWidth="1"/>
    <col min="516" max="516" width="11.81640625" style="249" customWidth="1"/>
    <col min="517" max="522" width="15.1796875" style="249" bestFit="1" customWidth="1"/>
    <col min="523" max="767" width="10.26953125" style="249"/>
    <col min="768" max="768" width="14.7265625" style="249" customWidth="1"/>
    <col min="769" max="769" width="100.7265625" style="249" customWidth="1"/>
    <col min="770" max="770" width="12.26953125" style="249" customWidth="1"/>
    <col min="771" max="771" width="11.54296875" style="249" bestFit="1" customWidth="1"/>
    <col min="772" max="772" width="11.81640625" style="249" customWidth="1"/>
    <col min="773" max="778" width="15.1796875" style="249" bestFit="1" customWidth="1"/>
    <col min="779" max="1023" width="10.26953125" style="249"/>
    <col min="1024" max="1024" width="14.7265625" style="249" customWidth="1"/>
    <col min="1025" max="1025" width="100.7265625" style="249" customWidth="1"/>
    <col min="1026" max="1026" width="12.26953125" style="249" customWidth="1"/>
    <col min="1027" max="1027" width="11.54296875" style="249" bestFit="1" customWidth="1"/>
    <col min="1028" max="1028" width="11.81640625" style="249" customWidth="1"/>
    <col min="1029" max="1034" width="15.1796875" style="249" bestFit="1" customWidth="1"/>
    <col min="1035" max="1279" width="10.26953125" style="249"/>
    <col min="1280" max="1280" width="14.7265625" style="249" customWidth="1"/>
    <col min="1281" max="1281" width="100.7265625" style="249" customWidth="1"/>
    <col min="1282" max="1282" width="12.26953125" style="249" customWidth="1"/>
    <col min="1283" max="1283" width="11.54296875" style="249" bestFit="1" customWidth="1"/>
    <col min="1284" max="1284" width="11.81640625" style="249" customWidth="1"/>
    <col min="1285" max="1290" width="15.1796875" style="249" bestFit="1" customWidth="1"/>
    <col min="1291" max="1535" width="10.26953125" style="249"/>
    <col min="1536" max="1536" width="14.7265625" style="249" customWidth="1"/>
    <col min="1537" max="1537" width="100.7265625" style="249" customWidth="1"/>
    <col min="1538" max="1538" width="12.26953125" style="249" customWidth="1"/>
    <col min="1539" max="1539" width="11.54296875" style="249" bestFit="1" customWidth="1"/>
    <col min="1540" max="1540" width="11.81640625" style="249" customWidth="1"/>
    <col min="1541" max="1546" width="15.1796875" style="249" bestFit="1" customWidth="1"/>
    <col min="1547" max="1791" width="10.26953125" style="249"/>
    <col min="1792" max="1792" width="14.7265625" style="249" customWidth="1"/>
    <col min="1793" max="1793" width="100.7265625" style="249" customWidth="1"/>
    <col min="1794" max="1794" width="12.26953125" style="249" customWidth="1"/>
    <col min="1795" max="1795" width="11.54296875" style="249" bestFit="1" customWidth="1"/>
    <col min="1796" max="1796" width="11.81640625" style="249" customWidth="1"/>
    <col min="1797" max="1802" width="15.1796875" style="249" bestFit="1" customWidth="1"/>
    <col min="1803" max="2047" width="10.26953125" style="249"/>
    <col min="2048" max="2048" width="14.7265625" style="249" customWidth="1"/>
    <col min="2049" max="2049" width="100.7265625" style="249" customWidth="1"/>
    <col min="2050" max="2050" width="12.26953125" style="249" customWidth="1"/>
    <col min="2051" max="2051" width="11.54296875" style="249" bestFit="1" customWidth="1"/>
    <col min="2052" max="2052" width="11.81640625" style="249" customWidth="1"/>
    <col min="2053" max="2058" width="15.1796875" style="249" bestFit="1" customWidth="1"/>
    <col min="2059" max="2303" width="10.26953125" style="249"/>
    <col min="2304" max="2304" width="14.7265625" style="249" customWidth="1"/>
    <col min="2305" max="2305" width="100.7265625" style="249" customWidth="1"/>
    <col min="2306" max="2306" width="12.26953125" style="249" customWidth="1"/>
    <col min="2307" max="2307" width="11.54296875" style="249" bestFit="1" customWidth="1"/>
    <col min="2308" max="2308" width="11.81640625" style="249" customWidth="1"/>
    <col min="2309" max="2314" width="15.1796875" style="249" bestFit="1" customWidth="1"/>
    <col min="2315" max="2559" width="10.26953125" style="249"/>
    <col min="2560" max="2560" width="14.7265625" style="249" customWidth="1"/>
    <col min="2561" max="2561" width="100.7265625" style="249" customWidth="1"/>
    <col min="2562" max="2562" width="12.26953125" style="249" customWidth="1"/>
    <col min="2563" max="2563" width="11.54296875" style="249" bestFit="1" customWidth="1"/>
    <col min="2564" max="2564" width="11.81640625" style="249" customWidth="1"/>
    <col min="2565" max="2570" width="15.1796875" style="249" bestFit="1" customWidth="1"/>
    <col min="2571" max="2815" width="10.26953125" style="249"/>
    <col min="2816" max="2816" width="14.7265625" style="249" customWidth="1"/>
    <col min="2817" max="2817" width="100.7265625" style="249" customWidth="1"/>
    <col min="2818" max="2818" width="12.26953125" style="249" customWidth="1"/>
    <col min="2819" max="2819" width="11.54296875" style="249" bestFit="1" customWidth="1"/>
    <col min="2820" max="2820" width="11.81640625" style="249" customWidth="1"/>
    <col min="2821" max="2826" width="15.1796875" style="249" bestFit="1" customWidth="1"/>
    <col min="2827" max="3071" width="10.26953125" style="249"/>
    <col min="3072" max="3072" width="14.7265625" style="249" customWidth="1"/>
    <col min="3073" max="3073" width="100.7265625" style="249" customWidth="1"/>
    <col min="3074" max="3074" width="12.26953125" style="249" customWidth="1"/>
    <col min="3075" max="3075" width="11.54296875" style="249" bestFit="1" customWidth="1"/>
    <col min="3076" max="3076" width="11.81640625" style="249" customWidth="1"/>
    <col min="3077" max="3082" width="15.1796875" style="249" bestFit="1" customWidth="1"/>
    <col min="3083" max="3327" width="10.26953125" style="249"/>
    <col min="3328" max="3328" width="14.7265625" style="249" customWidth="1"/>
    <col min="3329" max="3329" width="100.7265625" style="249" customWidth="1"/>
    <col min="3330" max="3330" width="12.26953125" style="249" customWidth="1"/>
    <col min="3331" max="3331" width="11.54296875" style="249" bestFit="1" customWidth="1"/>
    <col min="3332" max="3332" width="11.81640625" style="249" customWidth="1"/>
    <col min="3333" max="3338" width="15.1796875" style="249" bestFit="1" customWidth="1"/>
    <col min="3339" max="3583" width="10.26953125" style="249"/>
    <col min="3584" max="3584" width="14.7265625" style="249" customWidth="1"/>
    <col min="3585" max="3585" width="100.7265625" style="249" customWidth="1"/>
    <col min="3586" max="3586" width="12.26953125" style="249" customWidth="1"/>
    <col min="3587" max="3587" width="11.54296875" style="249" bestFit="1" customWidth="1"/>
    <col min="3588" max="3588" width="11.81640625" style="249" customWidth="1"/>
    <col min="3589" max="3594" width="15.1796875" style="249" bestFit="1" customWidth="1"/>
    <col min="3595" max="3839" width="10.26953125" style="249"/>
    <col min="3840" max="3840" width="14.7265625" style="249" customWidth="1"/>
    <col min="3841" max="3841" width="100.7265625" style="249" customWidth="1"/>
    <col min="3842" max="3842" width="12.26953125" style="249" customWidth="1"/>
    <col min="3843" max="3843" width="11.54296875" style="249" bestFit="1" customWidth="1"/>
    <col min="3844" max="3844" width="11.81640625" style="249" customWidth="1"/>
    <col min="3845" max="3850" width="15.1796875" style="249" bestFit="1" customWidth="1"/>
    <col min="3851" max="4095" width="10.26953125" style="249"/>
    <col min="4096" max="4096" width="14.7265625" style="249" customWidth="1"/>
    <col min="4097" max="4097" width="100.7265625" style="249" customWidth="1"/>
    <col min="4098" max="4098" width="12.26953125" style="249" customWidth="1"/>
    <col min="4099" max="4099" width="11.54296875" style="249" bestFit="1" customWidth="1"/>
    <col min="4100" max="4100" width="11.81640625" style="249" customWidth="1"/>
    <col min="4101" max="4106" width="15.1796875" style="249" bestFit="1" customWidth="1"/>
    <col min="4107" max="4351" width="10.26953125" style="249"/>
    <col min="4352" max="4352" width="14.7265625" style="249" customWidth="1"/>
    <col min="4353" max="4353" width="100.7265625" style="249" customWidth="1"/>
    <col min="4354" max="4354" width="12.26953125" style="249" customWidth="1"/>
    <col min="4355" max="4355" width="11.54296875" style="249" bestFit="1" customWidth="1"/>
    <col min="4356" max="4356" width="11.81640625" style="249" customWidth="1"/>
    <col min="4357" max="4362" width="15.1796875" style="249" bestFit="1" customWidth="1"/>
    <col min="4363" max="4607" width="10.26953125" style="249"/>
    <col min="4608" max="4608" width="14.7265625" style="249" customWidth="1"/>
    <col min="4609" max="4609" width="100.7265625" style="249" customWidth="1"/>
    <col min="4610" max="4610" width="12.26953125" style="249" customWidth="1"/>
    <col min="4611" max="4611" width="11.54296875" style="249" bestFit="1" customWidth="1"/>
    <col min="4612" max="4612" width="11.81640625" style="249" customWidth="1"/>
    <col min="4613" max="4618" width="15.1796875" style="249" bestFit="1" customWidth="1"/>
    <col min="4619" max="4863" width="10.26953125" style="249"/>
    <col min="4864" max="4864" width="14.7265625" style="249" customWidth="1"/>
    <col min="4865" max="4865" width="100.7265625" style="249" customWidth="1"/>
    <col min="4866" max="4866" width="12.26953125" style="249" customWidth="1"/>
    <col min="4867" max="4867" width="11.54296875" style="249" bestFit="1" customWidth="1"/>
    <col min="4868" max="4868" width="11.81640625" style="249" customWidth="1"/>
    <col min="4869" max="4874" width="15.1796875" style="249" bestFit="1" customWidth="1"/>
    <col min="4875" max="5119" width="10.26953125" style="249"/>
    <col min="5120" max="5120" width="14.7265625" style="249" customWidth="1"/>
    <col min="5121" max="5121" width="100.7265625" style="249" customWidth="1"/>
    <col min="5122" max="5122" width="12.26953125" style="249" customWidth="1"/>
    <col min="5123" max="5123" width="11.54296875" style="249" bestFit="1" customWidth="1"/>
    <col min="5124" max="5124" width="11.81640625" style="249" customWidth="1"/>
    <col min="5125" max="5130" width="15.1796875" style="249" bestFit="1" customWidth="1"/>
    <col min="5131" max="5375" width="10.26953125" style="249"/>
    <col min="5376" max="5376" width="14.7265625" style="249" customWidth="1"/>
    <col min="5377" max="5377" width="100.7265625" style="249" customWidth="1"/>
    <col min="5378" max="5378" width="12.26953125" style="249" customWidth="1"/>
    <col min="5379" max="5379" width="11.54296875" style="249" bestFit="1" customWidth="1"/>
    <col min="5380" max="5380" width="11.81640625" style="249" customWidth="1"/>
    <col min="5381" max="5386" width="15.1796875" style="249" bestFit="1" customWidth="1"/>
    <col min="5387" max="5631" width="10.26953125" style="249"/>
    <col min="5632" max="5632" width="14.7265625" style="249" customWidth="1"/>
    <col min="5633" max="5633" width="100.7265625" style="249" customWidth="1"/>
    <col min="5634" max="5634" width="12.26953125" style="249" customWidth="1"/>
    <col min="5635" max="5635" width="11.54296875" style="249" bestFit="1" customWidth="1"/>
    <col min="5636" max="5636" width="11.81640625" style="249" customWidth="1"/>
    <col min="5637" max="5642" width="15.1796875" style="249" bestFit="1" customWidth="1"/>
    <col min="5643" max="5887" width="10.26953125" style="249"/>
    <col min="5888" max="5888" width="14.7265625" style="249" customWidth="1"/>
    <col min="5889" max="5889" width="100.7265625" style="249" customWidth="1"/>
    <col min="5890" max="5890" width="12.26953125" style="249" customWidth="1"/>
    <col min="5891" max="5891" width="11.54296875" style="249" bestFit="1" customWidth="1"/>
    <col min="5892" max="5892" width="11.81640625" style="249" customWidth="1"/>
    <col min="5893" max="5898" width="15.1796875" style="249" bestFit="1" customWidth="1"/>
    <col min="5899" max="6143" width="10.26953125" style="249"/>
    <col min="6144" max="6144" width="14.7265625" style="249" customWidth="1"/>
    <col min="6145" max="6145" width="100.7265625" style="249" customWidth="1"/>
    <col min="6146" max="6146" width="12.26953125" style="249" customWidth="1"/>
    <col min="6147" max="6147" width="11.54296875" style="249" bestFit="1" customWidth="1"/>
    <col min="6148" max="6148" width="11.81640625" style="249" customWidth="1"/>
    <col min="6149" max="6154" width="15.1796875" style="249" bestFit="1" customWidth="1"/>
    <col min="6155" max="6399" width="10.26953125" style="249"/>
    <col min="6400" max="6400" width="14.7265625" style="249" customWidth="1"/>
    <col min="6401" max="6401" width="100.7265625" style="249" customWidth="1"/>
    <col min="6402" max="6402" width="12.26953125" style="249" customWidth="1"/>
    <col min="6403" max="6403" width="11.54296875" style="249" bestFit="1" customWidth="1"/>
    <col min="6404" max="6404" width="11.81640625" style="249" customWidth="1"/>
    <col min="6405" max="6410" width="15.1796875" style="249" bestFit="1" customWidth="1"/>
    <col min="6411" max="6655" width="10.26953125" style="249"/>
    <col min="6656" max="6656" width="14.7265625" style="249" customWidth="1"/>
    <col min="6657" max="6657" width="100.7265625" style="249" customWidth="1"/>
    <col min="6658" max="6658" width="12.26953125" style="249" customWidth="1"/>
    <col min="6659" max="6659" width="11.54296875" style="249" bestFit="1" customWidth="1"/>
    <col min="6660" max="6660" width="11.81640625" style="249" customWidth="1"/>
    <col min="6661" max="6666" width="15.1796875" style="249" bestFit="1" customWidth="1"/>
    <col min="6667" max="6911" width="10.26953125" style="249"/>
    <col min="6912" max="6912" width="14.7265625" style="249" customWidth="1"/>
    <col min="6913" max="6913" width="100.7265625" style="249" customWidth="1"/>
    <col min="6914" max="6914" width="12.26953125" style="249" customWidth="1"/>
    <col min="6915" max="6915" width="11.54296875" style="249" bestFit="1" customWidth="1"/>
    <col min="6916" max="6916" width="11.81640625" style="249" customWidth="1"/>
    <col min="6917" max="6922" width="15.1796875" style="249" bestFit="1" customWidth="1"/>
    <col min="6923" max="7167" width="10.26953125" style="249"/>
    <col min="7168" max="7168" width="14.7265625" style="249" customWidth="1"/>
    <col min="7169" max="7169" width="100.7265625" style="249" customWidth="1"/>
    <col min="7170" max="7170" width="12.26953125" style="249" customWidth="1"/>
    <col min="7171" max="7171" width="11.54296875" style="249" bestFit="1" customWidth="1"/>
    <col min="7172" max="7172" width="11.81640625" style="249" customWidth="1"/>
    <col min="7173" max="7178" width="15.1796875" style="249" bestFit="1" customWidth="1"/>
    <col min="7179" max="7423" width="10.26953125" style="249"/>
    <col min="7424" max="7424" width="14.7265625" style="249" customWidth="1"/>
    <col min="7425" max="7425" width="100.7265625" style="249" customWidth="1"/>
    <col min="7426" max="7426" width="12.26953125" style="249" customWidth="1"/>
    <col min="7427" max="7427" width="11.54296875" style="249" bestFit="1" customWidth="1"/>
    <col min="7428" max="7428" width="11.81640625" style="249" customWidth="1"/>
    <col min="7429" max="7434" width="15.1796875" style="249" bestFit="1" customWidth="1"/>
    <col min="7435" max="7679" width="10.26953125" style="249"/>
    <col min="7680" max="7680" width="14.7265625" style="249" customWidth="1"/>
    <col min="7681" max="7681" width="100.7265625" style="249" customWidth="1"/>
    <col min="7682" max="7682" width="12.26953125" style="249" customWidth="1"/>
    <col min="7683" max="7683" width="11.54296875" style="249" bestFit="1" customWidth="1"/>
    <col min="7684" max="7684" width="11.81640625" style="249" customWidth="1"/>
    <col min="7685" max="7690" width="15.1796875" style="249" bestFit="1" customWidth="1"/>
    <col min="7691" max="7935" width="10.26953125" style="249"/>
    <col min="7936" max="7936" width="14.7265625" style="249" customWidth="1"/>
    <col min="7937" max="7937" width="100.7265625" style="249" customWidth="1"/>
    <col min="7938" max="7938" width="12.26953125" style="249" customWidth="1"/>
    <col min="7939" max="7939" width="11.54296875" style="249" bestFit="1" customWidth="1"/>
    <col min="7940" max="7940" width="11.81640625" style="249" customWidth="1"/>
    <col min="7941" max="7946" width="15.1796875" style="249" bestFit="1" customWidth="1"/>
    <col min="7947" max="8191" width="10.26953125" style="249"/>
    <col min="8192" max="8192" width="14.7265625" style="249" customWidth="1"/>
    <col min="8193" max="8193" width="100.7265625" style="249" customWidth="1"/>
    <col min="8194" max="8194" width="12.26953125" style="249" customWidth="1"/>
    <col min="8195" max="8195" width="11.54296875" style="249" bestFit="1" customWidth="1"/>
    <col min="8196" max="8196" width="11.81640625" style="249" customWidth="1"/>
    <col min="8197" max="8202" width="15.1796875" style="249" bestFit="1" customWidth="1"/>
    <col min="8203" max="8447" width="10.26953125" style="249"/>
    <col min="8448" max="8448" width="14.7265625" style="249" customWidth="1"/>
    <col min="8449" max="8449" width="100.7265625" style="249" customWidth="1"/>
    <col min="8450" max="8450" width="12.26953125" style="249" customWidth="1"/>
    <col min="8451" max="8451" width="11.54296875" style="249" bestFit="1" customWidth="1"/>
    <col min="8452" max="8452" width="11.81640625" style="249" customWidth="1"/>
    <col min="8453" max="8458" width="15.1796875" style="249" bestFit="1" customWidth="1"/>
    <col min="8459" max="8703" width="10.26953125" style="249"/>
    <col min="8704" max="8704" width="14.7265625" style="249" customWidth="1"/>
    <col min="8705" max="8705" width="100.7265625" style="249" customWidth="1"/>
    <col min="8706" max="8706" width="12.26953125" style="249" customWidth="1"/>
    <col min="8707" max="8707" width="11.54296875" style="249" bestFit="1" customWidth="1"/>
    <col min="8708" max="8708" width="11.81640625" style="249" customWidth="1"/>
    <col min="8709" max="8714" width="15.1796875" style="249" bestFit="1" customWidth="1"/>
    <col min="8715" max="8959" width="10.26953125" style="249"/>
    <col min="8960" max="8960" width="14.7265625" style="249" customWidth="1"/>
    <col min="8961" max="8961" width="100.7265625" style="249" customWidth="1"/>
    <col min="8962" max="8962" width="12.26953125" style="249" customWidth="1"/>
    <col min="8963" max="8963" width="11.54296875" style="249" bestFit="1" customWidth="1"/>
    <col min="8964" max="8964" width="11.81640625" style="249" customWidth="1"/>
    <col min="8965" max="8970" width="15.1796875" style="249" bestFit="1" customWidth="1"/>
    <col min="8971" max="9215" width="10.26953125" style="249"/>
    <col min="9216" max="9216" width="14.7265625" style="249" customWidth="1"/>
    <col min="9217" max="9217" width="100.7265625" style="249" customWidth="1"/>
    <col min="9218" max="9218" width="12.26953125" style="249" customWidth="1"/>
    <col min="9219" max="9219" width="11.54296875" style="249" bestFit="1" customWidth="1"/>
    <col min="9220" max="9220" width="11.81640625" style="249" customWidth="1"/>
    <col min="9221" max="9226" width="15.1796875" style="249" bestFit="1" customWidth="1"/>
    <col min="9227" max="9471" width="10.26953125" style="249"/>
    <col min="9472" max="9472" width="14.7265625" style="249" customWidth="1"/>
    <col min="9473" max="9473" width="100.7265625" style="249" customWidth="1"/>
    <col min="9474" max="9474" width="12.26953125" style="249" customWidth="1"/>
    <col min="9475" max="9475" width="11.54296875" style="249" bestFit="1" customWidth="1"/>
    <col min="9476" max="9476" width="11.81640625" style="249" customWidth="1"/>
    <col min="9477" max="9482" width="15.1796875" style="249" bestFit="1" customWidth="1"/>
    <col min="9483" max="9727" width="10.26953125" style="249"/>
    <col min="9728" max="9728" width="14.7265625" style="249" customWidth="1"/>
    <col min="9729" max="9729" width="100.7265625" style="249" customWidth="1"/>
    <col min="9730" max="9730" width="12.26953125" style="249" customWidth="1"/>
    <col min="9731" max="9731" width="11.54296875" style="249" bestFit="1" customWidth="1"/>
    <col min="9732" max="9732" width="11.81640625" style="249" customWidth="1"/>
    <col min="9733" max="9738" width="15.1796875" style="249" bestFit="1" customWidth="1"/>
    <col min="9739" max="9983" width="10.26953125" style="249"/>
    <col min="9984" max="9984" width="14.7265625" style="249" customWidth="1"/>
    <col min="9985" max="9985" width="100.7265625" style="249" customWidth="1"/>
    <col min="9986" max="9986" width="12.26953125" style="249" customWidth="1"/>
    <col min="9987" max="9987" width="11.54296875" style="249" bestFit="1" customWidth="1"/>
    <col min="9988" max="9988" width="11.81640625" style="249" customWidth="1"/>
    <col min="9989" max="9994" width="15.1796875" style="249" bestFit="1" customWidth="1"/>
    <col min="9995" max="10239" width="10.26953125" style="249"/>
    <col min="10240" max="10240" width="14.7265625" style="249" customWidth="1"/>
    <col min="10241" max="10241" width="100.7265625" style="249" customWidth="1"/>
    <col min="10242" max="10242" width="12.26953125" style="249" customWidth="1"/>
    <col min="10243" max="10243" width="11.54296875" style="249" bestFit="1" customWidth="1"/>
    <col min="10244" max="10244" width="11.81640625" style="249" customWidth="1"/>
    <col min="10245" max="10250" width="15.1796875" style="249" bestFit="1" customWidth="1"/>
    <col min="10251" max="10495" width="10.26953125" style="249"/>
    <col min="10496" max="10496" width="14.7265625" style="249" customWidth="1"/>
    <col min="10497" max="10497" width="100.7265625" style="249" customWidth="1"/>
    <col min="10498" max="10498" width="12.26953125" style="249" customWidth="1"/>
    <col min="10499" max="10499" width="11.54296875" style="249" bestFit="1" customWidth="1"/>
    <col min="10500" max="10500" width="11.81640625" style="249" customWidth="1"/>
    <col min="10501" max="10506" width="15.1796875" style="249" bestFit="1" customWidth="1"/>
    <col min="10507" max="10751" width="10.26953125" style="249"/>
    <col min="10752" max="10752" width="14.7265625" style="249" customWidth="1"/>
    <col min="10753" max="10753" width="100.7265625" style="249" customWidth="1"/>
    <col min="10754" max="10754" width="12.26953125" style="249" customWidth="1"/>
    <col min="10755" max="10755" width="11.54296875" style="249" bestFit="1" customWidth="1"/>
    <col min="10756" max="10756" width="11.81640625" style="249" customWidth="1"/>
    <col min="10757" max="10762" width="15.1796875" style="249" bestFit="1" customWidth="1"/>
    <col min="10763" max="11007" width="10.26953125" style="249"/>
    <col min="11008" max="11008" width="14.7265625" style="249" customWidth="1"/>
    <col min="11009" max="11009" width="100.7265625" style="249" customWidth="1"/>
    <col min="11010" max="11010" width="12.26953125" style="249" customWidth="1"/>
    <col min="11011" max="11011" width="11.54296875" style="249" bestFit="1" customWidth="1"/>
    <col min="11012" max="11012" width="11.81640625" style="249" customWidth="1"/>
    <col min="11013" max="11018" width="15.1796875" style="249" bestFit="1" customWidth="1"/>
    <col min="11019" max="11263" width="10.26953125" style="249"/>
    <col min="11264" max="11264" width="14.7265625" style="249" customWidth="1"/>
    <col min="11265" max="11265" width="100.7265625" style="249" customWidth="1"/>
    <col min="11266" max="11266" width="12.26953125" style="249" customWidth="1"/>
    <col min="11267" max="11267" width="11.54296875" style="249" bestFit="1" customWidth="1"/>
    <col min="11268" max="11268" width="11.81640625" style="249" customWidth="1"/>
    <col min="11269" max="11274" width="15.1796875" style="249" bestFit="1" customWidth="1"/>
    <col min="11275" max="11519" width="10.26953125" style="249"/>
    <col min="11520" max="11520" width="14.7265625" style="249" customWidth="1"/>
    <col min="11521" max="11521" width="100.7265625" style="249" customWidth="1"/>
    <col min="11522" max="11522" width="12.26953125" style="249" customWidth="1"/>
    <col min="11523" max="11523" width="11.54296875" style="249" bestFit="1" customWidth="1"/>
    <col min="11524" max="11524" width="11.81640625" style="249" customWidth="1"/>
    <col min="11525" max="11530" width="15.1796875" style="249" bestFit="1" customWidth="1"/>
    <col min="11531" max="11775" width="10.26953125" style="249"/>
    <col min="11776" max="11776" width="14.7265625" style="249" customWidth="1"/>
    <col min="11777" max="11777" width="100.7265625" style="249" customWidth="1"/>
    <col min="11778" max="11778" width="12.26953125" style="249" customWidth="1"/>
    <col min="11779" max="11779" width="11.54296875" style="249" bestFit="1" customWidth="1"/>
    <col min="11780" max="11780" width="11.81640625" style="249" customWidth="1"/>
    <col min="11781" max="11786" width="15.1796875" style="249" bestFit="1" customWidth="1"/>
    <col min="11787" max="12031" width="10.26953125" style="249"/>
    <col min="12032" max="12032" width="14.7265625" style="249" customWidth="1"/>
    <col min="12033" max="12033" width="100.7265625" style="249" customWidth="1"/>
    <col min="12034" max="12034" width="12.26953125" style="249" customWidth="1"/>
    <col min="12035" max="12035" width="11.54296875" style="249" bestFit="1" customWidth="1"/>
    <col min="12036" max="12036" width="11.81640625" style="249" customWidth="1"/>
    <col min="12037" max="12042" width="15.1796875" style="249" bestFit="1" customWidth="1"/>
    <col min="12043" max="12287" width="10.26953125" style="249"/>
    <col min="12288" max="12288" width="14.7265625" style="249" customWidth="1"/>
    <col min="12289" max="12289" width="100.7265625" style="249" customWidth="1"/>
    <col min="12290" max="12290" width="12.26953125" style="249" customWidth="1"/>
    <col min="12291" max="12291" width="11.54296875" style="249" bestFit="1" customWidth="1"/>
    <col min="12292" max="12292" width="11.81640625" style="249" customWidth="1"/>
    <col min="12293" max="12298" width="15.1796875" style="249" bestFit="1" customWidth="1"/>
    <col min="12299" max="12543" width="10.26953125" style="249"/>
    <col min="12544" max="12544" width="14.7265625" style="249" customWidth="1"/>
    <col min="12545" max="12545" width="100.7265625" style="249" customWidth="1"/>
    <col min="12546" max="12546" width="12.26953125" style="249" customWidth="1"/>
    <col min="12547" max="12547" width="11.54296875" style="249" bestFit="1" customWidth="1"/>
    <col min="12548" max="12548" width="11.81640625" style="249" customWidth="1"/>
    <col min="12549" max="12554" width="15.1796875" style="249" bestFit="1" customWidth="1"/>
    <col min="12555" max="12799" width="10.26953125" style="249"/>
    <col min="12800" max="12800" width="14.7265625" style="249" customWidth="1"/>
    <col min="12801" max="12801" width="100.7265625" style="249" customWidth="1"/>
    <col min="12802" max="12802" width="12.26953125" style="249" customWidth="1"/>
    <col min="12803" max="12803" width="11.54296875" style="249" bestFit="1" customWidth="1"/>
    <col min="12804" max="12804" width="11.81640625" style="249" customWidth="1"/>
    <col min="12805" max="12810" width="15.1796875" style="249" bestFit="1" customWidth="1"/>
    <col min="12811" max="13055" width="10.26953125" style="249"/>
    <col min="13056" max="13056" width="14.7265625" style="249" customWidth="1"/>
    <col min="13057" max="13057" width="100.7265625" style="249" customWidth="1"/>
    <col min="13058" max="13058" width="12.26953125" style="249" customWidth="1"/>
    <col min="13059" max="13059" width="11.54296875" style="249" bestFit="1" customWidth="1"/>
    <col min="13060" max="13060" width="11.81640625" style="249" customWidth="1"/>
    <col min="13061" max="13066" width="15.1796875" style="249" bestFit="1" customWidth="1"/>
    <col min="13067" max="13311" width="10.26953125" style="249"/>
    <col min="13312" max="13312" width="14.7265625" style="249" customWidth="1"/>
    <col min="13313" max="13313" width="100.7265625" style="249" customWidth="1"/>
    <col min="13314" max="13314" width="12.26953125" style="249" customWidth="1"/>
    <col min="13315" max="13315" width="11.54296875" style="249" bestFit="1" customWidth="1"/>
    <col min="13316" max="13316" width="11.81640625" style="249" customWidth="1"/>
    <col min="13317" max="13322" width="15.1796875" style="249" bestFit="1" customWidth="1"/>
    <col min="13323" max="13567" width="10.26953125" style="249"/>
    <col min="13568" max="13568" width="14.7265625" style="249" customWidth="1"/>
    <col min="13569" max="13569" width="100.7265625" style="249" customWidth="1"/>
    <col min="13570" max="13570" width="12.26953125" style="249" customWidth="1"/>
    <col min="13571" max="13571" width="11.54296875" style="249" bestFit="1" customWidth="1"/>
    <col min="13572" max="13572" width="11.81640625" style="249" customWidth="1"/>
    <col min="13573" max="13578" width="15.1796875" style="249" bestFit="1" customWidth="1"/>
    <col min="13579" max="13823" width="10.26953125" style="249"/>
    <col min="13824" max="13824" width="14.7265625" style="249" customWidth="1"/>
    <col min="13825" max="13825" width="100.7265625" style="249" customWidth="1"/>
    <col min="13826" max="13826" width="12.26953125" style="249" customWidth="1"/>
    <col min="13827" max="13827" width="11.54296875" style="249" bestFit="1" customWidth="1"/>
    <col min="13828" max="13828" width="11.81640625" style="249" customWidth="1"/>
    <col min="13829" max="13834" width="15.1796875" style="249" bestFit="1" customWidth="1"/>
    <col min="13835" max="14079" width="10.26953125" style="249"/>
    <col min="14080" max="14080" width="14.7265625" style="249" customWidth="1"/>
    <col min="14081" max="14081" width="100.7265625" style="249" customWidth="1"/>
    <col min="14082" max="14082" width="12.26953125" style="249" customWidth="1"/>
    <col min="14083" max="14083" width="11.54296875" style="249" bestFit="1" customWidth="1"/>
    <col min="14084" max="14084" width="11.81640625" style="249" customWidth="1"/>
    <col min="14085" max="14090" width="15.1796875" style="249" bestFit="1" customWidth="1"/>
    <col min="14091" max="14335" width="10.26953125" style="249"/>
    <col min="14336" max="14336" width="14.7265625" style="249" customWidth="1"/>
    <col min="14337" max="14337" width="100.7265625" style="249" customWidth="1"/>
    <col min="14338" max="14338" width="12.26953125" style="249" customWidth="1"/>
    <col min="14339" max="14339" width="11.54296875" style="249" bestFit="1" customWidth="1"/>
    <col min="14340" max="14340" width="11.81640625" style="249" customWidth="1"/>
    <col min="14341" max="14346" width="15.1796875" style="249" bestFit="1" customWidth="1"/>
    <col min="14347" max="14591" width="10.26953125" style="249"/>
    <col min="14592" max="14592" width="14.7265625" style="249" customWidth="1"/>
    <col min="14593" max="14593" width="100.7265625" style="249" customWidth="1"/>
    <col min="14594" max="14594" width="12.26953125" style="249" customWidth="1"/>
    <col min="14595" max="14595" width="11.54296875" style="249" bestFit="1" customWidth="1"/>
    <col min="14596" max="14596" width="11.81640625" style="249" customWidth="1"/>
    <col min="14597" max="14602" width="15.1796875" style="249" bestFit="1" customWidth="1"/>
    <col min="14603" max="14847" width="10.26953125" style="249"/>
    <col min="14848" max="14848" width="14.7265625" style="249" customWidth="1"/>
    <col min="14849" max="14849" width="100.7265625" style="249" customWidth="1"/>
    <col min="14850" max="14850" width="12.26953125" style="249" customWidth="1"/>
    <col min="14851" max="14851" width="11.54296875" style="249" bestFit="1" customWidth="1"/>
    <col min="14852" max="14852" width="11.81640625" style="249" customWidth="1"/>
    <col min="14853" max="14858" width="15.1796875" style="249" bestFit="1" customWidth="1"/>
    <col min="14859" max="15103" width="10.26953125" style="249"/>
    <col min="15104" max="15104" width="14.7265625" style="249" customWidth="1"/>
    <col min="15105" max="15105" width="100.7265625" style="249" customWidth="1"/>
    <col min="15106" max="15106" width="12.26953125" style="249" customWidth="1"/>
    <col min="15107" max="15107" width="11.54296875" style="249" bestFit="1" customWidth="1"/>
    <col min="15108" max="15108" width="11.81640625" style="249" customWidth="1"/>
    <col min="15109" max="15114" width="15.1796875" style="249" bestFit="1" customWidth="1"/>
    <col min="15115" max="15359" width="10.26953125" style="249"/>
    <col min="15360" max="15360" width="14.7265625" style="249" customWidth="1"/>
    <col min="15361" max="15361" width="100.7265625" style="249" customWidth="1"/>
    <col min="15362" max="15362" width="12.26953125" style="249" customWidth="1"/>
    <col min="15363" max="15363" width="11.54296875" style="249" bestFit="1" customWidth="1"/>
    <col min="15364" max="15364" width="11.81640625" style="249" customWidth="1"/>
    <col min="15365" max="15370" width="15.1796875" style="249" bestFit="1" customWidth="1"/>
    <col min="15371" max="15615" width="10.26953125" style="249"/>
    <col min="15616" max="15616" width="14.7265625" style="249" customWidth="1"/>
    <col min="15617" max="15617" width="100.7265625" style="249" customWidth="1"/>
    <col min="15618" max="15618" width="12.26953125" style="249" customWidth="1"/>
    <col min="15619" max="15619" width="11.54296875" style="249" bestFit="1" customWidth="1"/>
    <col min="15620" max="15620" width="11.81640625" style="249" customWidth="1"/>
    <col min="15621" max="15626" width="15.1796875" style="249" bestFit="1" customWidth="1"/>
    <col min="15627" max="15871" width="10.26953125" style="249"/>
    <col min="15872" max="15872" width="14.7265625" style="249" customWidth="1"/>
    <col min="15873" max="15873" width="100.7265625" style="249" customWidth="1"/>
    <col min="15874" max="15874" width="12.26953125" style="249" customWidth="1"/>
    <col min="15875" max="15875" width="11.54296875" style="249" bestFit="1" customWidth="1"/>
    <col min="15876" max="15876" width="11.81640625" style="249" customWidth="1"/>
    <col min="15877" max="15882" width="15.1796875" style="249" bestFit="1" customWidth="1"/>
    <col min="15883" max="16127" width="10.26953125" style="249"/>
    <col min="16128" max="16128" width="14.7265625" style="249" customWidth="1"/>
    <col min="16129" max="16129" width="100.7265625" style="249" customWidth="1"/>
    <col min="16130" max="16130" width="12.26953125" style="249" customWidth="1"/>
    <col min="16131" max="16131" width="11.54296875" style="249" bestFit="1" customWidth="1"/>
    <col min="16132" max="16132" width="11.81640625" style="249" customWidth="1"/>
    <col min="16133" max="16138" width="15.1796875" style="249" bestFit="1" customWidth="1"/>
    <col min="16139" max="16384" width="10.26953125" style="249"/>
  </cols>
  <sheetData>
    <row r="1" spans="1:10" x14ac:dyDescent="0.35">
      <c r="A1" s="109" t="s">
        <v>98</v>
      </c>
      <c r="B1" s="221" t="s">
        <v>270</v>
      </c>
      <c r="C1" s="392" t="s">
        <v>631</v>
      </c>
      <c r="D1" s="392"/>
      <c r="E1" s="392"/>
    </row>
    <row r="2" spans="1:10" x14ac:dyDescent="0.35">
      <c r="A2" s="111" t="s">
        <v>99</v>
      </c>
      <c r="B2" s="221" t="s">
        <v>271</v>
      </c>
    </row>
    <row r="3" spans="1:10" x14ac:dyDescent="0.35">
      <c r="A3" s="112" t="s">
        <v>115</v>
      </c>
      <c r="B3" s="197" t="s">
        <v>116</v>
      </c>
    </row>
    <row r="4" spans="1:10" x14ac:dyDescent="0.35">
      <c r="A4" s="112" t="s">
        <v>117</v>
      </c>
      <c r="B4" s="197" t="s">
        <v>337</v>
      </c>
    </row>
    <row r="5" spans="1:10" x14ac:dyDescent="0.35">
      <c r="A5" s="249" t="s">
        <v>102</v>
      </c>
      <c r="B5" s="464" t="s">
        <v>889</v>
      </c>
    </row>
    <row r="6" spans="1:10" x14ac:dyDescent="0.35">
      <c r="A6" s="249" t="s">
        <v>104</v>
      </c>
      <c r="B6" s="464" t="s">
        <v>890</v>
      </c>
      <c r="E6" s="366"/>
      <c r="F6" s="366"/>
      <c r="G6" s="366"/>
      <c r="H6" s="366"/>
      <c r="I6" s="366"/>
      <c r="J6" s="366"/>
    </row>
    <row r="7" spans="1:10" x14ac:dyDescent="0.35">
      <c r="B7" s="464"/>
      <c r="E7" s="463"/>
      <c r="F7" s="463"/>
      <c r="G7" s="463"/>
      <c r="H7" s="463"/>
      <c r="I7" s="463"/>
      <c r="J7" s="463"/>
    </row>
    <row r="8" spans="1:10" x14ac:dyDescent="0.35">
      <c r="D8" s="111"/>
      <c r="E8" s="549" t="s">
        <v>588</v>
      </c>
      <c r="F8" s="549"/>
      <c r="G8" s="549" t="s">
        <v>589</v>
      </c>
      <c r="H8" s="549"/>
      <c r="I8" s="250" t="s">
        <v>323</v>
      </c>
      <c r="J8" s="250" t="s">
        <v>324</v>
      </c>
    </row>
    <row r="9" spans="1:10" ht="31" x14ac:dyDescent="0.35">
      <c r="E9" s="222" t="s">
        <v>590</v>
      </c>
      <c r="F9" s="222" t="s">
        <v>591</v>
      </c>
      <c r="G9" s="222" t="s">
        <v>590</v>
      </c>
      <c r="H9" s="222" t="s">
        <v>591</v>
      </c>
      <c r="I9" s="222" t="s">
        <v>590</v>
      </c>
      <c r="J9" s="222" t="s">
        <v>590</v>
      </c>
    </row>
    <row r="10" spans="1:10" s="251" customFormat="1" x14ac:dyDescent="0.35">
      <c r="E10" s="549" t="s">
        <v>588</v>
      </c>
      <c r="F10" s="549"/>
      <c r="G10" s="549" t="s">
        <v>589</v>
      </c>
      <c r="H10" s="549"/>
      <c r="I10" s="250" t="s">
        <v>323</v>
      </c>
      <c r="J10" s="250" t="s">
        <v>324</v>
      </c>
    </row>
    <row r="11" spans="1:10" ht="46.5" x14ac:dyDescent="0.35">
      <c r="E11" s="222" t="s">
        <v>592</v>
      </c>
      <c r="F11" s="222" t="s">
        <v>593</v>
      </c>
      <c r="G11" s="222" t="s">
        <v>592</v>
      </c>
      <c r="H11" s="222" t="s">
        <v>593</v>
      </c>
      <c r="I11" s="222" t="s">
        <v>592</v>
      </c>
      <c r="J11" s="222" t="s">
        <v>592</v>
      </c>
    </row>
    <row r="12" spans="1:10" x14ac:dyDescent="0.35">
      <c r="C12" s="525">
        <v>40178</v>
      </c>
      <c r="D12" s="526">
        <v>40178</v>
      </c>
      <c r="E12" s="252">
        <v>-10.25015783870624</v>
      </c>
      <c r="F12" s="252">
        <v>-0.9462804192786457</v>
      </c>
      <c r="G12" s="252">
        <v>-4.2314432912006449E-2</v>
      </c>
      <c r="H12" s="252">
        <v>2.1422311997434984</v>
      </c>
      <c r="I12" s="252">
        <v>-0.61915269968419839</v>
      </c>
      <c r="J12" s="252">
        <v>4.5614684036517241</v>
      </c>
    </row>
    <row r="13" spans="1:10" x14ac:dyDescent="0.35">
      <c r="C13" s="525">
        <v>40543</v>
      </c>
      <c r="D13" s="526">
        <v>40543</v>
      </c>
      <c r="E13" s="252">
        <v>-7.0629263116154819</v>
      </c>
      <c r="F13" s="252">
        <v>1.9795750593737746</v>
      </c>
      <c r="G13" s="252">
        <v>-0.88899442274395879</v>
      </c>
      <c r="H13" s="252">
        <v>1.316905333418084</v>
      </c>
      <c r="I13" s="252">
        <v>-0.80922960055484561</v>
      </c>
      <c r="J13" s="252">
        <v>1.2439466147611706</v>
      </c>
    </row>
    <row r="14" spans="1:10" x14ac:dyDescent="0.35">
      <c r="C14" s="525">
        <v>40908</v>
      </c>
      <c r="D14" s="526">
        <v>40908</v>
      </c>
      <c r="E14" s="252">
        <v>-9.7602358939441221</v>
      </c>
      <c r="F14" s="252">
        <v>1.1164566403823022</v>
      </c>
      <c r="G14" s="252">
        <v>-0.32576798342680735</v>
      </c>
      <c r="H14" s="252">
        <v>2.4171200075090247</v>
      </c>
      <c r="I14" s="252">
        <v>-1.4995626758408447</v>
      </c>
      <c r="J14" s="252">
        <v>0.62727454878831201</v>
      </c>
    </row>
    <row r="15" spans="1:10" x14ac:dyDescent="0.35">
      <c r="C15" s="525">
        <v>41274</v>
      </c>
      <c r="D15" s="526">
        <v>41274</v>
      </c>
      <c r="E15" s="252">
        <v>-2.9221085370351356</v>
      </c>
      <c r="F15" s="252">
        <v>8.5442630804503299</v>
      </c>
      <c r="G15" s="252">
        <v>1.3975976956126643</v>
      </c>
      <c r="H15" s="252">
        <v>4.6899055049105156</v>
      </c>
      <c r="I15" s="252">
        <v>-1.4717410456755904</v>
      </c>
      <c r="J15" s="252">
        <v>1.3623560338698211</v>
      </c>
    </row>
    <row r="16" spans="1:10" x14ac:dyDescent="0.35">
      <c r="C16" s="525">
        <v>41621</v>
      </c>
      <c r="D16" s="526" t="s">
        <v>594</v>
      </c>
      <c r="E16" s="252">
        <v>-3.5135933879107539</v>
      </c>
      <c r="F16" s="252">
        <v>11.747603395508609</v>
      </c>
      <c r="G16" s="252">
        <v>1.4070299457843076</v>
      </c>
      <c r="H16" s="252">
        <v>5.3142523284914693</v>
      </c>
      <c r="I16" s="252">
        <v>-1.0509981093345684</v>
      </c>
      <c r="J16" s="252">
        <v>-0.62970659230198223</v>
      </c>
    </row>
    <row r="17" spans="1:10" x14ac:dyDescent="0.35">
      <c r="C17" s="525">
        <v>41974</v>
      </c>
      <c r="D17" s="526">
        <v>41974</v>
      </c>
      <c r="E17" s="252">
        <v>-8.3189888057303278</v>
      </c>
      <c r="F17" s="252">
        <v>9.8912357149750054</v>
      </c>
      <c r="G17" s="252">
        <v>-2.1822625660340029</v>
      </c>
      <c r="H17" s="252">
        <v>2.4034964825762475</v>
      </c>
      <c r="I17" s="252">
        <v>-0.53933022367609251</v>
      </c>
      <c r="J17" s="252">
        <v>6.3037462330913048</v>
      </c>
    </row>
    <row r="18" spans="1:10" x14ac:dyDescent="0.35">
      <c r="C18" s="525">
        <v>42339</v>
      </c>
      <c r="D18" s="526">
        <v>42339</v>
      </c>
      <c r="E18" s="252">
        <v>-12.487579078362126</v>
      </c>
      <c r="F18" s="253">
        <v>11.184995095905293</v>
      </c>
      <c r="G18" s="254">
        <v>-1.5138218836876154</v>
      </c>
      <c r="H18" s="255">
        <v>4.3182505826241036</v>
      </c>
      <c r="I18" s="256">
        <v>-0.23157641861260383</v>
      </c>
      <c r="J18" s="257">
        <v>0.11039907581304564</v>
      </c>
    </row>
    <row r="19" spans="1:10" x14ac:dyDescent="0.35">
      <c r="C19" s="525">
        <v>42705</v>
      </c>
      <c r="D19" s="526">
        <v>42705</v>
      </c>
      <c r="E19" s="258">
        <v>-17.2</v>
      </c>
      <c r="F19" s="258">
        <v>12.4</v>
      </c>
      <c r="G19" s="258">
        <v>-3.7</v>
      </c>
      <c r="H19" s="258">
        <v>5</v>
      </c>
      <c r="I19" s="258">
        <v>-0.7</v>
      </c>
      <c r="J19" s="258">
        <v>0.2</v>
      </c>
    </row>
    <row r="20" spans="1:10" x14ac:dyDescent="0.35">
      <c r="C20" s="525">
        <v>43070</v>
      </c>
      <c r="D20" s="526">
        <v>43070</v>
      </c>
      <c r="E20" s="320">
        <v>-20</v>
      </c>
      <c r="F20" s="250">
        <v>17.399999999999999</v>
      </c>
      <c r="G20" s="320">
        <v>-2.5</v>
      </c>
      <c r="H20" s="320">
        <v>6</v>
      </c>
      <c r="I20" s="320">
        <v>-1.3</v>
      </c>
      <c r="J20" s="250">
        <v>-0.1</v>
      </c>
    </row>
    <row r="21" spans="1:10" x14ac:dyDescent="0.35">
      <c r="C21" s="525">
        <v>43435</v>
      </c>
      <c r="D21" s="526">
        <v>43435</v>
      </c>
      <c r="E21" s="252">
        <v>-24.07262291557501</v>
      </c>
      <c r="F21" s="252">
        <v>13.828724394861977</v>
      </c>
      <c r="G21" s="252">
        <v>-2.094801878314573</v>
      </c>
      <c r="H21" s="252">
        <v>6.4199309402155649</v>
      </c>
      <c r="I21" s="252">
        <v>-0.51937734728015739</v>
      </c>
      <c r="J21" s="252">
        <v>-5.3904937379636961E-2</v>
      </c>
    </row>
    <row r="22" spans="1:10" x14ac:dyDescent="0.35">
      <c r="C22" s="525">
        <v>43800</v>
      </c>
      <c r="D22" s="526">
        <v>43800</v>
      </c>
      <c r="E22" s="252">
        <v>-29.52011199557974</v>
      </c>
      <c r="F22" s="252">
        <v>9.6967395370766827</v>
      </c>
      <c r="G22" s="252">
        <v>-1.5687284066656197</v>
      </c>
      <c r="H22" s="252">
        <v>7.1973767229273431</v>
      </c>
      <c r="I22" s="252">
        <v>0.53317927958257805</v>
      </c>
      <c r="J22" s="252">
        <v>-9.6160074294712045E-2</v>
      </c>
    </row>
    <row r="23" spans="1:10" x14ac:dyDescent="0.35">
      <c r="C23" s="525">
        <v>44166</v>
      </c>
      <c r="D23" s="526">
        <v>44166</v>
      </c>
      <c r="E23" s="252">
        <v>-30.233480010533803</v>
      </c>
      <c r="F23" s="252">
        <v>8.8994367329796091</v>
      </c>
      <c r="G23" s="252">
        <v>-0.55017688227177353</v>
      </c>
      <c r="H23" s="252">
        <v>9.4073688053394076</v>
      </c>
      <c r="I23" s="252">
        <v>0.64141351296347027</v>
      </c>
      <c r="J23" s="252">
        <v>-2.1503159776039751E-3</v>
      </c>
    </row>
    <row r="24" spans="1:10" x14ac:dyDescent="0.35">
      <c r="C24" s="525">
        <v>44348</v>
      </c>
      <c r="D24" s="526">
        <v>44348</v>
      </c>
      <c r="E24" s="509">
        <v>-30.207372973715678</v>
      </c>
      <c r="F24" s="509">
        <v>5.5755250257174929</v>
      </c>
      <c r="G24" s="509">
        <v>1.8593320535361315</v>
      </c>
      <c r="H24" s="509">
        <v>12.056395530858632</v>
      </c>
      <c r="I24" s="509">
        <v>1.3909964483447148</v>
      </c>
      <c r="J24" s="509">
        <v>3.7991607506706786E-3</v>
      </c>
    </row>
    <row r="30" spans="1:10" x14ac:dyDescent="0.35">
      <c r="A30" s="259"/>
      <c r="B30" s="244"/>
    </row>
    <row r="31" spans="1:10" x14ac:dyDescent="0.35">
      <c r="A31" s="259"/>
      <c r="B31" s="244"/>
    </row>
  </sheetData>
  <mergeCells count="4">
    <mergeCell ref="E8:F8"/>
    <mergeCell ref="G8:H8"/>
    <mergeCell ref="E10:F10"/>
    <mergeCell ref="G10:H10"/>
  </mergeCells>
  <hyperlinks>
    <hyperlink ref="C1" location="Jegyzék_Index!A1" display="Vissza a jegyzékre / Return to the Index" xr:uid="{41670C94-28D1-4342-82E6-1FAB1E141DC4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43E0D-2E96-40E5-A0B0-EB55C0DE66AF}">
  <sheetPr codeName="Munka49"/>
  <dimension ref="A1:H23"/>
  <sheetViews>
    <sheetView showGridLines="0" zoomScale="75" zoomScaleNormal="75" workbookViewId="0"/>
  </sheetViews>
  <sheetFormatPr defaultColWidth="10.26953125" defaultRowHeight="15.5" x14ac:dyDescent="0.35"/>
  <cols>
    <col min="1" max="1" width="12.54296875" style="249" customWidth="1"/>
    <col min="2" max="2" width="99" style="249" customWidth="1"/>
    <col min="3" max="3" width="11.54296875" style="249" bestFit="1" customWidth="1"/>
    <col min="4" max="4" width="13.81640625" style="249" bestFit="1" customWidth="1"/>
    <col min="5" max="255" width="10.26953125" style="249"/>
    <col min="256" max="256" width="14.7265625" style="249" customWidth="1"/>
    <col min="257" max="257" width="100.7265625" style="249" customWidth="1"/>
    <col min="258" max="258" width="4.7265625" style="249" customWidth="1"/>
    <col min="259" max="259" width="11.54296875" style="249" bestFit="1" customWidth="1"/>
    <col min="260" max="260" width="13.81640625" style="249" bestFit="1" customWidth="1"/>
    <col min="261" max="511" width="10.26953125" style="249"/>
    <col min="512" max="512" width="14.7265625" style="249" customWidth="1"/>
    <col min="513" max="513" width="100.7265625" style="249" customWidth="1"/>
    <col min="514" max="514" width="4.7265625" style="249" customWidth="1"/>
    <col min="515" max="515" width="11.54296875" style="249" bestFit="1" customWidth="1"/>
    <col min="516" max="516" width="13.81640625" style="249" bestFit="1" customWidth="1"/>
    <col min="517" max="767" width="10.26953125" style="249"/>
    <col min="768" max="768" width="14.7265625" style="249" customWidth="1"/>
    <col min="769" max="769" width="100.7265625" style="249" customWidth="1"/>
    <col min="770" max="770" width="4.7265625" style="249" customWidth="1"/>
    <col min="771" max="771" width="11.54296875" style="249" bestFit="1" customWidth="1"/>
    <col min="772" max="772" width="13.81640625" style="249" bestFit="1" customWidth="1"/>
    <col min="773" max="1023" width="10.26953125" style="249"/>
    <col min="1024" max="1024" width="14.7265625" style="249" customWidth="1"/>
    <col min="1025" max="1025" width="100.7265625" style="249" customWidth="1"/>
    <col min="1026" max="1026" width="4.7265625" style="249" customWidth="1"/>
    <col min="1027" max="1027" width="11.54296875" style="249" bestFit="1" customWidth="1"/>
    <col min="1028" max="1028" width="13.81640625" style="249" bestFit="1" customWidth="1"/>
    <col min="1029" max="1279" width="10.26953125" style="249"/>
    <col min="1280" max="1280" width="14.7265625" style="249" customWidth="1"/>
    <col min="1281" max="1281" width="100.7265625" style="249" customWidth="1"/>
    <col min="1282" max="1282" width="4.7265625" style="249" customWidth="1"/>
    <col min="1283" max="1283" width="11.54296875" style="249" bestFit="1" customWidth="1"/>
    <col min="1284" max="1284" width="13.81640625" style="249" bestFit="1" customWidth="1"/>
    <col min="1285" max="1535" width="10.26953125" style="249"/>
    <col min="1536" max="1536" width="14.7265625" style="249" customWidth="1"/>
    <col min="1537" max="1537" width="100.7265625" style="249" customWidth="1"/>
    <col min="1538" max="1538" width="4.7265625" style="249" customWidth="1"/>
    <col min="1539" max="1539" width="11.54296875" style="249" bestFit="1" customWidth="1"/>
    <col min="1540" max="1540" width="13.81640625" style="249" bestFit="1" customWidth="1"/>
    <col min="1541" max="1791" width="10.26953125" style="249"/>
    <col min="1792" max="1792" width="14.7265625" style="249" customWidth="1"/>
    <col min="1793" max="1793" width="100.7265625" style="249" customWidth="1"/>
    <col min="1794" max="1794" width="4.7265625" style="249" customWidth="1"/>
    <col min="1795" max="1795" width="11.54296875" style="249" bestFit="1" customWidth="1"/>
    <col min="1796" max="1796" width="13.81640625" style="249" bestFit="1" customWidth="1"/>
    <col min="1797" max="2047" width="10.26953125" style="249"/>
    <col min="2048" max="2048" width="14.7265625" style="249" customWidth="1"/>
    <col min="2049" max="2049" width="100.7265625" style="249" customWidth="1"/>
    <col min="2050" max="2050" width="4.7265625" style="249" customWidth="1"/>
    <col min="2051" max="2051" width="11.54296875" style="249" bestFit="1" customWidth="1"/>
    <col min="2052" max="2052" width="13.81640625" style="249" bestFit="1" customWidth="1"/>
    <col min="2053" max="2303" width="10.26953125" style="249"/>
    <col min="2304" max="2304" width="14.7265625" style="249" customWidth="1"/>
    <col min="2305" max="2305" width="100.7265625" style="249" customWidth="1"/>
    <col min="2306" max="2306" width="4.7265625" style="249" customWidth="1"/>
    <col min="2307" max="2307" width="11.54296875" style="249" bestFit="1" customWidth="1"/>
    <col min="2308" max="2308" width="13.81640625" style="249" bestFit="1" customWidth="1"/>
    <col min="2309" max="2559" width="10.26953125" style="249"/>
    <col min="2560" max="2560" width="14.7265625" style="249" customWidth="1"/>
    <col min="2561" max="2561" width="100.7265625" style="249" customWidth="1"/>
    <col min="2562" max="2562" width="4.7265625" style="249" customWidth="1"/>
    <col min="2563" max="2563" width="11.54296875" style="249" bestFit="1" customWidth="1"/>
    <col min="2564" max="2564" width="13.81640625" style="249" bestFit="1" customWidth="1"/>
    <col min="2565" max="2815" width="10.26953125" style="249"/>
    <col min="2816" max="2816" width="14.7265625" style="249" customWidth="1"/>
    <col min="2817" max="2817" width="100.7265625" style="249" customWidth="1"/>
    <col min="2818" max="2818" width="4.7265625" style="249" customWidth="1"/>
    <col min="2819" max="2819" width="11.54296875" style="249" bestFit="1" customWidth="1"/>
    <col min="2820" max="2820" width="13.81640625" style="249" bestFit="1" customWidth="1"/>
    <col min="2821" max="3071" width="10.26953125" style="249"/>
    <col min="3072" max="3072" width="14.7265625" style="249" customWidth="1"/>
    <col min="3073" max="3073" width="100.7265625" style="249" customWidth="1"/>
    <col min="3074" max="3074" width="4.7265625" style="249" customWidth="1"/>
    <col min="3075" max="3075" width="11.54296875" style="249" bestFit="1" customWidth="1"/>
    <col min="3076" max="3076" width="13.81640625" style="249" bestFit="1" customWidth="1"/>
    <col min="3077" max="3327" width="10.26953125" style="249"/>
    <col min="3328" max="3328" width="14.7265625" style="249" customWidth="1"/>
    <col min="3329" max="3329" width="100.7265625" style="249" customWidth="1"/>
    <col min="3330" max="3330" width="4.7265625" style="249" customWidth="1"/>
    <col min="3331" max="3331" width="11.54296875" style="249" bestFit="1" customWidth="1"/>
    <col min="3332" max="3332" width="13.81640625" style="249" bestFit="1" customWidth="1"/>
    <col min="3333" max="3583" width="10.26953125" style="249"/>
    <col min="3584" max="3584" width="14.7265625" style="249" customWidth="1"/>
    <col min="3585" max="3585" width="100.7265625" style="249" customWidth="1"/>
    <col min="3586" max="3586" width="4.7265625" style="249" customWidth="1"/>
    <col min="3587" max="3587" width="11.54296875" style="249" bestFit="1" customWidth="1"/>
    <col min="3588" max="3588" width="13.81640625" style="249" bestFit="1" customWidth="1"/>
    <col min="3589" max="3839" width="10.26953125" style="249"/>
    <col min="3840" max="3840" width="14.7265625" style="249" customWidth="1"/>
    <col min="3841" max="3841" width="100.7265625" style="249" customWidth="1"/>
    <col min="3842" max="3842" width="4.7265625" style="249" customWidth="1"/>
    <col min="3843" max="3843" width="11.54296875" style="249" bestFit="1" customWidth="1"/>
    <col min="3844" max="3844" width="13.81640625" style="249" bestFit="1" customWidth="1"/>
    <col min="3845" max="4095" width="10.26953125" style="249"/>
    <col min="4096" max="4096" width="14.7265625" style="249" customWidth="1"/>
    <col min="4097" max="4097" width="100.7265625" style="249" customWidth="1"/>
    <col min="4098" max="4098" width="4.7265625" style="249" customWidth="1"/>
    <col min="4099" max="4099" width="11.54296875" style="249" bestFit="1" customWidth="1"/>
    <col min="4100" max="4100" width="13.81640625" style="249" bestFit="1" customWidth="1"/>
    <col min="4101" max="4351" width="10.26953125" style="249"/>
    <col min="4352" max="4352" width="14.7265625" style="249" customWidth="1"/>
    <col min="4353" max="4353" width="100.7265625" style="249" customWidth="1"/>
    <col min="4354" max="4354" width="4.7265625" style="249" customWidth="1"/>
    <col min="4355" max="4355" width="11.54296875" style="249" bestFit="1" customWidth="1"/>
    <col min="4356" max="4356" width="13.81640625" style="249" bestFit="1" customWidth="1"/>
    <col min="4357" max="4607" width="10.26953125" style="249"/>
    <col min="4608" max="4608" width="14.7265625" style="249" customWidth="1"/>
    <col min="4609" max="4609" width="100.7265625" style="249" customWidth="1"/>
    <col min="4610" max="4610" width="4.7265625" style="249" customWidth="1"/>
    <col min="4611" max="4611" width="11.54296875" style="249" bestFit="1" customWidth="1"/>
    <col min="4612" max="4612" width="13.81640625" style="249" bestFit="1" customWidth="1"/>
    <col min="4613" max="4863" width="10.26953125" style="249"/>
    <col min="4864" max="4864" width="14.7265625" style="249" customWidth="1"/>
    <col min="4865" max="4865" width="100.7265625" style="249" customWidth="1"/>
    <col min="4866" max="4866" width="4.7265625" style="249" customWidth="1"/>
    <col min="4867" max="4867" width="11.54296875" style="249" bestFit="1" customWidth="1"/>
    <col min="4868" max="4868" width="13.81640625" style="249" bestFit="1" customWidth="1"/>
    <col min="4869" max="5119" width="10.26953125" style="249"/>
    <col min="5120" max="5120" width="14.7265625" style="249" customWidth="1"/>
    <col min="5121" max="5121" width="100.7265625" style="249" customWidth="1"/>
    <col min="5122" max="5122" width="4.7265625" style="249" customWidth="1"/>
    <col min="5123" max="5123" width="11.54296875" style="249" bestFit="1" customWidth="1"/>
    <col min="5124" max="5124" width="13.81640625" style="249" bestFit="1" customWidth="1"/>
    <col min="5125" max="5375" width="10.26953125" style="249"/>
    <col min="5376" max="5376" width="14.7265625" style="249" customWidth="1"/>
    <col min="5377" max="5377" width="100.7265625" style="249" customWidth="1"/>
    <col min="5378" max="5378" width="4.7265625" style="249" customWidth="1"/>
    <col min="5379" max="5379" width="11.54296875" style="249" bestFit="1" customWidth="1"/>
    <col min="5380" max="5380" width="13.81640625" style="249" bestFit="1" customWidth="1"/>
    <col min="5381" max="5631" width="10.26953125" style="249"/>
    <col min="5632" max="5632" width="14.7265625" style="249" customWidth="1"/>
    <col min="5633" max="5633" width="100.7265625" style="249" customWidth="1"/>
    <col min="5634" max="5634" width="4.7265625" style="249" customWidth="1"/>
    <col min="5635" max="5635" width="11.54296875" style="249" bestFit="1" customWidth="1"/>
    <col min="5636" max="5636" width="13.81640625" style="249" bestFit="1" customWidth="1"/>
    <col min="5637" max="5887" width="10.26953125" style="249"/>
    <col min="5888" max="5888" width="14.7265625" style="249" customWidth="1"/>
    <col min="5889" max="5889" width="100.7265625" style="249" customWidth="1"/>
    <col min="5890" max="5890" width="4.7265625" style="249" customWidth="1"/>
    <col min="5891" max="5891" width="11.54296875" style="249" bestFit="1" customWidth="1"/>
    <col min="5892" max="5892" width="13.81640625" style="249" bestFit="1" customWidth="1"/>
    <col min="5893" max="6143" width="10.26953125" style="249"/>
    <col min="6144" max="6144" width="14.7265625" style="249" customWidth="1"/>
    <col min="6145" max="6145" width="100.7265625" style="249" customWidth="1"/>
    <col min="6146" max="6146" width="4.7265625" style="249" customWidth="1"/>
    <col min="6147" max="6147" width="11.54296875" style="249" bestFit="1" customWidth="1"/>
    <col min="6148" max="6148" width="13.81640625" style="249" bestFit="1" customWidth="1"/>
    <col min="6149" max="6399" width="10.26953125" style="249"/>
    <col min="6400" max="6400" width="14.7265625" style="249" customWidth="1"/>
    <col min="6401" max="6401" width="100.7265625" style="249" customWidth="1"/>
    <col min="6402" max="6402" width="4.7265625" style="249" customWidth="1"/>
    <col min="6403" max="6403" width="11.54296875" style="249" bestFit="1" customWidth="1"/>
    <col min="6404" max="6404" width="13.81640625" style="249" bestFit="1" customWidth="1"/>
    <col min="6405" max="6655" width="10.26953125" style="249"/>
    <col min="6656" max="6656" width="14.7265625" style="249" customWidth="1"/>
    <col min="6657" max="6657" width="100.7265625" style="249" customWidth="1"/>
    <col min="6658" max="6658" width="4.7265625" style="249" customWidth="1"/>
    <col min="6659" max="6659" width="11.54296875" style="249" bestFit="1" customWidth="1"/>
    <col min="6660" max="6660" width="13.81640625" style="249" bestFit="1" customWidth="1"/>
    <col min="6661" max="6911" width="10.26953125" style="249"/>
    <col min="6912" max="6912" width="14.7265625" style="249" customWidth="1"/>
    <col min="6913" max="6913" width="100.7265625" style="249" customWidth="1"/>
    <col min="6914" max="6914" width="4.7265625" style="249" customWidth="1"/>
    <col min="6915" max="6915" width="11.54296875" style="249" bestFit="1" customWidth="1"/>
    <col min="6916" max="6916" width="13.81640625" style="249" bestFit="1" customWidth="1"/>
    <col min="6917" max="7167" width="10.26953125" style="249"/>
    <col min="7168" max="7168" width="14.7265625" style="249" customWidth="1"/>
    <col min="7169" max="7169" width="100.7265625" style="249" customWidth="1"/>
    <col min="7170" max="7170" width="4.7265625" style="249" customWidth="1"/>
    <col min="7171" max="7171" width="11.54296875" style="249" bestFit="1" customWidth="1"/>
    <col min="7172" max="7172" width="13.81640625" style="249" bestFit="1" customWidth="1"/>
    <col min="7173" max="7423" width="10.26953125" style="249"/>
    <col min="7424" max="7424" width="14.7265625" style="249" customWidth="1"/>
    <col min="7425" max="7425" width="100.7265625" style="249" customWidth="1"/>
    <col min="7426" max="7426" width="4.7265625" style="249" customWidth="1"/>
    <col min="7427" max="7427" width="11.54296875" style="249" bestFit="1" customWidth="1"/>
    <col min="7428" max="7428" width="13.81640625" style="249" bestFit="1" customWidth="1"/>
    <col min="7429" max="7679" width="10.26953125" style="249"/>
    <col min="7680" max="7680" width="14.7265625" style="249" customWidth="1"/>
    <col min="7681" max="7681" width="100.7265625" style="249" customWidth="1"/>
    <col min="7682" max="7682" width="4.7265625" style="249" customWidth="1"/>
    <col min="7683" max="7683" width="11.54296875" style="249" bestFit="1" customWidth="1"/>
    <col min="7684" max="7684" width="13.81640625" style="249" bestFit="1" customWidth="1"/>
    <col min="7685" max="7935" width="10.26953125" style="249"/>
    <col min="7936" max="7936" width="14.7265625" style="249" customWidth="1"/>
    <col min="7937" max="7937" width="100.7265625" style="249" customWidth="1"/>
    <col min="7938" max="7938" width="4.7265625" style="249" customWidth="1"/>
    <col min="7939" max="7939" width="11.54296875" style="249" bestFit="1" customWidth="1"/>
    <col min="7940" max="7940" width="13.81640625" style="249" bestFit="1" customWidth="1"/>
    <col min="7941" max="8191" width="10.26953125" style="249"/>
    <col min="8192" max="8192" width="14.7265625" style="249" customWidth="1"/>
    <col min="8193" max="8193" width="100.7265625" style="249" customWidth="1"/>
    <col min="8194" max="8194" width="4.7265625" style="249" customWidth="1"/>
    <col min="8195" max="8195" width="11.54296875" style="249" bestFit="1" customWidth="1"/>
    <col min="8196" max="8196" width="13.81640625" style="249" bestFit="1" customWidth="1"/>
    <col min="8197" max="8447" width="10.26953125" style="249"/>
    <col min="8448" max="8448" width="14.7265625" style="249" customWidth="1"/>
    <col min="8449" max="8449" width="100.7265625" style="249" customWidth="1"/>
    <col min="8450" max="8450" width="4.7265625" style="249" customWidth="1"/>
    <col min="8451" max="8451" width="11.54296875" style="249" bestFit="1" customWidth="1"/>
    <col min="8452" max="8452" width="13.81640625" style="249" bestFit="1" customWidth="1"/>
    <col min="8453" max="8703" width="10.26953125" style="249"/>
    <col min="8704" max="8704" width="14.7265625" style="249" customWidth="1"/>
    <col min="8705" max="8705" width="100.7265625" style="249" customWidth="1"/>
    <col min="8706" max="8706" width="4.7265625" style="249" customWidth="1"/>
    <col min="8707" max="8707" width="11.54296875" style="249" bestFit="1" customWidth="1"/>
    <col min="8708" max="8708" width="13.81640625" style="249" bestFit="1" customWidth="1"/>
    <col min="8709" max="8959" width="10.26953125" style="249"/>
    <col min="8960" max="8960" width="14.7265625" style="249" customWidth="1"/>
    <col min="8961" max="8961" width="100.7265625" style="249" customWidth="1"/>
    <col min="8962" max="8962" width="4.7265625" style="249" customWidth="1"/>
    <col min="8963" max="8963" width="11.54296875" style="249" bestFit="1" customWidth="1"/>
    <col min="8964" max="8964" width="13.81640625" style="249" bestFit="1" customWidth="1"/>
    <col min="8965" max="9215" width="10.26953125" style="249"/>
    <col min="9216" max="9216" width="14.7265625" style="249" customWidth="1"/>
    <col min="9217" max="9217" width="100.7265625" style="249" customWidth="1"/>
    <col min="9218" max="9218" width="4.7265625" style="249" customWidth="1"/>
    <col min="9219" max="9219" width="11.54296875" style="249" bestFit="1" customWidth="1"/>
    <col min="9220" max="9220" width="13.81640625" style="249" bestFit="1" customWidth="1"/>
    <col min="9221" max="9471" width="10.26953125" style="249"/>
    <col min="9472" max="9472" width="14.7265625" style="249" customWidth="1"/>
    <col min="9473" max="9473" width="100.7265625" style="249" customWidth="1"/>
    <col min="9474" max="9474" width="4.7265625" style="249" customWidth="1"/>
    <col min="9475" max="9475" width="11.54296875" style="249" bestFit="1" customWidth="1"/>
    <col min="9476" max="9476" width="13.81640625" style="249" bestFit="1" customWidth="1"/>
    <col min="9477" max="9727" width="10.26953125" style="249"/>
    <col min="9728" max="9728" width="14.7265625" style="249" customWidth="1"/>
    <col min="9729" max="9729" width="100.7265625" style="249" customWidth="1"/>
    <col min="9730" max="9730" width="4.7265625" style="249" customWidth="1"/>
    <col min="9731" max="9731" width="11.54296875" style="249" bestFit="1" customWidth="1"/>
    <col min="9732" max="9732" width="13.81640625" style="249" bestFit="1" customWidth="1"/>
    <col min="9733" max="9983" width="10.26953125" style="249"/>
    <col min="9984" max="9984" width="14.7265625" style="249" customWidth="1"/>
    <col min="9985" max="9985" width="100.7265625" style="249" customWidth="1"/>
    <col min="9986" max="9986" width="4.7265625" style="249" customWidth="1"/>
    <col min="9987" max="9987" width="11.54296875" style="249" bestFit="1" customWidth="1"/>
    <col min="9988" max="9988" width="13.81640625" style="249" bestFit="1" customWidth="1"/>
    <col min="9989" max="10239" width="10.26953125" style="249"/>
    <col min="10240" max="10240" width="14.7265625" style="249" customWidth="1"/>
    <col min="10241" max="10241" width="100.7265625" style="249" customWidth="1"/>
    <col min="10242" max="10242" width="4.7265625" style="249" customWidth="1"/>
    <col min="10243" max="10243" width="11.54296875" style="249" bestFit="1" customWidth="1"/>
    <col min="10244" max="10244" width="13.81640625" style="249" bestFit="1" customWidth="1"/>
    <col min="10245" max="10495" width="10.26953125" style="249"/>
    <col min="10496" max="10496" width="14.7265625" style="249" customWidth="1"/>
    <col min="10497" max="10497" width="100.7265625" style="249" customWidth="1"/>
    <col min="10498" max="10498" width="4.7265625" style="249" customWidth="1"/>
    <col min="10499" max="10499" width="11.54296875" style="249" bestFit="1" customWidth="1"/>
    <col min="10500" max="10500" width="13.81640625" style="249" bestFit="1" customWidth="1"/>
    <col min="10501" max="10751" width="10.26953125" style="249"/>
    <col min="10752" max="10752" width="14.7265625" style="249" customWidth="1"/>
    <col min="10753" max="10753" width="100.7265625" style="249" customWidth="1"/>
    <col min="10754" max="10754" width="4.7265625" style="249" customWidth="1"/>
    <col min="10755" max="10755" width="11.54296875" style="249" bestFit="1" customWidth="1"/>
    <col min="10756" max="10756" width="13.81640625" style="249" bestFit="1" customWidth="1"/>
    <col min="10757" max="11007" width="10.26953125" style="249"/>
    <col min="11008" max="11008" width="14.7265625" style="249" customWidth="1"/>
    <col min="11009" max="11009" width="100.7265625" style="249" customWidth="1"/>
    <col min="11010" max="11010" width="4.7265625" style="249" customWidth="1"/>
    <col min="11011" max="11011" width="11.54296875" style="249" bestFit="1" customWidth="1"/>
    <col min="11012" max="11012" width="13.81640625" style="249" bestFit="1" customWidth="1"/>
    <col min="11013" max="11263" width="10.26953125" style="249"/>
    <col min="11264" max="11264" width="14.7265625" style="249" customWidth="1"/>
    <col min="11265" max="11265" width="100.7265625" style="249" customWidth="1"/>
    <col min="11266" max="11266" width="4.7265625" style="249" customWidth="1"/>
    <col min="11267" max="11267" width="11.54296875" style="249" bestFit="1" customWidth="1"/>
    <col min="11268" max="11268" width="13.81640625" style="249" bestFit="1" customWidth="1"/>
    <col min="11269" max="11519" width="10.26953125" style="249"/>
    <col min="11520" max="11520" width="14.7265625" style="249" customWidth="1"/>
    <col min="11521" max="11521" width="100.7265625" style="249" customWidth="1"/>
    <col min="11522" max="11522" width="4.7265625" style="249" customWidth="1"/>
    <col min="11523" max="11523" width="11.54296875" style="249" bestFit="1" customWidth="1"/>
    <col min="11524" max="11524" width="13.81640625" style="249" bestFit="1" customWidth="1"/>
    <col min="11525" max="11775" width="10.26953125" style="249"/>
    <col min="11776" max="11776" width="14.7265625" style="249" customWidth="1"/>
    <col min="11777" max="11777" width="100.7265625" style="249" customWidth="1"/>
    <col min="11778" max="11778" width="4.7265625" style="249" customWidth="1"/>
    <col min="11779" max="11779" width="11.54296875" style="249" bestFit="1" customWidth="1"/>
    <col min="11780" max="11780" width="13.81640625" style="249" bestFit="1" customWidth="1"/>
    <col min="11781" max="12031" width="10.26953125" style="249"/>
    <col min="12032" max="12032" width="14.7265625" style="249" customWidth="1"/>
    <col min="12033" max="12033" width="100.7265625" style="249" customWidth="1"/>
    <col min="12034" max="12034" width="4.7265625" style="249" customWidth="1"/>
    <col min="12035" max="12035" width="11.54296875" style="249" bestFit="1" customWidth="1"/>
    <col min="12036" max="12036" width="13.81640625" style="249" bestFit="1" customWidth="1"/>
    <col min="12037" max="12287" width="10.26953125" style="249"/>
    <col min="12288" max="12288" width="14.7265625" style="249" customWidth="1"/>
    <col min="12289" max="12289" width="100.7265625" style="249" customWidth="1"/>
    <col min="12290" max="12290" width="4.7265625" style="249" customWidth="1"/>
    <col min="12291" max="12291" width="11.54296875" style="249" bestFit="1" customWidth="1"/>
    <col min="12292" max="12292" width="13.81640625" style="249" bestFit="1" customWidth="1"/>
    <col min="12293" max="12543" width="10.26953125" style="249"/>
    <col min="12544" max="12544" width="14.7265625" style="249" customWidth="1"/>
    <col min="12545" max="12545" width="100.7265625" style="249" customWidth="1"/>
    <col min="12546" max="12546" width="4.7265625" style="249" customWidth="1"/>
    <col min="12547" max="12547" width="11.54296875" style="249" bestFit="1" customWidth="1"/>
    <col min="12548" max="12548" width="13.81640625" style="249" bestFit="1" customWidth="1"/>
    <col min="12549" max="12799" width="10.26953125" style="249"/>
    <col min="12800" max="12800" width="14.7265625" style="249" customWidth="1"/>
    <col min="12801" max="12801" width="100.7265625" style="249" customWidth="1"/>
    <col min="12802" max="12802" width="4.7265625" style="249" customWidth="1"/>
    <col min="12803" max="12803" width="11.54296875" style="249" bestFit="1" customWidth="1"/>
    <col min="12804" max="12804" width="13.81640625" style="249" bestFit="1" customWidth="1"/>
    <col min="12805" max="13055" width="10.26953125" style="249"/>
    <col min="13056" max="13056" width="14.7265625" style="249" customWidth="1"/>
    <col min="13057" max="13057" width="100.7265625" style="249" customWidth="1"/>
    <col min="13058" max="13058" width="4.7265625" style="249" customWidth="1"/>
    <col min="13059" max="13059" width="11.54296875" style="249" bestFit="1" customWidth="1"/>
    <col min="13060" max="13060" width="13.81640625" style="249" bestFit="1" customWidth="1"/>
    <col min="13061" max="13311" width="10.26953125" style="249"/>
    <col min="13312" max="13312" width="14.7265625" style="249" customWidth="1"/>
    <col min="13313" max="13313" width="100.7265625" style="249" customWidth="1"/>
    <col min="13314" max="13314" width="4.7265625" style="249" customWidth="1"/>
    <col min="13315" max="13315" width="11.54296875" style="249" bestFit="1" customWidth="1"/>
    <col min="13316" max="13316" width="13.81640625" style="249" bestFit="1" customWidth="1"/>
    <col min="13317" max="13567" width="10.26953125" style="249"/>
    <col min="13568" max="13568" width="14.7265625" style="249" customWidth="1"/>
    <col min="13569" max="13569" width="100.7265625" style="249" customWidth="1"/>
    <col min="13570" max="13570" width="4.7265625" style="249" customWidth="1"/>
    <col min="13571" max="13571" width="11.54296875" style="249" bestFit="1" customWidth="1"/>
    <col min="13572" max="13572" width="13.81640625" style="249" bestFit="1" customWidth="1"/>
    <col min="13573" max="13823" width="10.26953125" style="249"/>
    <col min="13824" max="13824" width="14.7265625" style="249" customWidth="1"/>
    <col min="13825" max="13825" width="100.7265625" style="249" customWidth="1"/>
    <col min="13826" max="13826" width="4.7265625" style="249" customWidth="1"/>
    <col min="13827" max="13827" width="11.54296875" style="249" bestFit="1" customWidth="1"/>
    <col min="13828" max="13828" width="13.81640625" style="249" bestFit="1" customWidth="1"/>
    <col min="13829" max="14079" width="10.26953125" style="249"/>
    <col min="14080" max="14080" width="14.7265625" style="249" customWidth="1"/>
    <col min="14081" max="14081" width="100.7265625" style="249" customWidth="1"/>
    <col min="14082" max="14082" width="4.7265625" style="249" customWidth="1"/>
    <col min="14083" max="14083" width="11.54296875" style="249" bestFit="1" customWidth="1"/>
    <col min="14084" max="14084" width="13.81640625" style="249" bestFit="1" customWidth="1"/>
    <col min="14085" max="14335" width="10.26953125" style="249"/>
    <col min="14336" max="14336" width="14.7265625" style="249" customWidth="1"/>
    <col min="14337" max="14337" width="100.7265625" style="249" customWidth="1"/>
    <col min="14338" max="14338" width="4.7265625" style="249" customWidth="1"/>
    <col min="14339" max="14339" width="11.54296875" style="249" bestFit="1" customWidth="1"/>
    <col min="14340" max="14340" width="13.81640625" style="249" bestFit="1" customWidth="1"/>
    <col min="14341" max="14591" width="10.26953125" style="249"/>
    <col min="14592" max="14592" width="14.7265625" style="249" customWidth="1"/>
    <col min="14593" max="14593" width="100.7265625" style="249" customWidth="1"/>
    <col min="14594" max="14594" width="4.7265625" style="249" customWidth="1"/>
    <col min="14595" max="14595" width="11.54296875" style="249" bestFit="1" customWidth="1"/>
    <col min="14596" max="14596" width="13.81640625" style="249" bestFit="1" customWidth="1"/>
    <col min="14597" max="14847" width="10.26953125" style="249"/>
    <col min="14848" max="14848" width="14.7265625" style="249" customWidth="1"/>
    <col min="14849" max="14849" width="100.7265625" style="249" customWidth="1"/>
    <col min="14850" max="14850" width="4.7265625" style="249" customWidth="1"/>
    <col min="14851" max="14851" width="11.54296875" style="249" bestFit="1" customWidth="1"/>
    <col min="14852" max="14852" width="13.81640625" style="249" bestFit="1" customWidth="1"/>
    <col min="14853" max="15103" width="10.26953125" style="249"/>
    <col min="15104" max="15104" width="14.7265625" style="249" customWidth="1"/>
    <col min="15105" max="15105" width="100.7265625" style="249" customWidth="1"/>
    <col min="15106" max="15106" width="4.7265625" style="249" customWidth="1"/>
    <col min="15107" max="15107" width="11.54296875" style="249" bestFit="1" customWidth="1"/>
    <col min="15108" max="15108" width="13.81640625" style="249" bestFit="1" customWidth="1"/>
    <col min="15109" max="15359" width="10.26953125" style="249"/>
    <col min="15360" max="15360" width="14.7265625" style="249" customWidth="1"/>
    <col min="15361" max="15361" width="100.7265625" style="249" customWidth="1"/>
    <col min="15362" max="15362" width="4.7265625" style="249" customWidth="1"/>
    <col min="15363" max="15363" width="11.54296875" style="249" bestFit="1" customWidth="1"/>
    <col min="15364" max="15364" width="13.81640625" style="249" bestFit="1" customWidth="1"/>
    <col min="15365" max="15615" width="10.26953125" style="249"/>
    <col min="15616" max="15616" width="14.7265625" style="249" customWidth="1"/>
    <col min="15617" max="15617" width="100.7265625" style="249" customWidth="1"/>
    <col min="15618" max="15618" width="4.7265625" style="249" customWidth="1"/>
    <col min="15619" max="15619" width="11.54296875" style="249" bestFit="1" customWidth="1"/>
    <col min="15620" max="15620" width="13.81640625" style="249" bestFit="1" customWidth="1"/>
    <col min="15621" max="15871" width="10.26953125" style="249"/>
    <col min="15872" max="15872" width="14.7265625" style="249" customWidth="1"/>
    <col min="15873" max="15873" width="100.7265625" style="249" customWidth="1"/>
    <col min="15874" max="15874" width="4.7265625" style="249" customWidth="1"/>
    <col min="15875" max="15875" width="11.54296875" style="249" bestFit="1" customWidth="1"/>
    <col min="15876" max="15876" width="13.81640625" style="249" bestFit="1" customWidth="1"/>
    <col min="15877" max="16127" width="10.26953125" style="249"/>
    <col min="16128" max="16128" width="14.7265625" style="249" customWidth="1"/>
    <col min="16129" max="16129" width="100.7265625" style="249" customWidth="1"/>
    <col min="16130" max="16130" width="4.7265625" style="249" customWidth="1"/>
    <col min="16131" max="16131" width="11.54296875" style="249" bestFit="1" customWidth="1"/>
    <col min="16132" max="16132" width="13.81640625" style="249" bestFit="1" customWidth="1"/>
    <col min="16133" max="16384" width="10.26953125" style="249"/>
  </cols>
  <sheetData>
    <row r="1" spans="1:8" x14ac:dyDescent="0.35">
      <c r="A1" s="109" t="s">
        <v>98</v>
      </c>
      <c r="B1" s="221" t="s">
        <v>272</v>
      </c>
      <c r="C1" s="392" t="s">
        <v>631</v>
      </c>
      <c r="D1" s="392"/>
      <c r="E1" s="392"/>
      <c r="F1" s="392"/>
    </row>
    <row r="2" spans="1:8" x14ac:dyDescent="0.35">
      <c r="A2" s="111" t="s">
        <v>99</v>
      </c>
      <c r="B2" s="221" t="s">
        <v>273</v>
      </c>
    </row>
    <row r="3" spans="1:8" x14ac:dyDescent="0.35">
      <c r="A3" s="112" t="s">
        <v>115</v>
      </c>
      <c r="B3" s="197" t="s">
        <v>116</v>
      </c>
    </row>
    <row r="4" spans="1:8" x14ac:dyDescent="0.35">
      <c r="A4" s="112" t="s">
        <v>117</v>
      </c>
      <c r="B4" s="197" t="s">
        <v>337</v>
      </c>
    </row>
    <row r="5" spans="1:8" x14ac:dyDescent="0.35">
      <c r="A5" s="236" t="s">
        <v>102</v>
      </c>
      <c r="B5" s="465" t="s">
        <v>892</v>
      </c>
    </row>
    <row r="6" spans="1:8" x14ac:dyDescent="0.35">
      <c r="A6" s="236" t="s">
        <v>104</v>
      </c>
      <c r="B6" s="465" t="s">
        <v>891</v>
      </c>
    </row>
    <row r="7" spans="1:8" x14ac:dyDescent="0.35">
      <c r="A7" s="261"/>
    </row>
    <row r="8" spans="1:8" x14ac:dyDescent="0.35">
      <c r="A8" s="261"/>
    </row>
    <row r="9" spans="1:8" x14ac:dyDescent="0.35">
      <c r="C9" s="236"/>
      <c r="E9" s="262"/>
      <c r="F9" s="262"/>
      <c r="G9" s="262"/>
      <c r="H9" s="262"/>
    </row>
    <row r="10" spans="1:8" x14ac:dyDescent="0.35">
      <c r="C10" s="522">
        <v>39813</v>
      </c>
      <c r="D10" s="523">
        <v>39813</v>
      </c>
      <c r="E10" s="260">
        <v>-2.3859051557261592</v>
      </c>
      <c r="F10" s="260"/>
      <c r="G10" s="260"/>
      <c r="H10" s="260"/>
    </row>
    <row r="11" spans="1:8" x14ac:dyDescent="0.35">
      <c r="C11" s="522">
        <v>40178</v>
      </c>
      <c r="D11" s="523">
        <v>40178</v>
      </c>
      <c r="E11" s="260">
        <v>-6.5990990351813661</v>
      </c>
      <c r="F11" s="260"/>
      <c r="G11" s="260"/>
      <c r="H11" s="260"/>
    </row>
    <row r="12" spans="1:8" x14ac:dyDescent="0.35">
      <c r="C12" s="522">
        <v>40543</v>
      </c>
      <c r="D12" s="523">
        <v>40543</v>
      </c>
      <c r="E12" s="260">
        <v>-10.507994513126075</v>
      </c>
      <c r="F12" s="260"/>
      <c r="G12" s="260"/>
      <c r="H12" s="260"/>
    </row>
    <row r="13" spans="1:8" x14ac:dyDescent="0.35">
      <c r="C13" s="522">
        <v>40908</v>
      </c>
      <c r="D13" s="523">
        <v>40908</v>
      </c>
      <c r="E13" s="260">
        <v>-9.6553716469382991</v>
      </c>
      <c r="F13" s="260"/>
      <c r="G13" s="260"/>
      <c r="H13" s="260"/>
    </row>
    <row r="14" spans="1:8" x14ac:dyDescent="0.35">
      <c r="C14" s="522">
        <v>41274</v>
      </c>
      <c r="D14" s="523">
        <v>41274</v>
      </c>
      <c r="E14" s="260">
        <v>-8.5485996209976172</v>
      </c>
      <c r="F14" s="260"/>
      <c r="G14" s="260"/>
      <c r="H14" s="260"/>
    </row>
    <row r="15" spans="1:8" x14ac:dyDescent="0.35">
      <c r="C15" s="522">
        <v>41639</v>
      </c>
      <c r="D15" s="523">
        <v>41639</v>
      </c>
      <c r="E15" s="260">
        <v>-6.660000000000001</v>
      </c>
      <c r="F15" s="260"/>
      <c r="G15" s="260"/>
      <c r="H15" s="260"/>
    </row>
    <row r="16" spans="1:8" x14ac:dyDescent="0.35">
      <c r="C16" s="522">
        <v>42004</v>
      </c>
      <c r="D16" s="524">
        <v>42004</v>
      </c>
      <c r="E16" s="260">
        <v>-9.27</v>
      </c>
      <c r="F16" s="260"/>
      <c r="G16" s="260"/>
      <c r="H16" s="260"/>
    </row>
    <row r="17" spans="3:8" x14ac:dyDescent="0.35">
      <c r="C17" s="522">
        <v>42368</v>
      </c>
      <c r="D17" s="524">
        <v>42368</v>
      </c>
      <c r="E17" s="260">
        <v>-9.42</v>
      </c>
      <c r="F17" s="260"/>
      <c r="G17" s="260"/>
      <c r="H17" s="260"/>
    </row>
    <row r="18" spans="3:8" x14ac:dyDescent="0.35">
      <c r="C18" s="522">
        <v>42735</v>
      </c>
      <c r="D18" s="524">
        <v>42735</v>
      </c>
      <c r="E18" s="249">
        <v>-9.9</v>
      </c>
      <c r="H18" s="260"/>
    </row>
    <row r="19" spans="3:8" x14ac:dyDescent="0.35">
      <c r="C19" s="522">
        <v>43100</v>
      </c>
      <c r="D19" s="524">
        <v>43100</v>
      </c>
      <c r="E19" s="249">
        <v>-18.600000000000001</v>
      </c>
      <c r="H19" s="260"/>
    </row>
    <row r="20" spans="3:8" x14ac:dyDescent="0.35">
      <c r="C20" s="522">
        <v>43465</v>
      </c>
      <c r="D20" s="524">
        <v>43465</v>
      </c>
      <c r="E20" s="260">
        <v>-18.52</v>
      </c>
      <c r="F20" s="260"/>
      <c r="G20" s="260"/>
      <c r="H20" s="260"/>
    </row>
    <row r="21" spans="3:8" x14ac:dyDescent="0.35">
      <c r="C21" s="522">
        <v>43830</v>
      </c>
      <c r="D21" s="524">
        <v>43830</v>
      </c>
      <c r="E21" s="260">
        <v>5.2869042492319274</v>
      </c>
      <c r="F21" s="260"/>
      <c r="G21" s="260"/>
      <c r="H21" s="260"/>
    </row>
    <row r="22" spans="3:8" x14ac:dyDescent="0.35">
      <c r="C22" s="522">
        <v>44196</v>
      </c>
      <c r="D22" s="524">
        <v>44196</v>
      </c>
      <c r="E22" s="260">
        <v>5.8072349908842309</v>
      </c>
    </row>
    <row r="23" spans="3:8" x14ac:dyDescent="0.35">
      <c r="C23" s="522">
        <v>44377</v>
      </c>
      <c r="D23" s="524">
        <v>44377</v>
      </c>
      <c r="E23" s="510">
        <v>0.77717510242001808</v>
      </c>
    </row>
  </sheetData>
  <hyperlinks>
    <hyperlink ref="C1" location="Jegyzék_Index!A1" display="Vissza a jegyzékre / Return to the Index" xr:uid="{5B4C3056-4C9C-421E-AC87-35A777A62D2E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2EB66-F6E9-4855-937A-FF447642F60A}">
  <dimension ref="A1:K4216"/>
  <sheetViews>
    <sheetView showGridLines="0" zoomScale="75" zoomScaleNormal="75" workbookViewId="0"/>
  </sheetViews>
  <sheetFormatPr defaultColWidth="9.1796875" defaultRowHeight="15.5" x14ac:dyDescent="0.35"/>
  <cols>
    <col min="1" max="1" width="12.54296875" style="401" customWidth="1"/>
    <col min="2" max="2" width="100.7265625" style="18" customWidth="1"/>
    <col min="3" max="3" width="12.81640625" style="12" bestFit="1" customWidth="1"/>
    <col min="4" max="4" width="25.7265625" style="12" customWidth="1"/>
    <col min="5" max="5" width="12" style="12" bestFit="1" customWidth="1"/>
    <col min="6" max="6" width="11.54296875" style="12" bestFit="1" customWidth="1"/>
    <col min="7" max="7" width="7" style="12" bestFit="1" customWidth="1"/>
    <col min="8" max="8" width="12.81640625" style="12" bestFit="1" customWidth="1"/>
    <col min="9" max="10" width="9.1796875" style="12"/>
    <col min="11" max="11" width="12" style="12" bestFit="1" customWidth="1"/>
    <col min="12" max="16384" width="9.1796875" style="12"/>
  </cols>
  <sheetData>
    <row r="1" spans="1:9" x14ac:dyDescent="0.35">
      <c r="A1" s="8" t="s">
        <v>98</v>
      </c>
      <c r="B1" s="9" t="s">
        <v>756</v>
      </c>
      <c r="C1" s="392" t="s">
        <v>631</v>
      </c>
      <c r="D1" s="392"/>
    </row>
    <row r="2" spans="1:9" x14ac:dyDescent="0.35">
      <c r="A2" s="97" t="s">
        <v>99</v>
      </c>
      <c r="B2" s="9" t="s">
        <v>757</v>
      </c>
    </row>
    <row r="3" spans="1:9" x14ac:dyDescent="0.35">
      <c r="A3" s="399" t="s">
        <v>115</v>
      </c>
      <c r="B3" s="57" t="s">
        <v>758</v>
      </c>
    </row>
    <row r="4" spans="1:9" x14ac:dyDescent="0.35">
      <c r="A4" s="399" t="s">
        <v>117</v>
      </c>
      <c r="B4" s="57" t="s">
        <v>759</v>
      </c>
    </row>
    <row r="5" spans="1:9" x14ac:dyDescent="0.35">
      <c r="A5" s="13" t="s">
        <v>102</v>
      </c>
      <c r="B5" s="12" t="s">
        <v>760</v>
      </c>
    </row>
    <row r="6" spans="1:9" x14ac:dyDescent="0.35">
      <c r="A6" s="399" t="s">
        <v>104</v>
      </c>
      <c r="B6" s="400" t="s">
        <v>761</v>
      </c>
    </row>
    <row r="7" spans="1:9" x14ac:dyDescent="0.35">
      <c r="A7" s="399"/>
      <c r="B7" s="400"/>
    </row>
    <row r="8" spans="1:9" x14ac:dyDescent="0.35">
      <c r="A8" s="399"/>
      <c r="B8" s="57"/>
      <c r="C8" s="398"/>
      <c r="D8" s="398"/>
    </row>
    <row r="9" spans="1:9" ht="55.5" customHeight="1" x14ac:dyDescent="0.35">
      <c r="C9" s="402"/>
      <c r="D9" s="417" t="s">
        <v>757</v>
      </c>
    </row>
    <row r="10" spans="1:9" ht="52.5" customHeight="1" x14ac:dyDescent="0.35">
      <c r="C10" s="403"/>
      <c r="D10" s="417" t="s">
        <v>756</v>
      </c>
    </row>
    <row r="11" spans="1:9" x14ac:dyDescent="0.35">
      <c r="C11" s="405">
        <v>38355</v>
      </c>
      <c r="D11" s="406">
        <v>-1.4743452074982386</v>
      </c>
      <c r="E11" s="404"/>
      <c r="F11" s="404"/>
      <c r="G11" s="406"/>
      <c r="I11" s="404"/>
    </row>
    <row r="12" spans="1:9" x14ac:dyDescent="0.35">
      <c r="C12" s="405">
        <v>38356</v>
      </c>
      <c r="D12" s="406">
        <v>-0.65067253455869722</v>
      </c>
      <c r="E12" s="404"/>
      <c r="F12" s="404"/>
      <c r="G12" s="406"/>
      <c r="I12" s="404"/>
    </row>
    <row r="13" spans="1:9" x14ac:dyDescent="0.35">
      <c r="C13" s="405">
        <v>38357</v>
      </c>
      <c r="D13" s="406">
        <v>-0.59911836931138396</v>
      </c>
      <c r="E13" s="404"/>
      <c r="F13" s="404"/>
      <c r="G13" s="406"/>
      <c r="I13" s="404"/>
    </row>
    <row r="14" spans="1:9" x14ac:dyDescent="0.35">
      <c r="C14" s="405">
        <v>38358</v>
      </c>
      <c r="D14" s="406">
        <v>-0.63322748945647223</v>
      </c>
      <c r="E14" s="404"/>
      <c r="F14" s="404"/>
      <c r="G14" s="406"/>
      <c r="I14" s="404"/>
    </row>
    <row r="15" spans="1:9" x14ac:dyDescent="0.35">
      <c r="C15" s="405">
        <v>38359</v>
      </c>
      <c r="D15" s="406">
        <v>-0.55605445307433721</v>
      </c>
      <c r="E15" s="404"/>
      <c r="F15" s="404"/>
      <c r="G15" s="406"/>
      <c r="I15" s="404"/>
    </row>
    <row r="16" spans="1:9" x14ac:dyDescent="0.35">
      <c r="C16" s="405">
        <v>38362</v>
      </c>
      <c r="D16" s="406">
        <v>-0.4694482296662259</v>
      </c>
      <c r="E16" s="404"/>
      <c r="F16" s="404"/>
      <c r="G16" s="406"/>
      <c r="I16" s="404"/>
    </row>
    <row r="17" spans="3:9" x14ac:dyDescent="0.35">
      <c r="C17" s="405">
        <v>38363</v>
      </c>
      <c r="D17" s="406">
        <v>-0.44400238467005415</v>
      </c>
      <c r="E17" s="404"/>
      <c r="F17" s="404"/>
      <c r="G17" s="406"/>
      <c r="I17" s="404"/>
    </row>
    <row r="18" spans="3:9" x14ac:dyDescent="0.35">
      <c r="C18" s="405">
        <v>38364</v>
      </c>
      <c r="D18" s="406">
        <v>-0.3748567140146527</v>
      </c>
      <c r="E18" s="404"/>
      <c r="F18" s="404"/>
      <c r="G18" s="406"/>
      <c r="I18" s="404"/>
    </row>
    <row r="19" spans="3:9" x14ac:dyDescent="0.35">
      <c r="C19" s="405">
        <v>38365</v>
      </c>
      <c r="D19" s="406">
        <v>-0.36166511949282554</v>
      </c>
      <c r="E19" s="404"/>
      <c r="F19" s="404"/>
      <c r="G19" s="406"/>
      <c r="I19" s="404"/>
    </row>
    <row r="20" spans="3:9" x14ac:dyDescent="0.35">
      <c r="C20" s="405">
        <v>38366</v>
      </c>
      <c r="D20" s="406">
        <v>-0.41430656840787278</v>
      </c>
      <c r="E20" s="404"/>
      <c r="F20" s="404"/>
      <c r="G20" s="406"/>
      <c r="I20" s="404"/>
    </row>
    <row r="21" spans="3:9" x14ac:dyDescent="0.35">
      <c r="C21" s="405">
        <v>38369</v>
      </c>
      <c r="D21" s="406">
        <v>-0.40892185105919426</v>
      </c>
      <c r="E21" s="404"/>
      <c r="F21" s="404"/>
      <c r="G21" s="406"/>
      <c r="I21" s="404"/>
    </row>
    <row r="22" spans="3:9" x14ac:dyDescent="0.35">
      <c r="C22" s="405">
        <v>38370</v>
      </c>
      <c r="D22" s="406">
        <v>-0.36479077559349904</v>
      </c>
      <c r="E22" s="404"/>
      <c r="F22" s="404"/>
      <c r="G22" s="406"/>
      <c r="I22" s="404"/>
    </row>
    <row r="23" spans="3:9" x14ac:dyDescent="0.35">
      <c r="C23" s="405">
        <v>38371</v>
      </c>
      <c r="D23" s="406">
        <v>-0.4074009007498155</v>
      </c>
      <c r="E23" s="404"/>
      <c r="F23" s="404"/>
      <c r="G23" s="406"/>
      <c r="I23" s="404"/>
    </row>
    <row r="24" spans="3:9" x14ac:dyDescent="0.35">
      <c r="C24" s="405">
        <v>38372</v>
      </c>
      <c r="D24" s="406">
        <v>-0.40686468779263091</v>
      </c>
      <c r="E24" s="404"/>
      <c r="F24" s="404"/>
      <c r="G24" s="406"/>
      <c r="I24" s="404"/>
    </row>
    <row r="25" spans="3:9" x14ac:dyDescent="0.35">
      <c r="C25" s="405">
        <v>38373</v>
      </c>
      <c r="D25" s="406">
        <v>-0.39648388072219232</v>
      </c>
      <c r="E25" s="404"/>
      <c r="F25" s="404"/>
      <c r="G25" s="406"/>
      <c r="I25" s="404"/>
    </row>
    <row r="26" spans="3:9" x14ac:dyDescent="0.35">
      <c r="C26" s="405">
        <v>38376</v>
      </c>
      <c r="D26" s="406">
        <v>-0.29696311232005512</v>
      </c>
      <c r="E26" s="404"/>
      <c r="F26" s="404"/>
      <c r="G26" s="406"/>
      <c r="I26" s="404"/>
    </row>
    <row r="27" spans="3:9" x14ac:dyDescent="0.35">
      <c r="C27" s="405">
        <v>38377</v>
      </c>
      <c r="D27" s="406">
        <v>-0.28728657184970741</v>
      </c>
      <c r="E27" s="404"/>
      <c r="F27" s="404"/>
      <c r="G27" s="406"/>
      <c r="I27" s="404"/>
    </row>
    <row r="28" spans="3:9" x14ac:dyDescent="0.35">
      <c r="C28" s="405">
        <v>38378</v>
      </c>
      <c r="D28" s="406">
        <v>-0.26258353962281378</v>
      </c>
      <c r="E28" s="404"/>
      <c r="F28" s="404"/>
      <c r="G28" s="406"/>
      <c r="I28" s="404"/>
    </row>
    <row r="29" spans="3:9" x14ac:dyDescent="0.35">
      <c r="C29" s="405">
        <v>38379</v>
      </c>
      <c r="D29" s="406">
        <v>-0.20991668503169808</v>
      </c>
      <c r="E29" s="404"/>
      <c r="F29" s="404"/>
      <c r="G29" s="406"/>
      <c r="I29" s="404"/>
    </row>
    <row r="30" spans="3:9" x14ac:dyDescent="0.35">
      <c r="C30" s="405">
        <v>38380</v>
      </c>
      <c r="D30" s="406">
        <v>-0.22739490870066015</v>
      </c>
      <c r="E30" s="404"/>
      <c r="F30" s="404"/>
      <c r="G30" s="406"/>
      <c r="I30" s="404"/>
    </row>
    <row r="31" spans="3:9" x14ac:dyDescent="0.35">
      <c r="C31" s="405">
        <v>38383</v>
      </c>
      <c r="D31" s="406">
        <v>-0.23037883749540156</v>
      </c>
      <c r="E31" s="404"/>
      <c r="F31" s="404"/>
      <c r="G31" s="406"/>
      <c r="I31" s="404"/>
    </row>
    <row r="32" spans="3:9" x14ac:dyDescent="0.35">
      <c r="C32" s="405">
        <v>38384</v>
      </c>
      <c r="D32" s="406">
        <v>-0.3134121668420794</v>
      </c>
      <c r="E32" s="404"/>
      <c r="F32" s="404"/>
      <c r="G32" s="406"/>
      <c r="I32" s="404"/>
    </row>
    <row r="33" spans="3:9" x14ac:dyDescent="0.35">
      <c r="C33" s="405">
        <v>38385</v>
      </c>
      <c r="D33" s="406">
        <v>-0.28769434106891129</v>
      </c>
      <c r="E33" s="404"/>
      <c r="F33" s="404"/>
      <c r="G33" s="406"/>
      <c r="I33" s="404"/>
    </row>
    <row r="34" spans="3:9" x14ac:dyDescent="0.35">
      <c r="C34" s="405">
        <v>38386</v>
      </c>
      <c r="D34" s="406">
        <v>-0.28592517805676437</v>
      </c>
      <c r="E34" s="404"/>
      <c r="F34" s="404"/>
      <c r="G34" s="406"/>
      <c r="I34" s="404"/>
    </row>
    <row r="35" spans="3:9" x14ac:dyDescent="0.35">
      <c r="C35" s="405">
        <v>38387</v>
      </c>
      <c r="D35" s="406">
        <v>-0.25843972962100747</v>
      </c>
      <c r="E35" s="404"/>
      <c r="F35" s="404"/>
      <c r="G35" s="406"/>
      <c r="I35" s="404"/>
    </row>
    <row r="36" spans="3:9" x14ac:dyDescent="0.35">
      <c r="C36" s="405">
        <v>38390</v>
      </c>
      <c r="D36" s="406">
        <v>-0.23397605251357317</v>
      </c>
      <c r="E36" s="404"/>
      <c r="F36" s="404"/>
      <c r="G36" s="406"/>
      <c r="I36" s="404"/>
    </row>
    <row r="37" spans="3:9" x14ac:dyDescent="0.35">
      <c r="C37" s="405">
        <v>38391</v>
      </c>
      <c r="D37" s="406">
        <v>-0.2499348571361969</v>
      </c>
      <c r="E37" s="404"/>
      <c r="F37" s="404"/>
      <c r="G37" s="406"/>
      <c r="I37" s="404"/>
    </row>
    <row r="38" spans="3:9" x14ac:dyDescent="0.35">
      <c r="C38" s="405">
        <v>38392</v>
      </c>
      <c r="D38" s="406">
        <v>-0.22747836762020926</v>
      </c>
      <c r="E38" s="404"/>
      <c r="F38" s="404"/>
      <c r="G38" s="406"/>
      <c r="I38" s="404"/>
    </row>
    <row r="39" spans="3:9" x14ac:dyDescent="0.35">
      <c r="C39" s="405">
        <v>38393</v>
      </c>
      <c r="D39" s="406">
        <v>-0.18654277748844617</v>
      </c>
      <c r="E39" s="404"/>
      <c r="F39" s="404"/>
      <c r="G39" s="406"/>
      <c r="I39" s="404"/>
    </row>
    <row r="40" spans="3:9" x14ac:dyDescent="0.35">
      <c r="C40" s="405">
        <v>38394</v>
      </c>
      <c r="D40" s="406">
        <v>-0.18732638402985494</v>
      </c>
      <c r="E40" s="404"/>
      <c r="F40" s="404"/>
      <c r="G40" s="406"/>
      <c r="I40" s="404"/>
    </row>
    <row r="41" spans="3:9" x14ac:dyDescent="0.35">
      <c r="C41" s="405">
        <v>38397</v>
      </c>
      <c r="D41" s="406">
        <v>-0.19065965373750743</v>
      </c>
      <c r="E41" s="404"/>
      <c r="F41" s="404"/>
      <c r="G41" s="406"/>
      <c r="I41" s="404"/>
    </row>
    <row r="42" spans="3:9" x14ac:dyDescent="0.35">
      <c r="C42" s="405">
        <v>38398</v>
      </c>
      <c r="D42" s="406">
        <v>-0.16154084943523134</v>
      </c>
      <c r="E42" s="404"/>
      <c r="F42" s="404"/>
      <c r="G42" s="406"/>
      <c r="I42" s="404"/>
    </row>
    <row r="43" spans="3:9" x14ac:dyDescent="0.35">
      <c r="C43" s="405">
        <v>38399</v>
      </c>
      <c r="D43" s="406">
        <v>-0.1396888580989061</v>
      </c>
      <c r="E43" s="404"/>
      <c r="F43" s="404"/>
      <c r="G43" s="406"/>
      <c r="I43" s="404"/>
    </row>
    <row r="44" spans="3:9" x14ac:dyDescent="0.35">
      <c r="C44" s="405">
        <v>38400</v>
      </c>
      <c r="D44" s="406">
        <v>-0.15842344383126089</v>
      </c>
      <c r="E44" s="404"/>
      <c r="F44" s="404"/>
      <c r="G44" s="406"/>
      <c r="I44" s="404"/>
    </row>
    <row r="45" spans="3:9" x14ac:dyDescent="0.35">
      <c r="C45" s="405">
        <v>38401</v>
      </c>
      <c r="D45" s="406">
        <v>-0.18064500299804301</v>
      </c>
      <c r="E45" s="404"/>
      <c r="F45" s="404"/>
      <c r="G45" s="406"/>
      <c r="I45" s="404"/>
    </row>
    <row r="46" spans="3:9" x14ac:dyDescent="0.35">
      <c r="C46" s="405">
        <v>38404</v>
      </c>
      <c r="D46" s="406">
        <v>-0.17280412465139</v>
      </c>
      <c r="E46" s="404"/>
      <c r="F46" s="404"/>
      <c r="G46" s="406"/>
      <c r="I46" s="404"/>
    </row>
    <row r="47" spans="3:9" x14ac:dyDescent="0.35">
      <c r="C47" s="405">
        <v>38405</v>
      </c>
      <c r="D47" s="406">
        <v>-0.20127952453647419</v>
      </c>
      <c r="E47" s="404"/>
      <c r="F47" s="404"/>
      <c r="G47" s="406"/>
      <c r="I47" s="404"/>
    </row>
    <row r="48" spans="3:9" x14ac:dyDescent="0.35">
      <c r="C48" s="405">
        <v>38406</v>
      </c>
      <c r="D48" s="406">
        <v>-0.20213842130033549</v>
      </c>
      <c r="E48" s="404"/>
      <c r="F48" s="404"/>
      <c r="G48" s="406"/>
      <c r="I48" s="404"/>
    </row>
    <row r="49" spans="3:9" x14ac:dyDescent="0.35">
      <c r="C49" s="405">
        <v>38407</v>
      </c>
      <c r="D49" s="406">
        <v>-0.15114697506991817</v>
      </c>
      <c r="E49" s="404"/>
      <c r="F49" s="404"/>
      <c r="G49" s="406"/>
      <c r="I49" s="404"/>
    </row>
    <row r="50" spans="3:9" x14ac:dyDescent="0.35">
      <c r="C50" s="405">
        <v>38408</v>
      </c>
      <c r="D50" s="406">
        <v>-0.13667467365880839</v>
      </c>
      <c r="E50" s="404"/>
      <c r="F50" s="404"/>
      <c r="G50" s="406"/>
      <c r="I50" s="404"/>
    </row>
    <row r="51" spans="3:9" x14ac:dyDescent="0.35">
      <c r="C51" s="405">
        <v>38411</v>
      </c>
      <c r="D51" s="406">
        <v>-0.17977248998532228</v>
      </c>
      <c r="E51" s="404"/>
      <c r="F51" s="404"/>
      <c r="G51" s="406"/>
      <c r="I51" s="404"/>
    </row>
    <row r="52" spans="3:9" x14ac:dyDescent="0.35">
      <c r="C52" s="405">
        <v>38412</v>
      </c>
      <c r="D52" s="406">
        <v>-0.25769681622587315</v>
      </c>
      <c r="E52" s="404"/>
      <c r="F52" s="404"/>
      <c r="G52" s="406"/>
      <c r="I52" s="404"/>
    </row>
    <row r="53" spans="3:9" x14ac:dyDescent="0.35">
      <c r="C53" s="405">
        <v>38413</v>
      </c>
      <c r="D53" s="406">
        <v>-0.27064041633634706</v>
      </c>
      <c r="E53" s="404"/>
      <c r="F53" s="404"/>
      <c r="G53" s="406"/>
      <c r="I53" s="404"/>
    </row>
    <row r="54" spans="3:9" x14ac:dyDescent="0.35">
      <c r="C54" s="405">
        <v>38414</v>
      </c>
      <c r="D54" s="406">
        <v>-0.22008935274233501</v>
      </c>
      <c r="E54" s="404"/>
      <c r="F54" s="404"/>
      <c r="G54" s="406"/>
      <c r="I54" s="404"/>
    </row>
    <row r="55" spans="3:9" x14ac:dyDescent="0.35">
      <c r="C55" s="405">
        <v>38415</v>
      </c>
      <c r="D55" s="406">
        <v>-0.27013883999105293</v>
      </c>
      <c r="E55" s="404"/>
      <c r="F55" s="404"/>
      <c r="G55" s="406"/>
      <c r="I55" s="404"/>
    </row>
    <row r="56" spans="3:9" x14ac:dyDescent="0.35">
      <c r="C56" s="405">
        <v>38418</v>
      </c>
      <c r="D56" s="406">
        <v>-0.29391327665826417</v>
      </c>
      <c r="E56" s="404"/>
      <c r="F56" s="404"/>
      <c r="G56" s="406"/>
      <c r="I56" s="404"/>
    </row>
    <row r="57" spans="3:9" x14ac:dyDescent="0.35">
      <c r="C57" s="405">
        <v>38419</v>
      </c>
      <c r="D57" s="406">
        <v>-0.28421869998936572</v>
      </c>
      <c r="E57" s="404"/>
      <c r="F57" s="404"/>
      <c r="G57" s="406"/>
      <c r="I57" s="404"/>
    </row>
    <row r="58" spans="3:9" x14ac:dyDescent="0.35">
      <c r="C58" s="405">
        <v>38420</v>
      </c>
      <c r="D58" s="406">
        <v>-0.23716961344486964</v>
      </c>
      <c r="E58" s="404"/>
      <c r="F58" s="404"/>
      <c r="G58" s="406"/>
      <c r="I58" s="404"/>
    </row>
    <row r="59" spans="3:9" x14ac:dyDescent="0.35">
      <c r="C59" s="405">
        <v>38421</v>
      </c>
      <c r="D59" s="406">
        <v>-0.17201051622267768</v>
      </c>
      <c r="E59" s="404"/>
      <c r="F59" s="404"/>
      <c r="G59" s="406"/>
      <c r="I59" s="404"/>
    </row>
    <row r="60" spans="3:9" x14ac:dyDescent="0.35">
      <c r="C60" s="405">
        <v>38422</v>
      </c>
      <c r="D60" s="406">
        <v>-0.1916087274279146</v>
      </c>
      <c r="E60" s="404"/>
      <c r="F60" s="404"/>
      <c r="G60" s="406"/>
      <c r="I60" s="404"/>
    </row>
    <row r="61" spans="3:9" x14ac:dyDescent="0.35">
      <c r="C61" s="405">
        <v>38427</v>
      </c>
      <c r="D61" s="406">
        <v>-0.16124206947283512</v>
      </c>
      <c r="E61" s="404"/>
      <c r="F61" s="404"/>
      <c r="G61" s="406"/>
      <c r="I61" s="404"/>
    </row>
    <row r="62" spans="3:9" x14ac:dyDescent="0.35">
      <c r="C62" s="405">
        <v>38428</v>
      </c>
      <c r="D62" s="406">
        <v>-0.14293576243878103</v>
      </c>
      <c r="E62" s="404"/>
      <c r="F62" s="404"/>
      <c r="G62" s="406"/>
      <c r="I62" s="404"/>
    </row>
    <row r="63" spans="3:9" x14ac:dyDescent="0.35">
      <c r="C63" s="405">
        <v>38429</v>
      </c>
      <c r="D63" s="406">
        <v>-0.36027433645381352</v>
      </c>
      <c r="E63" s="404"/>
      <c r="F63" s="404"/>
      <c r="G63" s="406"/>
      <c r="I63" s="404"/>
    </row>
    <row r="64" spans="3:9" x14ac:dyDescent="0.35">
      <c r="C64" s="405">
        <v>38432</v>
      </c>
      <c r="D64" s="406">
        <v>-0.28313898172395074</v>
      </c>
      <c r="E64" s="404"/>
      <c r="F64" s="404"/>
      <c r="G64" s="406"/>
      <c r="I64" s="404"/>
    </row>
    <row r="65" spans="3:9" x14ac:dyDescent="0.35">
      <c r="C65" s="405">
        <v>38433</v>
      </c>
      <c r="D65" s="406">
        <v>-0.29221436414484719</v>
      </c>
      <c r="E65" s="404"/>
      <c r="F65" s="404"/>
      <c r="G65" s="406"/>
      <c r="I65" s="404"/>
    </row>
    <row r="66" spans="3:9" x14ac:dyDescent="0.35">
      <c r="C66" s="405">
        <v>38434</v>
      </c>
      <c r="D66" s="406">
        <v>-0.25785791929234025</v>
      </c>
      <c r="E66" s="404"/>
      <c r="F66" s="404"/>
      <c r="G66" s="406"/>
      <c r="I66" s="404"/>
    </row>
    <row r="67" spans="3:9" x14ac:dyDescent="0.35">
      <c r="C67" s="405">
        <v>38435</v>
      </c>
      <c r="D67" s="406">
        <v>-0.1929806632530966</v>
      </c>
      <c r="E67" s="404"/>
      <c r="F67" s="404"/>
      <c r="G67" s="406"/>
      <c r="I67" s="404"/>
    </row>
    <row r="68" spans="3:9" x14ac:dyDescent="0.35">
      <c r="C68" s="405">
        <v>38436</v>
      </c>
      <c r="D68" s="406">
        <v>-0.42640292725994422</v>
      </c>
      <c r="E68" s="404"/>
      <c r="F68" s="404"/>
      <c r="G68" s="406"/>
      <c r="I68" s="404"/>
    </row>
    <row r="69" spans="3:9" x14ac:dyDescent="0.35">
      <c r="C69" s="405">
        <v>38440</v>
      </c>
      <c r="D69" s="406">
        <v>-0.36107211193769789</v>
      </c>
      <c r="E69" s="404"/>
      <c r="F69" s="404"/>
      <c r="G69" s="406"/>
      <c r="I69" s="404"/>
    </row>
    <row r="70" spans="3:9" x14ac:dyDescent="0.35">
      <c r="C70" s="405">
        <v>38441</v>
      </c>
      <c r="D70" s="406">
        <v>-0.41467384461876211</v>
      </c>
      <c r="E70" s="404"/>
      <c r="F70" s="404"/>
      <c r="G70" s="406"/>
      <c r="I70" s="404"/>
    </row>
    <row r="71" spans="3:9" x14ac:dyDescent="0.35">
      <c r="C71" s="405">
        <v>38442</v>
      </c>
      <c r="D71" s="406">
        <v>-0.38266418110949507</v>
      </c>
      <c r="E71" s="404"/>
      <c r="F71" s="404"/>
      <c r="G71" s="406"/>
      <c r="I71" s="404"/>
    </row>
    <row r="72" spans="3:9" x14ac:dyDescent="0.35">
      <c r="C72" s="405">
        <v>38443</v>
      </c>
      <c r="D72" s="406">
        <v>-0.35533475775196111</v>
      </c>
      <c r="E72" s="404"/>
      <c r="F72" s="404"/>
      <c r="G72" s="406"/>
      <c r="I72" s="404"/>
    </row>
    <row r="73" spans="3:9" x14ac:dyDescent="0.35">
      <c r="C73" s="405">
        <v>38446</v>
      </c>
      <c r="D73" s="406">
        <v>-0.35106979449496767</v>
      </c>
      <c r="E73" s="404"/>
      <c r="F73" s="404"/>
      <c r="G73" s="406"/>
      <c r="I73" s="404"/>
    </row>
    <row r="74" spans="3:9" x14ac:dyDescent="0.35">
      <c r="C74" s="405">
        <v>38447</v>
      </c>
      <c r="D74" s="406">
        <v>-0.34341545078642438</v>
      </c>
      <c r="E74" s="404"/>
      <c r="F74" s="404"/>
      <c r="G74" s="406"/>
      <c r="I74" s="404"/>
    </row>
    <row r="75" spans="3:9" x14ac:dyDescent="0.35">
      <c r="C75" s="405">
        <v>38448</v>
      </c>
      <c r="D75" s="406">
        <v>-0.31441556187502673</v>
      </c>
      <c r="E75" s="404"/>
      <c r="F75" s="404"/>
      <c r="G75" s="406"/>
      <c r="I75" s="404"/>
    </row>
    <row r="76" spans="3:9" x14ac:dyDescent="0.35">
      <c r="C76" s="405">
        <v>38449</v>
      </c>
      <c r="D76" s="406">
        <v>-0.24560901675057467</v>
      </c>
      <c r="E76" s="404"/>
      <c r="F76" s="404"/>
      <c r="G76" s="406"/>
      <c r="I76" s="404"/>
    </row>
    <row r="77" spans="3:9" x14ac:dyDescent="0.35">
      <c r="C77" s="405">
        <v>38450</v>
      </c>
      <c r="D77" s="406">
        <v>-0.22865824994017975</v>
      </c>
      <c r="E77" s="404"/>
      <c r="F77" s="404"/>
      <c r="G77" s="406"/>
      <c r="I77" s="404"/>
    </row>
    <row r="78" spans="3:9" x14ac:dyDescent="0.35">
      <c r="C78" s="405">
        <v>38453</v>
      </c>
      <c r="D78" s="406">
        <v>-0.28755302556268131</v>
      </c>
      <c r="E78" s="404"/>
      <c r="F78" s="404"/>
      <c r="G78" s="406"/>
      <c r="I78" s="404"/>
    </row>
    <row r="79" spans="3:9" x14ac:dyDescent="0.35">
      <c r="C79" s="405">
        <v>38454</v>
      </c>
      <c r="D79" s="406">
        <v>-0.38953347014133732</v>
      </c>
      <c r="E79" s="404"/>
      <c r="F79" s="404"/>
      <c r="G79" s="406"/>
      <c r="I79" s="404"/>
    </row>
    <row r="80" spans="3:9" x14ac:dyDescent="0.35">
      <c r="C80" s="405">
        <v>38455</v>
      </c>
      <c r="D80" s="406">
        <v>-0.36655189647721742</v>
      </c>
      <c r="E80" s="404"/>
      <c r="F80" s="404"/>
      <c r="G80" s="406"/>
      <c r="I80" s="404"/>
    </row>
    <row r="81" spans="3:9" x14ac:dyDescent="0.35">
      <c r="C81" s="405">
        <v>38456</v>
      </c>
      <c r="D81" s="406">
        <v>-0.37251186549980758</v>
      </c>
      <c r="E81" s="404"/>
      <c r="F81" s="404"/>
      <c r="G81" s="406"/>
      <c r="I81" s="404"/>
    </row>
    <row r="82" spans="3:9" x14ac:dyDescent="0.35">
      <c r="C82" s="405">
        <v>38457</v>
      </c>
      <c r="D82" s="406">
        <v>-0.33309883503056392</v>
      </c>
      <c r="E82" s="404"/>
      <c r="F82" s="404"/>
      <c r="G82" s="406"/>
      <c r="I82" s="404"/>
    </row>
    <row r="83" spans="3:9" x14ac:dyDescent="0.35">
      <c r="C83" s="405">
        <v>38460</v>
      </c>
      <c r="D83" s="406">
        <v>-0.25590153594052251</v>
      </c>
      <c r="E83" s="404"/>
      <c r="F83" s="404"/>
      <c r="G83" s="406"/>
      <c r="I83" s="404"/>
    </row>
    <row r="84" spans="3:9" x14ac:dyDescent="0.35">
      <c r="C84" s="405">
        <v>38461</v>
      </c>
      <c r="D84" s="406">
        <v>-0.29138208766904872</v>
      </c>
      <c r="E84" s="404"/>
      <c r="F84" s="404"/>
      <c r="G84" s="406"/>
      <c r="I84" s="404"/>
    </row>
    <row r="85" spans="3:9" x14ac:dyDescent="0.35">
      <c r="C85" s="405">
        <v>38462</v>
      </c>
      <c r="D85" s="406">
        <v>-0.38518740764160758</v>
      </c>
      <c r="E85" s="404"/>
      <c r="F85" s="404"/>
      <c r="G85" s="406"/>
      <c r="I85" s="404"/>
    </row>
    <row r="86" spans="3:9" x14ac:dyDescent="0.35">
      <c r="C86" s="405">
        <v>38463</v>
      </c>
      <c r="D86" s="406">
        <v>-0.37245183581337404</v>
      </c>
      <c r="E86" s="404"/>
      <c r="F86" s="404"/>
      <c r="G86" s="406"/>
      <c r="I86" s="404"/>
    </row>
    <row r="87" spans="3:9" x14ac:dyDescent="0.35">
      <c r="C87" s="405">
        <v>38464</v>
      </c>
      <c r="D87" s="406">
        <v>-0.36923055739705146</v>
      </c>
      <c r="E87" s="404"/>
      <c r="F87" s="404"/>
      <c r="G87" s="406"/>
      <c r="I87" s="404"/>
    </row>
    <row r="88" spans="3:9" x14ac:dyDescent="0.35">
      <c r="C88" s="405">
        <v>38467</v>
      </c>
      <c r="D88" s="406">
        <v>-0.34764150734902788</v>
      </c>
      <c r="E88" s="404"/>
      <c r="F88" s="404"/>
      <c r="G88" s="406"/>
      <c r="I88" s="404"/>
    </row>
    <row r="89" spans="3:9" x14ac:dyDescent="0.35">
      <c r="C89" s="405">
        <v>38468</v>
      </c>
      <c r="D89" s="406">
        <v>-0.34517514160627921</v>
      </c>
      <c r="E89" s="404"/>
      <c r="F89" s="404"/>
      <c r="G89" s="406"/>
      <c r="I89" s="404"/>
    </row>
    <row r="90" spans="3:9" x14ac:dyDescent="0.35">
      <c r="C90" s="405">
        <v>38469</v>
      </c>
      <c r="D90" s="406">
        <v>-0.43162844329930855</v>
      </c>
      <c r="E90" s="404"/>
      <c r="F90" s="404"/>
      <c r="G90" s="406"/>
      <c r="I90" s="404"/>
    </row>
    <row r="91" spans="3:9" x14ac:dyDescent="0.35">
      <c r="C91" s="405">
        <v>38470</v>
      </c>
      <c r="D91" s="406">
        <v>-0.37810992240355695</v>
      </c>
      <c r="E91" s="404"/>
      <c r="F91" s="404"/>
      <c r="G91" s="406"/>
      <c r="I91" s="404"/>
    </row>
    <row r="92" spans="3:9" x14ac:dyDescent="0.35">
      <c r="C92" s="405">
        <v>38471</v>
      </c>
      <c r="D92" s="406">
        <v>-0.36143557728305925</v>
      </c>
      <c r="E92" s="404"/>
      <c r="F92" s="404"/>
      <c r="G92" s="406"/>
      <c r="I92" s="404"/>
    </row>
    <row r="93" spans="3:9" x14ac:dyDescent="0.35">
      <c r="C93" s="405">
        <v>38474</v>
      </c>
      <c r="D93" s="406">
        <v>-0.46767086111165085</v>
      </c>
      <c r="E93" s="404"/>
      <c r="F93" s="404"/>
      <c r="G93" s="406"/>
      <c r="I93" s="404"/>
    </row>
    <row r="94" spans="3:9" x14ac:dyDescent="0.35">
      <c r="C94" s="405">
        <v>38475</v>
      </c>
      <c r="D94" s="406">
        <v>-0.46554368091499476</v>
      </c>
      <c r="E94" s="404"/>
      <c r="F94" s="404"/>
      <c r="G94" s="406"/>
      <c r="I94" s="404"/>
    </row>
    <row r="95" spans="3:9" x14ac:dyDescent="0.35">
      <c r="C95" s="405">
        <v>38476</v>
      </c>
      <c r="D95" s="406">
        <v>-0.44603959558988632</v>
      </c>
      <c r="E95" s="404"/>
      <c r="F95" s="404"/>
      <c r="G95" s="406"/>
      <c r="I95" s="404"/>
    </row>
    <row r="96" spans="3:9" x14ac:dyDescent="0.35">
      <c r="C96" s="405">
        <v>38477</v>
      </c>
      <c r="D96" s="406">
        <v>-0.38883402511796988</v>
      </c>
      <c r="E96" s="404"/>
      <c r="F96" s="404"/>
      <c r="G96" s="406"/>
      <c r="I96" s="404"/>
    </row>
    <row r="97" spans="3:9" x14ac:dyDescent="0.35">
      <c r="C97" s="405">
        <v>38478</v>
      </c>
      <c r="D97" s="406">
        <v>-0.39392182774121259</v>
      </c>
      <c r="E97" s="404"/>
      <c r="F97" s="404"/>
      <c r="G97" s="406"/>
      <c r="I97" s="404"/>
    </row>
    <row r="98" spans="3:9" x14ac:dyDescent="0.35">
      <c r="C98" s="405">
        <v>38481</v>
      </c>
      <c r="D98" s="406">
        <v>-0.36648623750841813</v>
      </c>
      <c r="E98" s="404"/>
      <c r="F98" s="404"/>
      <c r="G98" s="406"/>
      <c r="I98" s="404"/>
    </row>
    <row r="99" spans="3:9" x14ac:dyDescent="0.35">
      <c r="C99" s="405">
        <v>38482</v>
      </c>
      <c r="D99" s="406">
        <v>-0.40862045582655393</v>
      </c>
      <c r="E99" s="404"/>
      <c r="F99" s="404"/>
      <c r="G99" s="406"/>
      <c r="I99" s="404"/>
    </row>
    <row r="100" spans="3:9" x14ac:dyDescent="0.35">
      <c r="C100" s="405">
        <v>38483</v>
      </c>
      <c r="D100" s="406">
        <v>-0.38814666651104457</v>
      </c>
      <c r="E100" s="404"/>
      <c r="F100" s="404"/>
      <c r="G100" s="406"/>
      <c r="I100" s="404"/>
    </row>
    <row r="101" spans="3:9" x14ac:dyDescent="0.35">
      <c r="C101" s="405">
        <v>38484</v>
      </c>
      <c r="D101" s="406">
        <v>-0.35591515424013287</v>
      </c>
      <c r="E101" s="404"/>
      <c r="F101" s="404"/>
      <c r="G101" s="406"/>
      <c r="I101" s="404"/>
    </row>
    <row r="102" spans="3:9" x14ac:dyDescent="0.35">
      <c r="C102" s="405">
        <v>38485</v>
      </c>
      <c r="D102" s="406">
        <v>-0.28551004232708938</v>
      </c>
      <c r="E102" s="404"/>
      <c r="F102" s="404"/>
      <c r="G102" s="406"/>
      <c r="I102" s="404"/>
    </row>
    <row r="103" spans="3:9" x14ac:dyDescent="0.35">
      <c r="C103" s="405">
        <v>38489</v>
      </c>
      <c r="D103" s="406">
        <v>-0.27652941205616233</v>
      </c>
      <c r="E103" s="404"/>
      <c r="F103" s="404"/>
      <c r="G103" s="406"/>
      <c r="I103" s="404"/>
    </row>
    <row r="104" spans="3:9" x14ac:dyDescent="0.35">
      <c r="C104" s="405">
        <v>38490</v>
      </c>
      <c r="D104" s="406">
        <v>-0.27772705664378289</v>
      </c>
      <c r="E104" s="404"/>
      <c r="F104" s="404"/>
      <c r="G104" s="406"/>
      <c r="I104" s="404"/>
    </row>
    <row r="105" spans="3:9" x14ac:dyDescent="0.35">
      <c r="C105" s="405">
        <v>38491</v>
      </c>
      <c r="D105" s="406">
        <v>-0.27405960657648309</v>
      </c>
      <c r="E105" s="404"/>
      <c r="F105" s="404"/>
      <c r="G105" s="406"/>
      <c r="I105" s="404"/>
    </row>
    <row r="106" spans="3:9" x14ac:dyDescent="0.35">
      <c r="C106" s="405">
        <v>38492</v>
      </c>
      <c r="D106" s="406">
        <v>-0.27070605830320948</v>
      </c>
      <c r="E106" s="404"/>
      <c r="F106" s="404"/>
      <c r="G106" s="406"/>
      <c r="I106" s="404"/>
    </row>
    <row r="107" spans="3:9" x14ac:dyDescent="0.35">
      <c r="C107" s="405">
        <v>38495</v>
      </c>
      <c r="D107" s="406">
        <v>-0.2967410264760571</v>
      </c>
      <c r="E107" s="404"/>
      <c r="F107" s="404"/>
      <c r="G107" s="406"/>
      <c r="I107" s="404"/>
    </row>
    <row r="108" spans="3:9" x14ac:dyDescent="0.35">
      <c r="C108" s="405">
        <v>38496</v>
      </c>
      <c r="D108" s="406">
        <v>-0.28226568802134633</v>
      </c>
      <c r="E108" s="404"/>
      <c r="F108" s="404"/>
      <c r="G108" s="406"/>
      <c r="I108" s="404"/>
    </row>
    <row r="109" spans="3:9" x14ac:dyDescent="0.35">
      <c r="C109" s="405">
        <v>38497</v>
      </c>
      <c r="D109" s="406">
        <v>-0.28888458904213954</v>
      </c>
      <c r="E109" s="404"/>
      <c r="F109" s="404"/>
      <c r="G109" s="406"/>
      <c r="I109" s="404"/>
    </row>
    <row r="110" spans="3:9" x14ac:dyDescent="0.35">
      <c r="C110" s="405">
        <v>38498</v>
      </c>
      <c r="D110" s="406">
        <v>-0.33877607545839605</v>
      </c>
      <c r="E110" s="404"/>
      <c r="F110" s="404"/>
      <c r="G110" s="406"/>
      <c r="I110" s="404"/>
    </row>
    <row r="111" spans="3:9" x14ac:dyDescent="0.35">
      <c r="C111" s="405">
        <v>38499</v>
      </c>
      <c r="D111" s="406">
        <v>-0.31843122307280236</v>
      </c>
      <c r="E111" s="404"/>
      <c r="F111" s="404"/>
      <c r="G111" s="406"/>
      <c r="I111" s="404"/>
    </row>
    <row r="112" spans="3:9" x14ac:dyDescent="0.35">
      <c r="C112" s="405">
        <v>38502</v>
      </c>
      <c r="D112" s="406">
        <v>-0.33487812593492206</v>
      </c>
      <c r="E112" s="404"/>
      <c r="F112" s="404"/>
      <c r="G112" s="406"/>
      <c r="I112" s="404"/>
    </row>
    <row r="113" spans="3:9" x14ac:dyDescent="0.35">
      <c r="C113" s="405">
        <v>38503</v>
      </c>
      <c r="D113" s="406">
        <v>-0.29813094814069802</v>
      </c>
      <c r="E113" s="404"/>
      <c r="F113" s="404"/>
      <c r="G113" s="406"/>
      <c r="I113" s="404"/>
    </row>
    <row r="114" spans="3:9" x14ac:dyDescent="0.35">
      <c r="C114" s="405">
        <v>38504</v>
      </c>
      <c r="D114" s="406">
        <v>-0.32413680284501495</v>
      </c>
      <c r="E114" s="404"/>
      <c r="F114" s="404"/>
      <c r="G114" s="406"/>
      <c r="I114" s="404"/>
    </row>
    <row r="115" spans="3:9" x14ac:dyDescent="0.35">
      <c r="C115" s="405">
        <v>38505</v>
      </c>
      <c r="D115" s="406">
        <v>-0.34515860416980437</v>
      </c>
      <c r="E115" s="404"/>
      <c r="F115" s="404"/>
      <c r="G115" s="406"/>
      <c r="I115" s="404"/>
    </row>
    <row r="116" spans="3:9" x14ac:dyDescent="0.35">
      <c r="C116" s="405">
        <v>38506</v>
      </c>
      <c r="D116" s="406">
        <v>-0.38150544119544416</v>
      </c>
      <c r="E116" s="404"/>
      <c r="F116" s="404"/>
      <c r="G116" s="406"/>
      <c r="I116" s="404"/>
    </row>
    <row r="117" spans="3:9" x14ac:dyDescent="0.35">
      <c r="C117" s="405">
        <v>38509</v>
      </c>
      <c r="D117" s="406">
        <v>-0.39028180619982011</v>
      </c>
      <c r="E117" s="404"/>
      <c r="F117" s="404"/>
      <c r="G117" s="406"/>
      <c r="I117" s="404"/>
    </row>
    <row r="118" spans="3:9" x14ac:dyDescent="0.35">
      <c r="C118" s="405">
        <v>38510</v>
      </c>
      <c r="D118" s="406">
        <v>-0.40486146032166592</v>
      </c>
      <c r="E118" s="404"/>
      <c r="F118" s="404"/>
      <c r="G118" s="406"/>
      <c r="I118" s="404"/>
    </row>
    <row r="119" spans="3:9" x14ac:dyDescent="0.35">
      <c r="C119" s="405">
        <v>38511</v>
      </c>
      <c r="D119" s="406">
        <v>-0.33298868633787049</v>
      </c>
      <c r="E119" s="404"/>
      <c r="F119" s="404"/>
      <c r="G119" s="406"/>
      <c r="I119" s="404"/>
    </row>
    <row r="120" spans="3:9" x14ac:dyDescent="0.35">
      <c r="C120" s="405">
        <v>38512</v>
      </c>
      <c r="D120" s="406">
        <v>-0.31306896488101676</v>
      </c>
      <c r="E120" s="404"/>
      <c r="F120" s="404"/>
      <c r="G120" s="406"/>
      <c r="I120" s="404"/>
    </row>
    <row r="121" spans="3:9" x14ac:dyDescent="0.35">
      <c r="C121" s="405">
        <v>38513</v>
      </c>
      <c r="D121" s="406">
        <v>-0.30587492418821138</v>
      </c>
      <c r="E121" s="404"/>
      <c r="F121" s="404"/>
      <c r="G121" s="406"/>
      <c r="I121" s="404"/>
    </row>
    <row r="122" spans="3:9" x14ac:dyDescent="0.35">
      <c r="C122" s="405">
        <v>38516</v>
      </c>
      <c r="D122" s="406">
        <v>-0.22784034578615053</v>
      </c>
      <c r="E122" s="404"/>
      <c r="F122" s="404"/>
      <c r="G122" s="406"/>
      <c r="I122" s="404"/>
    </row>
    <row r="123" spans="3:9" x14ac:dyDescent="0.35">
      <c r="C123" s="405">
        <v>38517</v>
      </c>
      <c r="D123" s="406">
        <v>-0.24687913097555442</v>
      </c>
      <c r="E123" s="404"/>
      <c r="F123" s="404"/>
      <c r="G123" s="406"/>
      <c r="I123" s="404"/>
    </row>
    <row r="124" spans="3:9" x14ac:dyDescent="0.35">
      <c r="C124" s="405">
        <v>38518</v>
      </c>
      <c r="D124" s="406">
        <v>-0.25645019556948689</v>
      </c>
      <c r="E124" s="404"/>
      <c r="F124" s="404"/>
      <c r="G124" s="406"/>
      <c r="I124" s="404"/>
    </row>
    <row r="125" spans="3:9" x14ac:dyDescent="0.35">
      <c r="C125" s="405">
        <v>38519</v>
      </c>
      <c r="D125" s="406">
        <v>-0.18872340235904694</v>
      </c>
      <c r="E125" s="404"/>
      <c r="F125" s="404"/>
      <c r="G125" s="406"/>
      <c r="I125" s="404"/>
    </row>
    <row r="126" spans="3:9" x14ac:dyDescent="0.35">
      <c r="C126" s="405">
        <v>38520</v>
      </c>
      <c r="D126" s="406">
        <v>-0.22238251074976439</v>
      </c>
      <c r="E126" s="404"/>
      <c r="F126" s="404"/>
      <c r="G126" s="406"/>
      <c r="I126" s="404"/>
    </row>
    <row r="127" spans="3:9" x14ac:dyDescent="0.35">
      <c r="C127" s="405">
        <v>38523</v>
      </c>
      <c r="D127" s="406">
        <v>-0.18155756614142277</v>
      </c>
      <c r="E127" s="404"/>
      <c r="F127" s="404"/>
      <c r="G127" s="406"/>
      <c r="I127" s="404"/>
    </row>
    <row r="128" spans="3:9" x14ac:dyDescent="0.35">
      <c r="C128" s="405">
        <v>38524</v>
      </c>
      <c r="D128" s="406">
        <v>-0.1812830563893934</v>
      </c>
      <c r="E128" s="404"/>
      <c r="F128" s="404"/>
      <c r="G128" s="406"/>
      <c r="I128" s="404"/>
    </row>
    <row r="129" spans="3:9" x14ac:dyDescent="0.35">
      <c r="C129" s="405">
        <v>38525</v>
      </c>
      <c r="D129" s="406">
        <v>-0.26002727628063488</v>
      </c>
      <c r="E129" s="404"/>
      <c r="F129" s="404"/>
      <c r="G129" s="406"/>
      <c r="I129" s="404"/>
    </row>
    <row r="130" spans="3:9" x14ac:dyDescent="0.35">
      <c r="C130" s="405">
        <v>38526</v>
      </c>
      <c r="D130" s="406">
        <v>-0.23264669674431021</v>
      </c>
      <c r="E130" s="404"/>
      <c r="F130" s="404"/>
      <c r="G130" s="406"/>
      <c r="I130" s="404"/>
    </row>
    <row r="131" spans="3:9" x14ac:dyDescent="0.35">
      <c r="C131" s="405">
        <v>38527</v>
      </c>
      <c r="D131" s="406">
        <v>-0.2496735541525314</v>
      </c>
      <c r="E131" s="404"/>
      <c r="F131" s="404"/>
      <c r="G131" s="406"/>
      <c r="I131" s="404"/>
    </row>
    <row r="132" spans="3:9" x14ac:dyDescent="0.35">
      <c r="C132" s="405">
        <v>38530</v>
      </c>
      <c r="D132" s="406">
        <v>-0.22909682135433576</v>
      </c>
      <c r="E132" s="404"/>
      <c r="F132" s="404"/>
      <c r="G132" s="406"/>
      <c r="I132" s="404"/>
    </row>
    <row r="133" spans="3:9" x14ac:dyDescent="0.35">
      <c r="C133" s="405">
        <v>38531</v>
      </c>
      <c r="D133" s="406">
        <v>-0.2239989274584239</v>
      </c>
      <c r="E133" s="404"/>
      <c r="F133" s="404"/>
      <c r="G133" s="406"/>
      <c r="I133" s="404"/>
    </row>
    <row r="134" spans="3:9" x14ac:dyDescent="0.35">
      <c r="C134" s="405">
        <v>38532</v>
      </c>
      <c r="D134" s="406">
        <v>-0.39206917408691017</v>
      </c>
      <c r="E134" s="404"/>
      <c r="F134" s="404"/>
      <c r="G134" s="406"/>
      <c r="I134" s="404"/>
    </row>
    <row r="135" spans="3:9" x14ac:dyDescent="0.35">
      <c r="C135" s="405">
        <v>38533</v>
      </c>
      <c r="D135" s="406">
        <v>-0.46812882485872198</v>
      </c>
      <c r="E135" s="404"/>
      <c r="F135" s="404"/>
      <c r="G135" s="406"/>
      <c r="I135" s="404"/>
    </row>
    <row r="136" spans="3:9" x14ac:dyDescent="0.35">
      <c r="C136" s="405">
        <v>38534</v>
      </c>
      <c r="D136" s="406">
        <v>-0.51052916972785978</v>
      </c>
      <c r="E136" s="404"/>
      <c r="F136" s="404"/>
      <c r="G136" s="406"/>
      <c r="I136" s="404"/>
    </row>
    <row r="137" spans="3:9" x14ac:dyDescent="0.35">
      <c r="C137" s="405">
        <v>38537</v>
      </c>
      <c r="D137" s="406">
        <v>-0.5356683885171607</v>
      </c>
      <c r="E137" s="404"/>
      <c r="F137" s="404"/>
      <c r="G137" s="406"/>
      <c r="I137" s="404"/>
    </row>
    <row r="138" spans="3:9" x14ac:dyDescent="0.35">
      <c r="C138" s="405">
        <v>38538</v>
      </c>
      <c r="D138" s="406">
        <v>-0.41744226559733921</v>
      </c>
      <c r="E138" s="404"/>
      <c r="F138" s="404"/>
      <c r="G138" s="406"/>
      <c r="I138" s="404"/>
    </row>
    <row r="139" spans="3:9" x14ac:dyDescent="0.35">
      <c r="C139" s="405">
        <v>38539</v>
      </c>
      <c r="D139" s="406">
        <v>-0.37875137981738582</v>
      </c>
      <c r="E139" s="404"/>
      <c r="F139" s="404"/>
      <c r="G139" s="406"/>
      <c r="I139" s="404"/>
    </row>
    <row r="140" spans="3:9" x14ac:dyDescent="0.35">
      <c r="C140" s="405">
        <v>38540</v>
      </c>
      <c r="D140" s="406">
        <v>-0.39445109994855398</v>
      </c>
      <c r="E140" s="404"/>
      <c r="F140" s="404"/>
      <c r="G140" s="406"/>
      <c r="I140" s="404"/>
    </row>
    <row r="141" spans="3:9" x14ac:dyDescent="0.35">
      <c r="C141" s="405">
        <v>38541</v>
      </c>
      <c r="D141" s="406">
        <v>-0.40302574713694816</v>
      </c>
      <c r="E141" s="404"/>
      <c r="F141" s="404"/>
      <c r="G141" s="406"/>
      <c r="I141" s="404"/>
    </row>
    <row r="142" spans="3:9" x14ac:dyDescent="0.35">
      <c r="C142" s="405">
        <v>38544</v>
      </c>
      <c r="D142" s="406">
        <v>-0.34058516575757697</v>
      </c>
      <c r="E142" s="404"/>
      <c r="F142" s="404"/>
      <c r="G142" s="406"/>
      <c r="I142" s="404"/>
    </row>
    <row r="143" spans="3:9" x14ac:dyDescent="0.35">
      <c r="C143" s="405">
        <v>38545</v>
      </c>
      <c r="D143" s="406">
        <v>-0.28129093768695479</v>
      </c>
      <c r="E143" s="404"/>
      <c r="F143" s="404"/>
      <c r="G143" s="406"/>
      <c r="I143" s="404"/>
    </row>
    <row r="144" spans="3:9" x14ac:dyDescent="0.35">
      <c r="C144" s="405">
        <v>38546</v>
      </c>
      <c r="D144" s="406">
        <v>-0.17129202979131442</v>
      </c>
      <c r="E144" s="404"/>
      <c r="F144" s="404"/>
      <c r="G144" s="406"/>
      <c r="I144" s="404"/>
    </row>
    <row r="145" spans="3:9" x14ac:dyDescent="0.35">
      <c r="C145" s="405">
        <v>38547</v>
      </c>
      <c r="D145" s="406">
        <v>-0.18803958770875556</v>
      </c>
      <c r="E145" s="404"/>
      <c r="F145" s="404"/>
      <c r="G145" s="406"/>
      <c r="I145" s="404"/>
    </row>
    <row r="146" spans="3:9" x14ac:dyDescent="0.35">
      <c r="C146" s="405">
        <v>38548</v>
      </c>
      <c r="D146" s="406">
        <v>-0.16091859173386747</v>
      </c>
      <c r="E146" s="404"/>
      <c r="F146" s="404"/>
      <c r="G146" s="406"/>
      <c r="I146" s="404"/>
    </row>
    <row r="147" spans="3:9" x14ac:dyDescent="0.35">
      <c r="C147" s="405">
        <v>38551</v>
      </c>
      <c r="D147" s="406">
        <v>-0.20866388695343235</v>
      </c>
      <c r="E147" s="404"/>
      <c r="F147" s="404"/>
      <c r="G147" s="406"/>
      <c r="I147" s="404"/>
    </row>
    <row r="148" spans="3:9" x14ac:dyDescent="0.35">
      <c r="C148" s="405">
        <v>38552</v>
      </c>
      <c r="D148" s="406">
        <v>-0.31563292944097238</v>
      </c>
      <c r="E148" s="404"/>
      <c r="F148" s="404"/>
      <c r="G148" s="406"/>
      <c r="I148" s="404"/>
    </row>
    <row r="149" spans="3:9" x14ac:dyDescent="0.35">
      <c r="C149" s="405">
        <v>38553</v>
      </c>
      <c r="D149" s="406">
        <v>-0.25184086839356074</v>
      </c>
      <c r="E149" s="404"/>
      <c r="F149" s="404"/>
      <c r="G149" s="406"/>
      <c r="I149" s="404"/>
    </row>
    <row r="150" spans="3:9" x14ac:dyDescent="0.35">
      <c r="C150" s="405">
        <v>38554</v>
      </c>
      <c r="D150" s="406">
        <v>-0.28910651670917475</v>
      </c>
      <c r="E150" s="404"/>
      <c r="F150" s="404"/>
      <c r="G150" s="406"/>
      <c r="I150" s="404"/>
    </row>
    <row r="151" spans="3:9" x14ac:dyDescent="0.35">
      <c r="C151" s="405">
        <v>38555</v>
      </c>
      <c r="D151" s="406">
        <v>-0.32301100238925573</v>
      </c>
      <c r="E151" s="404"/>
      <c r="F151" s="404"/>
      <c r="G151" s="406"/>
      <c r="I151" s="404"/>
    </row>
    <row r="152" spans="3:9" x14ac:dyDescent="0.35">
      <c r="C152" s="405">
        <v>38558</v>
      </c>
      <c r="D152" s="406">
        <v>-0.2918361487936435</v>
      </c>
      <c r="E152" s="404"/>
      <c r="F152" s="404"/>
      <c r="G152" s="406"/>
      <c r="I152" s="404"/>
    </row>
    <row r="153" spans="3:9" x14ac:dyDescent="0.35">
      <c r="C153" s="405">
        <v>38559</v>
      </c>
      <c r="D153" s="406">
        <v>-0.28266701884241163</v>
      </c>
      <c r="E153" s="404"/>
      <c r="F153" s="404"/>
      <c r="G153" s="406"/>
      <c r="I153" s="404"/>
    </row>
    <row r="154" spans="3:9" x14ac:dyDescent="0.35">
      <c r="C154" s="405">
        <v>38560</v>
      </c>
      <c r="D154" s="406">
        <v>-0.33847422765012891</v>
      </c>
      <c r="E154" s="404"/>
      <c r="F154" s="404"/>
      <c r="G154" s="406"/>
      <c r="I154" s="404"/>
    </row>
    <row r="155" spans="3:9" x14ac:dyDescent="0.35">
      <c r="C155" s="405">
        <v>38561</v>
      </c>
      <c r="D155" s="406">
        <v>-0.32405426742250282</v>
      </c>
      <c r="E155" s="404"/>
      <c r="F155" s="404"/>
      <c r="G155" s="406"/>
      <c r="I155" s="404"/>
    </row>
    <row r="156" spans="3:9" x14ac:dyDescent="0.35">
      <c r="C156" s="405">
        <v>38562</v>
      </c>
      <c r="D156" s="406">
        <v>-0.34801929640858004</v>
      </c>
      <c r="E156" s="404"/>
      <c r="F156" s="404"/>
      <c r="G156" s="406"/>
      <c r="I156" s="404"/>
    </row>
    <row r="157" spans="3:9" x14ac:dyDescent="0.35">
      <c r="C157" s="405">
        <v>38565</v>
      </c>
      <c r="D157" s="406">
        <v>-0.51988146746213193</v>
      </c>
      <c r="E157" s="404"/>
      <c r="F157" s="404"/>
      <c r="G157" s="406"/>
      <c r="I157" s="404"/>
    </row>
    <row r="158" spans="3:9" x14ac:dyDescent="0.35">
      <c r="C158" s="405">
        <v>38566</v>
      </c>
      <c r="D158" s="406">
        <v>-0.68406482622614273</v>
      </c>
      <c r="E158" s="404"/>
      <c r="F158" s="404"/>
      <c r="G158" s="406"/>
      <c r="I158" s="404"/>
    </row>
    <row r="159" spans="3:9" x14ac:dyDescent="0.35">
      <c r="C159" s="405">
        <v>38567</v>
      </c>
      <c r="D159" s="406">
        <v>-0.65980541811570959</v>
      </c>
      <c r="E159" s="404"/>
      <c r="F159" s="404"/>
      <c r="G159" s="406"/>
      <c r="I159" s="404"/>
    </row>
    <row r="160" spans="3:9" x14ac:dyDescent="0.35">
      <c r="C160" s="405">
        <v>38568</v>
      </c>
      <c r="D160" s="406">
        <v>-0.58575618851886502</v>
      </c>
      <c r="E160" s="404"/>
      <c r="F160" s="404"/>
      <c r="G160" s="406"/>
      <c r="I160" s="404"/>
    </row>
    <row r="161" spans="3:9" x14ac:dyDescent="0.35">
      <c r="C161" s="405">
        <v>38569</v>
      </c>
      <c r="D161" s="406">
        <v>-0.51142975714132144</v>
      </c>
      <c r="E161" s="404"/>
      <c r="F161" s="404"/>
      <c r="G161" s="406"/>
      <c r="I161" s="404"/>
    </row>
    <row r="162" spans="3:9" x14ac:dyDescent="0.35">
      <c r="C162" s="405">
        <v>38572</v>
      </c>
      <c r="D162" s="406">
        <v>-0.37733137053414917</v>
      </c>
      <c r="E162" s="404"/>
      <c r="F162" s="404"/>
      <c r="G162" s="406"/>
      <c r="I162" s="404"/>
    </row>
    <row r="163" spans="3:9" x14ac:dyDescent="0.35">
      <c r="C163" s="405">
        <v>38573</v>
      </c>
      <c r="D163" s="406">
        <v>-0.30042779911246209</v>
      </c>
      <c r="E163" s="404"/>
      <c r="F163" s="404"/>
      <c r="G163" s="406"/>
      <c r="I163" s="404"/>
    </row>
    <row r="164" spans="3:9" x14ac:dyDescent="0.35">
      <c r="C164" s="405">
        <v>38574</v>
      </c>
      <c r="D164" s="406">
        <v>-0.19315676059724535</v>
      </c>
      <c r="E164" s="404"/>
      <c r="F164" s="404"/>
      <c r="G164" s="406"/>
      <c r="I164" s="404"/>
    </row>
    <row r="165" spans="3:9" x14ac:dyDescent="0.35">
      <c r="C165" s="405">
        <v>38575</v>
      </c>
      <c r="D165" s="406">
        <v>-0.18599485693552631</v>
      </c>
      <c r="E165" s="404"/>
      <c r="F165" s="404"/>
      <c r="G165" s="406"/>
      <c r="I165" s="404"/>
    </row>
    <row r="166" spans="3:9" x14ac:dyDescent="0.35">
      <c r="C166" s="405">
        <v>38576</v>
      </c>
      <c r="D166" s="406">
        <v>-0.1867465744337862</v>
      </c>
      <c r="E166" s="404"/>
      <c r="F166" s="404"/>
      <c r="G166" s="406"/>
      <c r="I166" s="404"/>
    </row>
    <row r="167" spans="3:9" x14ac:dyDescent="0.35">
      <c r="C167" s="405">
        <v>38579</v>
      </c>
      <c r="D167" s="406">
        <v>-0.22058624848387781</v>
      </c>
      <c r="E167" s="404"/>
      <c r="F167" s="404"/>
      <c r="G167" s="406"/>
      <c r="I167" s="404"/>
    </row>
    <row r="168" spans="3:9" x14ac:dyDescent="0.35">
      <c r="C168" s="405">
        <v>38580</v>
      </c>
      <c r="D168" s="406">
        <v>-0.21169729897492884</v>
      </c>
      <c r="E168" s="404"/>
      <c r="F168" s="404"/>
      <c r="G168" s="406"/>
      <c r="I168" s="404"/>
    </row>
    <row r="169" spans="3:9" x14ac:dyDescent="0.35">
      <c r="C169" s="405">
        <v>38581</v>
      </c>
      <c r="D169" s="406">
        <v>-0.23151740637059492</v>
      </c>
      <c r="E169" s="404"/>
      <c r="F169" s="404"/>
      <c r="G169" s="406"/>
      <c r="I169" s="404"/>
    </row>
    <row r="170" spans="3:9" x14ac:dyDescent="0.35">
      <c r="C170" s="405">
        <v>38582</v>
      </c>
      <c r="D170" s="406">
        <v>-0.2064319494255612</v>
      </c>
      <c r="E170" s="404"/>
      <c r="F170" s="404"/>
      <c r="G170" s="406"/>
      <c r="I170" s="404"/>
    </row>
    <row r="171" spans="3:9" x14ac:dyDescent="0.35">
      <c r="C171" s="405">
        <v>38583</v>
      </c>
      <c r="D171" s="406">
        <v>-0.18021279790364336</v>
      </c>
      <c r="E171" s="404"/>
      <c r="F171" s="404"/>
      <c r="G171" s="406"/>
      <c r="I171" s="404"/>
    </row>
    <row r="172" spans="3:9" x14ac:dyDescent="0.35">
      <c r="C172" s="405">
        <v>38586</v>
      </c>
      <c r="D172" s="406">
        <v>-0.12594233903044044</v>
      </c>
      <c r="E172" s="404"/>
      <c r="F172" s="404"/>
      <c r="G172" s="406"/>
      <c r="I172" s="404"/>
    </row>
    <row r="173" spans="3:9" x14ac:dyDescent="0.35">
      <c r="C173" s="405">
        <v>38587</v>
      </c>
      <c r="D173" s="406">
        <v>-0.17923911985964813</v>
      </c>
      <c r="E173" s="404"/>
      <c r="F173" s="404"/>
      <c r="G173" s="406"/>
      <c r="I173" s="404"/>
    </row>
    <row r="174" spans="3:9" x14ac:dyDescent="0.35">
      <c r="C174" s="405">
        <v>38588</v>
      </c>
      <c r="D174" s="406">
        <v>-0.24527918032335344</v>
      </c>
      <c r="E174" s="404"/>
      <c r="F174" s="404"/>
      <c r="G174" s="406"/>
      <c r="I174" s="404"/>
    </row>
    <row r="175" spans="3:9" x14ac:dyDescent="0.35">
      <c r="C175" s="405">
        <v>38589</v>
      </c>
      <c r="D175" s="406">
        <v>-0.20408585076628435</v>
      </c>
      <c r="E175" s="404"/>
      <c r="F175" s="404"/>
      <c r="G175" s="406"/>
      <c r="I175" s="404"/>
    </row>
    <row r="176" spans="3:9" x14ac:dyDescent="0.35">
      <c r="C176" s="405">
        <v>38590</v>
      </c>
      <c r="D176" s="406">
        <v>-0.20160267746073787</v>
      </c>
      <c r="E176" s="404"/>
      <c r="F176" s="404"/>
      <c r="G176" s="406"/>
      <c r="I176" s="404"/>
    </row>
    <row r="177" spans="3:9" x14ac:dyDescent="0.35">
      <c r="C177" s="405">
        <v>38593</v>
      </c>
      <c r="D177" s="406">
        <v>-0.21091492279531596</v>
      </c>
      <c r="E177" s="404"/>
      <c r="F177" s="404"/>
      <c r="G177" s="406"/>
      <c r="I177" s="404"/>
    </row>
    <row r="178" spans="3:9" x14ac:dyDescent="0.35">
      <c r="C178" s="405">
        <v>38594</v>
      </c>
      <c r="D178" s="406">
        <v>-0.18244223816776767</v>
      </c>
      <c r="E178" s="404"/>
      <c r="F178" s="404"/>
      <c r="G178" s="406"/>
      <c r="I178" s="404"/>
    </row>
    <row r="179" spans="3:9" x14ac:dyDescent="0.35">
      <c r="C179" s="405">
        <v>38595</v>
      </c>
      <c r="D179" s="406">
        <v>-0.26533385214307847</v>
      </c>
      <c r="E179" s="404"/>
      <c r="F179" s="404"/>
      <c r="G179" s="406"/>
      <c r="I179" s="404"/>
    </row>
    <row r="180" spans="3:9" x14ac:dyDescent="0.35">
      <c r="C180" s="405">
        <v>38596</v>
      </c>
      <c r="D180" s="406">
        <v>-0.33175271999078892</v>
      </c>
      <c r="E180" s="404"/>
      <c r="F180" s="404"/>
      <c r="G180" s="406"/>
      <c r="I180" s="404"/>
    </row>
    <row r="181" spans="3:9" x14ac:dyDescent="0.35">
      <c r="C181" s="405">
        <v>38597</v>
      </c>
      <c r="D181" s="406">
        <v>-0.32885349298338368</v>
      </c>
      <c r="E181" s="404"/>
      <c r="F181" s="404"/>
      <c r="G181" s="406"/>
      <c r="I181" s="404"/>
    </row>
    <row r="182" spans="3:9" x14ac:dyDescent="0.35">
      <c r="C182" s="405">
        <v>38600</v>
      </c>
      <c r="D182" s="406">
        <v>-0.29966158538791327</v>
      </c>
      <c r="E182" s="404"/>
      <c r="F182" s="404"/>
      <c r="G182" s="406"/>
      <c r="I182" s="404"/>
    </row>
    <row r="183" spans="3:9" x14ac:dyDescent="0.35">
      <c r="C183" s="405">
        <v>38601</v>
      </c>
      <c r="D183" s="406">
        <v>-0.2529912165127991</v>
      </c>
      <c r="E183" s="404"/>
      <c r="F183" s="404"/>
      <c r="G183" s="406"/>
      <c r="I183" s="404"/>
    </row>
    <row r="184" spans="3:9" x14ac:dyDescent="0.35">
      <c r="C184" s="405">
        <v>38602</v>
      </c>
      <c r="D184" s="406">
        <v>-0.2371516357458959</v>
      </c>
      <c r="E184" s="404"/>
      <c r="F184" s="404"/>
      <c r="G184" s="406"/>
      <c r="I184" s="404"/>
    </row>
    <row r="185" spans="3:9" x14ac:dyDescent="0.35">
      <c r="C185" s="405">
        <v>38603</v>
      </c>
      <c r="D185" s="406">
        <v>-0.21155022533845502</v>
      </c>
      <c r="E185" s="404"/>
      <c r="F185" s="404"/>
      <c r="G185" s="406"/>
      <c r="I185" s="404"/>
    </row>
    <row r="186" spans="3:9" x14ac:dyDescent="0.35">
      <c r="C186" s="405">
        <v>38604</v>
      </c>
      <c r="D186" s="406">
        <v>-0.20615343517382201</v>
      </c>
      <c r="E186" s="404"/>
      <c r="F186" s="404"/>
      <c r="G186" s="406"/>
      <c r="I186" s="404"/>
    </row>
    <row r="187" spans="3:9" x14ac:dyDescent="0.35">
      <c r="C187" s="405">
        <v>38607</v>
      </c>
      <c r="D187" s="406">
        <v>-0.16499779184102534</v>
      </c>
      <c r="E187" s="404"/>
      <c r="F187" s="404"/>
      <c r="G187" s="406"/>
      <c r="I187" s="404"/>
    </row>
    <row r="188" spans="3:9" x14ac:dyDescent="0.35">
      <c r="C188" s="405">
        <v>38608</v>
      </c>
      <c r="D188" s="406">
        <v>-0.14772944109927125</v>
      </c>
      <c r="E188" s="404"/>
      <c r="F188" s="404"/>
      <c r="G188" s="406"/>
      <c r="I188" s="404"/>
    </row>
    <row r="189" spans="3:9" x14ac:dyDescent="0.35">
      <c r="C189" s="405">
        <v>38609</v>
      </c>
      <c r="D189" s="406">
        <v>-0.10572286953945403</v>
      </c>
      <c r="E189" s="404"/>
      <c r="F189" s="404"/>
      <c r="G189" s="406"/>
      <c r="I189" s="404"/>
    </row>
    <row r="190" spans="3:9" x14ac:dyDescent="0.35">
      <c r="C190" s="405">
        <v>38610</v>
      </c>
      <c r="D190" s="406">
        <v>-8.834492127816021E-2</v>
      </c>
      <c r="E190" s="404"/>
      <c r="F190" s="404"/>
      <c r="G190" s="406"/>
      <c r="I190" s="404"/>
    </row>
    <row r="191" spans="3:9" x14ac:dyDescent="0.35">
      <c r="C191" s="405">
        <v>38611</v>
      </c>
      <c r="D191" s="406">
        <v>-0.13642224055147578</v>
      </c>
      <c r="E191" s="404"/>
      <c r="F191" s="404"/>
      <c r="G191" s="406"/>
      <c r="I191" s="404"/>
    </row>
    <row r="192" spans="3:9" x14ac:dyDescent="0.35">
      <c r="C192" s="405">
        <v>38614</v>
      </c>
      <c r="D192" s="406">
        <v>-0.1362020601183708</v>
      </c>
      <c r="E192" s="404"/>
      <c r="F192" s="404"/>
      <c r="G192" s="406"/>
      <c r="I192" s="404"/>
    </row>
    <row r="193" spans="3:9" x14ac:dyDescent="0.35">
      <c r="C193" s="405">
        <v>38615</v>
      </c>
      <c r="D193" s="406">
        <v>-7.054781849173733E-2</v>
      </c>
      <c r="E193" s="404"/>
      <c r="F193" s="404"/>
      <c r="G193" s="406"/>
      <c r="I193" s="404"/>
    </row>
    <row r="194" spans="3:9" x14ac:dyDescent="0.35">
      <c r="C194" s="405">
        <v>38616</v>
      </c>
      <c r="D194" s="406">
        <v>-0.1068523113564436</v>
      </c>
      <c r="E194" s="404"/>
      <c r="F194" s="404"/>
      <c r="G194" s="406"/>
      <c r="I194" s="404"/>
    </row>
    <row r="195" spans="3:9" x14ac:dyDescent="0.35">
      <c r="C195" s="405">
        <v>38617</v>
      </c>
      <c r="D195" s="406">
        <v>-0.1240956064458052</v>
      </c>
      <c r="E195" s="404"/>
      <c r="F195" s="404"/>
      <c r="G195" s="406"/>
      <c r="I195" s="404"/>
    </row>
    <row r="196" spans="3:9" x14ac:dyDescent="0.35">
      <c r="C196" s="405">
        <v>38618</v>
      </c>
      <c r="D196" s="406">
        <v>-0.10813332301938747</v>
      </c>
      <c r="E196" s="404"/>
      <c r="F196" s="404"/>
      <c r="G196" s="406"/>
      <c r="I196" s="404"/>
    </row>
    <row r="197" spans="3:9" x14ac:dyDescent="0.35">
      <c r="C197" s="405">
        <v>38621</v>
      </c>
      <c r="D197" s="406">
        <v>-7.5004939023766259E-2</v>
      </c>
      <c r="E197" s="404"/>
      <c r="F197" s="404"/>
      <c r="G197" s="406"/>
      <c r="I197" s="404"/>
    </row>
    <row r="198" spans="3:9" x14ac:dyDescent="0.35">
      <c r="C198" s="405">
        <v>38622</v>
      </c>
      <c r="D198" s="406">
        <v>-0.12727537723762772</v>
      </c>
      <c r="E198" s="404"/>
      <c r="F198" s="404"/>
      <c r="G198" s="406"/>
      <c r="I198" s="404"/>
    </row>
    <row r="199" spans="3:9" x14ac:dyDescent="0.35">
      <c r="C199" s="405">
        <v>38623</v>
      </c>
      <c r="D199" s="406">
        <v>-0.14993317450975951</v>
      </c>
      <c r="E199" s="404"/>
      <c r="F199" s="404"/>
      <c r="G199" s="406"/>
      <c r="I199" s="404"/>
    </row>
    <row r="200" spans="3:9" x14ac:dyDescent="0.35">
      <c r="C200" s="405">
        <v>38624</v>
      </c>
      <c r="D200" s="406">
        <v>-0.12465192443416967</v>
      </c>
      <c r="E200" s="404"/>
      <c r="F200" s="404"/>
      <c r="G200" s="406"/>
      <c r="I200" s="404"/>
    </row>
    <row r="201" spans="3:9" x14ac:dyDescent="0.35">
      <c r="C201" s="405">
        <v>38625</v>
      </c>
      <c r="D201" s="406">
        <v>-0.17366011452443564</v>
      </c>
      <c r="E201" s="404"/>
      <c r="F201" s="404"/>
      <c r="G201" s="406"/>
      <c r="I201" s="404"/>
    </row>
    <row r="202" spans="3:9" x14ac:dyDescent="0.35">
      <c r="C202" s="405">
        <v>38628</v>
      </c>
      <c r="D202" s="406">
        <v>-0.26299776235627148</v>
      </c>
      <c r="E202" s="404"/>
      <c r="F202" s="404"/>
      <c r="G202" s="406"/>
      <c r="I202" s="404"/>
    </row>
    <row r="203" spans="3:9" x14ac:dyDescent="0.35">
      <c r="C203" s="405">
        <v>38629</v>
      </c>
      <c r="D203" s="406">
        <v>-0.25700918805285766</v>
      </c>
      <c r="E203" s="404"/>
      <c r="F203" s="404"/>
      <c r="G203" s="406"/>
      <c r="I203" s="404"/>
    </row>
    <row r="204" spans="3:9" x14ac:dyDescent="0.35">
      <c r="C204" s="405">
        <v>38630</v>
      </c>
      <c r="D204" s="406">
        <v>-0.26272025020113438</v>
      </c>
      <c r="E204" s="404"/>
      <c r="F204" s="404"/>
      <c r="G204" s="406"/>
      <c r="I204" s="404"/>
    </row>
    <row r="205" spans="3:9" x14ac:dyDescent="0.35">
      <c r="C205" s="405">
        <v>38631</v>
      </c>
      <c r="D205" s="406">
        <v>-0.21494829708422891</v>
      </c>
      <c r="E205" s="404"/>
      <c r="F205" s="404"/>
      <c r="G205" s="406"/>
      <c r="I205" s="404"/>
    </row>
    <row r="206" spans="3:9" x14ac:dyDescent="0.35">
      <c r="C206" s="405">
        <v>38632</v>
      </c>
      <c r="D206" s="406">
        <v>-0.26856463424002319</v>
      </c>
      <c r="E206" s="404"/>
      <c r="F206" s="404"/>
      <c r="G206" s="406"/>
      <c r="I206" s="404"/>
    </row>
    <row r="207" spans="3:9" x14ac:dyDescent="0.35">
      <c r="C207" s="405">
        <v>38635</v>
      </c>
      <c r="D207" s="406">
        <v>-0.32231063454380782</v>
      </c>
      <c r="E207" s="404"/>
      <c r="F207" s="404"/>
      <c r="G207" s="406"/>
      <c r="I207" s="404"/>
    </row>
    <row r="208" spans="3:9" x14ac:dyDescent="0.35">
      <c r="C208" s="405">
        <v>38636</v>
      </c>
      <c r="D208" s="406">
        <v>-0.32296452466117442</v>
      </c>
      <c r="E208" s="404"/>
      <c r="F208" s="404"/>
      <c r="G208" s="406"/>
      <c r="I208" s="404"/>
    </row>
    <row r="209" spans="3:9" x14ac:dyDescent="0.35">
      <c r="C209" s="405">
        <v>38637</v>
      </c>
      <c r="D209" s="406">
        <v>-0.3111772539335167</v>
      </c>
      <c r="E209" s="404"/>
      <c r="F209" s="404"/>
      <c r="G209" s="406"/>
      <c r="I209" s="404"/>
    </row>
    <row r="210" spans="3:9" x14ac:dyDescent="0.35">
      <c r="C210" s="405">
        <v>38638</v>
      </c>
      <c r="D210" s="406">
        <v>-0.26750275800376289</v>
      </c>
      <c r="E210" s="404"/>
      <c r="F210" s="404"/>
      <c r="G210" s="406"/>
      <c r="I210" s="404"/>
    </row>
    <row r="211" spans="3:9" x14ac:dyDescent="0.35">
      <c r="C211" s="405">
        <v>38639</v>
      </c>
      <c r="D211" s="406">
        <v>-0.18574507227384252</v>
      </c>
      <c r="E211" s="404"/>
      <c r="F211" s="404"/>
      <c r="G211" s="406"/>
      <c r="I211" s="404"/>
    </row>
    <row r="212" spans="3:9" x14ac:dyDescent="0.35">
      <c r="C212" s="405">
        <v>38642</v>
      </c>
      <c r="D212" s="406">
        <v>-0.10021878963839798</v>
      </c>
      <c r="E212" s="404"/>
      <c r="F212" s="404"/>
      <c r="G212" s="406"/>
      <c r="I212" s="404"/>
    </row>
    <row r="213" spans="3:9" x14ac:dyDescent="0.35">
      <c r="C213" s="405">
        <v>38643</v>
      </c>
      <c r="D213" s="406">
        <v>-0.10108369817477245</v>
      </c>
      <c r="E213" s="404"/>
      <c r="F213" s="404"/>
      <c r="G213" s="406"/>
      <c r="I213" s="404"/>
    </row>
    <row r="214" spans="3:9" x14ac:dyDescent="0.35">
      <c r="C214" s="405">
        <v>38644</v>
      </c>
      <c r="D214" s="406">
        <v>-9.0530837128040914E-2</v>
      </c>
      <c r="E214" s="404"/>
      <c r="F214" s="404"/>
      <c r="G214" s="406"/>
      <c r="I214" s="404"/>
    </row>
    <row r="215" spans="3:9" x14ac:dyDescent="0.35">
      <c r="C215" s="405">
        <v>38645</v>
      </c>
      <c r="D215" s="406">
        <v>-7.6282626278431923E-2</v>
      </c>
      <c r="E215" s="404"/>
      <c r="F215" s="404"/>
      <c r="G215" s="406"/>
      <c r="I215" s="404"/>
    </row>
    <row r="216" spans="3:9" x14ac:dyDescent="0.35">
      <c r="C216" s="405">
        <v>38646</v>
      </c>
      <c r="D216" s="406">
        <v>-0.10800663294206209</v>
      </c>
      <c r="E216" s="404"/>
      <c r="F216" s="404"/>
      <c r="G216" s="406"/>
      <c r="I216" s="404"/>
    </row>
    <row r="217" spans="3:9" x14ac:dyDescent="0.35">
      <c r="C217" s="405">
        <v>38649</v>
      </c>
      <c r="D217" s="406">
        <v>-7.380361945937397E-2</v>
      </c>
      <c r="E217" s="404"/>
      <c r="F217" s="404"/>
      <c r="G217" s="406"/>
      <c r="I217" s="404"/>
    </row>
    <row r="218" spans="3:9" x14ac:dyDescent="0.35">
      <c r="C218" s="405">
        <v>38650</v>
      </c>
      <c r="D218" s="406">
        <v>-1.9773607671837917E-2</v>
      </c>
      <c r="E218" s="404"/>
      <c r="F218" s="404"/>
      <c r="G218" s="406"/>
      <c r="I218" s="404"/>
    </row>
    <row r="219" spans="3:9" x14ac:dyDescent="0.35">
      <c r="C219" s="405">
        <v>38651</v>
      </c>
      <c r="D219" s="406">
        <v>-5.5252445458866359E-2</v>
      </c>
      <c r="E219" s="404"/>
      <c r="F219" s="404"/>
      <c r="G219" s="406"/>
      <c r="I219" s="404"/>
    </row>
    <row r="220" spans="3:9" x14ac:dyDescent="0.35">
      <c r="C220" s="405">
        <v>38652</v>
      </c>
      <c r="D220" s="406">
        <v>-4.2276207853023356E-2</v>
      </c>
      <c r="E220" s="404"/>
      <c r="F220" s="404"/>
      <c r="G220" s="406"/>
      <c r="I220" s="404"/>
    </row>
    <row r="221" spans="3:9" x14ac:dyDescent="0.35">
      <c r="C221" s="405">
        <v>38653</v>
      </c>
      <c r="D221" s="406">
        <v>-0.12531616973688636</v>
      </c>
      <c r="E221" s="404"/>
      <c r="F221" s="404"/>
      <c r="G221" s="406"/>
      <c r="I221" s="404"/>
    </row>
    <row r="222" spans="3:9" x14ac:dyDescent="0.35">
      <c r="C222" s="405">
        <v>38658</v>
      </c>
      <c r="D222" s="406">
        <v>-0.12018566627823013</v>
      </c>
      <c r="E222" s="404"/>
      <c r="F222" s="404"/>
      <c r="G222" s="406"/>
      <c r="I222" s="404"/>
    </row>
    <row r="223" spans="3:9" x14ac:dyDescent="0.35">
      <c r="C223" s="405">
        <v>38659</v>
      </c>
      <c r="D223" s="406">
        <v>-0.11252368662247636</v>
      </c>
      <c r="E223" s="404"/>
      <c r="F223" s="404"/>
      <c r="G223" s="406"/>
      <c r="I223" s="404"/>
    </row>
    <row r="224" spans="3:9" x14ac:dyDescent="0.35">
      <c r="C224" s="405">
        <v>38660</v>
      </c>
      <c r="D224" s="406">
        <v>-0.16967565220628744</v>
      </c>
      <c r="E224" s="404"/>
      <c r="F224" s="404"/>
      <c r="G224" s="406"/>
      <c r="I224" s="404"/>
    </row>
    <row r="225" spans="3:9" x14ac:dyDescent="0.35">
      <c r="C225" s="405">
        <v>38663</v>
      </c>
      <c r="D225" s="406">
        <v>-0.18203216910710168</v>
      </c>
      <c r="E225" s="404"/>
      <c r="F225" s="404"/>
      <c r="G225" s="406"/>
      <c r="I225" s="404"/>
    </row>
    <row r="226" spans="3:9" x14ac:dyDescent="0.35">
      <c r="C226" s="405">
        <v>38664</v>
      </c>
      <c r="D226" s="406">
        <v>-0.1478065346055166</v>
      </c>
      <c r="E226" s="404"/>
      <c r="F226" s="404"/>
      <c r="G226" s="406"/>
      <c r="I226" s="404"/>
    </row>
    <row r="227" spans="3:9" x14ac:dyDescent="0.35">
      <c r="C227" s="405">
        <v>38665</v>
      </c>
      <c r="D227" s="406">
        <v>-0.10583243775624798</v>
      </c>
      <c r="E227" s="404"/>
      <c r="F227" s="404"/>
      <c r="G227" s="406"/>
      <c r="I227" s="404"/>
    </row>
    <row r="228" spans="3:9" x14ac:dyDescent="0.35">
      <c r="C228" s="405">
        <v>38666</v>
      </c>
      <c r="D228" s="406">
        <v>-0.1565668325642299</v>
      </c>
      <c r="E228" s="404"/>
      <c r="F228" s="404"/>
      <c r="G228" s="406"/>
      <c r="I228" s="404"/>
    </row>
    <row r="229" spans="3:9" x14ac:dyDescent="0.35">
      <c r="C229" s="405">
        <v>38667</v>
      </c>
      <c r="D229" s="406">
        <v>-0.30929902817775018</v>
      </c>
      <c r="E229" s="404"/>
      <c r="F229" s="404"/>
      <c r="G229" s="406"/>
      <c r="I229" s="404"/>
    </row>
    <row r="230" spans="3:9" x14ac:dyDescent="0.35">
      <c r="C230" s="405">
        <v>38670</v>
      </c>
      <c r="D230" s="406">
        <v>-0.27366454430012788</v>
      </c>
      <c r="E230" s="404"/>
      <c r="F230" s="404"/>
      <c r="G230" s="406"/>
      <c r="I230" s="404"/>
    </row>
    <row r="231" spans="3:9" x14ac:dyDescent="0.35">
      <c r="C231" s="405">
        <v>38671</v>
      </c>
      <c r="D231" s="406">
        <v>-0.28026798975069439</v>
      </c>
      <c r="E231" s="404"/>
      <c r="F231" s="404"/>
      <c r="G231" s="406"/>
      <c r="I231" s="404"/>
    </row>
    <row r="232" spans="3:9" x14ac:dyDescent="0.35">
      <c r="C232" s="405">
        <v>38672</v>
      </c>
      <c r="D232" s="406">
        <v>-0.21660453013148911</v>
      </c>
      <c r="E232" s="404"/>
      <c r="F232" s="404"/>
      <c r="G232" s="406"/>
      <c r="I232" s="404"/>
    </row>
    <row r="233" spans="3:9" x14ac:dyDescent="0.35">
      <c r="C233" s="405">
        <v>38673</v>
      </c>
      <c r="D233" s="406">
        <v>-0.15432964450718156</v>
      </c>
      <c r="E233" s="404"/>
      <c r="F233" s="404"/>
      <c r="G233" s="406"/>
      <c r="I233" s="404"/>
    </row>
    <row r="234" spans="3:9" x14ac:dyDescent="0.35">
      <c r="C234" s="405">
        <v>38674</v>
      </c>
      <c r="D234" s="406">
        <v>-0.17106645222761219</v>
      </c>
      <c r="E234" s="404"/>
      <c r="F234" s="404"/>
      <c r="G234" s="406"/>
      <c r="I234" s="404"/>
    </row>
    <row r="235" spans="3:9" x14ac:dyDescent="0.35">
      <c r="C235" s="405">
        <v>38677</v>
      </c>
      <c r="D235" s="406">
        <v>-0.20803910883132529</v>
      </c>
      <c r="E235" s="404"/>
      <c r="F235" s="404"/>
      <c r="G235" s="406"/>
      <c r="I235" s="404"/>
    </row>
    <row r="236" spans="3:9" x14ac:dyDescent="0.35">
      <c r="C236" s="405">
        <v>38678</v>
      </c>
      <c r="D236" s="406">
        <v>-0.15934178102355884</v>
      </c>
      <c r="E236" s="404"/>
      <c r="F236" s="404"/>
      <c r="G236" s="406"/>
      <c r="I236" s="404"/>
    </row>
    <row r="237" spans="3:9" x14ac:dyDescent="0.35">
      <c r="C237" s="405">
        <v>38679</v>
      </c>
      <c r="D237" s="406">
        <v>-0.29745490113592954</v>
      </c>
      <c r="E237" s="404"/>
      <c r="F237" s="404"/>
      <c r="G237" s="406"/>
      <c r="I237" s="404"/>
    </row>
    <row r="238" spans="3:9" x14ac:dyDescent="0.35">
      <c r="C238" s="405">
        <v>38680</v>
      </c>
      <c r="D238" s="406">
        <v>-0.36825133569657259</v>
      </c>
      <c r="E238" s="404"/>
      <c r="F238" s="404"/>
      <c r="G238" s="406"/>
      <c r="I238" s="404"/>
    </row>
    <row r="239" spans="3:9" x14ac:dyDescent="0.35">
      <c r="C239" s="405">
        <v>38681</v>
      </c>
      <c r="D239" s="406">
        <v>-0.36399536347857808</v>
      </c>
      <c r="E239" s="404"/>
      <c r="F239" s="404"/>
      <c r="G239" s="406"/>
      <c r="I239" s="404"/>
    </row>
    <row r="240" spans="3:9" x14ac:dyDescent="0.35">
      <c r="C240" s="405">
        <v>38684</v>
      </c>
      <c r="D240" s="406">
        <v>-0.22767268969971741</v>
      </c>
      <c r="E240" s="404"/>
      <c r="F240" s="404"/>
      <c r="G240" s="406"/>
      <c r="I240" s="404"/>
    </row>
    <row r="241" spans="3:9" x14ac:dyDescent="0.35">
      <c r="C241" s="405">
        <v>38685</v>
      </c>
      <c r="D241" s="406">
        <v>-0.23934442936260328</v>
      </c>
      <c r="E241" s="404"/>
      <c r="F241" s="404"/>
      <c r="G241" s="406"/>
      <c r="I241" s="404"/>
    </row>
    <row r="242" spans="3:9" x14ac:dyDescent="0.35">
      <c r="C242" s="405">
        <v>38686</v>
      </c>
      <c r="D242" s="406">
        <v>-0.27661713090681317</v>
      </c>
      <c r="E242" s="404"/>
      <c r="F242" s="404"/>
      <c r="G242" s="406"/>
      <c r="I242" s="404"/>
    </row>
    <row r="243" spans="3:9" x14ac:dyDescent="0.35">
      <c r="C243" s="405">
        <v>38687</v>
      </c>
      <c r="D243" s="406">
        <v>-0.33550029407487936</v>
      </c>
      <c r="E243" s="404"/>
      <c r="F243" s="404"/>
      <c r="G243" s="406"/>
      <c r="I243" s="404"/>
    </row>
    <row r="244" spans="3:9" x14ac:dyDescent="0.35">
      <c r="C244" s="405">
        <v>38688</v>
      </c>
      <c r="D244" s="406">
        <v>-0.31240233199332423</v>
      </c>
      <c r="E244" s="404"/>
      <c r="F244" s="404"/>
      <c r="G244" s="406"/>
      <c r="I244" s="404"/>
    </row>
    <row r="245" spans="3:9" x14ac:dyDescent="0.35">
      <c r="C245" s="405">
        <v>38691</v>
      </c>
      <c r="D245" s="406">
        <v>-0.30831162680276486</v>
      </c>
      <c r="E245" s="404"/>
      <c r="F245" s="404"/>
      <c r="G245" s="406"/>
      <c r="I245" s="404"/>
    </row>
    <row r="246" spans="3:9" x14ac:dyDescent="0.35">
      <c r="C246" s="405">
        <v>38692</v>
      </c>
      <c r="D246" s="406">
        <v>-0.22511743791407784</v>
      </c>
      <c r="E246" s="404"/>
      <c r="F246" s="404"/>
      <c r="G246" s="406"/>
      <c r="I246" s="404"/>
    </row>
    <row r="247" spans="3:9" x14ac:dyDescent="0.35">
      <c r="C247" s="405">
        <v>38693</v>
      </c>
      <c r="D247" s="406">
        <v>-0.20766144471829462</v>
      </c>
      <c r="E247" s="404"/>
      <c r="F247" s="404"/>
      <c r="G247" s="406"/>
      <c r="I247" s="404"/>
    </row>
    <row r="248" spans="3:9" x14ac:dyDescent="0.35">
      <c r="C248" s="405">
        <v>38694</v>
      </c>
      <c r="D248" s="406">
        <v>-0.13797126431243795</v>
      </c>
      <c r="E248" s="404"/>
      <c r="F248" s="404"/>
      <c r="G248" s="406"/>
      <c r="I248" s="404"/>
    </row>
    <row r="249" spans="3:9" x14ac:dyDescent="0.35">
      <c r="C249" s="405">
        <v>38695</v>
      </c>
      <c r="D249" s="406">
        <v>-0.10186243230850017</v>
      </c>
      <c r="E249" s="404"/>
      <c r="F249" s="404"/>
      <c r="G249" s="406"/>
      <c r="I249" s="404"/>
    </row>
    <row r="250" spans="3:9" x14ac:dyDescent="0.35">
      <c r="C250" s="405">
        <v>38698</v>
      </c>
      <c r="D250" s="406">
        <v>-0.11986431943185491</v>
      </c>
      <c r="E250" s="404"/>
      <c r="F250" s="404"/>
      <c r="G250" s="406"/>
      <c r="I250" s="404"/>
    </row>
    <row r="251" spans="3:9" x14ac:dyDescent="0.35">
      <c r="C251" s="405">
        <v>38699</v>
      </c>
      <c r="D251" s="406">
        <v>-0.10486625377758051</v>
      </c>
      <c r="E251" s="404"/>
      <c r="F251" s="404"/>
      <c r="G251" s="406"/>
      <c r="I251" s="404"/>
    </row>
    <row r="252" spans="3:9" x14ac:dyDescent="0.35">
      <c r="C252" s="405">
        <v>38700</v>
      </c>
      <c r="D252" s="406">
        <v>-0.1054704142539996</v>
      </c>
      <c r="E252" s="404"/>
      <c r="F252" s="404"/>
      <c r="G252" s="406"/>
      <c r="I252" s="404"/>
    </row>
    <row r="253" spans="3:9" x14ac:dyDescent="0.35">
      <c r="C253" s="405">
        <v>38701</v>
      </c>
      <c r="D253" s="406">
        <v>-4.4576111088880765E-2</v>
      </c>
      <c r="E253" s="404"/>
      <c r="F253" s="404"/>
      <c r="G253" s="406"/>
      <c r="I253" s="404"/>
    </row>
    <row r="254" spans="3:9" x14ac:dyDescent="0.35">
      <c r="C254" s="405">
        <v>38702</v>
      </c>
      <c r="D254" s="406">
        <v>-5.1104780930795131E-2</v>
      </c>
      <c r="E254" s="404"/>
      <c r="F254" s="404"/>
      <c r="G254" s="406"/>
      <c r="I254" s="404"/>
    </row>
    <row r="255" spans="3:9" x14ac:dyDescent="0.35">
      <c r="C255" s="405">
        <v>38705</v>
      </c>
      <c r="D255" s="406">
        <v>-4.7791044973113352E-2</v>
      </c>
      <c r="E255" s="404"/>
      <c r="F255" s="404"/>
      <c r="G255" s="406"/>
      <c r="I255" s="404"/>
    </row>
    <row r="256" spans="3:9" x14ac:dyDescent="0.35">
      <c r="C256" s="405">
        <v>38706</v>
      </c>
      <c r="D256" s="406">
        <v>-0.14268910447434086</v>
      </c>
      <c r="E256" s="404"/>
      <c r="F256" s="404"/>
      <c r="G256" s="406"/>
      <c r="I256" s="404"/>
    </row>
    <row r="257" spans="3:9" x14ac:dyDescent="0.35">
      <c r="C257" s="405">
        <v>38707</v>
      </c>
      <c r="D257" s="406">
        <v>-0.12163181930523026</v>
      </c>
      <c r="E257" s="404"/>
      <c r="F257" s="404"/>
      <c r="G257" s="406"/>
      <c r="I257" s="404"/>
    </row>
    <row r="258" spans="3:9" x14ac:dyDescent="0.35">
      <c r="C258" s="405">
        <v>38708</v>
      </c>
      <c r="D258" s="406">
        <v>-4.4324470582730501E-2</v>
      </c>
      <c r="E258" s="404"/>
      <c r="F258" s="404"/>
      <c r="G258" s="406"/>
      <c r="I258" s="404"/>
    </row>
    <row r="259" spans="3:9" x14ac:dyDescent="0.35">
      <c r="C259" s="405">
        <v>38709</v>
      </c>
      <c r="D259" s="406">
        <v>-0.13000554241687567</v>
      </c>
      <c r="E259" s="404"/>
      <c r="F259" s="404"/>
      <c r="G259" s="406"/>
      <c r="I259" s="404"/>
    </row>
    <row r="260" spans="3:9" x14ac:dyDescent="0.35">
      <c r="C260" s="405">
        <v>38713</v>
      </c>
      <c r="D260" s="406">
        <v>-0.18850183465643555</v>
      </c>
      <c r="E260" s="404"/>
      <c r="F260" s="404"/>
      <c r="G260" s="406"/>
      <c r="I260" s="404"/>
    </row>
    <row r="261" spans="3:9" x14ac:dyDescent="0.35">
      <c r="C261" s="405">
        <v>38714</v>
      </c>
      <c r="D261" s="406">
        <v>-0.18093887190868777</v>
      </c>
      <c r="E261" s="404"/>
      <c r="F261" s="404"/>
      <c r="G261" s="406"/>
      <c r="I261" s="404"/>
    </row>
    <row r="262" spans="3:9" x14ac:dyDescent="0.35">
      <c r="C262" s="405">
        <v>38715</v>
      </c>
      <c r="D262" s="406">
        <v>-0.57290050363204248</v>
      </c>
      <c r="E262" s="404"/>
      <c r="F262" s="404"/>
      <c r="G262" s="406"/>
      <c r="I262" s="404"/>
    </row>
    <row r="263" spans="3:9" x14ac:dyDescent="0.35">
      <c r="C263" s="405">
        <v>38716</v>
      </c>
      <c r="D263" s="406">
        <v>-0.69863371024536058</v>
      </c>
      <c r="E263" s="404"/>
      <c r="F263" s="404"/>
      <c r="G263" s="406"/>
      <c r="I263" s="404"/>
    </row>
    <row r="264" spans="3:9" x14ac:dyDescent="0.35">
      <c r="C264" s="405">
        <v>38719</v>
      </c>
      <c r="D264" s="406">
        <v>-0.76820937031156866</v>
      </c>
      <c r="E264" s="404"/>
      <c r="F264" s="404"/>
      <c r="G264" s="406"/>
      <c r="I264" s="404"/>
    </row>
    <row r="265" spans="3:9" x14ac:dyDescent="0.35">
      <c r="C265" s="405">
        <v>38720</v>
      </c>
      <c r="D265" s="406">
        <v>-0.63810891849352347</v>
      </c>
      <c r="E265" s="404"/>
      <c r="F265" s="404"/>
      <c r="G265" s="406"/>
      <c r="I265" s="404"/>
    </row>
    <row r="266" spans="3:9" x14ac:dyDescent="0.35">
      <c r="C266" s="405">
        <v>38721</v>
      </c>
      <c r="D266" s="406">
        <v>-0.53032971477673152</v>
      </c>
      <c r="E266" s="404"/>
      <c r="F266" s="404"/>
      <c r="G266" s="406"/>
      <c r="I266" s="404"/>
    </row>
    <row r="267" spans="3:9" x14ac:dyDescent="0.35">
      <c r="C267" s="405">
        <v>38722</v>
      </c>
      <c r="D267" s="406">
        <v>-0.45056822243883921</v>
      </c>
      <c r="E267" s="404"/>
      <c r="F267" s="404"/>
      <c r="G267" s="406"/>
      <c r="I267" s="404"/>
    </row>
    <row r="268" spans="3:9" x14ac:dyDescent="0.35">
      <c r="C268" s="405">
        <v>38723</v>
      </c>
      <c r="D268" s="406">
        <v>-0.3821072858623572</v>
      </c>
      <c r="E268" s="404"/>
      <c r="F268" s="404"/>
      <c r="G268" s="406"/>
      <c r="I268" s="404"/>
    </row>
    <row r="269" spans="3:9" x14ac:dyDescent="0.35">
      <c r="C269" s="405">
        <v>38726</v>
      </c>
      <c r="D269" s="406">
        <v>-0.28634577633884184</v>
      </c>
      <c r="E269" s="404"/>
      <c r="F269" s="404"/>
      <c r="G269" s="406"/>
      <c r="I269" s="404"/>
    </row>
    <row r="270" spans="3:9" x14ac:dyDescent="0.35">
      <c r="C270" s="405">
        <v>38727</v>
      </c>
      <c r="D270" s="406">
        <v>-0.23266604554128667</v>
      </c>
      <c r="E270" s="404"/>
      <c r="F270" s="404"/>
      <c r="G270" s="406"/>
      <c r="I270" s="404"/>
    </row>
    <row r="271" spans="3:9" x14ac:dyDescent="0.35">
      <c r="C271" s="405">
        <v>38728</v>
      </c>
      <c r="D271" s="406">
        <v>-0.18494738832746505</v>
      </c>
      <c r="E271" s="404"/>
      <c r="F271" s="404"/>
      <c r="G271" s="406"/>
      <c r="I271" s="404"/>
    </row>
    <row r="272" spans="3:9" x14ac:dyDescent="0.35">
      <c r="C272" s="405">
        <v>38729</v>
      </c>
      <c r="D272" s="406">
        <v>-0.19679714796932793</v>
      </c>
      <c r="E272" s="404"/>
      <c r="F272" s="404"/>
      <c r="G272" s="406"/>
      <c r="I272" s="404"/>
    </row>
    <row r="273" spans="3:9" x14ac:dyDescent="0.35">
      <c r="C273" s="405">
        <v>38730</v>
      </c>
      <c r="D273" s="406">
        <v>-0.22579178959233201</v>
      </c>
      <c r="E273" s="404"/>
      <c r="F273" s="404"/>
      <c r="G273" s="406"/>
      <c r="I273" s="404"/>
    </row>
    <row r="274" spans="3:9" x14ac:dyDescent="0.35">
      <c r="C274" s="405">
        <v>38733</v>
      </c>
      <c r="D274" s="406">
        <v>-0.19456056945191275</v>
      </c>
      <c r="E274" s="404"/>
      <c r="F274" s="404"/>
      <c r="G274" s="406"/>
      <c r="I274" s="404"/>
    </row>
    <row r="275" spans="3:9" x14ac:dyDescent="0.35">
      <c r="C275" s="405">
        <v>38734</v>
      </c>
      <c r="D275" s="406">
        <v>-0.1553287203082428</v>
      </c>
      <c r="E275" s="404"/>
      <c r="F275" s="404"/>
      <c r="G275" s="406"/>
      <c r="I275" s="404"/>
    </row>
    <row r="276" spans="3:9" x14ac:dyDescent="0.35">
      <c r="C276" s="405">
        <v>38735</v>
      </c>
      <c r="D276" s="406">
        <v>-0.154913499492141</v>
      </c>
      <c r="E276" s="404"/>
      <c r="F276" s="404"/>
      <c r="G276" s="406"/>
      <c r="I276" s="404"/>
    </row>
    <row r="277" spans="3:9" x14ac:dyDescent="0.35">
      <c r="C277" s="405">
        <v>38736</v>
      </c>
      <c r="D277" s="406">
        <v>-0.1099932389529959</v>
      </c>
      <c r="E277" s="404"/>
      <c r="F277" s="404"/>
      <c r="G277" s="406"/>
      <c r="I277" s="404"/>
    </row>
    <row r="278" spans="3:9" x14ac:dyDescent="0.35">
      <c r="C278" s="405">
        <v>38737</v>
      </c>
      <c r="D278" s="406">
        <v>-0.12620483908728791</v>
      </c>
      <c r="E278" s="404"/>
      <c r="F278" s="404"/>
      <c r="G278" s="406"/>
      <c r="I278" s="404"/>
    </row>
    <row r="279" spans="3:9" x14ac:dyDescent="0.35">
      <c r="C279" s="405">
        <v>38740</v>
      </c>
      <c r="D279" s="406">
        <v>-0.11410590392353889</v>
      </c>
      <c r="E279" s="404"/>
      <c r="F279" s="404"/>
      <c r="G279" s="406"/>
      <c r="I279" s="404"/>
    </row>
    <row r="280" spans="3:9" x14ac:dyDescent="0.35">
      <c r="C280" s="405">
        <v>38741</v>
      </c>
      <c r="D280" s="406">
        <v>-0.1225772608310316</v>
      </c>
      <c r="E280" s="404"/>
      <c r="F280" s="404"/>
      <c r="G280" s="406"/>
      <c r="I280" s="404"/>
    </row>
    <row r="281" spans="3:9" x14ac:dyDescent="0.35">
      <c r="C281" s="405">
        <v>38742</v>
      </c>
      <c r="D281" s="406">
        <v>-0.17031032105396632</v>
      </c>
      <c r="E281" s="404"/>
      <c r="F281" s="404"/>
      <c r="G281" s="406"/>
      <c r="I281" s="404"/>
    </row>
    <row r="282" spans="3:9" x14ac:dyDescent="0.35">
      <c r="C282" s="405">
        <v>38743</v>
      </c>
      <c r="D282" s="406">
        <v>-8.9830466023553962E-2</v>
      </c>
      <c r="E282" s="404"/>
      <c r="F282" s="404"/>
      <c r="G282" s="406"/>
      <c r="I282" s="404"/>
    </row>
    <row r="283" spans="3:9" x14ac:dyDescent="0.35">
      <c r="C283" s="405">
        <v>38744</v>
      </c>
      <c r="D283" s="406">
        <v>-8.437703956032222E-2</v>
      </c>
      <c r="E283" s="404"/>
      <c r="F283" s="404"/>
      <c r="G283" s="406"/>
      <c r="I283" s="404"/>
    </row>
    <row r="284" spans="3:9" x14ac:dyDescent="0.35">
      <c r="C284" s="405">
        <v>38747</v>
      </c>
      <c r="D284" s="406">
        <v>-0.1818889757949716</v>
      </c>
      <c r="E284" s="404"/>
      <c r="F284" s="404"/>
      <c r="G284" s="406"/>
      <c r="I284" s="404"/>
    </row>
    <row r="285" spans="3:9" x14ac:dyDescent="0.35">
      <c r="C285" s="405">
        <v>38748</v>
      </c>
      <c r="D285" s="406">
        <v>-0.16060778350941776</v>
      </c>
      <c r="E285" s="404"/>
      <c r="F285" s="404"/>
      <c r="G285" s="406"/>
      <c r="I285" s="404"/>
    </row>
    <row r="286" spans="3:9" x14ac:dyDescent="0.35">
      <c r="C286" s="405">
        <v>38749</v>
      </c>
      <c r="D286" s="406">
        <v>-0.22485815804770817</v>
      </c>
      <c r="E286" s="404"/>
      <c r="F286" s="404"/>
      <c r="G286" s="406"/>
      <c r="I286" s="404"/>
    </row>
    <row r="287" spans="3:9" x14ac:dyDescent="0.35">
      <c r="C287" s="405">
        <v>38750</v>
      </c>
      <c r="D287" s="406">
        <v>-0.14510638847359977</v>
      </c>
      <c r="E287" s="404"/>
      <c r="F287" s="404"/>
      <c r="G287" s="406"/>
      <c r="I287" s="404"/>
    </row>
    <row r="288" spans="3:9" x14ac:dyDescent="0.35">
      <c r="C288" s="405">
        <v>38751</v>
      </c>
      <c r="D288" s="406">
        <v>-0.19530390124873503</v>
      </c>
      <c r="E288" s="404"/>
      <c r="F288" s="404"/>
      <c r="G288" s="406"/>
      <c r="I288" s="404"/>
    </row>
    <row r="289" spans="3:9" x14ac:dyDescent="0.35">
      <c r="C289" s="405">
        <v>38754</v>
      </c>
      <c r="D289" s="406">
        <v>-0.18973266289316315</v>
      </c>
      <c r="E289" s="404"/>
      <c r="F289" s="404"/>
      <c r="G289" s="406"/>
      <c r="I289" s="404"/>
    </row>
    <row r="290" spans="3:9" x14ac:dyDescent="0.35">
      <c r="C290" s="405">
        <v>38755</v>
      </c>
      <c r="D290" s="406">
        <v>-0.1371376007462668</v>
      </c>
      <c r="E290" s="404"/>
      <c r="F290" s="404"/>
      <c r="G290" s="406"/>
      <c r="I290" s="404"/>
    </row>
    <row r="291" spans="3:9" x14ac:dyDescent="0.35">
      <c r="C291" s="405">
        <v>38756</v>
      </c>
      <c r="D291" s="406">
        <v>-0.12005409296917627</v>
      </c>
      <c r="E291" s="404"/>
      <c r="F291" s="404"/>
      <c r="G291" s="406"/>
      <c r="I291" s="404"/>
    </row>
    <row r="292" spans="3:9" x14ac:dyDescent="0.35">
      <c r="C292" s="405">
        <v>38757</v>
      </c>
      <c r="D292" s="406">
        <v>-0.10320977567115425</v>
      </c>
      <c r="E292" s="404"/>
      <c r="F292" s="404"/>
      <c r="G292" s="406"/>
      <c r="I292" s="404"/>
    </row>
    <row r="293" spans="3:9" x14ac:dyDescent="0.35">
      <c r="C293" s="405">
        <v>38758</v>
      </c>
      <c r="D293" s="406">
        <v>-9.321063440134203E-2</v>
      </c>
      <c r="E293" s="404"/>
      <c r="F293" s="404"/>
      <c r="G293" s="406"/>
      <c r="I293" s="404"/>
    </row>
    <row r="294" spans="3:9" x14ac:dyDescent="0.35">
      <c r="C294" s="405">
        <v>38761</v>
      </c>
      <c r="D294" s="406">
        <v>-6.9210493998222433E-2</v>
      </c>
      <c r="E294" s="404"/>
      <c r="F294" s="404"/>
      <c r="G294" s="406"/>
      <c r="I294" s="404"/>
    </row>
    <row r="295" spans="3:9" x14ac:dyDescent="0.35">
      <c r="C295" s="405">
        <v>38762</v>
      </c>
      <c r="D295" s="406">
        <v>-0.10431623974566862</v>
      </c>
      <c r="E295" s="404"/>
      <c r="F295" s="404"/>
      <c r="G295" s="406"/>
      <c r="I295" s="404"/>
    </row>
    <row r="296" spans="3:9" x14ac:dyDescent="0.35">
      <c r="C296" s="405">
        <v>38763</v>
      </c>
      <c r="D296" s="406">
        <v>-5.8692072169211365E-2</v>
      </c>
      <c r="E296" s="404"/>
      <c r="F296" s="404"/>
      <c r="G296" s="406"/>
      <c r="I296" s="404"/>
    </row>
    <row r="297" spans="3:9" x14ac:dyDescent="0.35">
      <c r="C297" s="405">
        <v>38764</v>
      </c>
      <c r="D297" s="406">
        <v>-4.2516369845417568E-6</v>
      </c>
      <c r="E297" s="404"/>
      <c r="F297" s="404"/>
      <c r="G297" s="406"/>
      <c r="I297" s="404"/>
    </row>
    <row r="298" spans="3:9" x14ac:dyDescent="0.35">
      <c r="C298" s="405">
        <v>38765</v>
      </c>
      <c r="D298" s="406">
        <v>-6.9470640852129728E-2</v>
      </c>
      <c r="E298" s="404"/>
      <c r="F298" s="404"/>
      <c r="G298" s="406"/>
      <c r="I298" s="404"/>
    </row>
    <row r="299" spans="3:9" x14ac:dyDescent="0.35">
      <c r="C299" s="405">
        <v>38768</v>
      </c>
      <c r="D299" s="406">
        <v>-9.7298906273852015E-2</v>
      </c>
      <c r="E299" s="404"/>
      <c r="F299" s="404"/>
      <c r="G299" s="406"/>
      <c r="I299" s="404"/>
    </row>
    <row r="300" spans="3:9" x14ac:dyDescent="0.35">
      <c r="C300" s="405">
        <v>38769</v>
      </c>
      <c r="D300" s="406">
        <v>-6.8898595979969543E-2</v>
      </c>
      <c r="E300" s="404"/>
      <c r="F300" s="404"/>
      <c r="G300" s="406"/>
      <c r="I300" s="404"/>
    </row>
    <row r="301" spans="3:9" x14ac:dyDescent="0.35">
      <c r="C301" s="405">
        <v>38770</v>
      </c>
      <c r="D301" s="406">
        <v>4.9353214168595914E-2</v>
      </c>
      <c r="E301" s="404"/>
      <c r="F301" s="404"/>
      <c r="G301" s="406"/>
      <c r="I301" s="404"/>
    </row>
    <row r="302" spans="3:9" x14ac:dyDescent="0.35">
      <c r="C302" s="405">
        <v>38771</v>
      </c>
      <c r="D302" s="406">
        <v>9.8512121033083905E-2</v>
      </c>
      <c r="E302" s="404"/>
      <c r="F302" s="404"/>
      <c r="G302" s="406"/>
      <c r="I302" s="404"/>
    </row>
    <row r="303" spans="3:9" x14ac:dyDescent="0.35">
      <c r="C303" s="405">
        <v>38772</v>
      </c>
      <c r="D303" s="406">
        <v>0.10968017733983502</v>
      </c>
      <c r="E303" s="404"/>
      <c r="F303" s="404"/>
      <c r="G303" s="406"/>
      <c r="I303" s="404"/>
    </row>
    <row r="304" spans="3:9" x14ac:dyDescent="0.35">
      <c r="C304" s="405">
        <v>38775</v>
      </c>
      <c r="D304" s="406">
        <v>0.12796651519764052</v>
      </c>
      <c r="E304" s="404"/>
      <c r="F304" s="404"/>
      <c r="G304" s="406"/>
      <c r="I304" s="404"/>
    </row>
    <row r="305" spans="3:9" x14ac:dyDescent="0.35">
      <c r="C305" s="405">
        <v>38776</v>
      </c>
      <c r="D305" s="406">
        <v>0.10037404366051547</v>
      </c>
      <c r="E305" s="404"/>
      <c r="F305" s="404"/>
      <c r="G305" s="406"/>
      <c r="I305" s="404"/>
    </row>
    <row r="306" spans="3:9" x14ac:dyDescent="0.35">
      <c r="C306" s="405">
        <v>38777</v>
      </c>
      <c r="D306" s="406">
        <v>3.5510118238837401E-2</v>
      </c>
      <c r="E306" s="404"/>
      <c r="F306" s="404"/>
      <c r="G306" s="406"/>
      <c r="I306" s="404"/>
    </row>
    <row r="307" spans="3:9" x14ac:dyDescent="0.35">
      <c r="C307" s="405">
        <v>38778</v>
      </c>
      <c r="D307" s="406">
        <v>8.6546621548016137E-2</v>
      </c>
      <c r="E307" s="404"/>
      <c r="F307" s="404"/>
      <c r="G307" s="406"/>
      <c r="I307" s="404"/>
    </row>
    <row r="308" spans="3:9" x14ac:dyDescent="0.35">
      <c r="C308" s="405">
        <v>38779</v>
      </c>
      <c r="D308" s="406">
        <v>0.100657782197692</v>
      </c>
      <c r="E308" s="404"/>
      <c r="F308" s="404"/>
      <c r="G308" s="406"/>
      <c r="I308" s="404"/>
    </row>
    <row r="309" spans="3:9" x14ac:dyDescent="0.35">
      <c r="C309" s="405">
        <v>38782</v>
      </c>
      <c r="D309" s="406">
        <v>0.11860887457862923</v>
      </c>
      <c r="E309" s="404"/>
      <c r="F309" s="404"/>
      <c r="G309" s="406"/>
      <c r="I309" s="404"/>
    </row>
    <row r="310" spans="3:9" x14ac:dyDescent="0.35">
      <c r="C310" s="405">
        <v>38783</v>
      </c>
      <c r="D310" s="406">
        <v>0.12250517403370959</v>
      </c>
      <c r="E310" s="404"/>
      <c r="F310" s="404"/>
      <c r="G310" s="406"/>
      <c r="I310" s="404"/>
    </row>
    <row r="311" spans="3:9" x14ac:dyDescent="0.35">
      <c r="C311" s="405">
        <v>38784</v>
      </c>
      <c r="D311" s="406">
        <v>0.17509999056679382</v>
      </c>
      <c r="E311" s="404"/>
      <c r="F311" s="404"/>
      <c r="G311" s="406"/>
      <c r="I311" s="404"/>
    </row>
    <row r="312" spans="3:9" x14ac:dyDescent="0.35">
      <c r="C312" s="405">
        <v>38785</v>
      </c>
      <c r="D312" s="406">
        <v>0.21246109567756505</v>
      </c>
      <c r="E312" s="404"/>
      <c r="F312" s="404"/>
      <c r="G312" s="406"/>
      <c r="I312" s="404"/>
    </row>
    <row r="313" spans="3:9" x14ac:dyDescent="0.35">
      <c r="C313" s="405">
        <v>38786</v>
      </c>
      <c r="D313" s="406">
        <v>0.27424225016510517</v>
      </c>
      <c r="E313" s="404"/>
      <c r="F313" s="404"/>
      <c r="G313" s="406"/>
      <c r="I313" s="404"/>
    </row>
    <row r="314" spans="3:9" x14ac:dyDescent="0.35">
      <c r="C314" s="405">
        <v>38789</v>
      </c>
      <c r="D314" s="406">
        <v>0.35935509922519754</v>
      </c>
      <c r="E314" s="404"/>
      <c r="F314" s="404"/>
      <c r="G314" s="406"/>
      <c r="I314" s="404"/>
    </row>
    <row r="315" spans="3:9" x14ac:dyDescent="0.35">
      <c r="C315" s="405">
        <v>38790</v>
      </c>
      <c r="D315" s="406">
        <v>0.38995258980852554</v>
      </c>
      <c r="E315" s="404"/>
      <c r="F315" s="404"/>
      <c r="G315" s="406"/>
      <c r="I315" s="404"/>
    </row>
    <row r="316" spans="3:9" x14ac:dyDescent="0.35">
      <c r="C316" s="405">
        <v>38792</v>
      </c>
      <c r="D316" s="406">
        <v>0.31511737813990409</v>
      </c>
      <c r="E316" s="404"/>
      <c r="F316" s="404"/>
      <c r="G316" s="406"/>
      <c r="I316" s="404"/>
    </row>
    <row r="317" spans="3:9" x14ac:dyDescent="0.35">
      <c r="C317" s="405">
        <v>38793</v>
      </c>
      <c r="D317" s="406">
        <v>0.29528334009667967</v>
      </c>
      <c r="E317" s="404"/>
      <c r="F317" s="404"/>
      <c r="G317" s="406"/>
      <c r="I317" s="404"/>
    </row>
    <row r="318" spans="3:9" x14ac:dyDescent="0.35">
      <c r="C318" s="405">
        <v>38796</v>
      </c>
      <c r="D318" s="406">
        <v>0.39039519342427687</v>
      </c>
      <c r="E318" s="404"/>
      <c r="F318" s="404"/>
      <c r="G318" s="406"/>
      <c r="I318" s="404"/>
    </row>
    <row r="319" spans="3:9" x14ac:dyDescent="0.35">
      <c r="C319" s="405">
        <v>38797</v>
      </c>
      <c r="D319" s="406">
        <v>0.34480732450676865</v>
      </c>
      <c r="E319" s="404"/>
      <c r="F319" s="404"/>
      <c r="G319" s="406"/>
      <c r="I319" s="404"/>
    </row>
    <row r="320" spans="3:9" x14ac:dyDescent="0.35">
      <c r="C320" s="405">
        <v>38798</v>
      </c>
      <c r="D320" s="406">
        <v>0.27271606882293803</v>
      </c>
      <c r="E320" s="404"/>
      <c r="F320" s="404"/>
      <c r="G320" s="406"/>
      <c r="I320" s="404"/>
    </row>
    <row r="321" spans="3:9" x14ac:dyDescent="0.35">
      <c r="C321" s="405">
        <v>38799</v>
      </c>
      <c r="D321" s="406">
        <v>0.17738522572589782</v>
      </c>
      <c r="E321" s="404"/>
      <c r="F321" s="404"/>
      <c r="G321" s="406"/>
      <c r="I321" s="404"/>
    </row>
    <row r="322" spans="3:9" x14ac:dyDescent="0.35">
      <c r="C322" s="405">
        <v>38800</v>
      </c>
      <c r="D322" s="406">
        <v>4.7700039518289473E-2</v>
      </c>
      <c r="E322" s="404"/>
      <c r="F322" s="404"/>
      <c r="G322" s="406"/>
      <c r="I322" s="404"/>
    </row>
    <row r="323" spans="3:9" x14ac:dyDescent="0.35">
      <c r="C323" s="405">
        <v>38803</v>
      </c>
      <c r="D323" s="406">
        <v>2.9212743034209426E-3</v>
      </c>
      <c r="E323" s="404"/>
      <c r="F323" s="404"/>
      <c r="G323" s="406"/>
      <c r="I323" s="404"/>
    </row>
    <row r="324" spans="3:9" x14ac:dyDescent="0.35">
      <c r="C324" s="405">
        <v>38804</v>
      </c>
      <c r="D324" s="406">
        <v>-5.274346676889724E-3</v>
      </c>
      <c r="E324" s="404"/>
      <c r="F324" s="404"/>
      <c r="G324" s="406"/>
      <c r="I324" s="404"/>
    </row>
    <row r="325" spans="3:9" x14ac:dyDescent="0.35">
      <c r="C325" s="405">
        <v>38805</v>
      </c>
      <c r="D325" s="406">
        <v>9.8672707349462714E-3</v>
      </c>
      <c r="E325" s="404"/>
      <c r="F325" s="404"/>
      <c r="G325" s="406"/>
      <c r="I325" s="404"/>
    </row>
    <row r="326" spans="3:9" x14ac:dyDescent="0.35">
      <c r="C326" s="405">
        <v>38806</v>
      </c>
      <c r="D326" s="406">
        <v>1.4526906838329846E-2</v>
      </c>
      <c r="E326" s="404"/>
      <c r="F326" s="404"/>
      <c r="G326" s="406"/>
      <c r="I326" s="404"/>
    </row>
    <row r="327" spans="3:9" x14ac:dyDescent="0.35">
      <c r="C327" s="405">
        <v>38807</v>
      </c>
      <c r="D327" s="406">
        <v>-2.7000374128123478E-2</v>
      </c>
      <c r="E327" s="404"/>
      <c r="F327" s="404"/>
      <c r="G327" s="406"/>
      <c r="I327" s="404"/>
    </row>
    <row r="328" spans="3:9" x14ac:dyDescent="0.35">
      <c r="C328" s="405">
        <v>38810</v>
      </c>
      <c r="D328" s="406">
        <v>4.3186506207460798E-3</v>
      </c>
      <c r="E328" s="404"/>
      <c r="F328" s="404"/>
      <c r="G328" s="406"/>
      <c r="I328" s="404"/>
    </row>
    <row r="329" spans="3:9" x14ac:dyDescent="0.35">
      <c r="C329" s="405">
        <v>38811</v>
      </c>
      <c r="D329" s="406">
        <v>4.0953983862641513E-2</v>
      </c>
      <c r="E329" s="404"/>
      <c r="F329" s="404"/>
      <c r="G329" s="406"/>
      <c r="I329" s="404"/>
    </row>
    <row r="330" spans="3:9" x14ac:dyDescent="0.35">
      <c r="C330" s="405">
        <v>38812</v>
      </c>
      <c r="D330" s="406">
        <v>8.7848983886111245E-2</v>
      </c>
      <c r="E330" s="404"/>
      <c r="F330" s="404"/>
      <c r="G330" s="406"/>
      <c r="I330" s="404"/>
    </row>
    <row r="331" spans="3:9" x14ac:dyDescent="0.35">
      <c r="C331" s="405">
        <v>38813</v>
      </c>
      <c r="D331" s="406">
        <v>0.14396321489770547</v>
      </c>
      <c r="E331" s="404"/>
      <c r="F331" s="404"/>
      <c r="G331" s="406"/>
      <c r="I331" s="404"/>
    </row>
    <row r="332" spans="3:9" x14ac:dyDescent="0.35">
      <c r="C332" s="405">
        <v>38814</v>
      </c>
      <c r="D332" s="406">
        <v>0.14183365042711188</v>
      </c>
      <c r="E332" s="404"/>
      <c r="F332" s="404"/>
      <c r="G332" s="406"/>
      <c r="I332" s="404"/>
    </row>
    <row r="333" spans="3:9" x14ac:dyDescent="0.35">
      <c r="C333" s="405">
        <v>38817</v>
      </c>
      <c r="D333" s="406">
        <v>0.11819915577126971</v>
      </c>
      <c r="E333" s="404"/>
      <c r="F333" s="404"/>
      <c r="G333" s="406"/>
      <c r="I333" s="404"/>
    </row>
    <row r="334" spans="3:9" x14ac:dyDescent="0.35">
      <c r="C334" s="405">
        <v>38818</v>
      </c>
      <c r="D334" s="406">
        <v>0.11107832841146788</v>
      </c>
      <c r="E334" s="404"/>
      <c r="F334" s="404"/>
      <c r="G334" s="406"/>
      <c r="I334" s="404"/>
    </row>
    <row r="335" spans="3:9" x14ac:dyDescent="0.35">
      <c r="C335" s="405">
        <v>38819</v>
      </c>
      <c r="D335" s="406">
        <v>9.8600308247179358E-2</v>
      </c>
      <c r="E335" s="404"/>
      <c r="F335" s="404"/>
      <c r="G335" s="406"/>
      <c r="I335" s="404"/>
    </row>
    <row r="336" spans="3:9" x14ac:dyDescent="0.35">
      <c r="C336" s="405">
        <v>38820</v>
      </c>
      <c r="D336" s="406">
        <v>6.599804981203708E-2</v>
      </c>
      <c r="E336" s="404"/>
      <c r="F336" s="404"/>
      <c r="G336" s="406"/>
      <c r="I336" s="404"/>
    </row>
    <row r="337" spans="3:9" x14ac:dyDescent="0.35">
      <c r="C337" s="405">
        <v>38821</v>
      </c>
      <c r="D337" s="406">
        <v>-0.14589975759034055</v>
      </c>
      <c r="E337" s="404"/>
      <c r="F337" s="404"/>
      <c r="G337" s="406"/>
      <c r="I337" s="404"/>
    </row>
    <row r="338" spans="3:9" x14ac:dyDescent="0.35">
      <c r="C338" s="405">
        <v>38825</v>
      </c>
      <c r="D338" s="406">
        <v>-0.1126045362334796</v>
      </c>
      <c r="E338" s="404"/>
      <c r="F338" s="404"/>
      <c r="G338" s="406"/>
      <c r="I338" s="404"/>
    </row>
    <row r="339" spans="3:9" x14ac:dyDescent="0.35">
      <c r="C339" s="405">
        <v>38826</v>
      </c>
      <c r="D339" s="406">
        <v>-4.7089364526865359E-2</v>
      </c>
      <c r="E339" s="404"/>
      <c r="F339" s="404"/>
      <c r="G339" s="406"/>
      <c r="I339" s="404"/>
    </row>
    <row r="340" spans="3:9" x14ac:dyDescent="0.35">
      <c r="C340" s="405">
        <v>38827</v>
      </c>
      <c r="D340" s="406">
        <v>-2.1212956423936519E-2</v>
      </c>
      <c r="E340" s="404"/>
      <c r="F340" s="404"/>
      <c r="G340" s="406"/>
      <c r="I340" s="404"/>
    </row>
    <row r="341" spans="3:9" x14ac:dyDescent="0.35">
      <c r="C341" s="405">
        <v>38828</v>
      </c>
      <c r="D341" s="406">
        <v>-3.2811916961271906E-2</v>
      </c>
      <c r="E341" s="404"/>
      <c r="F341" s="404"/>
      <c r="G341" s="406"/>
      <c r="I341" s="404"/>
    </row>
    <row r="342" spans="3:9" x14ac:dyDescent="0.35">
      <c r="C342" s="405">
        <v>38831</v>
      </c>
      <c r="D342" s="406">
        <v>-2.1733314338400436E-2</v>
      </c>
      <c r="E342" s="404"/>
      <c r="F342" s="404"/>
      <c r="G342" s="406"/>
      <c r="I342" s="404"/>
    </row>
    <row r="343" spans="3:9" x14ac:dyDescent="0.35">
      <c r="C343" s="405">
        <v>38832</v>
      </c>
      <c r="D343" s="406">
        <v>2.0979279742970959E-2</v>
      </c>
      <c r="E343" s="404"/>
      <c r="F343" s="404"/>
      <c r="G343" s="406"/>
      <c r="I343" s="404"/>
    </row>
    <row r="344" spans="3:9" x14ac:dyDescent="0.35">
      <c r="C344" s="405">
        <v>38833</v>
      </c>
      <c r="D344" s="406">
        <v>-2.5005901323009831E-2</v>
      </c>
      <c r="E344" s="404"/>
      <c r="F344" s="404"/>
      <c r="G344" s="406"/>
      <c r="I344" s="404"/>
    </row>
    <row r="345" spans="3:9" x14ac:dyDescent="0.35">
      <c r="C345" s="405">
        <v>38834</v>
      </c>
      <c r="D345" s="406">
        <v>-0.16995955402042195</v>
      </c>
      <c r="E345" s="404"/>
      <c r="F345" s="404"/>
      <c r="G345" s="406"/>
      <c r="I345" s="404"/>
    </row>
    <row r="346" spans="3:9" x14ac:dyDescent="0.35">
      <c r="C346" s="405">
        <v>38835</v>
      </c>
      <c r="D346" s="406">
        <v>-0.1424270262022756</v>
      </c>
      <c r="E346" s="404"/>
      <c r="F346" s="404"/>
      <c r="G346" s="406"/>
      <c r="I346" s="404"/>
    </row>
    <row r="347" spans="3:9" x14ac:dyDescent="0.35">
      <c r="C347" s="405">
        <v>38839</v>
      </c>
      <c r="D347" s="406">
        <v>-0.20259089029780017</v>
      </c>
      <c r="E347" s="404"/>
      <c r="F347" s="404"/>
      <c r="G347" s="406"/>
      <c r="I347" s="404"/>
    </row>
    <row r="348" spans="3:9" x14ac:dyDescent="0.35">
      <c r="C348" s="405">
        <v>38840</v>
      </c>
      <c r="D348" s="406">
        <v>-0.1242497826820837</v>
      </c>
      <c r="E348" s="404"/>
      <c r="F348" s="404"/>
      <c r="G348" s="406"/>
      <c r="I348" s="404"/>
    </row>
    <row r="349" spans="3:9" x14ac:dyDescent="0.35">
      <c r="C349" s="405">
        <v>38841</v>
      </c>
      <c r="D349" s="406">
        <v>-7.664191798901579E-2</v>
      </c>
      <c r="E349" s="404"/>
      <c r="F349" s="404"/>
      <c r="G349" s="406"/>
      <c r="I349" s="404"/>
    </row>
    <row r="350" spans="3:9" x14ac:dyDescent="0.35">
      <c r="C350" s="405">
        <v>38842</v>
      </c>
      <c r="D350" s="406">
        <v>-5.5336014572867673E-2</v>
      </c>
      <c r="E350" s="404"/>
      <c r="F350" s="404"/>
      <c r="G350" s="406"/>
      <c r="I350" s="404"/>
    </row>
    <row r="351" spans="3:9" x14ac:dyDescent="0.35">
      <c r="C351" s="405">
        <v>38845</v>
      </c>
      <c r="D351" s="406">
        <v>-6.7048511285761503E-2</v>
      </c>
      <c r="E351" s="404"/>
      <c r="F351" s="404"/>
      <c r="G351" s="406"/>
      <c r="I351" s="404"/>
    </row>
    <row r="352" spans="3:9" x14ac:dyDescent="0.35">
      <c r="C352" s="405">
        <v>38846</v>
      </c>
      <c r="D352" s="406">
        <v>-3.3623872385424573E-2</v>
      </c>
      <c r="E352" s="404"/>
      <c r="F352" s="404"/>
      <c r="G352" s="406"/>
      <c r="I352" s="404"/>
    </row>
    <row r="353" spans="3:9" x14ac:dyDescent="0.35">
      <c r="C353" s="405">
        <v>38847</v>
      </c>
      <c r="D353" s="406">
        <v>9.1123397813817168E-3</v>
      </c>
      <c r="E353" s="404"/>
      <c r="F353" s="404"/>
      <c r="G353" s="406"/>
      <c r="I353" s="404"/>
    </row>
    <row r="354" spans="3:9" x14ac:dyDescent="0.35">
      <c r="C354" s="405">
        <v>38848</v>
      </c>
      <c r="D354" s="406">
        <v>2.7349953410632385E-3</v>
      </c>
      <c r="E354" s="404"/>
      <c r="F354" s="404"/>
      <c r="G354" s="406"/>
      <c r="I354" s="404"/>
    </row>
    <row r="355" spans="3:9" x14ac:dyDescent="0.35">
      <c r="C355" s="405">
        <v>38849</v>
      </c>
      <c r="D355" s="406">
        <v>-1.1430857999846319E-2</v>
      </c>
      <c r="E355" s="404"/>
      <c r="F355" s="404"/>
      <c r="G355" s="406"/>
      <c r="I355" s="404"/>
    </row>
    <row r="356" spans="3:9" x14ac:dyDescent="0.35">
      <c r="C356" s="405">
        <v>38852</v>
      </c>
      <c r="D356" s="406">
        <v>7.1677350515134783E-2</v>
      </c>
      <c r="E356" s="404"/>
      <c r="F356" s="404"/>
      <c r="G356" s="406"/>
      <c r="I356" s="404"/>
    </row>
    <row r="357" spans="3:9" x14ac:dyDescent="0.35">
      <c r="C357" s="405">
        <v>38853</v>
      </c>
      <c r="D357" s="406">
        <v>0.10174877676654952</v>
      </c>
      <c r="E357" s="404"/>
      <c r="F357" s="404"/>
      <c r="G357" s="406"/>
      <c r="I357" s="404"/>
    </row>
    <row r="358" spans="3:9" x14ac:dyDescent="0.35">
      <c r="C358" s="405">
        <v>38854</v>
      </c>
      <c r="D358" s="406">
        <v>9.6697317830286109E-2</v>
      </c>
      <c r="E358" s="404"/>
      <c r="F358" s="404"/>
      <c r="G358" s="406"/>
      <c r="I358" s="404"/>
    </row>
    <row r="359" spans="3:9" x14ac:dyDescent="0.35">
      <c r="C359" s="405">
        <v>38855</v>
      </c>
      <c r="D359" s="406">
        <v>8.4879613398897269E-2</v>
      </c>
      <c r="E359" s="404"/>
      <c r="F359" s="404"/>
      <c r="G359" s="406"/>
      <c r="I359" s="404"/>
    </row>
    <row r="360" spans="3:9" x14ac:dyDescent="0.35">
      <c r="C360" s="405">
        <v>38856</v>
      </c>
      <c r="D360" s="406">
        <v>7.4156778899239009E-2</v>
      </c>
      <c r="E360" s="404"/>
      <c r="F360" s="404"/>
      <c r="G360" s="406"/>
      <c r="I360" s="404"/>
    </row>
    <row r="361" spans="3:9" x14ac:dyDescent="0.35">
      <c r="C361" s="405">
        <v>38859</v>
      </c>
      <c r="D361" s="406">
        <v>0.10476479479461523</v>
      </c>
      <c r="E361" s="404"/>
      <c r="F361" s="404"/>
      <c r="G361" s="406"/>
      <c r="I361" s="404"/>
    </row>
    <row r="362" spans="3:9" x14ac:dyDescent="0.35">
      <c r="C362" s="405">
        <v>38860</v>
      </c>
      <c r="D362" s="406">
        <v>0.12798906692392614</v>
      </c>
      <c r="E362" s="404"/>
      <c r="F362" s="404"/>
      <c r="G362" s="406"/>
      <c r="I362" s="404"/>
    </row>
    <row r="363" spans="3:9" x14ac:dyDescent="0.35">
      <c r="C363" s="405">
        <v>38861</v>
      </c>
      <c r="D363" s="406">
        <v>0.11250993589625699</v>
      </c>
      <c r="E363" s="404"/>
      <c r="F363" s="404"/>
      <c r="G363" s="406"/>
      <c r="I363" s="404"/>
    </row>
    <row r="364" spans="3:9" x14ac:dyDescent="0.35">
      <c r="C364" s="405">
        <v>38862</v>
      </c>
      <c r="D364" s="406">
        <v>8.5349943823424188E-2</v>
      </c>
      <c r="E364" s="404"/>
      <c r="F364" s="404"/>
      <c r="G364" s="406"/>
      <c r="I364" s="404"/>
    </row>
    <row r="365" spans="3:9" x14ac:dyDescent="0.35">
      <c r="C365" s="405">
        <v>38863</v>
      </c>
      <c r="D365" s="406">
        <v>5.0780617458210768E-2</v>
      </c>
      <c r="E365" s="404"/>
      <c r="F365" s="404"/>
      <c r="G365" s="406"/>
      <c r="I365" s="404"/>
    </row>
    <row r="366" spans="3:9" x14ac:dyDescent="0.35">
      <c r="C366" s="405">
        <v>38866</v>
      </c>
      <c r="D366" s="406">
        <v>3.0496858490690892E-3</v>
      </c>
      <c r="E366" s="404"/>
      <c r="F366" s="404"/>
      <c r="G366" s="406"/>
      <c r="I366" s="404"/>
    </row>
    <row r="367" spans="3:9" x14ac:dyDescent="0.35">
      <c r="C367" s="405">
        <v>38867</v>
      </c>
      <c r="D367" s="406">
        <v>-3.8221425775134363E-2</v>
      </c>
      <c r="E367" s="404"/>
      <c r="F367" s="404"/>
      <c r="G367" s="406"/>
      <c r="I367" s="404"/>
    </row>
    <row r="368" spans="3:9" x14ac:dyDescent="0.35">
      <c r="C368" s="405">
        <v>38868</v>
      </c>
      <c r="D368" s="406">
        <v>-0.20141671014060902</v>
      </c>
      <c r="E368" s="404"/>
      <c r="F368" s="404"/>
      <c r="G368" s="406"/>
      <c r="I368" s="404"/>
    </row>
    <row r="369" spans="3:9" x14ac:dyDescent="0.35">
      <c r="C369" s="405">
        <v>38869</v>
      </c>
      <c r="D369" s="406">
        <v>-0.1092053656181481</v>
      </c>
      <c r="E369" s="404"/>
      <c r="F369" s="404"/>
      <c r="G369" s="406"/>
      <c r="I369" s="404"/>
    </row>
    <row r="370" spans="3:9" x14ac:dyDescent="0.35">
      <c r="C370" s="405">
        <v>38870</v>
      </c>
      <c r="D370" s="406">
        <v>-5.4491086655595045E-2</v>
      </c>
      <c r="E370" s="404"/>
      <c r="F370" s="404"/>
      <c r="G370" s="406"/>
      <c r="I370" s="404"/>
    </row>
    <row r="371" spans="3:9" x14ac:dyDescent="0.35">
      <c r="C371" s="405">
        <v>38874</v>
      </c>
      <c r="D371" s="406">
        <v>-4.6123523539288912E-2</v>
      </c>
      <c r="E371" s="404"/>
      <c r="F371" s="404"/>
      <c r="G371" s="406"/>
      <c r="I371" s="404"/>
    </row>
    <row r="372" spans="3:9" x14ac:dyDescent="0.35">
      <c r="C372" s="405">
        <v>38875</v>
      </c>
      <c r="D372" s="406">
        <v>-6.1114790685439374E-2</v>
      </c>
      <c r="E372" s="404"/>
      <c r="F372" s="404"/>
      <c r="G372" s="406"/>
      <c r="I372" s="404"/>
    </row>
    <row r="373" spans="3:9" x14ac:dyDescent="0.35">
      <c r="C373" s="405">
        <v>38876</v>
      </c>
      <c r="D373" s="406">
        <v>-3.2069310862375945E-2</v>
      </c>
      <c r="E373" s="404"/>
      <c r="F373" s="404"/>
      <c r="G373" s="406"/>
      <c r="I373" s="404"/>
    </row>
    <row r="374" spans="3:9" x14ac:dyDescent="0.35">
      <c r="C374" s="405">
        <v>38877</v>
      </c>
      <c r="D374" s="406">
        <v>3.0856387696094188E-2</v>
      </c>
      <c r="E374" s="404"/>
      <c r="F374" s="404"/>
      <c r="G374" s="406"/>
      <c r="I374" s="404"/>
    </row>
    <row r="375" spans="3:9" x14ac:dyDescent="0.35">
      <c r="C375" s="405">
        <v>38880</v>
      </c>
      <c r="D375" s="406">
        <v>0.1017226225546406</v>
      </c>
      <c r="E375" s="404"/>
      <c r="F375" s="404"/>
      <c r="G375" s="406"/>
      <c r="I375" s="404"/>
    </row>
    <row r="376" spans="3:9" x14ac:dyDescent="0.35">
      <c r="C376" s="405">
        <v>38881</v>
      </c>
      <c r="D376" s="406">
        <v>0.11359747717951649</v>
      </c>
      <c r="E376" s="404"/>
      <c r="F376" s="404"/>
      <c r="G376" s="406"/>
      <c r="I376" s="404"/>
    </row>
    <row r="377" spans="3:9" x14ac:dyDescent="0.35">
      <c r="C377" s="405">
        <v>38882</v>
      </c>
      <c r="D377" s="406">
        <v>0.16036672902652729</v>
      </c>
      <c r="E377" s="404"/>
      <c r="F377" s="404"/>
      <c r="G377" s="406"/>
      <c r="I377" s="404"/>
    </row>
    <row r="378" spans="3:9" x14ac:dyDescent="0.35">
      <c r="C378" s="405">
        <v>38883</v>
      </c>
      <c r="D378" s="406">
        <v>0.17019924343599385</v>
      </c>
      <c r="E378" s="404"/>
      <c r="F378" s="404"/>
      <c r="G378" s="406"/>
      <c r="I378" s="404"/>
    </row>
    <row r="379" spans="3:9" x14ac:dyDescent="0.35">
      <c r="C379" s="405">
        <v>38884</v>
      </c>
      <c r="D379" s="406">
        <v>7.4275847931927597E-2</v>
      </c>
      <c r="E379" s="404"/>
      <c r="F379" s="404"/>
      <c r="G379" s="406"/>
      <c r="I379" s="404"/>
    </row>
    <row r="380" spans="3:9" x14ac:dyDescent="0.35">
      <c r="C380" s="405">
        <v>38887</v>
      </c>
      <c r="D380" s="406">
        <v>4.3334110436365092E-2</v>
      </c>
      <c r="E380" s="404"/>
      <c r="F380" s="404"/>
      <c r="G380" s="406"/>
      <c r="I380" s="404"/>
    </row>
    <row r="381" spans="3:9" x14ac:dyDescent="0.35">
      <c r="C381" s="405">
        <v>38888</v>
      </c>
      <c r="D381" s="406">
        <v>5.656935663592963E-2</v>
      </c>
      <c r="E381" s="404"/>
      <c r="F381" s="404"/>
      <c r="G381" s="406"/>
      <c r="I381" s="404"/>
    </row>
    <row r="382" spans="3:9" x14ac:dyDescent="0.35">
      <c r="C382" s="405">
        <v>38889</v>
      </c>
      <c r="D382" s="406">
        <v>5.9325893964405213E-2</v>
      </c>
      <c r="E382" s="404"/>
      <c r="F382" s="404"/>
      <c r="G382" s="406"/>
      <c r="I382" s="404"/>
    </row>
    <row r="383" spans="3:9" x14ac:dyDescent="0.35">
      <c r="C383" s="405">
        <v>38890</v>
      </c>
      <c r="D383" s="406">
        <v>9.3961807378847878E-2</v>
      </c>
      <c r="E383" s="404"/>
      <c r="F383" s="404"/>
      <c r="G383" s="406"/>
      <c r="I383" s="404"/>
    </row>
    <row r="384" spans="3:9" x14ac:dyDescent="0.35">
      <c r="C384" s="405">
        <v>38891</v>
      </c>
      <c r="D384" s="406">
        <v>0.1013840420878504</v>
      </c>
      <c r="E384" s="404"/>
      <c r="F384" s="404"/>
      <c r="G384" s="406"/>
      <c r="I384" s="404"/>
    </row>
    <row r="385" spans="3:9" x14ac:dyDescent="0.35">
      <c r="C385" s="405">
        <v>38894</v>
      </c>
      <c r="D385" s="406">
        <v>5.9292365837387992E-2</v>
      </c>
      <c r="E385" s="404"/>
      <c r="F385" s="404"/>
      <c r="G385" s="406"/>
      <c r="I385" s="404"/>
    </row>
    <row r="386" spans="3:9" x14ac:dyDescent="0.35">
      <c r="C386" s="405">
        <v>38895</v>
      </c>
      <c r="D386" s="406">
        <v>3.1857272468633284E-2</v>
      </c>
      <c r="E386" s="404"/>
      <c r="F386" s="404"/>
      <c r="G386" s="406"/>
      <c r="I386" s="404"/>
    </row>
    <row r="387" spans="3:9" x14ac:dyDescent="0.35">
      <c r="C387" s="405">
        <v>38896</v>
      </c>
      <c r="D387" s="406">
        <v>7.3212540017202093E-2</v>
      </c>
      <c r="E387" s="404"/>
      <c r="F387" s="404"/>
      <c r="G387" s="406"/>
      <c r="I387" s="404"/>
    </row>
    <row r="388" spans="3:9" x14ac:dyDescent="0.35">
      <c r="C388" s="405">
        <v>38897</v>
      </c>
      <c r="D388" s="406">
        <v>7.8688338959165272E-3</v>
      </c>
      <c r="E388" s="404"/>
      <c r="F388" s="404"/>
      <c r="G388" s="406"/>
      <c r="I388" s="404"/>
    </row>
    <row r="389" spans="3:9" x14ac:dyDescent="0.35">
      <c r="C389" s="405">
        <v>38898</v>
      </c>
      <c r="D389" s="406">
        <v>1.7364358886873515E-2</v>
      </c>
      <c r="E389" s="404"/>
      <c r="F389" s="404"/>
      <c r="G389" s="406"/>
      <c r="I389" s="404"/>
    </row>
    <row r="390" spans="3:9" x14ac:dyDescent="0.35">
      <c r="C390" s="405">
        <v>38901</v>
      </c>
      <c r="D390" s="406">
        <v>8.6567097435409773E-3</v>
      </c>
      <c r="E390" s="404"/>
      <c r="F390" s="404"/>
      <c r="G390" s="406"/>
      <c r="I390" s="404"/>
    </row>
    <row r="391" spans="3:9" x14ac:dyDescent="0.35">
      <c r="C391" s="405">
        <v>38902</v>
      </c>
      <c r="D391" s="406">
        <v>-5.1423332202629873E-3</v>
      </c>
      <c r="E391" s="404"/>
      <c r="F391" s="404"/>
      <c r="G391" s="406"/>
      <c r="I391" s="404"/>
    </row>
    <row r="392" spans="3:9" x14ac:dyDescent="0.35">
      <c r="C392" s="405">
        <v>38903</v>
      </c>
      <c r="D392" s="406">
        <v>2.6023343444666072E-2</v>
      </c>
      <c r="E392" s="404"/>
      <c r="F392" s="404"/>
      <c r="G392" s="406"/>
      <c r="I392" s="404"/>
    </row>
    <row r="393" spans="3:9" x14ac:dyDescent="0.35">
      <c r="C393" s="405">
        <v>38904</v>
      </c>
      <c r="D393" s="406">
        <v>6.3150363074364058E-3</v>
      </c>
      <c r="E393" s="404"/>
      <c r="F393" s="404"/>
      <c r="G393" s="406"/>
      <c r="I393" s="404"/>
    </row>
    <row r="394" spans="3:9" x14ac:dyDescent="0.35">
      <c r="C394" s="405">
        <v>38905</v>
      </c>
      <c r="D394" s="406">
        <v>-2.5857654171915975E-2</v>
      </c>
      <c r="E394" s="404"/>
      <c r="F394" s="404"/>
      <c r="G394" s="406"/>
      <c r="I394" s="404"/>
    </row>
    <row r="395" spans="3:9" x14ac:dyDescent="0.35">
      <c r="C395" s="405">
        <v>38908</v>
      </c>
      <c r="D395" s="406">
        <v>-3.0062030461427691E-2</v>
      </c>
      <c r="E395" s="404"/>
      <c r="F395" s="404"/>
      <c r="G395" s="406"/>
      <c r="I395" s="404"/>
    </row>
    <row r="396" spans="3:9" x14ac:dyDescent="0.35">
      <c r="C396" s="405">
        <v>38909</v>
      </c>
      <c r="D396" s="406">
        <v>-6.5716107460361592E-2</v>
      </c>
      <c r="E396" s="404"/>
      <c r="F396" s="404"/>
      <c r="G396" s="406"/>
      <c r="I396" s="404"/>
    </row>
    <row r="397" spans="3:9" x14ac:dyDescent="0.35">
      <c r="C397" s="405">
        <v>38910</v>
      </c>
      <c r="D397" s="406">
        <v>-0.1218115287262993</v>
      </c>
      <c r="E397" s="404"/>
      <c r="F397" s="404"/>
      <c r="G397" s="406"/>
      <c r="I397" s="404"/>
    </row>
    <row r="398" spans="3:9" x14ac:dyDescent="0.35">
      <c r="C398" s="405">
        <v>38911</v>
      </c>
      <c r="D398" s="406">
        <v>-0.16971448742456824</v>
      </c>
      <c r="E398" s="404"/>
      <c r="F398" s="404"/>
      <c r="G398" s="406"/>
      <c r="I398" s="404"/>
    </row>
    <row r="399" spans="3:9" x14ac:dyDescent="0.35">
      <c r="C399" s="405">
        <v>38912</v>
      </c>
      <c r="D399" s="406">
        <v>-0.19145155016005158</v>
      </c>
      <c r="E399" s="404"/>
      <c r="F399" s="404"/>
      <c r="G399" s="406"/>
      <c r="I399" s="404"/>
    </row>
    <row r="400" spans="3:9" x14ac:dyDescent="0.35">
      <c r="C400" s="405">
        <v>38915</v>
      </c>
      <c r="D400" s="406">
        <v>-0.21200327645526651</v>
      </c>
      <c r="E400" s="404"/>
      <c r="F400" s="404"/>
      <c r="G400" s="406"/>
      <c r="I400" s="404"/>
    </row>
    <row r="401" spans="3:9" x14ac:dyDescent="0.35">
      <c r="C401" s="405">
        <v>38916</v>
      </c>
      <c r="D401" s="406">
        <v>-0.22219880137439779</v>
      </c>
      <c r="E401" s="404"/>
      <c r="F401" s="404"/>
      <c r="G401" s="406"/>
      <c r="I401" s="404"/>
    </row>
    <row r="402" spans="3:9" x14ac:dyDescent="0.35">
      <c r="C402" s="405">
        <v>38917</v>
      </c>
      <c r="D402" s="406">
        <v>-0.23470275747282718</v>
      </c>
      <c r="E402" s="404"/>
      <c r="F402" s="404"/>
      <c r="G402" s="406"/>
      <c r="I402" s="404"/>
    </row>
    <row r="403" spans="3:9" x14ac:dyDescent="0.35">
      <c r="C403" s="405">
        <v>38918</v>
      </c>
      <c r="D403" s="406">
        <v>-0.22663994890979516</v>
      </c>
      <c r="E403" s="404"/>
      <c r="F403" s="404"/>
      <c r="G403" s="406"/>
      <c r="I403" s="404"/>
    </row>
    <row r="404" spans="3:9" x14ac:dyDescent="0.35">
      <c r="C404" s="405">
        <v>38919</v>
      </c>
      <c r="D404" s="406">
        <v>-0.28322359689308529</v>
      </c>
      <c r="E404" s="404"/>
      <c r="F404" s="404"/>
      <c r="G404" s="406"/>
      <c r="I404" s="404"/>
    </row>
    <row r="405" spans="3:9" x14ac:dyDescent="0.35">
      <c r="C405" s="405">
        <v>38922</v>
      </c>
      <c r="D405" s="406">
        <v>-0.18874415878211134</v>
      </c>
      <c r="E405" s="404"/>
      <c r="F405" s="404"/>
      <c r="G405" s="406"/>
      <c r="I405" s="404"/>
    </row>
    <row r="406" spans="3:9" x14ac:dyDescent="0.35">
      <c r="C406" s="405">
        <v>38923</v>
      </c>
      <c r="D406" s="406">
        <v>-0.22483187798735921</v>
      </c>
      <c r="E406" s="404"/>
      <c r="F406" s="404"/>
      <c r="G406" s="406"/>
      <c r="I406" s="404"/>
    </row>
    <row r="407" spans="3:9" x14ac:dyDescent="0.35">
      <c r="C407" s="405">
        <v>38924</v>
      </c>
      <c r="D407" s="406">
        <v>-0.21574128132565279</v>
      </c>
      <c r="E407" s="404"/>
      <c r="F407" s="404"/>
      <c r="G407" s="406"/>
      <c r="I407" s="404"/>
    </row>
    <row r="408" spans="3:9" x14ac:dyDescent="0.35">
      <c r="C408" s="405">
        <v>38925</v>
      </c>
      <c r="D408" s="406">
        <v>-0.19834375257062209</v>
      </c>
      <c r="E408" s="404"/>
      <c r="F408" s="404"/>
      <c r="G408" s="406"/>
      <c r="I408" s="404"/>
    </row>
    <row r="409" spans="3:9" x14ac:dyDescent="0.35">
      <c r="C409" s="405">
        <v>38926</v>
      </c>
      <c r="D409" s="406">
        <v>-0.17929566339464004</v>
      </c>
      <c r="E409" s="404"/>
      <c r="F409" s="404"/>
      <c r="G409" s="406"/>
      <c r="I409" s="404"/>
    </row>
    <row r="410" spans="3:9" x14ac:dyDescent="0.35">
      <c r="C410" s="405">
        <v>38929</v>
      </c>
      <c r="D410" s="406">
        <v>-0.25796641112428298</v>
      </c>
      <c r="E410" s="404"/>
      <c r="F410" s="404"/>
      <c r="G410" s="406"/>
      <c r="I410" s="404"/>
    </row>
    <row r="411" spans="3:9" x14ac:dyDescent="0.35">
      <c r="C411" s="405">
        <v>38930</v>
      </c>
      <c r="D411" s="406">
        <v>-0.26292463849769437</v>
      </c>
      <c r="E411" s="404"/>
      <c r="F411" s="404"/>
      <c r="G411" s="406"/>
      <c r="I411" s="404"/>
    </row>
    <row r="412" spans="3:9" x14ac:dyDescent="0.35">
      <c r="C412" s="405">
        <v>38931</v>
      </c>
      <c r="D412" s="406">
        <v>-0.20618170764199423</v>
      </c>
      <c r="E412" s="404"/>
      <c r="F412" s="404"/>
      <c r="G412" s="406"/>
      <c r="I412" s="404"/>
    </row>
    <row r="413" spans="3:9" x14ac:dyDescent="0.35">
      <c r="C413" s="405">
        <v>38932</v>
      </c>
      <c r="D413" s="406">
        <v>-0.16276532451341491</v>
      </c>
      <c r="E413" s="404"/>
      <c r="F413" s="404"/>
      <c r="G413" s="406"/>
      <c r="I413" s="404"/>
    </row>
    <row r="414" spans="3:9" x14ac:dyDescent="0.35">
      <c r="C414" s="405">
        <v>38933</v>
      </c>
      <c r="D414" s="406">
        <v>-0.12878777262273014</v>
      </c>
      <c r="E414" s="404"/>
      <c r="F414" s="404"/>
      <c r="G414" s="406"/>
      <c r="I414" s="404"/>
    </row>
    <row r="415" spans="3:9" x14ac:dyDescent="0.35">
      <c r="C415" s="405">
        <v>38936</v>
      </c>
      <c r="D415" s="406">
        <v>-0.1449507558392561</v>
      </c>
      <c r="E415" s="404"/>
      <c r="F415" s="404"/>
      <c r="G415" s="406"/>
      <c r="I415" s="404"/>
    </row>
    <row r="416" spans="3:9" x14ac:dyDescent="0.35">
      <c r="C416" s="405">
        <v>38937</v>
      </c>
      <c r="D416" s="406">
        <v>-0.13915554829970014</v>
      </c>
      <c r="E416" s="404"/>
      <c r="F416" s="404"/>
      <c r="G416" s="406"/>
      <c r="I416" s="404"/>
    </row>
    <row r="417" spans="3:9" x14ac:dyDescent="0.35">
      <c r="C417" s="405">
        <v>38938</v>
      </c>
      <c r="D417" s="406">
        <v>-0.12785562619646115</v>
      </c>
      <c r="E417" s="404"/>
      <c r="F417" s="404"/>
      <c r="G417" s="406"/>
      <c r="I417" s="404"/>
    </row>
    <row r="418" spans="3:9" x14ac:dyDescent="0.35">
      <c r="C418" s="405">
        <v>38939</v>
      </c>
      <c r="D418" s="406">
        <v>-0.11829607112833082</v>
      </c>
      <c r="E418" s="404"/>
      <c r="F418" s="404"/>
      <c r="G418" s="406"/>
      <c r="I418" s="404"/>
    </row>
    <row r="419" spans="3:9" x14ac:dyDescent="0.35">
      <c r="C419" s="405">
        <v>38940</v>
      </c>
      <c r="D419" s="406">
        <v>-0.15838196600849741</v>
      </c>
      <c r="E419" s="404"/>
      <c r="F419" s="404"/>
      <c r="G419" s="406"/>
      <c r="I419" s="404"/>
    </row>
    <row r="420" spans="3:9" x14ac:dyDescent="0.35">
      <c r="C420" s="405">
        <v>38943</v>
      </c>
      <c r="D420" s="406">
        <v>-0.12524864048015374</v>
      </c>
      <c r="E420" s="404"/>
      <c r="F420" s="404"/>
      <c r="G420" s="406"/>
      <c r="I420" s="404"/>
    </row>
    <row r="421" spans="3:9" x14ac:dyDescent="0.35">
      <c r="C421" s="405">
        <v>38944</v>
      </c>
      <c r="D421" s="406">
        <v>-0.13012098336797204</v>
      </c>
      <c r="E421" s="404"/>
      <c r="F421" s="404"/>
      <c r="G421" s="406"/>
      <c r="I421" s="404"/>
    </row>
    <row r="422" spans="3:9" x14ac:dyDescent="0.35">
      <c r="C422" s="405">
        <v>38945</v>
      </c>
      <c r="D422" s="406">
        <v>-4.5274402856728374E-2</v>
      </c>
      <c r="E422" s="404"/>
      <c r="F422" s="404"/>
      <c r="G422" s="406"/>
      <c r="I422" s="404"/>
    </row>
    <row r="423" spans="3:9" x14ac:dyDescent="0.35">
      <c r="C423" s="405">
        <v>38946</v>
      </c>
      <c r="D423" s="406">
        <v>-0.1109147522611465</v>
      </c>
      <c r="E423" s="404"/>
      <c r="F423" s="404"/>
      <c r="G423" s="406"/>
      <c r="I423" s="404"/>
    </row>
    <row r="424" spans="3:9" x14ac:dyDescent="0.35">
      <c r="C424" s="405">
        <v>38947</v>
      </c>
      <c r="D424" s="406">
        <v>-0.15396416450674016</v>
      </c>
      <c r="E424" s="404"/>
      <c r="F424" s="404"/>
      <c r="G424" s="406"/>
      <c r="I424" s="404"/>
    </row>
    <row r="425" spans="3:9" x14ac:dyDescent="0.35">
      <c r="C425" s="405">
        <v>38950</v>
      </c>
      <c r="D425" s="406">
        <v>-8.0896811941364721E-2</v>
      </c>
      <c r="E425" s="404"/>
      <c r="F425" s="404"/>
      <c r="G425" s="406"/>
      <c r="I425" s="404"/>
    </row>
    <row r="426" spans="3:9" x14ac:dyDescent="0.35">
      <c r="C426" s="405">
        <v>38951</v>
      </c>
      <c r="D426" s="406">
        <v>-3.597188901169527E-2</v>
      </c>
      <c r="E426" s="404"/>
      <c r="F426" s="404"/>
      <c r="G426" s="406"/>
      <c r="I426" s="404"/>
    </row>
    <row r="427" spans="3:9" x14ac:dyDescent="0.35">
      <c r="C427" s="405">
        <v>38952</v>
      </c>
      <c r="D427" s="406">
        <v>-9.6206451061301212E-2</v>
      </c>
      <c r="E427" s="404"/>
      <c r="F427" s="404"/>
      <c r="G427" s="406"/>
      <c r="I427" s="404"/>
    </row>
    <row r="428" spans="3:9" x14ac:dyDescent="0.35">
      <c r="C428" s="405">
        <v>38953</v>
      </c>
      <c r="D428" s="406">
        <v>-3.210586842186073E-2</v>
      </c>
      <c r="E428" s="404"/>
      <c r="F428" s="404"/>
      <c r="G428" s="406"/>
      <c r="I428" s="404"/>
    </row>
    <row r="429" spans="3:9" x14ac:dyDescent="0.35">
      <c r="C429" s="405">
        <v>38954</v>
      </c>
      <c r="D429" s="406">
        <v>-2.2662957835638264E-4</v>
      </c>
      <c r="E429" s="404"/>
      <c r="F429" s="404"/>
      <c r="G429" s="406"/>
      <c r="I429" s="404"/>
    </row>
    <row r="430" spans="3:9" x14ac:dyDescent="0.35">
      <c r="C430" s="405">
        <v>38957</v>
      </c>
      <c r="D430" s="406">
        <v>-3.4369264515316376E-2</v>
      </c>
      <c r="E430" s="404"/>
      <c r="F430" s="404"/>
      <c r="G430" s="406"/>
      <c r="I430" s="404"/>
    </row>
    <row r="431" spans="3:9" x14ac:dyDescent="0.35">
      <c r="C431" s="405">
        <v>38958</v>
      </c>
      <c r="D431" s="406">
        <v>-1.6439026810541588E-2</v>
      </c>
      <c r="E431" s="404"/>
      <c r="F431" s="404"/>
      <c r="G431" s="406"/>
      <c r="I431" s="404"/>
    </row>
    <row r="432" spans="3:9" x14ac:dyDescent="0.35">
      <c r="C432" s="405">
        <v>38959</v>
      </c>
      <c r="D432" s="406">
        <v>-9.8776844950583115E-3</v>
      </c>
      <c r="E432" s="404"/>
      <c r="F432" s="404"/>
      <c r="G432" s="406"/>
      <c r="I432" s="404"/>
    </row>
    <row r="433" spans="3:9" x14ac:dyDescent="0.35">
      <c r="C433" s="405">
        <v>38960</v>
      </c>
      <c r="D433" s="406">
        <v>8.8775507625861311E-3</v>
      </c>
      <c r="E433" s="404"/>
      <c r="F433" s="404"/>
      <c r="G433" s="406"/>
      <c r="I433" s="404"/>
    </row>
    <row r="434" spans="3:9" x14ac:dyDescent="0.35">
      <c r="C434" s="405">
        <v>38961</v>
      </c>
      <c r="D434" s="406">
        <v>-0.14542758962479349</v>
      </c>
      <c r="E434" s="404"/>
      <c r="F434" s="404"/>
      <c r="G434" s="406"/>
      <c r="I434" s="404"/>
    </row>
    <row r="435" spans="3:9" x14ac:dyDescent="0.35">
      <c r="C435" s="405">
        <v>38964</v>
      </c>
      <c r="D435" s="406">
        <v>-0.1279673058427348</v>
      </c>
      <c r="E435" s="404"/>
      <c r="F435" s="404"/>
      <c r="G435" s="406"/>
      <c r="I435" s="404"/>
    </row>
    <row r="436" spans="3:9" x14ac:dyDescent="0.35">
      <c r="C436" s="405">
        <v>38965</v>
      </c>
      <c r="D436" s="406">
        <v>-0.11625928025734866</v>
      </c>
      <c r="E436" s="404"/>
      <c r="F436" s="404"/>
      <c r="G436" s="406"/>
      <c r="I436" s="404"/>
    </row>
    <row r="437" spans="3:9" x14ac:dyDescent="0.35">
      <c r="C437" s="405">
        <v>38966</v>
      </c>
      <c r="D437" s="406">
        <v>-6.0885159100458559E-2</v>
      </c>
      <c r="E437" s="404"/>
      <c r="F437" s="404"/>
      <c r="G437" s="406"/>
      <c r="I437" s="404"/>
    </row>
    <row r="438" spans="3:9" x14ac:dyDescent="0.35">
      <c r="C438" s="405">
        <v>38967</v>
      </c>
      <c r="D438" s="406">
        <v>2.780087785973856E-3</v>
      </c>
      <c r="E438" s="404"/>
      <c r="F438" s="404"/>
      <c r="G438" s="406"/>
      <c r="I438" s="404"/>
    </row>
    <row r="439" spans="3:9" x14ac:dyDescent="0.35">
      <c r="C439" s="405">
        <v>38968</v>
      </c>
      <c r="D439" s="406">
        <v>-1.6723619756263429E-2</v>
      </c>
      <c r="E439" s="404"/>
      <c r="F439" s="404"/>
      <c r="G439" s="406"/>
      <c r="I439" s="404"/>
    </row>
    <row r="440" spans="3:9" x14ac:dyDescent="0.35">
      <c r="C440" s="405">
        <v>38971</v>
      </c>
      <c r="D440" s="406">
        <v>7.0289762180550441E-2</v>
      </c>
      <c r="E440" s="404"/>
      <c r="F440" s="404"/>
      <c r="G440" s="406"/>
      <c r="I440" s="404"/>
    </row>
    <row r="441" spans="3:9" x14ac:dyDescent="0.35">
      <c r="C441" s="405">
        <v>38972</v>
      </c>
      <c r="D441" s="406">
        <v>3.6669201205410978E-2</v>
      </c>
      <c r="E441" s="404"/>
      <c r="F441" s="404"/>
      <c r="G441" s="406"/>
      <c r="I441" s="404"/>
    </row>
    <row r="442" spans="3:9" x14ac:dyDescent="0.35">
      <c r="C442" s="405">
        <v>38973</v>
      </c>
      <c r="D442" s="406">
        <v>8.0413348713926497E-3</v>
      </c>
      <c r="E442" s="404"/>
      <c r="F442" s="404"/>
      <c r="G442" s="406"/>
      <c r="I442" s="404"/>
    </row>
    <row r="443" spans="3:9" x14ac:dyDescent="0.35">
      <c r="C443" s="405">
        <v>38974</v>
      </c>
      <c r="D443" s="406">
        <v>9.5436701695217813E-2</v>
      </c>
      <c r="E443" s="404"/>
      <c r="F443" s="404"/>
      <c r="G443" s="406"/>
      <c r="I443" s="404"/>
    </row>
    <row r="444" spans="3:9" x14ac:dyDescent="0.35">
      <c r="C444" s="405">
        <v>38975</v>
      </c>
      <c r="D444" s="406">
        <v>0.1263102767606</v>
      </c>
      <c r="E444" s="404"/>
      <c r="F444" s="404"/>
      <c r="G444" s="406"/>
      <c r="I444" s="404"/>
    </row>
    <row r="445" spans="3:9" x14ac:dyDescent="0.35">
      <c r="C445" s="405">
        <v>38978</v>
      </c>
      <c r="D445" s="406">
        <v>0.22702003030856416</v>
      </c>
      <c r="E445" s="404"/>
      <c r="F445" s="404"/>
      <c r="G445" s="406"/>
      <c r="I445" s="404"/>
    </row>
    <row r="446" spans="3:9" x14ac:dyDescent="0.35">
      <c r="C446" s="405">
        <v>38979</v>
      </c>
      <c r="D446" s="406">
        <v>0.2700458377744418</v>
      </c>
      <c r="E446" s="404"/>
      <c r="F446" s="404"/>
      <c r="G446" s="406"/>
      <c r="I446" s="404"/>
    </row>
    <row r="447" spans="3:9" x14ac:dyDescent="0.35">
      <c r="C447" s="405">
        <v>38980</v>
      </c>
      <c r="D447" s="406">
        <v>0.28857134475183599</v>
      </c>
      <c r="E447" s="404"/>
      <c r="F447" s="404"/>
      <c r="G447" s="406"/>
      <c r="I447" s="404"/>
    </row>
    <row r="448" spans="3:9" x14ac:dyDescent="0.35">
      <c r="C448" s="405">
        <v>38981</v>
      </c>
      <c r="D448" s="406">
        <v>0.31891294214032584</v>
      </c>
      <c r="E448" s="404"/>
      <c r="F448" s="404"/>
      <c r="G448" s="406"/>
      <c r="I448" s="404"/>
    </row>
    <row r="449" spans="3:9" x14ac:dyDescent="0.35">
      <c r="C449" s="405">
        <v>38982</v>
      </c>
      <c r="D449" s="406">
        <v>0.35118339772121054</v>
      </c>
      <c r="E449" s="404"/>
      <c r="F449" s="404"/>
      <c r="G449" s="406"/>
      <c r="I449" s="404"/>
    </row>
    <row r="450" spans="3:9" x14ac:dyDescent="0.35">
      <c r="C450" s="405">
        <v>38985</v>
      </c>
      <c r="D450" s="406">
        <v>0.29740322525829627</v>
      </c>
      <c r="E450" s="404"/>
      <c r="F450" s="404"/>
      <c r="G450" s="406"/>
      <c r="I450" s="404"/>
    </row>
    <row r="451" spans="3:9" x14ac:dyDescent="0.35">
      <c r="C451" s="405">
        <v>38986</v>
      </c>
      <c r="D451" s="406">
        <v>0.25738445040648372</v>
      </c>
      <c r="E451" s="404"/>
      <c r="F451" s="404"/>
      <c r="G451" s="406"/>
      <c r="I451" s="404"/>
    </row>
    <row r="452" spans="3:9" x14ac:dyDescent="0.35">
      <c r="C452" s="405">
        <v>38987</v>
      </c>
      <c r="D452" s="406">
        <v>0.15131352802098247</v>
      </c>
      <c r="E452" s="404"/>
      <c r="F452" s="404"/>
      <c r="G452" s="406"/>
      <c r="I452" s="404"/>
    </row>
    <row r="453" spans="3:9" x14ac:dyDescent="0.35">
      <c r="C453" s="405">
        <v>38988</v>
      </c>
      <c r="D453" s="406">
        <v>0.14836004085798252</v>
      </c>
      <c r="E453" s="404"/>
      <c r="F453" s="404"/>
      <c r="G453" s="406"/>
      <c r="I453" s="404"/>
    </row>
    <row r="454" spans="3:9" x14ac:dyDescent="0.35">
      <c r="C454" s="405">
        <v>38989</v>
      </c>
      <c r="D454" s="406">
        <v>6.583913926690535E-2</v>
      </c>
      <c r="E454" s="404"/>
      <c r="F454" s="404"/>
      <c r="G454" s="406"/>
      <c r="I454" s="404"/>
    </row>
    <row r="455" spans="3:9" x14ac:dyDescent="0.35">
      <c r="C455" s="405">
        <v>38992</v>
      </c>
      <c r="D455" s="406">
        <v>3.0651176194235789E-2</v>
      </c>
      <c r="E455" s="404"/>
      <c r="F455" s="404"/>
      <c r="G455" s="406"/>
      <c r="I455" s="404"/>
    </row>
    <row r="456" spans="3:9" x14ac:dyDescent="0.35">
      <c r="C456" s="405">
        <v>38993</v>
      </c>
      <c r="D456" s="406">
        <v>-2.8380767828082916E-2</v>
      </c>
      <c r="E456" s="404"/>
      <c r="F456" s="404"/>
      <c r="G456" s="406"/>
      <c r="I456" s="404"/>
    </row>
    <row r="457" spans="3:9" x14ac:dyDescent="0.35">
      <c r="C457" s="405">
        <v>38994</v>
      </c>
      <c r="D457" s="406">
        <v>1.9727482621228511E-2</v>
      </c>
      <c r="E457" s="404"/>
      <c r="F457" s="404"/>
      <c r="G457" s="406"/>
      <c r="I457" s="404"/>
    </row>
    <row r="458" spans="3:9" x14ac:dyDescent="0.35">
      <c r="C458" s="405">
        <v>38995</v>
      </c>
      <c r="D458" s="406">
        <v>3.7168312867787032E-2</v>
      </c>
      <c r="E458" s="404"/>
      <c r="F458" s="404"/>
      <c r="G458" s="406"/>
      <c r="I458" s="404"/>
    </row>
    <row r="459" spans="3:9" x14ac:dyDescent="0.35">
      <c r="C459" s="405">
        <v>38996</v>
      </c>
      <c r="D459" s="406">
        <v>-5.1025659055763763E-2</v>
      </c>
      <c r="E459" s="404"/>
      <c r="F459" s="404"/>
      <c r="G459" s="406"/>
      <c r="I459" s="404"/>
    </row>
    <row r="460" spans="3:9" x14ac:dyDescent="0.35">
      <c r="C460" s="405">
        <v>38999</v>
      </c>
      <c r="D460" s="406">
        <v>-7.3800703990154259E-2</v>
      </c>
      <c r="E460" s="404"/>
      <c r="F460" s="404"/>
      <c r="G460" s="406"/>
      <c r="I460" s="404"/>
    </row>
    <row r="461" spans="3:9" x14ac:dyDescent="0.35">
      <c r="C461" s="405">
        <v>39000</v>
      </c>
      <c r="D461" s="406">
        <v>2.4878649953649211E-2</v>
      </c>
      <c r="E461" s="404"/>
      <c r="F461" s="404"/>
      <c r="G461" s="406"/>
      <c r="I461" s="404"/>
    </row>
    <row r="462" spans="3:9" x14ac:dyDescent="0.35">
      <c r="C462" s="405">
        <v>39001</v>
      </c>
      <c r="D462" s="406">
        <v>0.10430950647451905</v>
      </c>
      <c r="E462" s="404"/>
      <c r="F462" s="404"/>
      <c r="G462" s="406"/>
      <c r="I462" s="404"/>
    </row>
    <row r="463" spans="3:9" x14ac:dyDescent="0.35">
      <c r="C463" s="405">
        <v>39002</v>
      </c>
      <c r="D463" s="406">
        <v>0.13825242495158918</v>
      </c>
      <c r="E463" s="404"/>
      <c r="F463" s="404"/>
      <c r="G463" s="406"/>
      <c r="I463" s="404"/>
    </row>
    <row r="464" spans="3:9" x14ac:dyDescent="0.35">
      <c r="C464" s="405">
        <v>39003</v>
      </c>
      <c r="D464" s="406">
        <v>0.14796752469815844</v>
      </c>
      <c r="E464" s="404"/>
      <c r="F464" s="404"/>
      <c r="G464" s="406"/>
      <c r="I464" s="404"/>
    </row>
    <row r="465" spans="3:9" x14ac:dyDescent="0.35">
      <c r="C465" s="405">
        <v>39006</v>
      </c>
      <c r="D465" s="406">
        <v>0.19418883184920291</v>
      </c>
      <c r="E465" s="404"/>
      <c r="F465" s="404"/>
      <c r="G465" s="406"/>
      <c r="I465" s="404"/>
    </row>
    <row r="466" spans="3:9" x14ac:dyDescent="0.35">
      <c r="C466" s="405">
        <v>39007</v>
      </c>
      <c r="D466" s="406">
        <v>0.18747824141853117</v>
      </c>
      <c r="E466" s="404"/>
      <c r="F466" s="404"/>
      <c r="G466" s="406"/>
      <c r="I466" s="404"/>
    </row>
    <row r="467" spans="3:9" x14ac:dyDescent="0.35">
      <c r="C467" s="405">
        <v>39008</v>
      </c>
      <c r="D467" s="406">
        <v>0.15210999633448388</v>
      </c>
      <c r="E467" s="404"/>
      <c r="F467" s="404"/>
      <c r="G467" s="406"/>
      <c r="I467" s="404"/>
    </row>
    <row r="468" spans="3:9" x14ac:dyDescent="0.35">
      <c r="C468" s="405">
        <v>39009</v>
      </c>
      <c r="D468" s="406">
        <v>0.13078918909320913</v>
      </c>
      <c r="E468" s="404"/>
      <c r="F468" s="404"/>
      <c r="G468" s="406"/>
      <c r="I468" s="404"/>
    </row>
    <row r="469" spans="3:9" x14ac:dyDescent="0.35">
      <c r="C469" s="405">
        <v>39010</v>
      </c>
      <c r="D469" s="406">
        <v>0.18817145639427552</v>
      </c>
      <c r="E469" s="404"/>
      <c r="F469" s="404"/>
      <c r="G469" s="406"/>
      <c r="I469" s="404"/>
    </row>
    <row r="470" spans="3:9" x14ac:dyDescent="0.35">
      <c r="C470" s="405">
        <v>39014</v>
      </c>
      <c r="D470" s="406">
        <v>0.24453048706631272</v>
      </c>
      <c r="E470" s="404"/>
      <c r="F470" s="404"/>
      <c r="G470" s="406"/>
      <c r="I470" s="404"/>
    </row>
    <row r="471" spans="3:9" x14ac:dyDescent="0.35">
      <c r="C471" s="405">
        <v>39015</v>
      </c>
      <c r="D471" s="406">
        <v>0.19632510903043174</v>
      </c>
      <c r="E471" s="404"/>
      <c r="F471" s="404"/>
      <c r="G471" s="406"/>
      <c r="I471" s="404"/>
    </row>
    <row r="472" spans="3:9" x14ac:dyDescent="0.35">
      <c r="C472" s="405">
        <v>39016</v>
      </c>
      <c r="D472" s="406">
        <v>0.22422128873209604</v>
      </c>
      <c r="E472" s="404"/>
      <c r="F472" s="404"/>
      <c r="G472" s="406"/>
      <c r="I472" s="404"/>
    </row>
    <row r="473" spans="3:9" x14ac:dyDescent="0.35">
      <c r="C473" s="405">
        <v>39017</v>
      </c>
      <c r="D473" s="406">
        <v>0.29769356059421409</v>
      </c>
      <c r="E473" s="404"/>
      <c r="F473" s="404"/>
      <c r="G473" s="406"/>
      <c r="I473" s="404"/>
    </row>
    <row r="474" spans="3:9" x14ac:dyDescent="0.35">
      <c r="C474" s="405">
        <v>39020</v>
      </c>
      <c r="D474" s="406">
        <v>0.30397413175286403</v>
      </c>
      <c r="E474" s="404"/>
      <c r="F474" s="404"/>
      <c r="G474" s="406"/>
      <c r="I474" s="404"/>
    </row>
    <row r="475" spans="3:9" x14ac:dyDescent="0.35">
      <c r="C475" s="405">
        <v>39021</v>
      </c>
      <c r="D475" s="406">
        <v>0.27316449618039285</v>
      </c>
      <c r="E475" s="404"/>
      <c r="F475" s="404"/>
      <c r="G475" s="406"/>
      <c r="I475" s="404"/>
    </row>
    <row r="476" spans="3:9" x14ac:dyDescent="0.35">
      <c r="C476" s="405">
        <v>39023</v>
      </c>
      <c r="D476" s="406">
        <v>0.19400331768919898</v>
      </c>
      <c r="E476" s="404"/>
      <c r="F476" s="404"/>
      <c r="G476" s="406"/>
      <c r="I476" s="404"/>
    </row>
    <row r="477" spans="3:9" x14ac:dyDescent="0.35">
      <c r="C477" s="405">
        <v>39024</v>
      </c>
      <c r="D477" s="406">
        <v>0.17629455856895263</v>
      </c>
      <c r="E477" s="404"/>
      <c r="F477" s="404"/>
      <c r="G477" s="406"/>
      <c r="I477" s="404"/>
    </row>
    <row r="478" spans="3:9" x14ac:dyDescent="0.35">
      <c r="C478" s="405">
        <v>39027</v>
      </c>
      <c r="D478" s="406">
        <v>0.12395741549009734</v>
      </c>
      <c r="E478" s="404"/>
      <c r="F478" s="404"/>
      <c r="G478" s="406"/>
      <c r="I478" s="404"/>
    </row>
    <row r="479" spans="3:9" x14ac:dyDescent="0.35">
      <c r="C479" s="405">
        <v>39028</v>
      </c>
      <c r="D479" s="406">
        <v>0.18919238368337715</v>
      </c>
      <c r="E479" s="404"/>
      <c r="F479" s="404"/>
      <c r="G479" s="406"/>
      <c r="I479" s="404"/>
    </row>
    <row r="480" spans="3:9" x14ac:dyDescent="0.35">
      <c r="C480" s="405">
        <v>39029</v>
      </c>
      <c r="D480" s="406">
        <v>0.12289097545042429</v>
      </c>
      <c r="E480" s="404"/>
      <c r="F480" s="404"/>
      <c r="G480" s="406"/>
      <c r="I480" s="404"/>
    </row>
    <row r="481" spans="3:9" x14ac:dyDescent="0.35">
      <c r="C481" s="405">
        <v>39030</v>
      </c>
      <c r="D481" s="406">
        <v>7.4750545782246755E-2</v>
      </c>
      <c r="E481" s="404"/>
      <c r="F481" s="404"/>
      <c r="G481" s="406"/>
      <c r="I481" s="404"/>
    </row>
    <row r="482" spans="3:9" x14ac:dyDescent="0.35">
      <c r="C482" s="405">
        <v>39031</v>
      </c>
      <c r="D482" s="406">
        <v>7.5607259947330696E-2</v>
      </c>
      <c r="E482" s="404"/>
      <c r="F482" s="404"/>
      <c r="G482" s="406"/>
      <c r="I482" s="404"/>
    </row>
    <row r="483" spans="3:9" x14ac:dyDescent="0.35">
      <c r="C483" s="405">
        <v>39034</v>
      </c>
      <c r="D483" s="406">
        <v>5.6909991307380128E-2</v>
      </c>
      <c r="E483" s="404"/>
      <c r="F483" s="404"/>
      <c r="G483" s="406"/>
      <c r="I483" s="404"/>
    </row>
    <row r="484" spans="3:9" x14ac:dyDescent="0.35">
      <c r="C484" s="405">
        <v>39035</v>
      </c>
      <c r="D484" s="406">
        <v>4.5982700067282167E-2</v>
      </c>
      <c r="E484" s="404"/>
      <c r="F484" s="404"/>
      <c r="G484" s="406"/>
      <c r="I484" s="404"/>
    </row>
    <row r="485" spans="3:9" x14ac:dyDescent="0.35">
      <c r="C485" s="405">
        <v>39036</v>
      </c>
      <c r="D485" s="406">
        <v>9.6234687684340084E-2</v>
      </c>
      <c r="E485" s="404"/>
      <c r="F485" s="404"/>
      <c r="G485" s="406"/>
      <c r="I485" s="404"/>
    </row>
    <row r="486" spans="3:9" x14ac:dyDescent="0.35">
      <c r="C486" s="405">
        <v>39037</v>
      </c>
      <c r="D486" s="406">
        <v>7.902575515596974E-2</v>
      </c>
      <c r="E486" s="404"/>
      <c r="F486" s="404"/>
      <c r="G486" s="406"/>
      <c r="I486" s="404"/>
    </row>
    <row r="487" spans="3:9" x14ac:dyDescent="0.35">
      <c r="C487" s="405">
        <v>39038</v>
      </c>
      <c r="D487" s="406">
        <v>7.2073714294588864E-2</v>
      </c>
      <c r="E487" s="404"/>
      <c r="F487" s="404"/>
      <c r="G487" s="406"/>
      <c r="I487" s="404"/>
    </row>
    <row r="488" spans="3:9" x14ac:dyDescent="0.35">
      <c r="C488" s="405">
        <v>39041</v>
      </c>
      <c r="D488" s="406">
        <v>0.10095116163284155</v>
      </c>
      <c r="E488" s="404"/>
      <c r="F488" s="404"/>
      <c r="G488" s="406"/>
      <c r="I488" s="404"/>
    </row>
    <row r="489" spans="3:9" x14ac:dyDescent="0.35">
      <c r="C489" s="405">
        <v>39042</v>
      </c>
      <c r="D489" s="406">
        <v>5.7276354499863402E-2</v>
      </c>
      <c r="E489" s="404"/>
      <c r="F489" s="404"/>
      <c r="G489" s="406"/>
      <c r="I489" s="404"/>
    </row>
    <row r="490" spans="3:9" x14ac:dyDescent="0.35">
      <c r="C490" s="405">
        <v>39043</v>
      </c>
      <c r="D490" s="406">
        <v>-2.3016265872998425E-2</v>
      </c>
      <c r="E490" s="404"/>
      <c r="F490" s="404"/>
      <c r="G490" s="406"/>
      <c r="I490" s="404"/>
    </row>
    <row r="491" spans="3:9" x14ac:dyDescent="0.35">
      <c r="C491" s="405">
        <v>39044</v>
      </c>
      <c r="D491" s="406">
        <v>-9.788631826227312E-2</v>
      </c>
      <c r="E491" s="404"/>
      <c r="F491" s="404"/>
      <c r="G491" s="406"/>
      <c r="I491" s="404"/>
    </row>
    <row r="492" spans="3:9" x14ac:dyDescent="0.35">
      <c r="C492" s="405">
        <v>39045</v>
      </c>
      <c r="D492" s="406">
        <v>-1.9807046918594053E-2</v>
      </c>
      <c r="E492" s="404"/>
      <c r="F492" s="404"/>
      <c r="G492" s="406"/>
      <c r="I492" s="404"/>
    </row>
    <row r="493" spans="3:9" x14ac:dyDescent="0.35">
      <c r="C493" s="405">
        <v>39048</v>
      </c>
      <c r="D493" s="406">
        <v>-4.6586430194100678E-3</v>
      </c>
      <c r="E493" s="404"/>
      <c r="F493" s="404"/>
      <c r="G493" s="406"/>
      <c r="I493" s="404"/>
    </row>
    <row r="494" spans="3:9" x14ac:dyDescent="0.35">
      <c r="C494" s="405">
        <v>39049</v>
      </c>
      <c r="D494" s="406">
        <v>1.6352122724507156E-2</v>
      </c>
      <c r="E494" s="404"/>
      <c r="F494" s="404"/>
      <c r="G494" s="406"/>
      <c r="I494" s="404"/>
    </row>
    <row r="495" spans="3:9" x14ac:dyDescent="0.35">
      <c r="C495" s="405">
        <v>39050</v>
      </c>
      <c r="D495" s="406">
        <v>-3.2774789238991728E-2</v>
      </c>
      <c r="E495" s="404"/>
      <c r="F495" s="404"/>
      <c r="G495" s="406"/>
      <c r="I495" s="404"/>
    </row>
    <row r="496" spans="3:9" x14ac:dyDescent="0.35">
      <c r="C496" s="405">
        <v>39051</v>
      </c>
      <c r="D496" s="406">
        <v>1.9156490294245536E-2</v>
      </c>
      <c r="E496" s="404"/>
      <c r="F496" s="404"/>
      <c r="G496" s="406"/>
      <c r="I496" s="404"/>
    </row>
    <row r="497" spans="3:9" x14ac:dyDescent="0.35">
      <c r="C497" s="405">
        <v>39052</v>
      </c>
      <c r="D497" s="406">
        <v>-8.9997645026837908E-2</v>
      </c>
      <c r="E497" s="404"/>
      <c r="F497" s="404"/>
      <c r="G497" s="406"/>
      <c r="I497" s="404"/>
    </row>
    <row r="498" spans="3:9" x14ac:dyDescent="0.35">
      <c r="C498" s="405">
        <v>39055</v>
      </c>
      <c r="D498" s="406">
        <v>-1.5382093267460838E-3</v>
      </c>
      <c r="E498" s="404"/>
      <c r="F498" s="404"/>
      <c r="G498" s="406"/>
      <c r="I498" s="404"/>
    </row>
    <row r="499" spans="3:9" x14ac:dyDescent="0.35">
      <c r="C499" s="405">
        <v>39056</v>
      </c>
      <c r="D499" s="406">
        <v>-2.0347100503051295E-2</v>
      </c>
      <c r="E499" s="404"/>
      <c r="F499" s="404"/>
      <c r="G499" s="406"/>
      <c r="I499" s="404"/>
    </row>
    <row r="500" spans="3:9" x14ac:dyDescent="0.35">
      <c r="C500" s="405">
        <v>39057</v>
      </c>
      <c r="D500" s="406">
        <v>-6.2970490093050016E-2</v>
      </c>
      <c r="E500" s="404"/>
      <c r="F500" s="404"/>
      <c r="G500" s="406"/>
      <c r="I500" s="404"/>
    </row>
    <row r="501" spans="3:9" x14ac:dyDescent="0.35">
      <c r="C501" s="405">
        <v>39058</v>
      </c>
      <c r="D501" s="406">
        <v>-3.8044640762777839E-2</v>
      </c>
      <c r="E501" s="404"/>
      <c r="F501" s="404"/>
      <c r="G501" s="406"/>
      <c r="I501" s="404"/>
    </row>
    <row r="502" spans="3:9" x14ac:dyDescent="0.35">
      <c r="C502" s="405">
        <v>39059</v>
      </c>
      <c r="D502" s="406">
        <v>3.4074100367300707E-2</v>
      </c>
      <c r="E502" s="404"/>
      <c r="F502" s="404"/>
      <c r="G502" s="406"/>
      <c r="I502" s="404"/>
    </row>
    <row r="503" spans="3:9" x14ac:dyDescent="0.35">
      <c r="C503" s="405">
        <v>39062</v>
      </c>
      <c r="D503" s="406">
        <v>5.2006501730053042E-2</v>
      </c>
      <c r="E503" s="404"/>
      <c r="F503" s="404"/>
      <c r="G503" s="406"/>
      <c r="I503" s="404"/>
    </row>
    <row r="504" spans="3:9" x14ac:dyDescent="0.35">
      <c r="C504" s="405">
        <v>39063</v>
      </c>
      <c r="D504" s="406">
        <v>8.0961762755401623E-2</v>
      </c>
      <c r="E504" s="404"/>
      <c r="F504" s="404"/>
      <c r="G504" s="406"/>
      <c r="I504" s="404"/>
    </row>
    <row r="505" spans="3:9" x14ac:dyDescent="0.35">
      <c r="C505" s="405">
        <v>39064</v>
      </c>
      <c r="D505" s="406">
        <v>3.605380726167999E-2</v>
      </c>
      <c r="E505" s="404"/>
      <c r="F505" s="404"/>
      <c r="G505" s="406"/>
      <c r="I505" s="404"/>
    </row>
    <row r="506" spans="3:9" x14ac:dyDescent="0.35">
      <c r="C506" s="405">
        <v>39065</v>
      </c>
      <c r="D506" s="406">
        <v>8.6809584544701807E-2</v>
      </c>
      <c r="E506" s="404"/>
      <c r="F506" s="404"/>
      <c r="G506" s="406"/>
      <c r="I506" s="404"/>
    </row>
    <row r="507" spans="3:9" x14ac:dyDescent="0.35">
      <c r="C507" s="405">
        <v>39066</v>
      </c>
      <c r="D507" s="406">
        <v>5.9013373915280762E-2</v>
      </c>
      <c r="E507" s="404"/>
      <c r="F507" s="404"/>
      <c r="G507" s="406"/>
      <c r="I507" s="404"/>
    </row>
    <row r="508" spans="3:9" x14ac:dyDescent="0.35">
      <c r="C508" s="405">
        <v>39069</v>
      </c>
      <c r="D508" s="406">
        <v>8.4644939674079295E-2</v>
      </c>
      <c r="E508" s="404"/>
      <c r="F508" s="404"/>
      <c r="G508" s="406"/>
      <c r="I508" s="404"/>
    </row>
    <row r="509" spans="3:9" x14ac:dyDescent="0.35">
      <c r="C509" s="405">
        <v>39070</v>
      </c>
      <c r="D509" s="406">
        <v>0.11937471977821529</v>
      </c>
      <c r="E509" s="404"/>
      <c r="F509" s="404"/>
      <c r="G509" s="406"/>
      <c r="I509" s="404"/>
    </row>
    <row r="510" spans="3:9" x14ac:dyDescent="0.35">
      <c r="C510" s="405">
        <v>39071</v>
      </c>
      <c r="D510" s="406">
        <v>0.10521657325785494</v>
      </c>
      <c r="E510" s="404"/>
      <c r="F510" s="404"/>
      <c r="G510" s="406"/>
      <c r="I510" s="404"/>
    </row>
    <row r="511" spans="3:9" x14ac:dyDescent="0.35">
      <c r="C511" s="405">
        <v>39072</v>
      </c>
      <c r="D511" s="406">
        <v>0.11655263781699041</v>
      </c>
      <c r="E511" s="404"/>
      <c r="F511" s="404"/>
      <c r="G511" s="406"/>
      <c r="I511" s="404"/>
    </row>
    <row r="512" spans="3:9" x14ac:dyDescent="0.35">
      <c r="C512" s="405">
        <v>39073</v>
      </c>
      <c r="D512" s="406">
        <v>7.0441716457292886E-2</v>
      </c>
      <c r="E512" s="404"/>
      <c r="F512" s="404"/>
      <c r="G512" s="406"/>
      <c r="I512" s="404"/>
    </row>
    <row r="513" spans="3:9" x14ac:dyDescent="0.35">
      <c r="C513" s="405">
        <v>39078</v>
      </c>
      <c r="D513" s="406">
        <v>8.4097824715430064E-2</v>
      </c>
      <c r="E513" s="404"/>
      <c r="F513" s="404"/>
      <c r="G513" s="406"/>
      <c r="I513" s="404"/>
    </row>
    <row r="514" spans="3:9" x14ac:dyDescent="0.35">
      <c r="C514" s="405">
        <v>39079</v>
      </c>
      <c r="D514" s="406">
        <v>-2.0362430841136175E-2</v>
      </c>
      <c r="E514" s="404"/>
      <c r="F514" s="404"/>
      <c r="G514" s="406"/>
      <c r="I514" s="404"/>
    </row>
    <row r="515" spans="3:9" x14ac:dyDescent="0.35">
      <c r="C515" s="405">
        <v>39080</v>
      </c>
      <c r="D515" s="406">
        <v>-5.157881216843542E-2</v>
      </c>
      <c r="E515" s="404"/>
      <c r="F515" s="404"/>
      <c r="G515" s="406"/>
      <c r="I515" s="404"/>
    </row>
    <row r="516" spans="3:9" x14ac:dyDescent="0.35">
      <c r="C516" s="405">
        <v>39084</v>
      </c>
      <c r="D516" s="406">
        <v>-0.12945489413259267</v>
      </c>
      <c r="E516" s="404"/>
      <c r="F516" s="404"/>
      <c r="G516" s="406"/>
      <c r="I516" s="404"/>
    </row>
    <row r="517" spans="3:9" x14ac:dyDescent="0.35">
      <c r="C517" s="405">
        <v>39085</v>
      </c>
      <c r="D517" s="406">
        <v>-6.6803722317728159E-2</v>
      </c>
      <c r="E517" s="404"/>
      <c r="F517" s="404"/>
      <c r="G517" s="406"/>
      <c r="I517" s="404"/>
    </row>
    <row r="518" spans="3:9" x14ac:dyDescent="0.35">
      <c r="C518" s="405">
        <v>39086</v>
      </c>
      <c r="D518" s="406">
        <v>-3.8003963269979076E-2</v>
      </c>
      <c r="E518" s="404"/>
      <c r="F518" s="404"/>
      <c r="G518" s="406"/>
      <c r="I518" s="404"/>
    </row>
    <row r="519" spans="3:9" x14ac:dyDescent="0.35">
      <c r="C519" s="405">
        <v>39087</v>
      </c>
      <c r="D519" s="406">
        <v>-2.1642965172538275E-2</v>
      </c>
      <c r="E519" s="404"/>
      <c r="F519" s="404"/>
      <c r="G519" s="406"/>
      <c r="I519" s="404"/>
    </row>
    <row r="520" spans="3:9" x14ac:dyDescent="0.35">
      <c r="C520" s="405">
        <v>39090</v>
      </c>
      <c r="D520" s="406">
        <v>8.8235209107763099E-2</v>
      </c>
      <c r="E520" s="404"/>
      <c r="F520" s="404"/>
      <c r="G520" s="406"/>
      <c r="I520" s="404"/>
    </row>
    <row r="521" spans="3:9" x14ac:dyDescent="0.35">
      <c r="C521" s="405">
        <v>39091</v>
      </c>
      <c r="D521" s="406">
        <v>9.8584832577198814E-2</v>
      </c>
      <c r="E521" s="404"/>
      <c r="F521" s="404"/>
      <c r="G521" s="406"/>
      <c r="I521" s="404"/>
    </row>
    <row r="522" spans="3:9" x14ac:dyDescent="0.35">
      <c r="C522" s="405">
        <v>39092</v>
      </c>
      <c r="D522" s="406">
        <v>0.15838074769554167</v>
      </c>
      <c r="E522" s="404"/>
      <c r="F522" s="404"/>
      <c r="G522" s="406"/>
      <c r="I522" s="404"/>
    </row>
    <row r="523" spans="3:9" x14ac:dyDescent="0.35">
      <c r="C523" s="405">
        <v>39093</v>
      </c>
      <c r="D523" s="406">
        <v>0.19718763791271898</v>
      </c>
      <c r="E523" s="404"/>
      <c r="F523" s="404"/>
      <c r="G523" s="406"/>
      <c r="I523" s="404"/>
    </row>
    <row r="524" spans="3:9" x14ac:dyDescent="0.35">
      <c r="C524" s="405">
        <v>39094</v>
      </c>
      <c r="D524" s="406">
        <v>0.18110929219571587</v>
      </c>
      <c r="E524" s="404"/>
      <c r="F524" s="404"/>
      <c r="G524" s="406"/>
      <c r="I524" s="404"/>
    </row>
    <row r="525" spans="3:9" x14ac:dyDescent="0.35">
      <c r="C525" s="405">
        <v>39097</v>
      </c>
      <c r="D525" s="406">
        <v>0.11275354659173921</v>
      </c>
      <c r="E525" s="404"/>
      <c r="F525" s="404"/>
      <c r="G525" s="406"/>
      <c r="I525" s="404"/>
    </row>
    <row r="526" spans="3:9" x14ac:dyDescent="0.35">
      <c r="C526" s="405">
        <v>39098</v>
      </c>
      <c r="D526" s="406">
        <v>0.11709072663871056</v>
      </c>
      <c r="E526" s="404"/>
      <c r="F526" s="404"/>
      <c r="G526" s="406"/>
      <c r="I526" s="404"/>
    </row>
    <row r="527" spans="3:9" x14ac:dyDescent="0.35">
      <c r="C527" s="405">
        <v>39099</v>
      </c>
      <c r="D527" s="406">
        <v>0.18051676616330375</v>
      </c>
      <c r="E527" s="404"/>
      <c r="F527" s="404"/>
      <c r="G527" s="406"/>
      <c r="I527" s="404"/>
    </row>
    <row r="528" spans="3:9" x14ac:dyDescent="0.35">
      <c r="C528" s="405">
        <v>39100</v>
      </c>
      <c r="D528" s="406">
        <v>0.18761324731306053</v>
      </c>
      <c r="E528" s="404"/>
      <c r="F528" s="404"/>
      <c r="G528" s="406"/>
      <c r="I528" s="404"/>
    </row>
    <row r="529" spans="3:9" x14ac:dyDescent="0.35">
      <c r="C529" s="405">
        <v>39101</v>
      </c>
      <c r="D529" s="406">
        <v>0.21972305305530837</v>
      </c>
      <c r="E529" s="404"/>
      <c r="F529" s="404"/>
      <c r="G529" s="406"/>
      <c r="I529" s="404"/>
    </row>
    <row r="530" spans="3:9" x14ac:dyDescent="0.35">
      <c r="C530" s="405">
        <v>39104</v>
      </c>
      <c r="D530" s="406">
        <v>0.24940194135757532</v>
      </c>
      <c r="E530" s="404"/>
      <c r="F530" s="404"/>
      <c r="G530" s="406"/>
      <c r="I530" s="404"/>
    </row>
    <row r="531" spans="3:9" x14ac:dyDescent="0.35">
      <c r="C531" s="405">
        <v>39105</v>
      </c>
      <c r="D531" s="406">
        <v>0.21725167837856521</v>
      </c>
      <c r="E531" s="404"/>
      <c r="F531" s="404"/>
      <c r="G531" s="406"/>
      <c r="I531" s="404"/>
    </row>
    <row r="532" spans="3:9" x14ac:dyDescent="0.35">
      <c r="C532" s="405">
        <v>39106</v>
      </c>
      <c r="D532" s="406">
        <v>0.22600153977350951</v>
      </c>
      <c r="E532" s="404"/>
      <c r="F532" s="404"/>
      <c r="G532" s="406"/>
      <c r="I532" s="404"/>
    </row>
    <row r="533" spans="3:9" x14ac:dyDescent="0.35">
      <c r="C533" s="405">
        <v>39107</v>
      </c>
      <c r="D533" s="406">
        <v>0.22829854914131992</v>
      </c>
      <c r="E533" s="404"/>
      <c r="F533" s="404"/>
      <c r="G533" s="406"/>
      <c r="I533" s="404"/>
    </row>
    <row r="534" spans="3:9" x14ac:dyDescent="0.35">
      <c r="C534" s="405">
        <v>39108</v>
      </c>
      <c r="D534" s="406">
        <v>0.21166970314594982</v>
      </c>
      <c r="E534" s="404"/>
      <c r="F534" s="404"/>
      <c r="G534" s="406"/>
      <c r="I534" s="404"/>
    </row>
    <row r="535" spans="3:9" x14ac:dyDescent="0.35">
      <c r="C535" s="405">
        <v>39111</v>
      </c>
      <c r="D535" s="406">
        <v>0.16524102578818226</v>
      </c>
      <c r="E535" s="404"/>
      <c r="F535" s="404"/>
      <c r="G535" s="406"/>
      <c r="I535" s="404"/>
    </row>
    <row r="536" spans="3:9" x14ac:dyDescent="0.35">
      <c r="C536" s="405">
        <v>39112</v>
      </c>
      <c r="D536" s="406">
        <v>0.12770276693762689</v>
      </c>
      <c r="E536" s="404"/>
      <c r="F536" s="404"/>
      <c r="G536" s="406"/>
      <c r="I536" s="404"/>
    </row>
    <row r="537" spans="3:9" x14ac:dyDescent="0.35">
      <c r="C537" s="405">
        <v>39113</v>
      </c>
      <c r="D537" s="406">
        <v>0.16727726309027036</v>
      </c>
      <c r="E537" s="404"/>
      <c r="F537" s="404"/>
      <c r="G537" s="406"/>
      <c r="I537" s="404"/>
    </row>
    <row r="538" spans="3:9" x14ac:dyDescent="0.35">
      <c r="C538" s="405">
        <v>39114</v>
      </c>
      <c r="D538" s="406">
        <v>0.13069582731614574</v>
      </c>
      <c r="E538" s="404"/>
      <c r="F538" s="404"/>
      <c r="G538" s="406"/>
      <c r="I538" s="404"/>
    </row>
    <row r="539" spans="3:9" x14ac:dyDescent="0.35">
      <c r="C539" s="405">
        <v>39115</v>
      </c>
      <c r="D539" s="406">
        <v>0.13722383001811958</v>
      </c>
      <c r="E539" s="404"/>
      <c r="F539" s="404"/>
      <c r="G539" s="406"/>
      <c r="I539" s="404"/>
    </row>
    <row r="540" spans="3:9" x14ac:dyDescent="0.35">
      <c r="C540" s="405">
        <v>39118</v>
      </c>
      <c r="D540" s="406">
        <v>0.14859038693015128</v>
      </c>
      <c r="E540" s="404"/>
      <c r="F540" s="404"/>
      <c r="G540" s="406"/>
      <c r="I540" s="404"/>
    </row>
    <row r="541" spans="3:9" x14ac:dyDescent="0.35">
      <c r="C541" s="405">
        <v>39119</v>
      </c>
      <c r="D541" s="406">
        <v>0.12305608996673574</v>
      </c>
      <c r="E541" s="404"/>
      <c r="F541" s="404"/>
      <c r="G541" s="406"/>
      <c r="I541" s="404"/>
    </row>
    <row r="542" spans="3:9" x14ac:dyDescent="0.35">
      <c r="C542" s="405">
        <v>39120</v>
      </c>
      <c r="D542" s="406">
        <v>7.9812294275239476E-2</v>
      </c>
      <c r="E542" s="404"/>
      <c r="F542" s="404"/>
      <c r="G542" s="406"/>
      <c r="I542" s="404"/>
    </row>
    <row r="543" spans="3:9" x14ac:dyDescent="0.35">
      <c r="C543" s="405">
        <v>39121</v>
      </c>
      <c r="D543" s="406">
        <v>6.6321522955520879E-2</v>
      </c>
      <c r="E543" s="404"/>
      <c r="F543" s="404"/>
      <c r="G543" s="406"/>
      <c r="I543" s="404"/>
    </row>
    <row r="544" spans="3:9" x14ac:dyDescent="0.35">
      <c r="C544" s="405">
        <v>39122</v>
      </c>
      <c r="D544" s="406">
        <v>8.9400342118027804E-2</v>
      </c>
      <c r="E544" s="404"/>
      <c r="F544" s="404"/>
      <c r="G544" s="406"/>
      <c r="I544" s="404"/>
    </row>
    <row r="545" spans="3:9" x14ac:dyDescent="0.35">
      <c r="C545" s="405">
        <v>39125</v>
      </c>
      <c r="D545" s="406">
        <v>5.6887177027772906E-2</v>
      </c>
      <c r="E545" s="404"/>
      <c r="F545" s="404"/>
      <c r="G545" s="406"/>
      <c r="I545" s="404"/>
    </row>
    <row r="546" spans="3:9" x14ac:dyDescent="0.35">
      <c r="C546" s="405">
        <v>39126</v>
      </c>
      <c r="D546" s="406">
        <v>3.9219084898177575E-2</v>
      </c>
      <c r="E546" s="404"/>
      <c r="F546" s="404"/>
      <c r="G546" s="406"/>
      <c r="I546" s="404"/>
    </row>
    <row r="547" spans="3:9" x14ac:dyDescent="0.35">
      <c r="C547" s="405">
        <v>39127</v>
      </c>
      <c r="D547" s="406">
        <v>8.3188713055146996E-2</v>
      </c>
      <c r="E547" s="404"/>
      <c r="F547" s="404"/>
      <c r="G547" s="406"/>
      <c r="I547" s="404"/>
    </row>
    <row r="548" spans="3:9" x14ac:dyDescent="0.35">
      <c r="C548" s="405">
        <v>39128</v>
      </c>
      <c r="D548" s="406">
        <v>5.9494573654700358E-2</v>
      </c>
      <c r="E548" s="404"/>
      <c r="F548" s="404"/>
      <c r="G548" s="406"/>
      <c r="I548" s="404"/>
    </row>
    <row r="549" spans="3:9" x14ac:dyDescent="0.35">
      <c r="C549" s="405">
        <v>39129</v>
      </c>
      <c r="D549" s="406">
        <v>-2.6845177254310001E-2</v>
      </c>
      <c r="E549" s="404"/>
      <c r="F549" s="404"/>
      <c r="G549" s="406"/>
      <c r="I549" s="404"/>
    </row>
    <row r="550" spans="3:9" x14ac:dyDescent="0.35">
      <c r="C550" s="405">
        <v>39132</v>
      </c>
      <c r="D550" s="406">
        <v>1.8705398007043607E-2</v>
      </c>
      <c r="E550" s="404"/>
      <c r="F550" s="404"/>
      <c r="G550" s="406"/>
      <c r="I550" s="404"/>
    </row>
    <row r="551" spans="3:9" x14ac:dyDescent="0.35">
      <c r="C551" s="405">
        <v>39133</v>
      </c>
      <c r="D551" s="406">
        <v>2.9720462919162971E-2</v>
      </c>
      <c r="E551" s="404"/>
      <c r="F551" s="404"/>
      <c r="G551" s="406"/>
      <c r="I551" s="404"/>
    </row>
    <row r="552" spans="3:9" x14ac:dyDescent="0.35">
      <c r="C552" s="405">
        <v>39134</v>
      </c>
      <c r="D552" s="406">
        <v>9.4483275107607997E-2</v>
      </c>
      <c r="E552" s="404"/>
      <c r="F552" s="404"/>
      <c r="G552" s="406"/>
      <c r="I552" s="404"/>
    </row>
    <row r="553" spans="3:9" x14ac:dyDescent="0.35">
      <c r="C553" s="405">
        <v>39135</v>
      </c>
      <c r="D553" s="406">
        <v>0.14662268620123639</v>
      </c>
      <c r="E553" s="404"/>
      <c r="F553" s="404"/>
      <c r="G553" s="406"/>
      <c r="I553" s="404"/>
    </row>
    <row r="554" spans="3:9" x14ac:dyDescent="0.35">
      <c r="C554" s="405">
        <v>39136</v>
      </c>
      <c r="D554" s="406">
        <v>0.15179059949724097</v>
      </c>
      <c r="E554" s="404"/>
      <c r="F554" s="404"/>
      <c r="G554" s="406"/>
      <c r="I554" s="404"/>
    </row>
    <row r="555" spans="3:9" x14ac:dyDescent="0.35">
      <c r="C555" s="405">
        <v>39139</v>
      </c>
      <c r="D555" s="406">
        <v>0.16626214056860053</v>
      </c>
      <c r="E555" s="404"/>
      <c r="F555" s="404"/>
      <c r="G555" s="406"/>
      <c r="I555" s="404"/>
    </row>
    <row r="556" spans="3:9" x14ac:dyDescent="0.35">
      <c r="C556" s="405">
        <v>39140</v>
      </c>
      <c r="D556" s="406">
        <v>0.19360125766550065</v>
      </c>
      <c r="E556" s="404"/>
      <c r="F556" s="404"/>
      <c r="G556" s="406"/>
      <c r="I556" s="404"/>
    </row>
    <row r="557" spans="3:9" x14ac:dyDescent="0.35">
      <c r="C557" s="405">
        <v>39141</v>
      </c>
      <c r="D557" s="406">
        <v>0.18383945459707851</v>
      </c>
      <c r="E557" s="404"/>
      <c r="F557" s="404"/>
      <c r="G557" s="406"/>
      <c r="I557" s="404"/>
    </row>
    <row r="558" spans="3:9" x14ac:dyDescent="0.35">
      <c r="C558" s="405">
        <v>39142</v>
      </c>
      <c r="D558" s="406">
        <v>0.18360441842450012</v>
      </c>
      <c r="E558" s="404"/>
      <c r="F558" s="404"/>
      <c r="G558" s="406"/>
      <c r="I558" s="404"/>
    </row>
    <row r="559" spans="3:9" x14ac:dyDescent="0.35">
      <c r="C559" s="405">
        <v>39143</v>
      </c>
      <c r="D559" s="406">
        <v>0.27255340210080398</v>
      </c>
      <c r="E559" s="404"/>
      <c r="F559" s="404"/>
      <c r="G559" s="406"/>
      <c r="I559" s="404"/>
    </row>
    <row r="560" spans="3:9" x14ac:dyDescent="0.35">
      <c r="C560" s="405">
        <v>39146</v>
      </c>
      <c r="D560" s="406">
        <v>0.34899309393628142</v>
      </c>
      <c r="E560" s="404"/>
      <c r="F560" s="404"/>
      <c r="G560" s="406"/>
      <c r="I560" s="404"/>
    </row>
    <row r="561" spans="3:9" x14ac:dyDescent="0.35">
      <c r="C561" s="405">
        <v>39147</v>
      </c>
      <c r="D561" s="406">
        <v>0.29112645246786628</v>
      </c>
      <c r="E561" s="404"/>
      <c r="F561" s="404"/>
      <c r="G561" s="406"/>
      <c r="I561" s="404"/>
    </row>
    <row r="562" spans="3:9" x14ac:dyDescent="0.35">
      <c r="C562" s="405">
        <v>39148</v>
      </c>
      <c r="D562" s="406">
        <v>0.26596820621359207</v>
      </c>
      <c r="E562" s="404"/>
      <c r="F562" s="404"/>
      <c r="G562" s="406"/>
      <c r="I562" s="404"/>
    </row>
    <row r="563" spans="3:9" x14ac:dyDescent="0.35">
      <c r="C563" s="405">
        <v>39149</v>
      </c>
      <c r="D563" s="406">
        <v>0.26356117070089419</v>
      </c>
      <c r="E563" s="404"/>
      <c r="F563" s="404"/>
      <c r="G563" s="406"/>
      <c r="I563" s="404"/>
    </row>
    <row r="564" spans="3:9" x14ac:dyDescent="0.35">
      <c r="C564" s="405">
        <v>39150</v>
      </c>
      <c r="D564" s="406">
        <v>0.20687569003149342</v>
      </c>
      <c r="E564" s="404"/>
      <c r="F564" s="404"/>
      <c r="G564" s="406"/>
      <c r="I564" s="404"/>
    </row>
    <row r="565" spans="3:9" x14ac:dyDescent="0.35">
      <c r="C565" s="405">
        <v>39153</v>
      </c>
      <c r="D565" s="406">
        <v>0.27315393971442742</v>
      </c>
      <c r="E565" s="404"/>
      <c r="F565" s="404"/>
      <c r="G565" s="406"/>
      <c r="I565" s="404"/>
    </row>
    <row r="566" spans="3:9" x14ac:dyDescent="0.35">
      <c r="C566" s="405">
        <v>39154</v>
      </c>
      <c r="D566" s="406">
        <v>0.30634689085889322</v>
      </c>
      <c r="E566" s="404"/>
      <c r="F566" s="404"/>
      <c r="G566" s="406"/>
      <c r="I566" s="404"/>
    </row>
    <row r="567" spans="3:9" x14ac:dyDescent="0.35">
      <c r="C567" s="405">
        <v>39155</v>
      </c>
      <c r="D567" s="406">
        <v>0.33863635633423617</v>
      </c>
      <c r="E567" s="404"/>
      <c r="F567" s="404"/>
      <c r="G567" s="406"/>
      <c r="I567" s="404"/>
    </row>
    <row r="568" spans="3:9" x14ac:dyDescent="0.35">
      <c r="C568" s="405">
        <v>39160</v>
      </c>
      <c r="D568" s="406">
        <v>0.38299754459833513</v>
      </c>
      <c r="E568" s="404"/>
      <c r="F568" s="404"/>
      <c r="G568" s="406"/>
      <c r="I568" s="404"/>
    </row>
    <row r="569" spans="3:9" x14ac:dyDescent="0.35">
      <c r="C569" s="405">
        <v>39161</v>
      </c>
      <c r="D569" s="406">
        <v>0.37451955780720936</v>
      </c>
      <c r="E569" s="404"/>
      <c r="F569" s="404"/>
      <c r="G569" s="406"/>
      <c r="I569" s="404"/>
    </row>
    <row r="570" spans="3:9" x14ac:dyDescent="0.35">
      <c r="C570" s="405">
        <v>39162</v>
      </c>
      <c r="D570" s="406">
        <v>0.3614324854346781</v>
      </c>
      <c r="E570" s="404"/>
      <c r="F570" s="404"/>
      <c r="G570" s="406"/>
      <c r="I570" s="404"/>
    </row>
    <row r="571" spans="3:9" x14ac:dyDescent="0.35">
      <c r="C571" s="405">
        <v>39163</v>
      </c>
      <c r="D571" s="406">
        <v>0.36348418184323616</v>
      </c>
      <c r="E571" s="404"/>
      <c r="F571" s="404"/>
      <c r="G571" s="406"/>
      <c r="I571" s="404"/>
    </row>
    <row r="572" spans="3:9" x14ac:dyDescent="0.35">
      <c r="C572" s="405">
        <v>39164</v>
      </c>
      <c r="D572" s="406">
        <v>0.25121911629616334</v>
      </c>
      <c r="E572" s="404"/>
      <c r="F572" s="404"/>
      <c r="G572" s="406"/>
      <c r="I572" s="404"/>
    </row>
    <row r="573" spans="3:9" x14ac:dyDescent="0.35">
      <c r="C573" s="405">
        <v>39167</v>
      </c>
      <c r="D573" s="406">
        <v>0.23504861807365285</v>
      </c>
      <c r="E573" s="404"/>
      <c r="F573" s="404"/>
      <c r="G573" s="406"/>
      <c r="I573" s="404"/>
    </row>
    <row r="574" spans="3:9" x14ac:dyDescent="0.35">
      <c r="C574" s="405">
        <v>39168</v>
      </c>
      <c r="D574" s="406">
        <v>0.28796628854341821</v>
      </c>
      <c r="E574" s="404"/>
      <c r="F574" s="404"/>
      <c r="G574" s="406"/>
      <c r="I574" s="404"/>
    </row>
    <row r="575" spans="3:9" x14ac:dyDescent="0.35">
      <c r="C575" s="405">
        <v>39169</v>
      </c>
      <c r="D575" s="406">
        <v>0.29428223203220299</v>
      </c>
      <c r="E575" s="404"/>
      <c r="F575" s="404"/>
      <c r="G575" s="406"/>
      <c r="I575" s="404"/>
    </row>
    <row r="576" spans="3:9" x14ac:dyDescent="0.35">
      <c r="C576" s="405">
        <v>39170</v>
      </c>
      <c r="D576" s="406">
        <v>0.28882094582558293</v>
      </c>
      <c r="E576" s="404"/>
      <c r="F576" s="404"/>
      <c r="G576" s="406"/>
      <c r="I576" s="404"/>
    </row>
    <row r="577" spans="3:9" x14ac:dyDescent="0.35">
      <c r="C577" s="405">
        <v>39171</v>
      </c>
      <c r="D577" s="406">
        <v>0.20309368299719238</v>
      </c>
      <c r="E577" s="404"/>
      <c r="F577" s="404"/>
      <c r="G577" s="406"/>
      <c r="I577" s="404"/>
    </row>
    <row r="578" spans="3:9" x14ac:dyDescent="0.35">
      <c r="C578" s="405">
        <v>39174</v>
      </c>
      <c r="D578" s="406">
        <v>0.16872201043649487</v>
      </c>
      <c r="E578" s="404"/>
      <c r="F578" s="404"/>
      <c r="G578" s="406"/>
      <c r="I578" s="404"/>
    </row>
    <row r="579" spans="3:9" x14ac:dyDescent="0.35">
      <c r="C579" s="405">
        <v>39175</v>
      </c>
      <c r="D579" s="406">
        <v>0.10960951589467383</v>
      </c>
      <c r="E579" s="404"/>
      <c r="F579" s="404"/>
      <c r="G579" s="406"/>
      <c r="I579" s="404"/>
    </row>
    <row r="580" spans="3:9" x14ac:dyDescent="0.35">
      <c r="C580" s="405">
        <v>39176</v>
      </c>
      <c r="D580" s="406">
        <v>9.3903587233149038E-2</v>
      </c>
      <c r="E580" s="404"/>
      <c r="F580" s="404"/>
      <c r="G580" s="406"/>
      <c r="I580" s="404"/>
    </row>
    <row r="581" spans="3:9" x14ac:dyDescent="0.35">
      <c r="C581" s="405">
        <v>39177</v>
      </c>
      <c r="D581" s="406">
        <v>9.3164021250729367E-2</v>
      </c>
      <c r="E581" s="404"/>
      <c r="F581" s="404"/>
      <c r="G581" s="406"/>
      <c r="I581" s="404"/>
    </row>
    <row r="582" spans="3:9" x14ac:dyDescent="0.35">
      <c r="C582" s="405">
        <v>39178</v>
      </c>
      <c r="D582" s="406">
        <v>-8.5502608339860245E-2</v>
      </c>
      <c r="E582" s="404"/>
      <c r="F582" s="404"/>
      <c r="G582" s="406"/>
      <c r="I582" s="404"/>
    </row>
    <row r="583" spans="3:9" x14ac:dyDescent="0.35">
      <c r="C583" s="405">
        <v>39182</v>
      </c>
      <c r="D583" s="406">
        <v>-1.907367624665264E-2</v>
      </c>
      <c r="E583" s="404"/>
      <c r="F583" s="404"/>
      <c r="G583" s="406"/>
      <c r="I583" s="404"/>
    </row>
    <row r="584" spans="3:9" x14ac:dyDescent="0.35">
      <c r="C584" s="405">
        <v>39183</v>
      </c>
      <c r="D584" s="406">
        <v>-4.7786451510219152E-3</v>
      </c>
      <c r="E584" s="404"/>
      <c r="F584" s="404"/>
      <c r="G584" s="406"/>
      <c r="I584" s="404"/>
    </row>
    <row r="585" spans="3:9" x14ac:dyDescent="0.35">
      <c r="C585" s="405">
        <v>39184</v>
      </c>
      <c r="D585" s="406">
        <v>8.3850154035145091E-3</v>
      </c>
      <c r="E585" s="404"/>
      <c r="F585" s="404"/>
      <c r="G585" s="406"/>
      <c r="I585" s="404"/>
    </row>
    <row r="586" spans="3:9" x14ac:dyDescent="0.35">
      <c r="C586" s="405">
        <v>39185</v>
      </c>
      <c r="D586" s="406">
        <v>3.7936735215150202E-2</v>
      </c>
      <c r="E586" s="404"/>
      <c r="F586" s="404"/>
      <c r="G586" s="406"/>
      <c r="I586" s="404"/>
    </row>
    <row r="587" spans="3:9" x14ac:dyDescent="0.35">
      <c r="C587" s="405">
        <v>39188</v>
      </c>
      <c r="D587" s="406">
        <v>5.8346547867721477E-2</v>
      </c>
      <c r="E587" s="404"/>
      <c r="F587" s="404"/>
      <c r="G587" s="406"/>
      <c r="I587" s="404"/>
    </row>
    <row r="588" spans="3:9" x14ac:dyDescent="0.35">
      <c r="C588" s="405">
        <v>39189</v>
      </c>
      <c r="D588" s="406">
        <v>0.10648486650792699</v>
      </c>
      <c r="E588" s="404"/>
      <c r="F588" s="404"/>
      <c r="G588" s="406"/>
      <c r="I588" s="404"/>
    </row>
    <row r="589" spans="3:9" x14ac:dyDescent="0.35">
      <c r="C589" s="405">
        <v>39190</v>
      </c>
      <c r="D589" s="406">
        <v>0.13437611048613529</v>
      </c>
      <c r="E589" s="404"/>
      <c r="F589" s="404"/>
      <c r="G589" s="406"/>
      <c r="I589" s="404"/>
    </row>
    <row r="590" spans="3:9" x14ac:dyDescent="0.35">
      <c r="C590" s="405">
        <v>39191</v>
      </c>
      <c r="D590" s="406">
        <v>0.11840098409371713</v>
      </c>
      <c r="E590" s="404"/>
      <c r="F590" s="404"/>
      <c r="G590" s="406"/>
      <c r="I590" s="404"/>
    </row>
    <row r="591" spans="3:9" x14ac:dyDescent="0.35">
      <c r="C591" s="405">
        <v>39192</v>
      </c>
      <c r="D591" s="406">
        <v>-1.754493572553914E-2</v>
      </c>
      <c r="E591" s="404"/>
      <c r="F591" s="404"/>
      <c r="G591" s="406"/>
      <c r="I591" s="404"/>
    </row>
    <row r="592" spans="3:9" x14ac:dyDescent="0.35">
      <c r="C592" s="405">
        <v>39195</v>
      </c>
      <c r="D592" s="406">
        <v>7.8024977587908967E-3</v>
      </c>
      <c r="E592" s="404"/>
      <c r="F592" s="404"/>
      <c r="G592" s="406"/>
      <c r="I592" s="404"/>
    </row>
    <row r="593" spans="3:9" x14ac:dyDescent="0.35">
      <c r="C593" s="405">
        <v>39196</v>
      </c>
      <c r="D593" s="406">
        <v>-3.0758570791285578E-2</v>
      </c>
      <c r="E593" s="404"/>
      <c r="F593" s="404"/>
      <c r="G593" s="406"/>
      <c r="I593" s="404"/>
    </row>
    <row r="594" spans="3:9" x14ac:dyDescent="0.35">
      <c r="C594" s="405">
        <v>39197</v>
      </c>
      <c r="D594" s="406">
        <v>-7.1760017324980496E-3</v>
      </c>
      <c r="E594" s="404"/>
      <c r="F594" s="404"/>
      <c r="G594" s="406"/>
      <c r="I594" s="404"/>
    </row>
    <row r="595" spans="3:9" x14ac:dyDescent="0.35">
      <c r="C595" s="405">
        <v>39198</v>
      </c>
      <c r="D595" s="406">
        <v>9.4043566342838475E-2</v>
      </c>
      <c r="E595" s="404"/>
      <c r="F595" s="404"/>
      <c r="G595" s="406"/>
      <c r="I595" s="404"/>
    </row>
    <row r="596" spans="3:9" x14ac:dyDescent="0.35">
      <c r="C596" s="405">
        <v>39199</v>
      </c>
      <c r="D596" s="406">
        <v>6.93725265108944E-2</v>
      </c>
      <c r="E596" s="404"/>
      <c r="F596" s="404"/>
      <c r="G596" s="406"/>
      <c r="I596" s="404"/>
    </row>
    <row r="597" spans="3:9" x14ac:dyDescent="0.35">
      <c r="C597" s="405">
        <v>39204</v>
      </c>
      <c r="D597" s="406">
        <v>3.6660590783189576E-2</v>
      </c>
      <c r="E597" s="404"/>
      <c r="F597" s="404"/>
      <c r="G597" s="406"/>
      <c r="I597" s="404"/>
    </row>
    <row r="598" spans="3:9" x14ac:dyDescent="0.35">
      <c r="C598" s="405">
        <v>39205</v>
      </c>
      <c r="D598" s="406">
        <v>6.5943029121119726E-2</v>
      </c>
      <c r="E598" s="404"/>
      <c r="F598" s="404"/>
      <c r="G598" s="406"/>
      <c r="I598" s="404"/>
    </row>
    <row r="599" spans="3:9" x14ac:dyDescent="0.35">
      <c r="C599" s="405">
        <v>39206</v>
      </c>
      <c r="D599" s="406">
        <v>-1.6675334830310189E-2</v>
      </c>
      <c r="E599" s="404"/>
      <c r="F599" s="404"/>
      <c r="G599" s="406"/>
      <c r="I599" s="404"/>
    </row>
    <row r="600" spans="3:9" x14ac:dyDescent="0.35">
      <c r="C600" s="405">
        <v>39209</v>
      </c>
      <c r="D600" s="406">
        <v>6.7985157717151967E-2</v>
      </c>
      <c r="E600" s="404"/>
      <c r="F600" s="404"/>
      <c r="G600" s="406"/>
      <c r="I600" s="404"/>
    </row>
    <row r="601" spans="3:9" x14ac:dyDescent="0.35">
      <c r="C601" s="405">
        <v>39210</v>
      </c>
      <c r="D601" s="406">
        <v>0.11905407309966393</v>
      </c>
      <c r="E601" s="404"/>
      <c r="F601" s="404"/>
      <c r="G601" s="406"/>
      <c r="I601" s="404"/>
    </row>
    <row r="602" spans="3:9" x14ac:dyDescent="0.35">
      <c r="C602" s="405">
        <v>39211</v>
      </c>
      <c r="D602" s="406">
        <v>0.13600203007091571</v>
      </c>
      <c r="E602" s="404"/>
      <c r="F602" s="404"/>
      <c r="G602" s="406"/>
      <c r="I602" s="404"/>
    </row>
    <row r="603" spans="3:9" x14ac:dyDescent="0.35">
      <c r="C603" s="405">
        <v>39212</v>
      </c>
      <c r="D603" s="406">
        <v>0.21602823346557029</v>
      </c>
      <c r="E603" s="404"/>
      <c r="F603" s="404"/>
      <c r="G603" s="406"/>
      <c r="I603" s="404"/>
    </row>
    <row r="604" spans="3:9" x14ac:dyDescent="0.35">
      <c r="C604" s="405">
        <v>39213</v>
      </c>
      <c r="D604" s="406">
        <v>0.22855402670763342</v>
      </c>
      <c r="E604" s="404"/>
      <c r="F604" s="404"/>
      <c r="G604" s="406"/>
      <c r="I604" s="404"/>
    </row>
    <row r="605" spans="3:9" x14ac:dyDescent="0.35">
      <c r="C605" s="405">
        <v>39216</v>
      </c>
      <c r="D605" s="406">
        <v>0.25558863903800422</v>
      </c>
      <c r="E605" s="404"/>
      <c r="F605" s="404"/>
      <c r="G605" s="406"/>
      <c r="I605" s="404"/>
    </row>
    <row r="606" spans="3:9" x14ac:dyDescent="0.35">
      <c r="C606" s="405">
        <v>39217</v>
      </c>
      <c r="D606" s="406">
        <v>0.26716947586939271</v>
      </c>
      <c r="E606" s="404"/>
      <c r="F606" s="404"/>
      <c r="G606" s="406"/>
      <c r="I606" s="404"/>
    </row>
    <row r="607" spans="3:9" x14ac:dyDescent="0.35">
      <c r="C607" s="405">
        <v>39218</v>
      </c>
      <c r="D607" s="406">
        <v>0.27989750372062377</v>
      </c>
      <c r="E607" s="404"/>
      <c r="F607" s="404"/>
      <c r="G607" s="406"/>
      <c r="I607" s="404"/>
    </row>
    <row r="608" spans="3:9" x14ac:dyDescent="0.35">
      <c r="C608" s="405">
        <v>39219</v>
      </c>
      <c r="D608" s="406">
        <v>0.24762670156800998</v>
      </c>
      <c r="E608" s="404"/>
      <c r="F608" s="404"/>
      <c r="G608" s="406"/>
      <c r="I608" s="404"/>
    </row>
    <row r="609" spans="3:9" x14ac:dyDescent="0.35">
      <c r="C609" s="405">
        <v>39220</v>
      </c>
      <c r="D609" s="406">
        <v>0.21716742359842744</v>
      </c>
      <c r="E609" s="404"/>
      <c r="F609" s="404"/>
      <c r="G609" s="406"/>
      <c r="I609" s="404"/>
    </row>
    <row r="610" spans="3:9" x14ac:dyDescent="0.35">
      <c r="C610" s="405">
        <v>39223</v>
      </c>
      <c r="D610" s="406">
        <v>0.25132166189324506</v>
      </c>
      <c r="E610" s="404"/>
      <c r="F610" s="404"/>
      <c r="G610" s="406"/>
      <c r="I610" s="404"/>
    </row>
    <row r="611" spans="3:9" x14ac:dyDescent="0.35">
      <c r="C611" s="405">
        <v>39224</v>
      </c>
      <c r="D611" s="406">
        <v>0.28493934005941851</v>
      </c>
      <c r="E611" s="404"/>
      <c r="F611" s="404"/>
      <c r="G611" s="406"/>
      <c r="I611" s="404"/>
    </row>
    <row r="612" spans="3:9" x14ac:dyDescent="0.35">
      <c r="C612" s="405">
        <v>39225</v>
      </c>
      <c r="D612" s="406">
        <v>0.2736439536351144</v>
      </c>
      <c r="E612" s="404"/>
      <c r="F612" s="404"/>
      <c r="G612" s="406"/>
      <c r="I612" s="404"/>
    </row>
    <row r="613" spans="3:9" x14ac:dyDescent="0.35">
      <c r="C613" s="405">
        <v>39226</v>
      </c>
      <c r="D613" s="406">
        <v>0.29590196678719571</v>
      </c>
      <c r="E613" s="404"/>
      <c r="F613" s="404"/>
      <c r="G613" s="406"/>
      <c r="I613" s="404"/>
    </row>
    <row r="614" spans="3:9" x14ac:dyDescent="0.35">
      <c r="C614" s="405">
        <v>39227</v>
      </c>
      <c r="D614" s="406">
        <v>0.25137431181667663</v>
      </c>
      <c r="E614" s="404"/>
      <c r="F614" s="404"/>
      <c r="G614" s="406"/>
      <c r="I614" s="404"/>
    </row>
    <row r="615" spans="3:9" x14ac:dyDescent="0.35">
      <c r="C615" s="405">
        <v>39231</v>
      </c>
      <c r="D615" s="406">
        <v>0.24197689839032421</v>
      </c>
      <c r="E615" s="404"/>
      <c r="F615" s="404"/>
      <c r="G615" s="406"/>
      <c r="I615" s="404"/>
    </row>
    <row r="616" spans="3:9" x14ac:dyDescent="0.35">
      <c r="C616" s="405">
        <v>39232</v>
      </c>
      <c r="D616" s="406">
        <v>0.31655096567183894</v>
      </c>
      <c r="E616" s="404"/>
      <c r="F616" s="404"/>
      <c r="G616" s="406"/>
      <c r="I616" s="404"/>
    </row>
    <row r="617" spans="3:9" x14ac:dyDescent="0.35">
      <c r="C617" s="405">
        <v>39233</v>
      </c>
      <c r="D617" s="406">
        <v>0.31930251384794178</v>
      </c>
      <c r="E617" s="404"/>
      <c r="F617" s="404"/>
      <c r="G617" s="406"/>
      <c r="I617" s="404"/>
    </row>
    <row r="618" spans="3:9" x14ac:dyDescent="0.35">
      <c r="C618" s="405">
        <v>39234</v>
      </c>
      <c r="D618" s="406">
        <v>0.27616060996742553</v>
      </c>
      <c r="E618" s="404"/>
      <c r="F618" s="404"/>
      <c r="G618" s="406"/>
      <c r="I618" s="404"/>
    </row>
    <row r="619" spans="3:9" x14ac:dyDescent="0.35">
      <c r="C619" s="405">
        <v>39237</v>
      </c>
      <c r="D619" s="406">
        <v>0.33656485351727905</v>
      </c>
      <c r="E619" s="404"/>
      <c r="F619" s="404"/>
      <c r="G619" s="406"/>
      <c r="I619" s="404"/>
    </row>
    <row r="620" spans="3:9" x14ac:dyDescent="0.35">
      <c r="C620" s="405">
        <v>39238</v>
      </c>
      <c r="D620" s="406">
        <v>0.38073237369964691</v>
      </c>
      <c r="E620" s="404"/>
      <c r="F620" s="404"/>
      <c r="G620" s="406"/>
      <c r="I620" s="404"/>
    </row>
    <row r="621" spans="3:9" x14ac:dyDescent="0.35">
      <c r="C621" s="405">
        <v>39239</v>
      </c>
      <c r="D621" s="406">
        <v>0.46157991128227271</v>
      </c>
      <c r="E621" s="404"/>
      <c r="F621" s="404"/>
      <c r="G621" s="406"/>
      <c r="I621" s="404"/>
    </row>
    <row r="622" spans="3:9" x14ac:dyDescent="0.35">
      <c r="C622" s="405">
        <v>39240</v>
      </c>
      <c r="D622" s="406">
        <v>0.45857269975680526</v>
      </c>
      <c r="E622" s="404"/>
      <c r="F622" s="404"/>
      <c r="G622" s="406"/>
      <c r="I622" s="404"/>
    </row>
    <row r="623" spans="3:9" x14ac:dyDescent="0.35">
      <c r="C623" s="405">
        <v>39241</v>
      </c>
      <c r="D623" s="406">
        <v>0.45399068313273339</v>
      </c>
      <c r="E623" s="404"/>
      <c r="F623" s="404"/>
      <c r="G623" s="406"/>
      <c r="I623" s="404"/>
    </row>
    <row r="624" spans="3:9" x14ac:dyDescent="0.35">
      <c r="C624" s="405">
        <v>39244</v>
      </c>
      <c r="D624" s="406">
        <v>0.43841815147727342</v>
      </c>
      <c r="E624" s="404"/>
      <c r="F624" s="404"/>
      <c r="G624" s="406"/>
      <c r="I624" s="404"/>
    </row>
    <row r="625" spans="3:9" x14ac:dyDescent="0.35">
      <c r="C625" s="405">
        <v>39245</v>
      </c>
      <c r="D625" s="406">
        <v>0.42566607829891395</v>
      </c>
      <c r="E625" s="404"/>
      <c r="F625" s="404"/>
      <c r="G625" s="406"/>
      <c r="I625" s="404"/>
    </row>
    <row r="626" spans="3:9" x14ac:dyDescent="0.35">
      <c r="C626" s="405">
        <v>39246</v>
      </c>
      <c r="D626" s="406">
        <v>0.40111278189800509</v>
      </c>
      <c r="E626" s="404"/>
      <c r="F626" s="404"/>
      <c r="G626" s="406"/>
      <c r="I626" s="404"/>
    </row>
    <row r="627" spans="3:9" x14ac:dyDescent="0.35">
      <c r="C627" s="405">
        <v>39247</v>
      </c>
      <c r="D627" s="406">
        <v>0.42660115771666568</v>
      </c>
      <c r="E627" s="404"/>
      <c r="F627" s="404"/>
      <c r="G627" s="406"/>
      <c r="I627" s="404"/>
    </row>
    <row r="628" spans="3:9" x14ac:dyDescent="0.35">
      <c r="C628" s="405">
        <v>39248</v>
      </c>
      <c r="D628" s="406">
        <v>0.41651591998082499</v>
      </c>
      <c r="E628" s="404"/>
      <c r="F628" s="404"/>
      <c r="G628" s="406"/>
      <c r="I628" s="404"/>
    </row>
    <row r="629" spans="3:9" x14ac:dyDescent="0.35">
      <c r="C629" s="405">
        <v>39251</v>
      </c>
      <c r="D629" s="406">
        <v>0.36873599482239944</v>
      </c>
      <c r="E629" s="404"/>
      <c r="F629" s="404"/>
      <c r="G629" s="406"/>
      <c r="I629" s="404"/>
    </row>
    <row r="630" spans="3:9" x14ac:dyDescent="0.35">
      <c r="C630" s="405">
        <v>39252</v>
      </c>
      <c r="D630" s="406">
        <v>0.33623662264435661</v>
      </c>
      <c r="E630" s="404"/>
      <c r="F630" s="404"/>
      <c r="G630" s="406"/>
      <c r="I630" s="404"/>
    </row>
    <row r="631" spans="3:9" x14ac:dyDescent="0.35">
      <c r="C631" s="405">
        <v>39253</v>
      </c>
      <c r="D631" s="406">
        <v>0.34423513788527005</v>
      </c>
      <c r="E631" s="404"/>
      <c r="F631" s="404"/>
      <c r="G631" s="406"/>
      <c r="I631" s="404"/>
    </row>
    <row r="632" spans="3:9" x14ac:dyDescent="0.35">
      <c r="C632" s="405">
        <v>39254</v>
      </c>
      <c r="D632" s="406">
        <v>0.28030635565354628</v>
      </c>
      <c r="E632" s="404"/>
      <c r="F632" s="404"/>
      <c r="G632" s="406"/>
      <c r="I632" s="404"/>
    </row>
    <row r="633" spans="3:9" x14ac:dyDescent="0.35">
      <c r="C633" s="405">
        <v>39255</v>
      </c>
      <c r="D633" s="406">
        <v>0.27279824059753877</v>
      </c>
      <c r="E633" s="404"/>
      <c r="F633" s="404"/>
      <c r="G633" s="406"/>
      <c r="I633" s="404"/>
    </row>
    <row r="634" spans="3:9" x14ac:dyDescent="0.35">
      <c r="C634" s="405">
        <v>39258</v>
      </c>
      <c r="D634" s="406">
        <v>0.2693907538744138</v>
      </c>
      <c r="E634" s="404"/>
      <c r="F634" s="404"/>
      <c r="G634" s="406"/>
      <c r="I634" s="404"/>
    </row>
    <row r="635" spans="3:9" x14ac:dyDescent="0.35">
      <c r="C635" s="405">
        <v>39259</v>
      </c>
      <c r="D635" s="406">
        <v>0.35311236172914173</v>
      </c>
      <c r="E635" s="404"/>
      <c r="F635" s="404"/>
      <c r="G635" s="406"/>
      <c r="I635" s="404"/>
    </row>
    <row r="636" spans="3:9" x14ac:dyDescent="0.35">
      <c r="C636" s="405">
        <v>39260</v>
      </c>
      <c r="D636" s="406">
        <v>0.3772720594042378</v>
      </c>
      <c r="E636" s="404"/>
      <c r="F636" s="404"/>
      <c r="G636" s="406"/>
      <c r="I636" s="404"/>
    </row>
    <row r="637" spans="3:9" x14ac:dyDescent="0.35">
      <c r="C637" s="405">
        <v>39261</v>
      </c>
      <c r="D637" s="406">
        <v>0.40072002124258305</v>
      </c>
      <c r="E637" s="404"/>
      <c r="F637" s="404"/>
      <c r="G637" s="406"/>
      <c r="I637" s="404"/>
    </row>
    <row r="638" spans="3:9" x14ac:dyDescent="0.35">
      <c r="C638" s="405">
        <v>39262</v>
      </c>
      <c r="D638" s="406">
        <v>0.3446241722827561</v>
      </c>
      <c r="E638" s="404"/>
      <c r="F638" s="404"/>
      <c r="G638" s="406"/>
      <c r="I638" s="404"/>
    </row>
    <row r="639" spans="3:9" x14ac:dyDescent="0.35">
      <c r="C639" s="405">
        <v>39265</v>
      </c>
      <c r="D639" s="406">
        <v>0.28755468356208502</v>
      </c>
      <c r="E639" s="404"/>
      <c r="F639" s="404"/>
      <c r="G639" s="406"/>
      <c r="I639" s="404"/>
    </row>
    <row r="640" spans="3:9" x14ac:dyDescent="0.35">
      <c r="C640" s="405">
        <v>39266</v>
      </c>
      <c r="D640" s="406">
        <v>0.23636401055145662</v>
      </c>
      <c r="E640" s="404"/>
      <c r="F640" s="404"/>
      <c r="G640" s="406"/>
      <c r="I640" s="404"/>
    </row>
    <row r="641" spans="3:9" x14ac:dyDescent="0.35">
      <c r="C641" s="405">
        <v>39267</v>
      </c>
      <c r="D641" s="406">
        <v>0.18431460615204909</v>
      </c>
      <c r="E641" s="404"/>
      <c r="F641" s="404"/>
      <c r="G641" s="406"/>
      <c r="I641" s="404"/>
    </row>
    <row r="642" spans="3:9" x14ac:dyDescent="0.35">
      <c r="C642" s="405">
        <v>39268</v>
      </c>
      <c r="D642" s="406">
        <v>0.2117660660959273</v>
      </c>
      <c r="E642" s="404"/>
      <c r="F642" s="404"/>
      <c r="G642" s="406"/>
      <c r="I642" s="404"/>
    </row>
    <row r="643" spans="3:9" x14ac:dyDescent="0.35">
      <c r="C643" s="405">
        <v>39269</v>
      </c>
      <c r="D643" s="406">
        <v>0.29001972477289251</v>
      </c>
      <c r="E643" s="404"/>
      <c r="F643" s="404"/>
      <c r="G643" s="406"/>
      <c r="I643" s="404"/>
    </row>
    <row r="644" spans="3:9" x14ac:dyDescent="0.35">
      <c r="C644" s="405">
        <v>39272</v>
      </c>
      <c r="D644" s="406">
        <v>0.27599810067383507</v>
      </c>
      <c r="E644" s="404"/>
      <c r="F644" s="404"/>
      <c r="G644" s="406"/>
      <c r="I644" s="404"/>
    </row>
    <row r="645" spans="3:9" x14ac:dyDescent="0.35">
      <c r="C645" s="405">
        <v>39273</v>
      </c>
      <c r="D645" s="406">
        <v>0.26430942020121184</v>
      </c>
      <c r="E645" s="404"/>
      <c r="F645" s="404"/>
      <c r="G645" s="406"/>
      <c r="I645" s="404"/>
    </row>
    <row r="646" spans="3:9" x14ac:dyDescent="0.35">
      <c r="C646" s="405">
        <v>39274</v>
      </c>
      <c r="D646" s="406">
        <v>0.28744973091400644</v>
      </c>
      <c r="E646" s="404"/>
      <c r="F646" s="404"/>
      <c r="G646" s="406"/>
      <c r="I646" s="404"/>
    </row>
    <row r="647" spans="3:9" x14ac:dyDescent="0.35">
      <c r="C647" s="405">
        <v>39275</v>
      </c>
      <c r="D647" s="406">
        <v>0.31014857330239909</v>
      </c>
      <c r="E647" s="404"/>
      <c r="F647" s="404"/>
      <c r="G647" s="406"/>
      <c r="I647" s="404"/>
    </row>
    <row r="648" spans="3:9" x14ac:dyDescent="0.35">
      <c r="C648" s="405">
        <v>39276</v>
      </c>
      <c r="D648" s="406">
        <v>0.30413199745072728</v>
      </c>
      <c r="E648" s="404"/>
      <c r="F648" s="404"/>
      <c r="G648" s="406"/>
      <c r="I648" s="404"/>
    </row>
    <row r="649" spans="3:9" x14ac:dyDescent="0.35">
      <c r="C649" s="405">
        <v>39279</v>
      </c>
      <c r="D649" s="406">
        <v>0.25935082805301618</v>
      </c>
      <c r="E649" s="404"/>
      <c r="F649" s="404"/>
      <c r="G649" s="406"/>
      <c r="I649" s="404"/>
    </row>
    <row r="650" spans="3:9" x14ac:dyDescent="0.35">
      <c r="C650" s="405">
        <v>39280</v>
      </c>
      <c r="D650" s="406">
        <v>0.30378470027379523</v>
      </c>
      <c r="E650" s="404"/>
      <c r="F650" s="404"/>
      <c r="G650" s="406"/>
      <c r="I650" s="404"/>
    </row>
    <row r="651" spans="3:9" x14ac:dyDescent="0.35">
      <c r="C651" s="405">
        <v>39281</v>
      </c>
      <c r="D651" s="406">
        <v>0.23449608330585059</v>
      </c>
      <c r="E651" s="404"/>
      <c r="F651" s="404"/>
      <c r="G651" s="406"/>
      <c r="I651" s="404"/>
    </row>
    <row r="652" spans="3:9" x14ac:dyDescent="0.35">
      <c r="C652" s="405">
        <v>39282</v>
      </c>
      <c r="D652" s="406">
        <v>0.1561595788483465</v>
      </c>
      <c r="E652" s="404"/>
      <c r="F652" s="404"/>
      <c r="G652" s="406"/>
      <c r="I652" s="404"/>
    </row>
    <row r="653" spans="3:9" x14ac:dyDescent="0.35">
      <c r="C653" s="405">
        <v>39283</v>
      </c>
      <c r="D653" s="406">
        <v>0.13222713472712583</v>
      </c>
      <c r="E653" s="404"/>
      <c r="F653" s="404"/>
      <c r="G653" s="406"/>
      <c r="I653" s="404"/>
    </row>
    <row r="654" spans="3:9" x14ac:dyDescent="0.35">
      <c r="C654" s="405">
        <v>39286</v>
      </c>
      <c r="D654" s="406">
        <v>0.15225116352778553</v>
      </c>
      <c r="E654" s="404"/>
      <c r="F654" s="404"/>
      <c r="G654" s="406"/>
      <c r="I654" s="404"/>
    </row>
    <row r="655" spans="3:9" x14ac:dyDescent="0.35">
      <c r="C655" s="405">
        <v>39287</v>
      </c>
      <c r="D655" s="406">
        <v>0.13973553529687638</v>
      </c>
      <c r="E655" s="404"/>
      <c r="F655" s="404"/>
      <c r="G655" s="406"/>
      <c r="I655" s="404"/>
    </row>
    <row r="656" spans="3:9" x14ac:dyDescent="0.35">
      <c r="C656" s="405">
        <v>39288</v>
      </c>
      <c r="D656" s="406">
        <v>8.0111084466080312E-2</v>
      </c>
      <c r="E656" s="404"/>
      <c r="F656" s="404"/>
      <c r="G656" s="406"/>
      <c r="I656" s="404"/>
    </row>
    <row r="657" spans="3:9" x14ac:dyDescent="0.35">
      <c r="C657" s="405">
        <v>39289</v>
      </c>
      <c r="D657" s="406">
        <v>4.8010237035120647E-2</v>
      </c>
      <c r="E657" s="404"/>
      <c r="F657" s="404"/>
      <c r="G657" s="406"/>
      <c r="I657" s="404"/>
    </row>
    <row r="658" spans="3:9" x14ac:dyDescent="0.35">
      <c r="C658" s="405">
        <v>39290</v>
      </c>
      <c r="D658" s="406">
        <v>9.5817333855688747E-2</v>
      </c>
      <c r="E658" s="404"/>
      <c r="F658" s="404"/>
      <c r="G658" s="406"/>
      <c r="I658" s="404"/>
    </row>
    <row r="659" spans="3:9" x14ac:dyDescent="0.35">
      <c r="C659" s="405">
        <v>39293</v>
      </c>
      <c r="D659" s="406">
        <v>0.21401602648510182</v>
      </c>
      <c r="E659" s="404"/>
      <c r="F659" s="404"/>
      <c r="G659" s="406"/>
      <c r="I659" s="404"/>
    </row>
    <row r="660" spans="3:9" x14ac:dyDescent="0.35">
      <c r="C660" s="405">
        <v>39294</v>
      </c>
      <c r="D660" s="406">
        <v>0.23350816860427134</v>
      </c>
      <c r="E660" s="404"/>
      <c r="F660" s="404"/>
      <c r="G660" s="406"/>
      <c r="I660" s="404"/>
    </row>
    <row r="661" spans="3:9" x14ac:dyDescent="0.35">
      <c r="C661" s="405">
        <v>39295</v>
      </c>
      <c r="D661" s="406">
        <v>0.19288980247327236</v>
      </c>
      <c r="E661" s="404"/>
      <c r="F661" s="404"/>
      <c r="G661" s="406"/>
      <c r="I661" s="404"/>
    </row>
    <row r="662" spans="3:9" x14ac:dyDescent="0.35">
      <c r="C662" s="405">
        <v>39296</v>
      </c>
      <c r="D662" s="406">
        <v>0.21880302213176531</v>
      </c>
      <c r="E662" s="404"/>
      <c r="F662" s="404"/>
      <c r="G662" s="406"/>
      <c r="I662" s="404"/>
    </row>
    <row r="663" spans="3:9" x14ac:dyDescent="0.35">
      <c r="C663" s="405">
        <v>39297</v>
      </c>
      <c r="D663" s="406">
        <v>0.18882833430487367</v>
      </c>
      <c r="E663" s="404"/>
      <c r="F663" s="404"/>
      <c r="G663" s="406"/>
      <c r="I663" s="404"/>
    </row>
    <row r="664" spans="3:9" x14ac:dyDescent="0.35">
      <c r="C664" s="405">
        <v>39300</v>
      </c>
      <c r="D664" s="406">
        <v>0.19630502397774405</v>
      </c>
      <c r="E664" s="404"/>
      <c r="F664" s="404"/>
      <c r="G664" s="406"/>
      <c r="I664" s="404"/>
    </row>
    <row r="665" spans="3:9" x14ac:dyDescent="0.35">
      <c r="C665" s="405">
        <v>39301</v>
      </c>
      <c r="D665" s="406">
        <v>0.16819552754178074</v>
      </c>
      <c r="E665" s="404"/>
      <c r="F665" s="404"/>
      <c r="G665" s="406"/>
      <c r="I665" s="404"/>
    </row>
    <row r="666" spans="3:9" x14ac:dyDescent="0.35">
      <c r="C666" s="405">
        <v>39302</v>
      </c>
      <c r="D666" s="406">
        <v>0.14799908617432239</v>
      </c>
      <c r="E666" s="404"/>
      <c r="F666" s="404"/>
      <c r="G666" s="406"/>
      <c r="I666" s="404"/>
    </row>
    <row r="667" spans="3:9" x14ac:dyDescent="0.35">
      <c r="C667" s="405">
        <v>39303</v>
      </c>
      <c r="D667" s="406">
        <v>0.1306393249486954</v>
      </c>
      <c r="E667" s="404"/>
      <c r="F667" s="404"/>
      <c r="G667" s="406"/>
      <c r="I667" s="404"/>
    </row>
    <row r="668" spans="3:9" x14ac:dyDescent="0.35">
      <c r="C668" s="405">
        <v>39304</v>
      </c>
      <c r="D668" s="406">
        <v>6.4043576709968769E-2</v>
      </c>
      <c r="E668" s="404"/>
      <c r="F668" s="404"/>
      <c r="G668" s="406"/>
      <c r="I668" s="404"/>
    </row>
    <row r="669" spans="3:9" x14ac:dyDescent="0.35">
      <c r="C669" s="405">
        <v>39307</v>
      </c>
      <c r="D669" s="406">
        <v>5.878792286946577E-2</v>
      </c>
      <c r="E669" s="404"/>
      <c r="F669" s="404"/>
      <c r="G669" s="406"/>
      <c r="I669" s="404"/>
    </row>
    <row r="670" spans="3:9" x14ac:dyDescent="0.35">
      <c r="C670" s="405">
        <v>39308</v>
      </c>
      <c r="D670" s="406">
        <v>0.16805542236762488</v>
      </c>
      <c r="E670" s="404"/>
      <c r="F670" s="404"/>
      <c r="G670" s="406"/>
      <c r="I670" s="404"/>
    </row>
    <row r="671" spans="3:9" x14ac:dyDescent="0.35">
      <c r="C671" s="405">
        <v>39309</v>
      </c>
      <c r="D671" s="406">
        <v>0.24011893572864113</v>
      </c>
      <c r="E671" s="404"/>
      <c r="F671" s="404"/>
      <c r="G671" s="406"/>
      <c r="I671" s="404"/>
    </row>
    <row r="672" spans="3:9" x14ac:dyDescent="0.35">
      <c r="C672" s="405">
        <v>39310</v>
      </c>
      <c r="D672" s="406">
        <v>0.27325586266254343</v>
      </c>
      <c r="E672" s="404"/>
      <c r="F672" s="404"/>
      <c r="G672" s="406"/>
      <c r="I672" s="404"/>
    </row>
    <row r="673" spans="3:9" x14ac:dyDescent="0.35">
      <c r="C673" s="405">
        <v>39311</v>
      </c>
      <c r="D673" s="406">
        <v>0.31729545717526486</v>
      </c>
      <c r="E673" s="404"/>
      <c r="F673" s="404"/>
      <c r="G673" s="406"/>
      <c r="I673" s="404"/>
    </row>
    <row r="674" spans="3:9" x14ac:dyDescent="0.35">
      <c r="C674" s="405">
        <v>39315</v>
      </c>
      <c r="D674" s="406">
        <v>0.37602653581176881</v>
      </c>
      <c r="E674" s="404"/>
      <c r="F674" s="404"/>
      <c r="G674" s="406"/>
      <c r="I674" s="404"/>
    </row>
    <row r="675" spans="3:9" x14ac:dyDescent="0.35">
      <c r="C675" s="405">
        <v>39316</v>
      </c>
      <c r="D675" s="406">
        <v>0.38263756289635498</v>
      </c>
      <c r="E675" s="404"/>
      <c r="F675" s="404"/>
      <c r="G675" s="406"/>
      <c r="I675" s="404"/>
    </row>
    <row r="676" spans="3:9" x14ac:dyDescent="0.35">
      <c r="C676" s="405">
        <v>39317</v>
      </c>
      <c r="D676" s="406">
        <v>0.3953064982692609</v>
      </c>
      <c r="E676" s="404"/>
      <c r="F676" s="404"/>
      <c r="G676" s="406"/>
      <c r="I676" s="404"/>
    </row>
    <row r="677" spans="3:9" x14ac:dyDescent="0.35">
      <c r="C677" s="405">
        <v>39318</v>
      </c>
      <c r="D677" s="406">
        <v>0.32485641809555826</v>
      </c>
      <c r="E677" s="404"/>
      <c r="F677" s="404"/>
      <c r="G677" s="406"/>
      <c r="I677" s="404"/>
    </row>
    <row r="678" spans="3:9" x14ac:dyDescent="0.35">
      <c r="C678" s="405">
        <v>39321</v>
      </c>
      <c r="D678" s="406">
        <v>0.19488728687682386</v>
      </c>
      <c r="E678" s="404"/>
      <c r="F678" s="404"/>
      <c r="G678" s="406"/>
      <c r="I678" s="404"/>
    </row>
    <row r="679" spans="3:9" x14ac:dyDescent="0.35">
      <c r="C679" s="405">
        <v>39322</v>
      </c>
      <c r="D679" s="406">
        <v>0.23250395754381992</v>
      </c>
      <c r="E679" s="404"/>
      <c r="F679" s="404"/>
      <c r="G679" s="406"/>
      <c r="I679" s="404"/>
    </row>
    <row r="680" spans="3:9" x14ac:dyDescent="0.35">
      <c r="C680" s="405">
        <v>39323</v>
      </c>
      <c r="D680" s="406">
        <v>0.27161758822473092</v>
      </c>
      <c r="E680" s="404"/>
      <c r="F680" s="404"/>
      <c r="G680" s="406"/>
      <c r="I680" s="404"/>
    </row>
    <row r="681" spans="3:9" x14ac:dyDescent="0.35">
      <c r="C681" s="405">
        <v>39324</v>
      </c>
      <c r="D681" s="406">
        <v>0.29994579744020322</v>
      </c>
      <c r="E681" s="404"/>
      <c r="F681" s="404"/>
      <c r="G681" s="406"/>
      <c r="I681" s="404"/>
    </row>
    <row r="682" spans="3:9" x14ac:dyDescent="0.35">
      <c r="C682" s="405">
        <v>39325</v>
      </c>
      <c r="D682" s="406">
        <v>0.25027053336043781</v>
      </c>
      <c r="E682" s="404"/>
      <c r="F682" s="404"/>
      <c r="G682" s="406"/>
      <c r="I682" s="404"/>
    </row>
    <row r="683" spans="3:9" x14ac:dyDescent="0.35">
      <c r="C683" s="405">
        <v>39328</v>
      </c>
      <c r="D683" s="406">
        <v>0.10888563207943727</v>
      </c>
      <c r="E683" s="404"/>
      <c r="F683" s="404"/>
      <c r="G683" s="406"/>
      <c r="I683" s="404"/>
    </row>
    <row r="684" spans="3:9" x14ac:dyDescent="0.35">
      <c r="C684" s="405">
        <v>39329</v>
      </c>
      <c r="D684" s="406">
        <v>0.13736527285433825</v>
      </c>
      <c r="E684" s="404"/>
      <c r="F684" s="404"/>
      <c r="G684" s="406"/>
      <c r="I684" s="404"/>
    </row>
    <row r="685" spans="3:9" x14ac:dyDescent="0.35">
      <c r="C685" s="405">
        <v>39330</v>
      </c>
      <c r="D685" s="406">
        <v>0.1298465901463734</v>
      </c>
      <c r="E685" s="404"/>
      <c r="F685" s="404"/>
      <c r="G685" s="406"/>
      <c r="I685" s="404"/>
    </row>
    <row r="686" spans="3:9" x14ac:dyDescent="0.35">
      <c r="C686" s="405">
        <v>39331</v>
      </c>
      <c r="D686" s="406">
        <v>0.1239201635013588</v>
      </c>
      <c r="E686" s="404"/>
      <c r="F686" s="404"/>
      <c r="G686" s="406"/>
      <c r="I686" s="404"/>
    </row>
    <row r="687" spans="3:9" x14ac:dyDescent="0.35">
      <c r="C687" s="405">
        <v>39332</v>
      </c>
      <c r="D687" s="406">
        <v>0.11885820735399115</v>
      </c>
      <c r="E687" s="404"/>
      <c r="F687" s="404"/>
      <c r="G687" s="406"/>
      <c r="I687" s="404"/>
    </row>
    <row r="688" spans="3:9" x14ac:dyDescent="0.35">
      <c r="C688" s="405">
        <v>39335</v>
      </c>
      <c r="D688" s="406">
        <v>8.8316234787958692E-2</v>
      </c>
      <c r="E688" s="404"/>
      <c r="F688" s="404"/>
      <c r="G688" s="406"/>
      <c r="I688" s="404"/>
    </row>
    <row r="689" spans="3:9" x14ac:dyDescent="0.35">
      <c r="C689" s="405">
        <v>39336</v>
      </c>
      <c r="D689" s="406">
        <v>6.1814036204453186E-2</v>
      </c>
      <c r="E689" s="404"/>
      <c r="F689" s="404"/>
      <c r="G689" s="406"/>
      <c r="I689" s="404"/>
    </row>
    <row r="690" spans="3:9" x14ac:dyDescent="0.35">
      <c r="C690" s="405">
        <v>39337</v>
      </c>
      <c r="D690" s="406">
        <v>5.2319132379399107E-2</v>
      </c>
      <c r="E690" s="404"/>
      <c r="F690" s="404"/>
      <c r="G690" s="406"/>
      <c r="I690" s="404"/>
    </row>
    <row r="691" spans="3:9" x14ac:dyDescent="0.35">
      <c r="C691" s="405">
        <v>39338</v>
      </c>
      <c r="D691" s="406">
        <v>8.2321092609553753E-2</v>
      </c>
      <c r="E691" s="404"/>
      <c r="F691" s="404"/>
      <c r="G691" s="406"/>
      <c r="I691" s="404"/>
    </row>
    <row r="692" spans="3:9" x14ac:dyDescent="0.35">
      <c r="C692" s="405">
        <v>39339</v>
      </c>
      <c r="D692" s="406">
        <v>6.5297617673857528E-2</v>
      </c>
      <c r="E692" s="404"/>
      <c r="F692" s="404"/>
      <c r="G692" s="406"/>
      <c r="I692" s="404"/>
    </row>
    <row r="693" spans="3:9" x14ac:dyDescent="0.35">
      <c r="C693" s="405">
        <v>39342</v>
      </c>
      <c r="D693" s="406">
        <v>7.4342724029829249E-2</v>
      </c>
      <c r="E693" s="404"/>
      <c r="F693" s="404"/>
      <c r="G693" s="406"/>
      <c r="I693" s="404"/>
    </row>
    <row r="694" spans="3:9" x14ac:dyDescent="0.35">
      <c r="C694" s="405">
        <v>39343</v>
      </c>
      <c r="D694" s="406">
        <v>1.2154541855598402E-2</v>
      </c>
      <c r="E694" s="404"/>
      <c r="F694" s="404"/>
      <c r="G694" s="406"/>
      <c r="I694" s="404"/>
    </row>
    <row r="695" spans="3:9" x14ac:dyDescent="0.35">
      <c r="C695" s="405">
        <v>39344</v>
      </c>
      <c r="D695" s="406">
        <v>5.2947557461943351E-2</v>
      </c>
      <c r="E695" s="404"/>
      <c r="F695" s="404"/>
      <c r="G695" s="406"/>
      <c r="I695" s="404"/>
    </row>
    <row r="696" spans="3:9" x14ac:dyDescent="0.35">
      <c r="C696" s="405">
        <v>39345</v>
      </c>
      <c r="D696" s="406">
        <v>0.10479124939924248</v>
      </c>
      <c r="E696" s="404"/>
      <c r="F696" s="404"/>
      <c r="G696" s="406"/>
      <c r="I696" s="404"/>
    </row>
    <row r="697" spans="3:9" x14ac:dyDescent="0.35">
      <c r="C697" s="405">
        <v>39346</v>
      </c>
      <c r="D697" s="406">
        <v>0.12162002368709696</v>
      </c>
      <c r="E697" s="404"/>
      <c r="F697" s="404"/>
      <c r="G697" s="406"/>
      <c r="I697" s="404"/>
    </row>
    <row r="698" spans="3:9" x14ac:dyDescent="0.35">
      <c r="C698" s="405">
        <v>39349</v>
      </c>
      <c r="D698" s="406">
        <v>0.17196474211195548</v>
      </c>
      <c r="E698" s="404"/>
      <c r="F698" s="404"/>
      <c r="G698" s="406"/>
      <c r="I698" s="404"/>
    </row>
    <row r="699" spans="3:9" x14ac:dyDescent="0.35">
      <c r="C699" s="405">
        <v>39350</v>
      </c>
      <c r="D699" s="406">
        <v>0.18932576848361965</v>
      </c>
      <c r="E699" s="404"/>
      <c r="F699" s="404"/>
      <c r="G699" s="406"/>
      <c r="I699" s="404"/>
    </row>
    <row r="700" spans="3:9" x14ac:dyDescent="0.35">
      <c r="C700" s="405">
        <v>39351</v>
      </c>
      <c r="D700" s="406">
        <v>0.15220889723649614</v>
      </c>
      <c r="E700" s="404"/>
      <c r="F700" s="404"/>
      <c r="G700" s="406"/>
      <c r="I700" s="404"/>
    </row>
    <row r="701" spans="3:9" x14ac:dyDescent="0.35">
      <c r="C701" s="405">
        <v>39352</v>
      </c>
      <c r="D701" s="406">
        <v>0.14465800547219554</v>
      </c>
      <c r="E701" s="404"/>
      <c r="F701" s="404"/>
      <c r="G701" s="406"/>
      <c r="I701" s="404"/>
    </row>
    <row r="702" spans="3:9" x14ac:dyDescent="0.35">
      <c r="C702" s="405">
        <v>39353</v>
      </c>
      <c r="D702" s="406">
        <v>0.16825372667628688</v>
      </c>
      <c r="E702" s="404"/>
      <c r="F702" s="404"/>
      <c r="G702" s="406"/>
      <c r="I702" s="404"/>
    </row>
    <row r="703" spans="3:9" x14ac:dyDescent="0.35">
      <c r="C703" s="405">
        <v>39356</v>
      </c>
      <c r="D703" s="406">
        <v>0.16588154900452823</v>
      </c>
      <c r="E703" s="404"/>
      <c r="F703" s="404"/>
      <c r="G703" s="406"/>
      <c r="I703" s="404"/>
    </row>
    <row r="704" spans="3:9" x14ac:dyDescent="0.35">
      <c r="C704" s="405">
        <v>39357</v>
      </c>
      <c r="D704" s="406">
        <v>0.16498109630189034</v>
      </c>
      <c r="E704" s="404"/>
      <c r="F704" s="404"/>
      <c r="G704" s="406"/>
      <c r="I704" s="404"/>
    </row>
    <row r="705" spans="3:9" x14ac:dyDescent="0.35">
      <c r="C705" s="405">
        <v>39358</v>
      </c>
      <c r="D705" s="406">
        <v>0.17049467249183942</v>
      </c>
      <c r="E705" s="404"/>
      <c r="F705" s="404"/>
      <c r="G705" s="406"/>
      <c r="I705" s="404"/>
    </row>
    <row r="706" spans="3:9" x14ac:dyDescent="0.35">
      <c r="C706" s="405">
        <v>39359</v>
      </c>
      <c r="D706" s="406">
        <v>0.1813995962179846</v>
      </c>
      <c r="E706" s="404"/>
      <c r="F706" s="404"/>
      <c r="G706" s="406"/>
      <c r="I706" s="404"/>
    </row>
    <row r="707" spans="3:9" x14ac:dyDescent="0.35">
      <c r="C707" s="405">
        <v>39360</v>
      </c>
      <c r="D707" s="406">
        <v>0.12542774957958575</v>
      </c>
      <c r="E707" s="404"/>
      <c r="F707" s="404"/>
      <c r="G707" s="406"/>
      <c r="I707" s="404"/>
    </row>
    <row r="708" spans="3:9" x14ac:dyDescent="0.35">
      <c r="C708" s="405">
        <v>39363</v>
      </c>
      <c r="D708" s="406">
        <v>1.9816288826538492E-2</v>
      </c>
      <c r="E708" s="404"/>
      <c r="F708" s="404"/>
      <c r="G708" s="406"/>
      <c r="I708" s="404"/>
    </row>
    <row r="709" spans="3:9" x14ac:dyDescent="0.35">
      <c r="C709" s="405">
        <v>39364</v>
      </c>
      <c r="D709" s="406">
        <v>4.6038790675092423E-2</v>
      </c>
      <c r="E709" s="404"/>
      <c r="F709" s="404"/>
      <c r="G709" s="406"/>
      <c r="I709" s="404"/>
    </row>
    <row r="710" spans="3:9" x14ac:dyDescent="0.35">
      <c r="C710" s="405">
        <v>39365</v>
      </c>
      <c r="D710" s="406">
        <v>8.0569314378082707E-2</v>
      </c>
      <c r="E710" s="404"/>
      <c r="F710" s="404"/>
      <c r="G710" s="406"/>
      <c r="I710" s="404"/>
    </row>
    <row r="711" spans="3:9" x14ac:dyDescent="0.35">
      <c r="C711" s="405">
        <v>39366</v>
      </c>
      <c r="D711" s="406">
        <v>0.15278426324605762</v>
      </c>
      <c r="E711" s="404"/>
      <c r="F711" s="404"/>
      <c r="G711" s="406"/>
      <c r="I711" s="404"/>
    </row>
    <row r="712" spans="3:9" x14ac:dyDescent="0.35">
      <c r="C712" s="405">
        <v>39367</v>
      </c>
      <c r="D712" s="406">
        <v>0.16516607131584171</v>
      </c>
      <c r="E712" s="404"/>
      <c r="F712" s="404"/>
      <c r="G712" s="406"/>
      <c r="I712" s="404"/>
    </row>
    <row r="713" spans="3:9" x14ac:dyDescent="0.35">
      <c r="C713" s="405">
        <v>39370</v>
      </c>
      <c r="D713" s="406">
        <v>0.21383580082602699</v>
      </c>
      <c r="E713" s="404"/>
      <c r="F713" s="404"/>
      <c r="G713" s="406"/>
      <c r="I713" s="404"/>
    </row>
    <row r="714" spans="3:9" x14ac:dyDescent="0.35">
      <c r="C714" s="405">
        <v>39371</v>
      </c>
      <c r="D714" s="406">
        <v>0.17166843580804633</v>
      </c>
      <c r="E714" s="404"/>
      <c r="F714" s="404"/>
      <c r="G714" s="406"/>
      <c r="I714" s="404"/>
    </row>
    <row r="715" spans="3:9" x14ac:dyDescent="0.35">
      <c r="C715" s="405">
        <v>39372</v>
      </c>
      <c r="D715" s="406">
        <v>0.19850013022332319</v>
      </c>
      <c r="E715" s="404"/>
      <c r="F715" s="404"/>
      <c r="G715" s="406"/>
      <c r="I715" s="404"/>
    </row>
    <row r="716" spans="3:9" x14ac:dyDescent="0.35">
      <c r="C716" s="405">
        <v>39373</v>
      </c>
      <c r="D716" s="406">
        <v>0.24717784872979731</v>
      </c>
      <c r="E716" s="404"/>
      <c r="F716" s="404"/>
      <c r="G716" s="406"/>
      <c r="I716" s="404"/>
    </row>
    <row r="717" spans="3:9" x14ac:dyDescent="0.35">
      <c r="C717" s="405">
        <v>39374</v>
      </c>
      <c r="D717" s="406">
        <v>0.19315372652197527</v>
      </c>
      <c r="E717" s="404"/>
      <c r="F717" s="404"/>
      <c r="G717" s="406"/>
      <c r="I717" s="404"/>
    </row>
    <row r="718" spans="3:9" x14ac:dyDescent="0.35">
      <c r="C718" s="405">
        <v>39379</v>
      </c>
      <c r="D718" s="406">
        <v>0.21289466288330899</v>
      </c>
      <c r="E718" s="404"/>
      <c r="F718" s="404"/>
      <c r="G718" s="406"/>
      <c r="I718" s="404"/>
    </row>
    <row r="719" spans="3:9" x14ac:dyDescent="0.35">
      <c r="C719" s="405">
        <v>39380</v>
      </c>
      <c r="D719" s="406">
        <v>0.20600367330874092</v>
      </c>
      <c r="E719" s="404"/>
      <c r="F719" s="404"/>
      <c r="G719" s="406"/>
      <c r="I719" s="404"/>
    </row>
    <row r="720" spans="3:9" x14ac:dyDescent="0.35">
      <c r="C720" s="405">
        <v>39381</v>
      </c>
      <c r="D720" s="406">
        <v>9.2037325746858759E-2</v>
      </c>
      <c r="E720" s="404"/>
      <c r="F720" s="404"/>
      <c r="G720" s="406"/>
      <c r="I720" s="404"/>
    </row>
    <row r="721" spans="3:9" x14ac:dyDescent="0.35">
      <c r="C721" s="405">
        <v>39384</v>
      </c>
      <c r="D721" s="406">
        <v>0.18750901937956621</v>
      </c>
      <c r="E721" s="404"/>
      <c r="F721" s="404"/>
      <c r="G721" s="406"/>
      <c r="I721" s="404"/>
    </row>
    <row r="722" spans="3:9" x14ac:dyDescent="0.35">
      <c r="C722" s="405">
        <v>39385</v>
      </c>
      <c r="D722" s="406">
        <v>0.19708859536261364</v>
      </c>
      <c r="E722" s="404"/>
      <c r="F722" s="404"/>
      <c r="G722" s="406"/>
      <c r="I722" s="404"/>
    </row>
    <row r="723" spans="3:9" x14ac:dyDescent="0.35">
      <c r="C723" s="405">
        <v>39386</v>
      </c>
      <c r="D723" s="406">
        <v>0.21446918091162848</v>
      </c>
      <c r="E723" s="404"/>
      <c r="F723" s="404"/>
      <c r="G723" s="406"/>
      <c r="I723" s="404"/>
    </row>
    <row r="724" spans="3:9" x14ac:dyDescent="0.35">
      <c r="C724" s="405">
        <v>39391</v>
      </c>
      <c r="D724" s="406">
        <v>0.24467442787754762</v>
      </c>
      <c r="E724" s="404"/>
      <c r="F724" s="404"/>
      <c r="G724" s="406"/>
      <c r="I724" s="404"/>
    </row>
    <row r="725" spans="3:9" x14ac:dyDescent="0.35">
      <c r="C725" s="405">
        <v>39392</v>
      </c>
      <c r="D725" s="406">
        <v>0.22405960403824737</v>
      </c>
      <c r="E725" s="404"/>
      <c r="F725" s="404"/>
      <c r="G725" s="406"/>
      <c r="I725" s="404"/>
    </row>
    <row r="726" spans="3:9" x14ac:dyDescent="0.35">
      <c r="C726" s="405">
        <v>39393</v>
      </c>
      <c r="D726" s="406">
        <v>0.20497613489707855</v>
      </c>
      <c r="E726" s="404"/>
      <c r="F726" s="404"/>
      <c r="G726" s="406"/>
      <c r="I726" s="404"/>
    </row>
    <row r="727" spans="3:9" x14ac:dyDescent="0.35">
      <c r="C727" s="405">
        <v>39394</v>
      </c>
      <c r="D727" s="406">
        <v>0.23995695313470011</v>
      </c>
      <c r="E727" s="404"/>
      <c r="F727" s="404"/>
      <c r="G727" s="406"/>
      <c r="I727" s="404"/>
    </row>
    <row r="728" spans="3:9" x14ac:dyDescent="0.35">
      <c r="C728" s="405">
        <v>39395</v>
      </c>
      <c r="D728" s="406">
        <v>0.26364861496138059</v>
      </c>
      <c r="E728" s="404"/>
      <c r="F728" s="404"/>
      <c r="G728" s="406"/>
      <c r="I728" s="404"/>
    </row>
    <row r="729" spans="3:9" x14ac:dyDescent="0.35">
      <c r="C729" s="405">
        <v>39398</v>
      </c>
      <c r="D729" s="406">
        <v>0.26379471575966351</v>
      </c>
      <c r="E729" s="404"/>
      <c r="F729" s="404"/>
      <c r="G729" s="406"/>
      <c r="I729" s="404"/>
    </row>
    <row r="730" spans="3:9" x14ac:dyDescent="0.35">
      <c r="C730" s="405">
        <v>39399</v>
      </c>
      <c r="D730" s="406">
        <v>0.26055785755063909</v>
      </c>
      <c r="E730" s="404"/>
      <c r="F730" s="404"/>
      <c r="G730" s="406"/>
      <c r="I730" s="404"/>
    </row>
    <row r="731" spans="3:9" x14ac:dyDescent="0.35">
      <c r="C731" s="405">
        <v>39400</v>
      </c>
      <c r="D731" s="406">
        <v>0.19450933811344409</v>
      </c>
      <c r="E731" s="404"/>
      <c r="F731" s="404"/>
      <c r="G731" s="406"/>
      <c r="I731" s="404"/>
    </row>
    <row r="732" spans="3:9" x14ac:dyDescent="0.35">
      <c r="C732" s="405">
        <v>39401</v>
      </c>
      <c r="D732" s="406">
        <v>0.18946756301887613</v>
      </c>
      <c r="E732" s="404"/>
      <c r="F732" s="404"/>
      <c r="G732" s="406"/>
      <c r="I732" s="404"/>
    </row>
    <row r="733" spans="3:9" x14ac:dyDescent="0.35">
      <c r="C733" s="405">
        <v>39402</v>
      </c>
      <c r="D733" s="406">
        <v>0.13471446340082982</v>
      </c>
      <c r="E733" s="404"/>
      <c r="F733" s="404"/>
      <c r="G733" s="406"/>
      <c r="I733" s="404"/>
    </row>
    <row r="734" spans="3:9" x14ac:dyDescent="0.35">
      <c r="C734" s="405">
        <v>39405</v>
      </c>
      <c r="D734" s="406">
        <v>0.16058682439298597</v>
      </c>
      <c r="E734" s="404"/>
      <c r="F734" s="404"/>
      <c r="G734" s="406"/>
      <c r="I734" s="404"/>
    </row>
    <row r="735" spans="3:9" x14ac:dyDescent="0.35">
      <c r="C735" s="405">
        <v>39406</v>
      </c>
      <c r="D735" s="406">
        <v>0.21027207097909018</v>
      </c>
      <c r="E735" s="404"/>
      <c r="F735" s="404"/>
      <c r="G735" s="406"/>
      <c r="I735" s="404"/>
    </row>
    <row r="736" spans="3:9" x14ac:dyDescent="0.35">
      <c r="C736" s="405">
        <v>39407</v>
      </c>
      <c r="D736" s="406">
        <v>0.23241684462065465</v>
      </c>
      <c r="E736" s="404"/>
      <c r="F736" s="404"/>
      <c r="G736" s="406"/>
      <c r="I736" s="404"/>
    </row>
    <row r="737" spans="3:9" x14ac:dyDescent="0.35">
      <c r="C737" s="405">
        <v>39408</v>
      </c>
      <c r="D737" s="406">
        <v>0.18759448750890079</v>
      </c>
      <c r="E737" s="404"/>
      <c r="F737" s="404"/>
      <c r="G737" s="406"/>
      <c r="I737" s="404"/>
    </row>
    <row r="738" spans="3:9" x14ac:dyDescent="0.35">
      <c r="C738" s="405">
        <v>39409</v>
      </c>
      <c r="D738" s="406">
        <v>0.20232440911601307</v>
      </c>
      <c r="E738" s="404"/>
      <c r="F738" s="404"/>
      <c r="G738" s="406"/>
      <c r="I738" s="404"/>
    </row>
    <row r="739" spans="3:9" x14ac:dyDescent="0.35">
      <c r="C739" s="405">
        <v>39412</v>
      </c>
      <c r="D739" s="406">
        <v>0.20250265033735113</v>
      </c>
      <c r="E739" s="404"/>
      <c r="F739" s="404"/>
      <c r="G739" s="406"/>
      <c r="I739" s="404"/>
    </row>
    <row r="740" spans="3:9" x14ac:dyDescent="0.35">
      <c r="C740" s="405">
        <v>39413</v>
      </c>
      <c r="D740" s="406">
        <v>0.20667530250793181</v>
      </c>
      <c r="E740" s="404"/>
      <c r="F740" s="404"/>
      <c r="G740" s="406"/>
      <c r="I740" s="404"/>
    </row>
    <row r="741" spans="3:9" x14ac:dyDescent="0.35">
      <c r="C741" s="405">
        <v>39414</v>
      </c>
      <c r="D741" s="406">
        <v>0.2741188317426716</v>
      </c>
      <c r="E741" s="404"/>
      <c r="F741" s="404"/>
      <c r="G741" s="406"/>
      <c r="I741" s="404"/>
    </row>
    <row r="742" spans="3:9" x14ac:dyDescent="0.35">
      <c r="C742" s="405">
        <v>39415</v>
      </c>
      <c r="D742" s="406">
        <v>0.22127260631237602</v>
      </c>
      <c r="E742" s="404"/>
      <c r="F742" s="404"/>
      <c r="G742" s="406"/>
      <c r="I742" s="404"/>
    </row>
    <row r="743" spans="3:9" x14ac:dyDescent="0.35">
      <c r="C743" s="405">
        <v>39416</v>
      </c>
      <c r="D743" s="406">
        <v>0.24789011285324536</v>
      </c>
      <c r="E743" s="404"/>
      <c r="F743" s="404"/>
      <c r="G743" s="406"/>
      <c r="I743" s="404"/>
    </row>
    <row r="744" spans="3:9" x14ac:dyDescent="0.35">
      <c r="C744" s="405">
        <v>39419</v>
      </c>
      <c r="D744" s="406">
        <v>0.26122028608790587</v>
      </c>
      <c r="E744" s="404"/>
      <c r="F744" s="404"/>
      <c r="G744" s="406"/>
      <c r="I744" s="404"/>
    </row>
    <row r="745" spans="3:9" x14ac:dyDescent="0.35">
      <c r="C745" s="405">
        <v>39420</v>
      </c>
      <c r="D745" s="406">
        <v>0.24491527217679671</v>
      </c>
      <c r="E745" s="404"/>
      <c r="F745" s="404"/>
      <c r="G745" s="406"/>
      <c r="I745" s="404"/>
    </row>
    <row r="746" spans="3:9" x14ac:dyDescent="0.35">
      <c r="C746" s="405">
        <v>39421</v>
      </c>
      <c r="D746" s="406">
        <v>0.29820815541919365</v>
      </c>
      <c r="E746" s="404"/>
      <c r="F746" s="404"/>
      <c r="G746" s="406"/>
      <c r="I746" s="404"/>
    </row>
    <row r="747" spans="3:9" x14ac:dyDescent="0.35">
      <c r="C747" s="405">
        <v>39422</v>
      </c>
      <c r="D747" s="406">
        <v>0.31827204636150236</v>
      </c>
      <c r="E747" s="404"/>
      <c r="F747" s="404"/>
      <c r="G747" s="406"/>
      <c r="I747" s="404"/>
    </row>
    <row r="748" spans="3:9" x14ac:dyDescent="0.35">
      <c r="C748" s="405">
        <v>39423</v>
      </c>
      <c r="D748" s="406">
        <v>0.36852220629461185</v>
      </c>
      <c r="E748" s="404"/>
      <c r="F748" s="404"/>
      <c r="G748" s="406"/>
      <c r="I748" s="404"/>
    </row>
    <row r="749" spans="3:9" x14ac:dyDescent="0.35">
      <c r="C749" s="405">
        <v>39426</v>
      </c>
      <c r="D749" s="406">
        <v>0.37555622426618829</v>
      </c>
      <c r="E749" s="404"/>
      <c r="F749" s="404"/>
      <c r="G749" s="406"/>
      <c r="I749" s="404"/>
    </row>
    <row r="750" spans="3:9" x14ac:dyDescent="0.35">
      <c r="C750" s="405">
        <v>39427</v>
      </c>
      <c r="D750" s="406">
        <v>0.33036522706670757</v>
      </c>
      <c r="E750" s="404"/>
      <c r="F750" s="404"/>
      <c r="G750" s="406"/>
      <c r="I750" s="404"/>
    </row>
    <row r="751" spans="3:9" x14ac:dyDescent="0.35">
      <c r="C751" s="405">
        <v>39428</v>
      </c>
      <c r="D751" s="406">
        <v>0.34444932867121236</v>
      </c>
      <c r="E751" s="404"/>
      <c r="F751" s="404"/>
      <c r="G751" s="406"/>
      <c r="I751" s="404"/>
    </row>
    <row r="752" spans="3:9" x14ac:dyDescent="0.35">
      <c r="C752" s="405">
        <v>39429</v>
      </c>
      <c r="D752" s="406">
        <v>0.31197321993712829</v>
      </c>
      <c r="E752" s="404"/>
      <c r="F752" s="404"/>
      <c r="G752" s="406"/>
      <c r="I752" s="404"/>
    </row>
    <row r="753" spans="3:9" x14ac:dyDescent="0.35">
      <c r="C753" s="405">
        <v>39430</v>
      </c>
      <c r="D753" s="406">
        <v>0.31223160630144142</v>
      </c>
      <c r="E753" s="404"/>
      <c r="F753" s="404"/>
      <c r="G753" s="406"/>
      <c r="I753" s="404"/>
    </row>
    <row r="754" spans="3:9" x14ac:dyDescent="0.35">
      <c r="C754" s="405">
        <v>39433</v>
      </c>
      <c r="D754" s="406">
        <v>0.29585317645302878</v>
      </c>
      <c r="E754" s="404"/>
      <c r="F754" s="404"/>
      <c r="G754" s="406"/>
      <c r="I754" s="404"/>
    </row>
    <row r="755" spans="3:9" x14ac:dyDescent="0.35">
      <c r="C755" s="405">
        <v>39434</v>
      </c>
      <c r="D755" s="406">
        <v>0.31932563620724291</v>
      </c>
      <c r="E755" s="404"/>
      <c r="F755" s="404"/>
      <c r="G755" s="406"/>
      <c r="I755" s="404"/>
    </row>
    <row r="756" spans="3:9" x14ac:dyDescent="0.35">
      <c r="C756" s="405">
        <v>39435</v>
      </c>
      <c r="D756" s="406">
        <v>0.38959645845448582</v>
      </c>
      <c r="E756" s="404"/>
      <c r="F756" s="404"/>
      <c r="G756" s="406"/>
      <c r="I756" s="404"/>
    </row>
    <row r="757" spans="3:9" x14ac:dyDescent="0.35">
      <c r="C757" s="405">
        <v>39436</v>
      </c>
      <c r="D757" s="406">
        <v>0.34263232277303712</v>
      </c>
      <c r="E757" s="404"/>
      <c r="F757" s="404"/>
      <c r="G757" s="406"/>
      <c r="I757" s="404"/>
    </row>
    <row r="758" spans="3:9" x14ac:dyDescent="0.35">
      <c r="C758" s="405">
        <v>39437</v>
      </c>
      <c r="D758" s="406">
        <v>0.11374290812603913</v>
      </c>
      <c r="E758" s="404"/>
      <c r="F758" s="404"/>
      <c r="G758" s="406"/>
      <c r="I758" s="404"/>
    </row>
    <row r="759" spans="3:9" x14ac:dyDescent="0.35">
      <c r="C759" s="405">
        <v>39443</v>
      </c>
      <c r="D759" s="406">
        <v>4.0313425122714033E-2</v>
      </c>
      <c r="E759" s="404"/>
      <c r="F759" s="404"/>
      <c r="G759" s="406"/>
      <c r="I759" s="404"/>
    </row>
    <row r="760" spans="3:9" x14ac:dyDescent="0.35">
      <c r="C760" s="405">
        <v>39444</v>
      </c>
      <c r="D760" s="406">
        <v>-6.9820708788984581E-2</v>
      </c>
      <c r="E760" s="404"/>
      <c r="F760" s="404"/>
      <c r="G760" s="406"/>
      <c r="I760" s="404"/>
    </row>
    <row r="761" spans="3:9" x14ac:dyDescent="0.35">
      <c r="C761" s="405">
        <v>39449</v>
      </c>
      <c r="D761" s="406">
        <v>-1.2964160329191426E-2</v>
      </c>
      <c r="E761" s="404"/>
      <c r="F761" s="404"/>
      <c r="G761" s="406"/>
      <c r="I761" s="404"/>
    </row>
    <row r="762" spans="3:9" x14ac:dyDescent="0.35">
      <c r="C762" s="405">
        <v>39450</v>
      </c>
      <c r="D762" s="406">
        <v>6.2857401898814849E-2</v>
      </c>
      <c r="E762" s="404"/>
      <c r="F762" s="404"/>
      <c r="G762" s="406"/>
      <c r="I762" s="404"/>
    </row>
    <row r="763" spans="3:9" x14ac:dyDescent="0.35">
      <c r="C763" s="405">
        <v>39451</v>
      </c>
      <c r="D763" s="406">
        <v>0.10991907403097335</v>
      </c>
      <c r="E763" s="404"/>
      <c r="F763" s="404"/>
      <c r="G763" s="406"/>
      <c r="I763" s="404"/>
    </row>
    <row r="764" spans="3:9" x14ac:dyDescent="0.35">
      <c r="C764" s="405">
        <v>39454</v>
      </c>
      <c r="D764" s="406">
        <v>0.15471762169511624</v>
      </c>
      <c r="E764" s="404"/>
      <c r="F764" s="404"/>
      <c r="G764" s="406"/>
      <c r="I764" s="404"/>
    </row>
    <row r="765" spans="3:9" x14ac:dyDescent="0.35">
      <c r="C765" s="405">
        <v>39455</v>
      </c>
      <c r="D765" s="406">
        <v>0.17699529631571798</v>
      </c>
      <c r="E765" s="404"/>
      <c r="F765" s="404"/>
      <c r="G765" s="406"/>
      <c r="I765" s="404"/>
    </row>
    <row r="766" spans="3:9" x14ac:dyDescent="0.35">
      <c r="C766" s="405">
        <v>39456</v>
      </c>
      <c r="D766" s="406">
        <v>0.23905887303949885</v>
      </c>
      <c r="E766" s="404"/>
      <c r="F766" s="404"/>
      <c r="G766" s="406"/>
      <c r="I766" s="404"/>
    </row>
    <row r="767" spans="3:9" x14ac:dyDescent="0.35">
      <c r="C767" s="405">
        <v>39457</v>
      </c>
      <c r="D767" s="406">
        <v>0.25408332358614039</v>
      </c>
      <c r="E767" s="404"/>
      <c r="F767" s="404"/>
      <c r="G767" s="406"/>
      <c r="I767" s="404"/>
    </row>
    <row r="768" spans="3:9" x14ac:dyDescent="0.35">
      <c r="C768" s="405">
        <v>39458</v>
      </c>
      <c r="D768" s="406">
        <v>0.25151804790955418</v>
      </c>
      <c r="E768" s="404"/>
      <c r="F768" s="404"/>
      <c r="G768" s="406"/>
      <c r="I768" s="404"/>
    </row>
    <row r="769" spans="3:9" x14ac:dyDescent="0.35">
      <c r="C769" s="405">
        <v>39461</v>
      </c>
      <c r="D769" s="406">
        <v>0.31948154161416403</v>
      </c>
      <c r="E769" s="404"/>
      <c r="F769" s="404"/>
      <c r="G769" s="406"/>
      <c r="I769" s="404"/>
    </row>
    <row r="770" spans="3:9" x14ac:dyDescent="0.35">
      <c r="C770" s="405">
        <v>39462</v>
      </c>
      <c r="D770" s="406">
        <v>0.38121608385874617</v>
      </c>
      <c r="E770" s="404"/>
      <c r="F770" s="404"/>
      <c r="G770" s="406"/>
      <c r="I770" s="404"/>
    </row>
    <row r="771" spans="3:9" x14ac:dyDescent="0.35">
      <c r="C771" s="405">
        <v>39463</v>
      </c>
      <c r="D771" s="406">
        <v>0.38025554354449648</v>
      </c>
      <c r="E771" s="404"/>
      <c r="F771" s="404"/>
      <c r="G771" s="406"/>
      <c r="I771" s="404"/>
    </row>
    <row r="772" spans="3:9" x14ac:dyDescent="0.35">
      <c r="C772" s="405">
        <v>39464</v>
      </c>
      <c r="D772" s="406">
        <v>0.40123210679726717</v>
      </c>
      <c r="E772" s="404"/>
      <c r="F772" s="404"/>
      <c r="G772" s="406"/>
      <c r="I772" s="404"/>
    </row>
    <row r="773" spans="3:9" x14ac:dyDescent="0.35">
      <c r="C773" s="405">
        <v>39465</v>
      </c>
      <c r="D773" s="406">
        <v>0.36275979983198081</v>
      </c>
      <c r="E773" s="404"/>
      <c r="F773" s="404"/>
      <c r="G773" s="406"/>
      <c r="I773" s="404"/>
    </row>
    <row r="774" spans="3:9" x14ac:dyDescent="0.35">
      <c r="C774" s="405">
        <v>39468</v>
      </c>
      <c r="D774" s="406">
        <v>0.4225346123734588</v>
      </c>
      <c r="E774" s="404"/>
      <c r="F774" s="404"/>
      <c r="G774" s="406"/>
      <c r="I774" s="404"/>
    </row>
    <row r="775" spans="3:9" x14ac:dyDescent="0.35">
      <c r="C775" s="405">
        <v>39469</v>
      </c>
      <c r="D775" s="406">
        <v>0.45627197440019157</v>
      </c>
      <c r="E775" s="404"/>
      <c r="F775" s="404"/>
      <c r="G775" s="406"/>
      <c r="I775" s="404"/>
    </row>
    <row r="776" spans="3:9" x14ac:dyDescent="0.35">
      <c r="C776" s="405">
        <v>39470</v>
      </c>
      <c r="D776" s="406">
        <v>0.50766582944810523</v>
      </c>
      <c r="E776" s="404"/>
      <c r="F776" s="404"/>
      <c r="G776" s="406"/>
      <c r="I776" s="404"/>
    </row>
    <row r="777" spans="3:9" x14ac:dyDescent="0.35">
      <c r="C777" s="405">
        <v>39471</v>
      </c>
      <c r="D777" s="406">
        <v>0.49395254830048863</v>
      </c>
      <c r="E777" s="404"/>
      <c r="F777" s="404"/>
      <c r="G777" s="406"/>
      <c r="I777" s="404"/>
    </row>
    <row r="778" spans="3:9" x14ac:dyDescent="0.35">
      <c r="C778" s="405">
        <v>39472</v>
      </c>
      <c r="D778" s="406">
        <v>0.47621409370963902</v>
      </c>
      <c r="E778" s="404"/>
      <c r="F778" s="404"/>
      <c r="G778" s="406"/>
      <c r="I778" s="404"/>
    </row>
    <row r="779" spans="3:9" x14ac:dyDescent="0.35">
      <c r="C779" s="405">
        <v>39475</v>
      </c>
      <c r="D779" s="406">
        <v>0.47703877548069229</v>
      </c>
      <c r="E779" s="404"/>
      <c r="F779" s="404"/>
      <c r="G779" s="406"/>
      <c r="I779" s="404"/>
    </row>
    <row r="780" spans="3:9" x14ac:dyDescent="0.35">
      <c r="C780" s="405">
        <v>39476</v>
      </c>
      <c r="D780" s="406">
        <v>0.54642157522259072</v>
      </c>
      <c r="E780" s="404"/>
      <c r="F780" s="404"/>
      <c r="G780" s="406"/>
      <c r="I780" s="404"/>
    </row>
    <row r="781" spans="3:9" x14ac:dyDescent="0.35">
      <c r="C781" s="405">
        <v>39477</v>
      </c>
      <c r="D781" s="406">
        <v>0.5068826902128577</v>
      </c>
      <c r="E781" s="404"/>
      <c r="F781" s="404"/>
      <c r="G781" s="406"/>
      <c r="I781" s="404"/>
    </row>
    <row r="782" spans="3:9" x14ac:dyDescent="0.35">
      <c r="C782" s="405">
        <v>39478</v>
      </c>
      <c r="D782" s="406">
        <v>0.51939693060007841</v>
      </c>
      <c r="E782" s="404"/>
      <c r="F782" s="404"/>
      <c r="G782" s="406"/>
      <c r="I782" s="404"/>
    </row>
    <row r="783" spans="3:9" x14ac:dyDescent="0.35">
      <c r="C783" s="405">
        <v>39479</v>
      </c>
      <c r="D783" s="406">
        <v>0.4644370541714965</v>
      </c>
      <c r="E783" s="404"/>
      <c r="F783" s="404"/>
      <c r="G783" s="406"/>
      <c r="I783" s="404"/>
    </row>
    <row r="784" spans="3:9" x14ac:dyDescent="0.35">
      <c r="C784" s="405">
        <v>39482</v>
      </c>
      <c r="D784" s="406">
        <v>0.47364273319469896</v>
      </c>
      <c r="E784" s="404"/>
      <c r="F784" s="404"/>
      <c r="G784" s="406"/>
      <c r="I784" s="404"/>
    </row>
    <row r="785" spans="3:9" x14ac:dyDescent="0.35">
      <c r="C785" s="405">
        <v>39483</v>
      </c>
      <c r="D785" s="406">
        <v>0.48307745882177261</v>
      </c>
      <c r="E785" s="404"/>
      <c r="F785" s="404"/>
      <c r="G785" s="406"/>
      <c r="I785" s="404"/>
    </row>
    <row r="786" spans="3:9" x14ac:dyDescent="0.35">
      <c r="C786" s="405">
        <v>39484</v>
      </c>
      <c r="D786" s="406">
        <v>0.56706404628285045</v>
      </c>
      <c r="E786" s="404"/>
      <c r="F786" s="404"/>
      <c r="G786" s="406"/>
      <c r="I786" s="404"/>
    </row>
    <row r="787" spans="3:9" x14ac:dyDescent="0.35">
      <c r="C787" s="405">
        <v>39485</v>
      </c>
      <c r="D787" s="406">
        <v>0.59026150052453596</v>
      </c>
      <c r="E787" s="404"/>
      <c r="F787" s="404"/>
      <c r="G787" s="406"/>
      <c r="I787" s="404"/>
    </row>
    <row r="788" spans="3:9" x14ac:dyDescent="0.35">
      <c r="C788" s="405">
        <v>39486</v>
      </c>
      <c r="D788" s="406">
        <v>0.57839566311521595</v>
      </c>
      <c r="E788" s="404"/>
      <c r="F788" s="404"/>
      <c r="G788" s="406"/>
      <c r="I788" s="404"/>
    </row>
    <row r="789" spans="3:9" x14ac:dyDescent="0.35">
      <c r="C789" s="405">
        <v>39489</v>
      </c>
      <c r="D789" s="406">
        <v>0.56199030252376669</v>
      </c>
      <c r="E789" s="404"/>
      <c r="F789" s="404"/>
      <c r="G789" s="406"/>
      <c r="I789" s="404"/>
    </row>
    <row r="790" spans="3:9" x14ac:dyDescent="0.35">
      <c r="C790" s="405">
        <v>39490</v>
      </c>
      <c r="D790" s="406">
        <v>0.49198880857418081</v>
      </c>
      <c r="E790" s="404"/>
      <c r="F790" s="404"/>
      <c r="G790" s="406"/>
      <c r="I790" s="404"/>
    </row>
    <row r="791" spans="3:9" x14ac:dyDescent="0.35">
      <c r="C791" s="405">
        <v>39491</v>
      </c>
      <c r="D791" s="406">
        <v>0.49113696685304298</v>
      </c>
      <c r="E791" s="404"/>
      <c r="F791" s="404"/>
      <c r="G791" s="406"/>
      <c r="I791" s="404"/>
    </row>
    <row r="792" spans="3:9" x14ac:dyDescent="0.35">
      <c r="C792" s="405">
        <v>39492</v>
      </c>
      <c r="D792" s="406">
        <v>0.44410797929021478</v>
      </c>
      <c r="E792" s="404"/>
      <c r="F792" s="404"/>
      <c r="G792" s="406"/>
      <c r="I792" s="404"/>
    </row>
    <row r="793" spans="3:9" x14ac:dyDescent="0.35">
      <c r="C793" s="405">
        <v>39493</v>
      </c>
      <c r="D793" s="406">
        <v>0.4060408756601836</v>
      </c>
      <c r="E793" s="404"/>
      <c r="F793" s="404"/>
      <c r="G793" s="406"/>
      <c r="I793" s="404"/>
    </row>
    <row r="794" spans="3:9" x14ac:dyDescent="0.35">
      <c r="C794" s="405">
        <v>39496</v>
      </c>
      <c r="D794" s="406">
        <v>0.38436641814533595</v>
      </c>
      <c r="E794" s="404"/>
      <c r="F794" s="404"/>
      <c r="G794" s="406"/>
      <c r="I794" s="404"/>
    </row>
    <row r="795" spans="3:9" x14ac:dyDescent="0.35">
      <c r="C795" s="405">
        <v>39497</v>
      </c>
      <c r="D795" s="406">
        <v>0.38739332954558503</v>
      </c>
      <c r="E795" s="404"/>
      <c r="F795" s="404"/>
      <c r="G795" s="406"/>
      <c r="I795" s="404"/>
    </row>
    <row r="796" spans="3:9" x14ac:dyDescent="0.35">
      <c r="C796" s="405">
        <v>39498</v>
      </c>
      <c r="D796" s="406">
        <v>0.39331032093004109</v>
      </c>
      <c r="E796" s="404"/>
      <c r="F796" s="404"/>
      <c r="G796" s="406"/>
      <c r="I796" s="404"/>
    </row>
    <row r="797" spans="3:9" x14ac:dyDescent="0.35">
      <c r="C797" s="405">
        <v>39499</v>
      </c>
      <c r="D797" s="406">
        <v>0.35897858810200123</v>
      </c>
      <c r="E797" s="404"/>
      <c r="F797" s="404"/>
      <c r="G797" s="406"/>
      <c r="I797" s="404"/>
    </row>
    <row r="798" spans="3:9" x14ac:dyDescent="0.35">
      <c r="C798" s="405">
        <v>39500</v>
      </c>
      <c r="D798" s="406">
        <v>0.32607010214021531</v>
      </c>
      <c r="E798" s="404"/>
      <c r="F798" s="404"/>
      <c r="G798" s="406"/>
      <c r="I798" s="404"/>
    </row>
    <row r="799" spans="3:9" x14ac:dyDescent="0.35">
      <c r="C799" s="405">
        <v>39503</v>
      </c>
      <c r="D799" s="406">
        <v>0.27223686487985166</v>
      </c>
      <c r="E799" s="404"/>
      <c r="F799" s="404"/>
      <c r="G799" s="406"/>
      <c r="I799" s="404"/>
    </row>
    <row r="800" spans="3:9" x14ac:dyDescent="0.35">
      <c r="C800" s="405">
        <v>39504</v>
      </c>
      <c r="D800" s="406">
        <v>0.21306286394161333</v>
      </c>
      <c r="E800" s="404"/>
      <c r="F800" s="404"/>
      <c r="G800" s="406"/>
      <c r="I800" s="404"/>
    </row>
    <row r="801" spans="3:9" x14ac:dyDescent="0.35">
      <c r="C801" s="405">
        <v>39505</v>
      </c>
      <c r="D801" s="406">
        <v>0.25764958933116339</v>
      </c>
      <c r="E801" s="404"/>
      <c r="F801" s="404"/>
      <c r="G801" s="406"/>
      <c r="I801" s="404"/>
    </row>
    <row r="802" spans="3:9" x14ac:dyDescent="0.35">
      <c r="C802" s="405">
        <v>39506</v>
      </c>
      <c r="D802" s="406">
        <v>0.243250458748593</v>
      </c>
      <c r="E802" s="404"/>
      <c r="F802" s="404"/>
      <c r="G802" s="406"/>
      <c r="I802" s="404"/>
    </row>
    <row r="803" spans="3:9" x14ac:dyDescent="0.35">
      <c r="C803" s="405">
        <v>39507</v>
      </c>
      <c r="D803" s="406">
        <v>0.20597243154270165</v>
      </c>
      <c r="E803" s="404"/>
      <c r="F803" s="404"/>
      <c r="G803" s="406"/>
      <c r="I803" s="404"/>
    </row>
    <row r="804" spans="3:9" x14ac:dyDescent="0.35">
      <c r="C804" s="405">
        <v>39510</v>
      </c>
      <c r="D804" s="406">
        <v>0.1837096078190128</v>
      </c>
      <c r="E804" s="404"/>
      <c r="F804" s="404"/>
      <c r="G804" s="406"/>
      <c r="I804" s="404"/>
    </row>
    <row r="805" spans="3:9" x14ac:dyDescent="0.35">
      <c r="C805" s="405">
        <v>39511</v>
      </c>
      <c r="D805" s="406">
        <v>0.14315599384610136</v>
      </c>
      <c r="E805" s="404"/>
      <c r="F805" s="404"/>
      <c r="G805" s="406"/>
      <c r="I805" s="404"/>
    </row>
    <row r="806" spans="3:9" x14ac:dyDescent="0.35">
      <c r="C806" s="405">
        <v>39512</v>
      </c>
      <c r="D806" s="406">
        <v>7.4797969900542008E-2</v>
      </c>
      <c r="E806" s="404"/>
      <c r="F806" s="404"/>
      <c r="G806" s="406"/>
      <c r="I806" s="404"/>
    </row>
    <row r="807" spans="3:9" x14ac:dyDescent="0.35">
      <c r="C807" s="405">
        <v>39513</v>
      </c>
      <c r="D807" s="406">
        <v>6.4268792831936747E-2</v>
      </c>
      <c r="E807" s="404"/>
      <c r="F807" s="404"/>
      <c r="G807" s="406"/>
      <c r="I807" s="404"/>
    </row>
    <row r="808" spans="3:9" x14ac:dyDescent="0.35">
      <c r="C808" s="405">
        <v>39514</v>
      </c>
      <c r="D808" s="406">
        <v>-2.6301955859980936E-2</v>
      </c>
      <c r="E808" s="404"/>
      <c r="F808" s="404"/>
      <c r="G808" s="406"/>
      <c r="I808" s="404"/>
    </row>
    <row r="809" spans="3:9" x14ac:dyDescent="0.35">
      <c r="C809" s="405">
        <v>39517</v>
      </c>
      <c r="D809" s="406">
        <v>3.1765519056689562E-4</v>
      </c>
      <c r="E809" s="404"/>
      <c r="F809" s="404"/>
      <c r="G809" s="406"/>
      <c r="I809" s="404"/>
    </row>
    <row r="810" spans="3:9" x14ac:dyDescent="0.35">
      <c r="C810" s="405">
        <v>39518</v>
      </c>
      <c r="D810" s="406">
        <v>-6.621918561296597E-4</v>
      </c>
      <c r="E810" s="404"/>
      <c r="F810" s="404"/>
      <c r="G810" s="406"/>
      <c r="I810" s="404"/>
    </row>
    <row r="811" spans="3:9" x14ac:dyDescent="0.35">
      <c r="C811" s="405">
        <v>39519</v>
      </c>
      <c r="D811" s="406">
        <v>0.13371058105104902</v>
      </c>
      <c r="E811" s="404"/>
      <c r="F811" s="404"/>
      <c r="G811" s="406"/>
      <c r="I811" s="404"/>
    </row>
    <row r="812" spans="3:9" x14ac:dyDescent="0.35">
      <c r="C812" s="405">
        <v>39520</v>
      </c>
      <c r="D812" s="406">
        <v>0.22774107801914853</v>
      </c>
      <c r="E812" s="404"/>
      <c r="F812" s="404"/>
      <c r="G812" s="406"/>
      <c r="I812" s="404"/>
    </row>
    <row r="813" spans="3:9" x14ac:dyDescent="0.35">
      <c r="C813" s="405">
        <v>39521</v>
      </c>
      <c r="D813" s="406">
        <v>0.28411302125484789</v>
      </c>
      <c r="E813" s="404"/>
      <c r="F813" s="404"/>
      <c r="G813" s="406"/>
      <c r="I813" s="404"/>
    </row>
    <row r="814" spans="3:9" x14ac:dyDescent="0.35">
      <c r="C814" s="405">
        <v>39524</v>
      </c>
      <c r="D814" s="406">
        <v>0.22824592454064746</v>
      </c>
      <c r="E814" s="404"/>
      <c r="F814" s="404"/>
      <c r="G814" s="406"/>
      <c r="I814" s="404"/>
    </row>
    <row r="815" spans="3:9" x14ac:dyDescent="0.35">
      <c r="C815" s="405">
        <v>39525</v>
      </c>
      <c r="D815" s="406">
        <v>0.14750289752047252</v>
      </c>
      <c r="E815" s="404"/>
      <c r="F815" s="404"/>
      <c r="G815" s="406"/>
      <c r="I815" s="404"/>
    </row>
    <row r="816" spans="3:9" x14ac:dyDescent="0.35">
      <c r="C816" s="405">
        <v>39526</v>
      </c>
      <c r="D816" s="406">
        <v>0.16000145974035901</v>
      </c>
      <c r="E816" s="404"/>
      <c r="F816" s="404"/>
      <c r="G816" s="406"/>
      <c r="I816" s="404"/>
    </row>
    <row r="817" spans="3:9" x14ac:dyDescent="0.35">
      <c r="C817" s="405">
        <v>39527</v>
      </c>
      <c r="D817" s="406">
        <v>0.19371380893294143</v>
      </c>
      <c r="E817" s="404"/>
      <c r="F817" s="404"/>
      <c r="G817" s="406"/>
      <c r="I817" s="404"/>
    </row>
    <row r="818" spans="3:9" x14ac:dyDescent="0.35">
      <c r="C818" s="405">
        <v>39528</v>
      </c>
      <c r="D818" s="406">
        <v>-8.1359456636050514E-3</v>
      </c>
      <c r="E818" s="404"/>
      <c r="F818" s="404"/>
      <c r="G818" s="406"/>
      <c r="I818" s="404"/>
    </row>
    <row r="819" spans="3:9" x14ac:dyDescent="0.35">
      <c r="C819" s="405">
        <v>39532</v>
      </c>
      <c r="D819" s="406">
        <v>-3.5597247790754502E-2</v>
      </c>
      <c r="E819" s="404"/>
      <c r="F819" s="404"/>
      <c r="G819" s="406"/>
      <c r="I819" s="404"/>
    </row>
    <row r="820" spans="3:9" x14ac:dyDescent="0.35">
      <c r="C820" s="405">
        <v>39533</v>
      </c>
      <c r="D820" s="406">
        <v>-2.6856056741281435E-2</v>
      </c>
      <c r="E820" s="404"/>
      <c r="F820" s="404"/>
      <c r="G820" s="406"/>
      <c r="I820" s="404"/>
    </row>
    <row r="821" spans="3:9" x14ac:dyDescent="0.35">
      <c r="C821" s="405">
        <v>39534</v>
      </c>
      <c r="D821" s="406">
        <v>1.1940745577807235E-2</v>
      </c>
      <c r="E821" s="404"/>
      <c r="F821" s="404"/>
      <c r="G821" s="406"/>
      <c r="I821" s="404"/>
    </row>
    <row r="822" spans="3:9" x14ac:dyDescent="0.35">
      <c r="C822" s="405">
        <v>39535</v>
      </c>
      <c r="D822" s="406">
        <v>-2.3211906901057337E-2</v>
      </c>
      <c r="E822" s="404"/>
      <c r="F822" s="404"/>
      <c r="G822" s="406"/>
      <c r="I822" s="404"/>
    </row>
    <row r="823" spans="3:9" x14ac:dyDescent="0.35">
      <c r="C823" s="405">
        <v>39538</v>
      </c>
      <c r="D823" s="406">
        <v>6.6804925945139523E-2</v>
      </c>
      <c r="E823" s="404"/>
      <c r="F823" s="404"/>
      <c r="G823" s="406"/>
      <c r="I823" s="404"/>
    </row>
    <row r="824" spans="3:9" x14ac:dyDescent="0.35">
      <c r="C824" s="405">
        <v>39539</v>
      </c>
      <c r="D824" s="406">
        <v>3.0290461082396108E-2</v>
      </c>
      <c r="E824" s="404"/>
      <c r="F824" s="404"/>
      <c r="G824" s="406"/>
      <c r="I824" s="404"/>
    </row>
    <row r="825" spans="3:9" x14ac:dyDescent="0.35">
      <c r="C825" s="405">
        <v>39540</v>
      </c>
      <c r="D825" s="406">
        <v>-2.5097770559401593E-2</v>
      </c>
      <c r="E825" s="404"/>
      <c r="F825" s="404"/>
      <c r="G825" s="406"/>
      <c r="I825" s="404"/>
    </row>
    <row r="826" spans="3:9" x14ac:dyDescent="0.35">
      <c r="C826" s="405">
        <v>39541</v>
      </c>
      <c r="D826" s="406">
        <v>-1.3816949299859799E-3</v>
      </c>
      <c r="E826" s="404"/>
      <c r="F826" s="404"/>
      <c r="G826" s="406"/>
      <c r="I826" s="404"/>
    </row>
    <row r="827" spans="3:9" x14ac:dyDescent="0.35">
      <c r="C827" s="405">
        <v>39542</v>
      </c>
      <c r="D827" s="406">
        <v>-1.2730374081825063E-3</v>
      </c>
      <c r="E827" s="404"/>
      <c r="F827" s="404"/>
      <c r="G827" s="406"/>
      <c r="I827" s="404"/>
    </row>
    <row r="828" spans="3:9" x14ac:dyDescent="0.35">
      <c r="C828" s="405">
        <v>39545</v>
      </c>
      <c r="D828" s="406">
        <v>7.181918230320665E-2</v>
      </c>
      <c r="E828" s="404"/>
      <c r="F828" s="404"/>
      <c r="G828" s="406"/>
      <c r="I828" s="404"/>
    </row>
    <row r="829" spans="3:9" x14ac:dyDescent="0.35">
      <c r="C829" s="405">
        <v>39546</v>
      </c>
      <c r="D829" s="406">
        <v>9.1233203332308693E-2</v>
      </c>
      <c r="E829" s="404"/>
      <c r="F829" s="404"/>
      <c r="G829" s="406"/>
      <c r="I829" s="404"/>
    </row>
    <row r="830" spans="3:9" x14ac:dyDescent="0.35">
      <c r="C830" s="405">
        <v>39547</v>
      </c>
      <c r="D830" s="406">
        <v>8.6150326860471985E-2</v>
      </c>
      <c r="E830" s="404"/>
      <c r="F830" s="404"/>
      <c r="G830" s="406"/>
      <c r="I830" s="404"/>
    </row>
    <row r="831" spans="3:9" x14ac:dyDescent="0.35">
      <c r="C831" s="405">
        <v>39548</v>
      </c>
      <c r="D831" s="406">
        <v>0.16331925076275014</v>
      </c>
      <c r="E831" s="404"/>
      <c r="F831" s="404"/>
      <c r="G831" s="406"/>
      <c r="I831" s="404"/>
    </row>
    <row r="832" spans="3:9" x14ac:dyDescent="0.35">
      <c r="C832" s="405">
        <v>39549</v>
      </c>
      <c r="D832" s="406">
        <v>0.13123373490598372</v>
      </c>
      <c r="E832" s="404"/>
      <c r="F832" s="404"/>
      <c r="G832" s="406"/>
      <c r="I832" s="404"/>
    </row>
    <row r="833" spans="3:9" x14ac:dyDescent="0.35">
      <c r="C833" s="405">
        <v>39552</v>
      </c>
      <c r="D833" s="406">
        <v>0.13542324711294842</v>
      </c>
      <c r="E833" s="404"/>
      <c r="F833" s="404"/>
      <c r="G833" s="406"/>
      <c r="I833" s="404"/>
    </row>
    <row r="834" spans="3:9" x14ac:dyDescent="0.35">
      <c r="C834" s="405">
        <v>39553</v>
      </c>
      <c r="D834" s="406">
        <v>0.10723466092210497</v>
      </c>
      <c r="E834" s="404"/>
      <c r="F834" s="404"/>
      <c r="G834" s="406"/>
      <c r="I834" s="404"/>
    </row>
    <row r="835" spans="3:9" x14ac:dyDescent="0.35">
      <c r="C835" s="405">
        <v>39554</v>
      </c>
      <c r="D835" s="406">
        <v>0.12000553130210201</v>
      </c>
      <c r="E835" s="404"/>
      <c r="F835" s="404"/>
      <c r="G835" s="406"/>
      <c r="I835" s="404"/>
    </row>
    <row r="836" spans="3:9" x14ac:dyDescent="0.35">
      <c r="C836" s="405">
        <v>39555</v>
      </c>
      <c r="D836" s="406">
        <v>0.15698903368642481</v>
      </c>
      <c r="E836" s="404"/>
      <c r="F836" s="404"/>
      <c r="G836" s="406"/>
      <c r="I836" s="404"/>
    </row>
    <row r="837" spans="3:9" x14ac:dyDescent="0.35">
      <c r="C837" s="405">
        <v>39556</v>
      </c>
      <c r="D837" s="406">
        <v>0.20306866162630596</v>
      </c>
      <c r="E837" s="404"/>
      <c r="F837" s="404"/>
      <c r="G837" s="406"/>
      <c r="I837" s="404"/>
    </row>
    <row r="838" spans="3:9" x14ac:dyDescent="0.35">
      <c r="C838" s="405">
        <v>39559</v>
      </c>
      <c r="D838" s="406">
        <v>0.19616609488409431</v>
      </c>
      <c r="E838" s="404"/>
      <c r="F838" s="404"/>
      <c r="G838" s="406"/>
      <c r="I838" s="404"/>
    </row>
    <row r="839" spans="3:9" x14ac:dyDescent="0.35">
      <c r="C839" s="405">
        <v>39560</v>
      </c>
      <c r="D839" s="406">
        <v>0.16178116280302035</v>
      </c>
      <c r="E839" s="404"/>
      <c r="F839" s="404"/>
      <c r="G839" s="406"/>
      <c r="I839" s="404"/>
    </row>
    <row r="840" spans="3:9" x14ac:dyDescent="0.35">
      <c r="C840" s="405">
        <v>39561</v>
      </c>
      <c r="D840" s="406">
        <v>0.17425612390987094</v>
      </c>
      <c r="E840" s="404"/>
      <c r="F840" s="404"/>
      <c r="G840" s="406"/>
      <c r="I840" s="404"/>
    </row>
    <row r="841" spans="3:9" x14ac:dyDescent="0.35">
      <c r="C841" s="405">
        <v>39562</v>
      </c>
      <c r="D841" s="406">
        <v>0.14684226106312356</v>
      </c>
      <c r="E841" s="404"/>
      <c r="F841" s="404"/>
      <c r="G841" s="406"/>
      <c r="I841" s="404"/>
    </row>
    <row r="842" spans="3:9" x14ac:dyDescent="0.35">
      <c r="C842" s="405">
        <v>39563</v>
      </c>
      <c r="D842" s="406">
        <v>0.10736284318879416</v>
      </c>
      <c r="E842" s="404"/>
      <c r="F842" s="404"/>
      <c r="G842" s="406"/>
      <c r="I842" s="404"/>
    </row>
    <row r="843" spans="3:9" x14ac:dyDescent="0.35">
      <c r="C843" s="405">
        <v>39566</v>
      </c>
      <c r="D843" s="406">
        <v>0.1451331527913256</v>
      </c>
      <c r="E843" s="404"/>
      <c r="F843" s="404"/>
      <c r="G843" s="406"/>
      <c r="I843" s="404"/>
    </row>
    <row r="844" spans="3:9" x14ac:dyDescent="0.35">
      <c r="C844" s="405">
        <v>39567</v>
      </c>
      <c r="D844" s="406">
        <v>0.12524994766034131</v>
      </c>
      <c r="E844" s="404"/>
      <c r="F844" s="404"/>
      <c r="G844" s="406"/>
      <c r="I844" s="404"/>
    </row>
    <row r="845" spans="3:9" x14ac:dyDescent="0.35">
      <c r="C845" s="405">
        <v>39568</v>
      </c>
      <c r="D845" s="406">
        <v>0.12152172783032816</v>
      </c>
      <c r="E845" s="404"/>
      <c r="F845" s="404"/>
      <c r="G845" s="406"/>
      <c r="I845" s="404"/>
    </row>
    <row r="846" spans="3:9" x14ac:dyDescent="0.35">
      <c r="C846" s="405">
        <v>39573</v>
      </c>
      <c r="D846" s="406">
        <v>8.9064401542603838E-3</v>
      </c>
      <c r="E846" s="404"/>
      <c r="F846" s="404"/>
      <c r="G846" s="406"/>
      <c r="I846" s="404"/>
    </row>
    <row r="847" spans="3:9" x14ac:dyDescent="0.35">
      <c r="C847" s="405">
        <v>39574</v>
      </c>
      <c r="D847" s="406">
        <v>-4.1649314777763381E-2</v>
      </c>
      <c r="E847" s="404"/>
      <c r="F847" s="404"/>
      <c r="G847" s="406"/>
      <c r="I847" s="404"/>
    </row>
    <row r="848" spans="3:9" x14ac:dyDescent="0.35">
      <c r="C848" s="405">
        <v>39575</v>
      </c>
      <c r="D848" s="406">
        <v>-7.4854886483852523E-2</v>
      </c>
      <c r="E848" s="404"/>
      <c r="F848" s="404"/>
      <c r="G848" s="406"/>
      <c r="I848" s="404"/>
    </row>
    <row r="849" spans="3:9" x14ac:dyDescent="0.35">
      <c r="C849" s="405">
        <v>39576</v>
      </c>
      <c r="D849" s="406">
        <v>8.656938945520179E-3</v>
      </c>
      <c r="E849" s="404"/>
      <c r="F849" s="404"/>
      <c r="G849" s="406"/>
      <c r="I849" s="404"/>
    </row>
    <row r="850" spans="3:9" x14ac:dyDescent="0.35">
      <c r="C850" s="405">
        <v>39577</v>
      </c>
      <c r="D850" s="406">
        <v>7.38981936645835E-2</v>
      </c>
      <c r="E850" s="404"/>
      <c r="F850" s="404"/>
      <c r="G850" s="406"/>
      <c r="I850" s="404"/>
    </row>
    <row r="851" spans="3:9" x14ac:dyDescent="0.35">
      <c r="C851" s="405">
        <v>39581</v>
      </c>
      <c r="D851" s="406">
        <v>0.10116351588026021</v>
      </c>
      <c r="E851" s="404"/>
      <c r="F851" s="404"/>
      <c r="G851" s="406"/>
      <c r="I851" s="404"/>
    </row>
    <row r="852" spans="3:9" x14ac:dyDescent="0.35">
      <c r="C852" s="405">
        <v>39582</v>
      </c>
      <c r="D852" s="406">
        <v>6.9854778422256333E-2</v>
      </c>
      <c r="E852" s="404"/>
      <c r="F852" s="404"/>
      <c r="G852" s="406"/>
      <c r="I852" s="404"/>
    </row>
    <row r="853" spans="3:9" x14ac:dyDescent="0.35">
      <c r="C853" s="405">
        <v>39583</v>
      </c>
      <c r="D853" s="406">
        <v>0.12567446045206437</v>
      </c>
      <c r="E853" s="404"/>
      <c r="F853" s="404"/>
      <c r="G853" s="406"/>
      <c r="I853" s="404"/>
    </row>
    <row r="854" spans="3:9" x14ac:dyDescent="0.35">
      <c r="C854" s="405">
        <v>39584</v>
      </c>
      <c r="D854" s="406">
        <v>0.12265148246028279</v>
      </c>
      <c r="E854" s="404"/>
      <c r="F854" s="404"/>
      <c r="G854" s="406"/>
      <c r="I854" s="404"/>
    </row>
    <row r="855" spans="3:9" x14ac:dyDescent="0.35">
      <c r="C855" s="405">
        <v>39587</v>
      </c>
      <c r="D855" s="406">
        <v>0.14201657348803556</v>
      </c>
      <c r="E855" s="404"/>
      <c r="F855" s="404"/>
      <c r="G855" s="406"/>
      <c r="I855" s="404"/>
    </row>
    <row r="856" spans="3:9" x14ac:dyDescent="0.35">
      <c r="C856" s="405">
        <v>39588</v>
      </c>
      <c r="D856" s="406">
        <v>4.2263668359269806E-2</v>
      </c>
      <c r="E856" s="404"/>
      <c r="F856" s="404"/>
      <c r="G856" s="406"/>
      <c r="I856" s="404"/>
    </row>
    <row r="857" spans="3:9" x14ac:dyDescent="0.35">
      <c r="C857" s="405">
        <v>39589</v>
      </c>
      <c r="D857" s="406">
        <v>4.8693280790285121E-2</v>
      </c>
      <c r="E857" s="404"/>
      <c r="F857" s="404"/>
      <c r="G857" s="406"/>
      <c r="I857" s="404"/>
    </row>
    <row r="858" spans="3:9" x14ac:dyDescent="0.35">
      <c r="C858" s="405">
        <v>39590</v>
      </c>
      <c r="D858" s="406">
        <v>5.2067080528063137E-2</v>
      </c>
      <c r="E858" s="404"/>
      <c r="F858" s="404"/>
      <c r="G858" s="406"/>
      <c r="I858" s="404"/>
    </row>
    <row r="859" spans="3:9" x14ac:dyDescent="0.35">
      <c r="C859" s="405">
        <v>39591</v>
      </c>
      <c r="D859" s="406">
        <v>3.308952915899252E-2</v>
      </c>
      <c r="E859" s="404"/>
      <c r="F859" s="404"/>
      <c r="G859" s="406"/>
      <c r="I859" s="404"/>
    </row>
    <row r="860" spans="3:9" x14ac:dyDescent="0.35">
      <c r="C860" s="405">
        <v>39594</v>
      </c>
      <c r="D860" s="406">
        <v>-0.10065398073270108</v>
      </c>
      <c r="E860" s="404"/>
      <c r="F860" s="404"/>
      <c r="G860" s="406"/>
      <c r="I860" s="404"/>
    </row>
    <row r="861" spans="3:9" x14ac:dyDescent="0.35">
      <c r="C861" s="405">
        <v>39595</v>
      </c>
      <c r="D861" s="406">
        <v>-8.9575387153686875E-2</v>
      </c>
      <c r="E861" s="404"/>
      <c r="F861" s="404"/>
      <c r="G861" s="406"/>
      <c r="I861" s="404"/>
    </row>
    <row r="862" spans="3:9" x14ac:dyDescent="0.35">
      <c r="C862" s="405">
        <v>39596</v>
      </c>
      <c r="D862" s="406">
        <v>-9.9876129660657231E-2</v>
      </c>
      <c r="E862" s="404"/>
      <c r="F862" s="404"/>
      <c r="G862" s="406"/>
      <c r="I862" s="404"/>
    </row>
    <row r="863" spans="3:9" x14ac:dyDescent="0.35">
      <c r="C863" s="405">
        <v>39597</v>
      </c>
      <c r="D863" s="406">
        <v>-1.815126733025952E-2</v>
      </c>
      <c r="E863" s="404"/>
      <c r="F863" s="404"/>
      <c r="G863" s="406"/>
      <c r="I863" s="404"/>
    </row>
    <row r="864" spans="3:9" x14ac:dyDescent="0.35">
      <c r="C864" s="405">
        <v>39598</v>
      </c>
      <c r="D864" s="406">
        <v>6.2420377988546112E-2</v>
      </c>
      <c r="E864" s="404"/>
      <c r="F864" s="404"/>
      <c r="G864" s="406"/>
      <c r="I864" s="404"/>
    </row>
    <row r="865" spans="3:9" x14ac:dyDescent="0.35">
      <c r="C865" s="405">
        <v>39601</v>
      </c>
      <c r="D865" s="406">
        <v>1.6226430879596437E-2</v>
      </c>
      <c r="E865" s="404"/>
      <c r="F865" s="404"/>
      <c r="G865" s="406"/>
      <c r="I865" s="404"/>
    </row>
    <row r="866" spans="3:9" x14ac:dyDescent="0.35">
      <c r="C866" s="405">
        <v>39602</v>
      </c>
      <c r="D866" s="406">
        <v>1.7437637433087162E-2</v>
      </c>
      <c r="E866" s="404"/>
      <c r="F866" s="404"/>
      <c r="G866" s="406"/>
      <c r="I866" s="404"/>
    </row>
    <row r="867" spans="3:9" x14ac:dyDescent="0.35">
      <c r="C867" s="405">
        <v>39603</v>
      </c>
      <c r="D867" s="406">
        <v>5.2824239426859411E-2</v>
      </c>
      <c r="E867" s="404"/>
      <c r="F867" s="404"/>
      <c r="G867" s="406"/>
      <c r="I867" s="404"/>
    </row>
    <row r="868" spans="3:9" x14ac:dyDescent="0.35">
      <c r="C868" s="405">
        <v>39604</v>
      </c>
      <c r="D868" s="406">
        <v>2.5205183470307396E-2</v>
      </c>
      <c r="E868" s="404"/>
      <c r="F868" s="404"/>
      <c r="G868" s="406"/>
      <c r="I868" s="404"/>
    </row>
    <row r="869" spans="3:9" x14ac:dyDescent="0.35">
      <c r="C869" s="405">
        <v>39605</v>
      </c>
      <c r="D869" s="406">
        <v>5.9510287223095294E-2</v>
      </c>
      <c r="E869" s="404"/>
      <c r="F869" s="404"/>
      <c r="G869" s="406"/>
      <c r="I869" s="404"/>
    </row>
    <row r="870" spans="3:9" x14ac:dyDescent="0.35">
      <c r="C870" s="405">
        <v>39608</v>
      </c>
      <c r="D870" s="406">
        <v>0.10413677270349976</v>
      </c>
      <c r="E870" s="404"/>
      <c r="F870" s="404"/>
      <c r="G870" s="406"/>
      <c r="I870" s="404"/>
    </row>
    <row r="871" spans="3:9" x14ac:dyDescent="0.35">
      <c r="C871" s="405">
        <v>39609</v>
      </c>
      <c r="D871" s="406">
        <v>0.13673595896259924</v>
      </c>
      <c r="E871" s="404"/>
      <c r="F871" s="404"/>
      <c r="G871" s="406"/>
      <c r="I871" s="404"/>
    </row>
    <row r="872" spans="3:9" x14ac:dyDescent="0.35">
      <c r="C872" s="405">
        <v>39610</v>
      </c>
      <c r="D872" s="406">
        <v>0.18087849716272394</v>
      </c>
      <c r="E872" s="404"/>
      <c r="F872" s="404"/>
      <c r="G872" s="406"/>
      <c r="I872" s="404"/>
    </row>
    <row r="873" spans="3:9" x14ac:dyDescent="0.35">
      <c r="C873" s="405">
        <v>39611</v>
      </c>
      <c r="D873" s="406">
        <v>0.21450147328269759</v>
      </c>
      <c r="E873" s="404"/>
      <c r="F873" s="404"/>
      <c r="G873" s="406"/>
      <c r="I873" s="404"/>
    </row>
    <row r="874" spans="3:9" x14ac:dyDescent="0.35">
      <c r="C874" s="405">
        <v>39612</v>
      </c>
      <c r="D874" s="406">
        <v>0.10383876402340571</v>
      </c>
      <c r="E874" s="404"/>
      <c r="F874" s="404"/>
      <c r="G874" s="406"/>
      <c r="I874" s="404"/>
    </row>
    <row r="875" spans="3:9" x14ac:dyDescent="0.35">
      <c r="C875" s="405">
        <v>39615</v>
      </c>
      <c r="D875" s="406">
        <v>0.10982200301313041</v>
      </c>
      <c r="E875" s="404"/>
      <c r="F875" s="404"/>
      <c r="G875" s="406"/>
      <c r="I875" s="404"/>
    </row>
    <row r="876" spans="3:9" x14ac:dyDescent="0.35">
      <c r="C876" s="405">
        <v>39616</v>
      </c>
      <c r="D876" s="406">
        <v>9.9837691466325901E-2</v>
      </c>
      <c r="E876" s="404"/>
      <c r="F876" s="404"/>
      <c r="G876" s="406"/>
      <c r="I876" s="404"/>
    </row>
    <row r="877" spans="3:9" x14ac:dyDescent="0.35">
      <c r="C877" s="405">
        <v>39617</v>
      </c>
      <c r="D877" s="406">
        <v>4.5804312860172863E-2</v>
      </c>
      <c r="E877" s="404"/>
      <c r="F877" s="404"/>
      <c r="G877" s="406"/>
      <c r="I877" s="404"/>
    </row>
    <row r="878" spans="3:9" x14ac:dyDescent="0.35">
      <c r="C878" s="405">
        <v>39618</v>
      </c>
      <c r="D878" s="406">
        <v>-1.8681157194560649E-2</v>
      </c>
      <c r="E878" s="404"/>
      <c r="F878" s="404"/>
      <c r="G878" s="406"/>
      <c r="I878" s="404"/>
    </row>
    <row r="879" spans="3:9" x14ac:dyDescent="0.35">
      <c r="C879" s="405">
        <v>39619</v>
      </c>
      <c r="D879" s="406">
        <v>3.9663330558893165E-3</v>
      </c>
      <c r="E879" s="404"/>
      <c r="F879" s="404"/>
      <c r="G879" s="406"/>
      <c r="I879" s="404"/>
    </row>
    <row r="880" spans="3:9" x14ac:dyDescent="0.35">
      <c r="C880" s="405">
        <v>39622</v>
      </c>
      <c r="D880" s="406">
        <v>5.2846393368551375E-2</v>
      </c>
      <c r="E880" s="404"/>
      <c r="F880" s="404"/>
      <c r="G880" s="406"/>
      <c r="I880" s="404"/>
    </row>
    <row r="881" spans="3:9" x14ac:dyDescent="0.35">
      <c r="C881" s="405">
        <v>39623</v>
      </c>
      <c r="D881" s="406">
        <v>-1.5512481377531844E-2</v>
      </c>
      <c r="E881" s="404"/>
      <c r="F881" s="404"/>
      <c r="G881" s="406"/>
      <c r="I881" s="404"/>
    </row>
    <row r="882" spans="3:9" x14ac:dyDescent="0.35">
      <c r="C882" s="405">
        <v>39624</v>
      </c>
      <c r="D882" s="406">
        <v>-8.1824064367809674E-2</v>
      </c>
      <c r="E882" s="404"/>
      <c r="F882" s="404"/>
      <c r="G882" s="406"/>
      <c r="I882" s="404"/>
    </row>
    <row r="883" spans="3:9" x14ac:dyDescent="0.35">
      <c r="C883" s="405">
        <v>39625</v>
      </c>
      <c r="D883" s="406">
        <v>-8.9069977718729376E-2</v>
      </c>
      <c r="E883" s="404"/>
      <c r="F883" s="404"/>
      <c r="G883" s="406"/>
      <c r="I883" s="404"/>
    </row>
    <row r="884" spans="3:9" x14ac:dyDescent="0.35">
      <c r="C884" s="405">
        <v>39626</v>
      </c>
      <c r="D884" s="406">
        <v>-0.13921096330474919</v>
      </c>
      <c r="E884" s="404"/>
      <c r="F884" s="404"/>
      <c r="G884" s="406"/>
      <c r="I884" s="404"/>
    </row>
    <row r="885" spans="3:9" x14ac:dyDescent="0.35">
      <c r="C885" s="405">
        <v>39629</v>
      </c>
      <c r="D885" s="406">
        <v>-1.0297188853885053E-2</v>
      </c>
      <c r="E885" s="404"/>
      <c r="F885" s="404"/>
      <c r="G885" s="406"/>
      <c r="I885" s="404"/>
    </row>
    <row r="886" spans="3:9" x14ac:dyDescent="0.35">
      <c r="C886" s="405">
        <v>39630</v>
      </c>
      <c r="D886" s="406">
        <v>-4.6372386849869329E-2</v>
      </c>
      <c r="E886" s="404"/>
      <c r="F886" s="404"/>
      <c r="G886" s="406"/>
      <c r="I886" s="404"/>
    </row>
    <row r="887" spans="3:9" x14ac:dyDescent="0.35">
      <c r="C887" s="405">
        <v>39631</v>
      </c>
      <c r="D887" s="406">
        <v>-3.5433415844295629E-2</v>
      </c>
      <c r="E887" s="404"/>
      <c r="F887" s="404"/>
      <c r="G887" s="406"/>
      <c r="I887" s="404"/>
    </row>
    <row r="888" spans="3:9" x14ac:dyDescent="0.35">
      <c r="C888" s="405">
        <v>39632</v>
      </c>
      <c r="D888" s="406">
        <v>-0.11982570282987869</v>
      </c>
      <c r="E888" s="404"/>
      <c r="F888" s="404"/>
      <c r="G888" s="406"/>
      <c r="I888" s="404"/>
    </row>
    <row r="889" spans="3:9" x14ac:dyDescent="0.35">
      <c r="C889" s="405">
        <v>39633</v>
      </c>
      <c r="D889" s="406">
        <v>-0.21718099604040519</v>
      </c>
      <c r="E889" s="404"/>
      <c r="F889" s="404"/>
      <c r="G889" s="406"/>
      <c r="I889" s="404"/>
    </row>
    <row r="890" spans="3:9" x14ac:dyDescent="0.35">
      <c r="C890" s="405">
        <v>39636</v>
      </c>
      <c r="D890" s="406">
        <v>-0.15212831821747258</v>
      </c>
      <c r="E890" s="404"/>
      <c r="F890" s="404"/>
      <c r="G890" s="406"/>
      <c r="I890" s="404"/>
    </row>
    <row r="891" spans="3:9" x14ac:dyDescent="0.35">
      <c r="C891" s="405">
        <v>39637</v>
      </c>
      <c r="D891" s="406">
        <v>-0.13423140995729677</v>
      </c>
      <c r="E891" s="404"/>
      <c r="F891" s="404"/>
      <c r="G891" s="406"/>
      <c r="I891" s="404"/>
    </row>
    <row r="892" spans="3:9" x14ac:dyDescent="0.35">
      <c r="C892" s="405">
        <v>39638</v>
      </c>
      <c r="D892" s="406">
        <v>-0.13461316630930886</v>
      </c>
      <c r="E892" s="404"/>
      <c r="F892" s="404"/>
      <c r="G892" s="406"/>
      <c r="I892" s="404"/>
    </row>
    <row r="893" spans="3:9" x14ac:dyDescent="0.35">
      <c r="C893" s="405">
        <v>39639</v>
      </c>
      <c r="D893" s="406">
        <v>-6.9027671031976851E-2</v>
      </c>
      <c r="E893" s="404"/>
      <c r="F893" s="404"/>
      <c r="G893" s="406"/>
      <c r="I893" s="404"/>
    </row>
    <row r="894" spans="3:9" x14ac:dyDescent="0.35">
      <c r="C894" s="405">
        <v>39640</v>
      </c>
      <c r="D894" s="406">
        <v>-5.3198218880883372E-2</v>
      </c>
      <c r="E894" s="404"/>
      <c r="F894" s="404"/>
      <c r="G894" s="406"/>
      <c r="I894" s="404"/>
    </row>
    <row r="895" spans="3:9" x14ac:dyDescent="0.35">
      <c r="C895" s="405">
        <v>39643</v>
      </c>
      <c r="D895" s="406">
        <v>-1.6964970115085444E-2</v>
      </c>
      <c r="E895" s="404"/>
      <c r="F895" s="404"/>
      <c r="G895" s="406"/>
      <c r="I895" s="404"/>
    </row>
    <row r="896" spans="3:9" x14ac:dyDescent="0.35">
      <c r="C896" s="405">
        <v>39644</v>
      </c>
      <c r="D896" s="406">
        <v>5.7929247218923285E-3</v>
      </c>
      <c r="E896" s="404"/>
      <c r="F896" s="404"/>
      <c r="G896" s="406"/>
      <c r="I896" s="404"/>
    </row>
    <row r="897" spans="3:9" x14ac:dyDescent="0.35">
      <c r="C897" s="405">
        <v>39645</v>
      </c>
      <c r="D897" s="406">
        <v>-3.9403849828166526E-5</v>
      </c>
      <c r="E897" s="404"/>
      <c r="F897" s="404"/>
      <c r="G897" s="406"/>
      <c r="I897" s="404"/>
    </row>
    <row r="898" spans="3:9" x14ac:dyDescent="0.35">
      <c r="C898" s="405">
        <v>39646</v>
      </c>
      <c r="D898" s="406">
        <v>-2.955713924448039E-2</v>
      </c>
      <c r="E898" s="404"/>
      <c r="F898" s="404"/>
      <c r="G898" s="406"/>
      <c r="I898" s="404"/>
    </row>
    <row r="899" spans="3:9" x14ac:dyDescent="0.35">
      <c r="C899" s="405">
        <v>39647</v>
      </c>
      <c r="D899" s="406">
        <v>-1.3880645894479522E-2</v>
      </c>
      <c r="E899" s="404"/>
      <c r="F899" s="404"/>
      <c r="G899" s="406"/>
      <c r="I899" s="404"/>
    </row>
    <row r="900" spans="3:9" x14ac:dyDescent="0.35">
      <c r="C900" s="405">
        <v>39650</v>
      </c>
      <c r="D900" s="406">
        <v>2.9933228663020076E-2</v>
      </c>
      <c r="E900" s="404"/>
      <c r="F900" s="404"/>
      <c r="G900" s="406"/>
      <c r="I900" s="404"/>
    </row>
    <row r="901" spans="3:9" x14ac:dyDescent="0.35">
      <c r="C901" s="405">
        <v>39651</v>
      </c>
      <c r="D901" s="406">
        <v>-2.0913271635377779E-2</v>
      </c>
      <c r="E901" s="404"/>
      <c r="F901" s="404"/>
      <c r="G901" s="406"/>
      <c r="I901" s="404"/>
    </row>
    <row r="902" spans="3:9" x14ac:dyDescent="0.35">
      <c r="C902" s="405">
        <v>39652</v>
      </c>
      <c r="D902" s="406">
        <v>3.9132933577182866E-2</v>
      </c>
      <c r="E902" s="404"/>
      <c r="F902" s="404"/>
      <c r="G902" s="406"/>
      <c r="I902" s="404"/>
    </row>
    <row r="903" spans="3:9" x14ac:dyDescent="0.35">
      <c r="C903" s="405">
        <v>39653</v>
      </c>
      <c r="D903" s="406">
        <v>2.9307990848781912E-2</v>
      </c>
      <c r="E903" s="404"/>
      <c r="F903" s="404"/>
      <c r="G903" s="406"/>
      <c r="I903" s="404"/>
    </row>
    <row r="904" spans="3:9" x14ac:dyDescent="0.35">
      <c r="C904" s="405">
        <v>39654</v>
      </c>
      <c r="D904" s="406">
        <v>2.3970197419620337E-2</v>
      </c>
      <c r="E904" s="404"/>
      <c r="F904" s="404"/>
      <c r="G904" s="406"/>
      <c r="I904" s="404"/>
    </row>
    <row r="905" spans="3:9" x14ac:dyDescent="0.35">
      <c r="C905" s="405">
        <v>39657</v>
      </c>
      <c r="D905" s="406">
        <v>4.7598782701418395E-2</v>
      </c>
      <c r="E905" s="404"/>
      <c r="F905" s="404"/>
      <c r="G905" s="406"/>
      <c r="I905" s="404"/>
    </row>
    <row r="906" spans="3:9" x14ac:dyDescent="0.35">
      <c r="C906" s="405">
        <v>39658</v>
      </c>
      <c r="D906" s="406">
        <v>2.8403764822007162E-2</v>
      </c>
      <c r="E906" s="404"/>
      <c r="F906" s="404"/>
      <c r="G906" s="406"/>
      <c r="I906" s="404"/>
    </row>
    <row r="907" spans="3:9" x14ac:dyDescent="0.35">
      <c r="C907" s="405">
        <v>39659</v>
      </c>
      <c r="D907" s="406">
        <v>8.6920185474453127E-2</v>
      </c>
      <c r="E907" s="404"/>
      <c r="F907" s="404"/>
      <c r="G907" s="406"/>
      <c r="I907" s="404"/>
    </row>
    <row r="908" spans="3:9" x14ac:dyDescent="0.35">
      <c r="C908" s="405">
        <v>39660</v>
      </c>
      <c r="D908" s="406">
        <v>2.1141646564066946E-2</v>
      </c>
      <c r="E908" s="404"/>
      <c r="F908" s="404"/>
      <c r="G908" s="406"/>
      <c r="I908" s="404"/>
    </row>
    <row r="909" spans="3:9" x14ac:dyDescent="0.35">
      <c r="C909" s="405">
        <v>39661</v>
      </c>
      <c r="D909" s="406">
        <v>-3.2658163163239287E-2</v>
      </c>
      <c r="E909" s="404"/>
      <c r="F909" s="404"/>
      <c r="G909" s="406"/>
      <c r="I909" s="404"/>
    </row>
    <row r="910" spans="3:9" x14ac:dyDescent="0.35">
      <c r="C910" s="405">
        <v>39664</v>
      </c>
      <c r="D910" s="406">
        <v>-3.7676316467301352E-4</v>
      </c>
      <c r="E910" s="404"/>
      <c r="F910" s="404"/>
      <c r="G910" s="406"/>
      <c r="I910" s="404"/>
    </row>
    <row r="911" spans="3:9" x14ac:dyDescent="0.35">
      <c r="C911" s="405">
        <v>39665</v>
      </c>
      <c r="D911" s="406">
        <v>3.8947961794197031E-2</v>
      </c>
      <c r="E911" s="404"/>
      <c r="F911" s="404"/>
      <c r="G911" s="406"/>
      <c r="I911" s="404"/>
    </row>
    <row r="912" spans="3:9" x14ac:dyDescent="0.35">
      <c r="C912" s="405">
        <v>39666</v>
      </c>
      <c r="D912" s="406">
        <v>4.4537874483945986E-2</v>
      </c>
      <c r="E912" s="404"/>
      <c r="F912" s="404"/>
      <c r="G912" s="406"/>
      <c r="I912" s="404"/>
    </row>
    <row r="913" spans="3:9" x14ac:dyDescent="0.35">
      <c r="C913" s="405">
        <v>39667</v>
      </c>
      <c r="D913" s="406">
        <v>0.10512328333399931</v>
      </c>
      <c r="E913" s="404"/>
      <c r="F913" s="404"/>
      <c r="G913" s="406"/>
      <c r="I913" s="404"/>
    </row>
    <row r="914" spans="3:9" x14ac:dyDescent="0.35">
      <c r="C914" s="405">
        <v>39668</v>
      </c>
      <c r="D914" s="406">
        <v>7.6159772690384042E-2</v>
      </c>
      <c r="E914" s="404"/>
      <c r="F914" s="404"/>
      <c r="G914" s="406"/>
      <c r="I914" s="404"/>
    </row>
    <row r="915" spans="3:9" x14ac:dyDescent="0.35">
      <c r="C915" s="405">
        <v>39671</v>
      </c>
      <c r="D915" s="406">
        <v>0.11016761470893244</v>
      </c>
      <c r="E915" s="404"/>
      <c r="F915" s="404"/>
      <c r="G915" s="406"/>
      <c r="I915" s="404"/>
    </row>
    <row r="916" spans="3:9" x14ac:dyDescent="0.35">
      <c r="C916" s="405">
        <v>39672</v>
      </c>
      <c r="D916" s="406">
        <v>0.11851504921586309</v>
      </c>
      <c r="E916" s="404"/>
      <c r="F916" s="404"/>
      <c r="G916" s="406"/>
      <c r="I916" s="404"/>
    </row>
    <row r="917" spans="3:9" x14ac:dyDescent="0.35">
      <c r="C917" s="405">
        <v>39673</v>
      </c>
      <c r="D917" s="406">
        <v>6.4910557772035346E-2</v>
      </c>
      <c r="E917" s="404"/>
      <c r="F917" s="404"/>
      <c r="G917" s="406"/>
      <c r="I917" s="404"/>
    </row>
    <row r="918" spans="3:9" x14ac:dyDescent="0.35">
      <c r="C918" s="405">
        <v>39674</v>
      </c>
      <c r="D918" s="406">
        <v>5.6618197566494499E-2</v>
      </c>
      <c r="E918" s="404"/>
      <c r="F918" s="404"/>
      <c r="G918" s="406"/>
      <c r="I918" s="404"/>
    </row>
    <row r="919" spans="3:9" x14ac:dyDescent="0.35">
      <c r="C919" s="405">
        <v>39675</v>
      </c>
      <c r="D919" s="406">
        <v>1.3956201312355282E-2</v>
      </c>
      <c r="E919" s="404"/>
      <c r="F919" s="404"/>
      <c r="G919" s="406"/>
      <c r="I919" s="404"/>
    </row>
    <row r="920" spans="3:9" x14ac:dyDescent="0.35">
      <c r="C920" s="405">
        <v>39678</v>
      </c>
      <c r="D920" s="406">
        <v>9.216013395094072E-2</v>
      </c>
      <c r="E920" s="404"/>
      <c r="F920" s="404"/>
      <c r="G920" s="406"/>
      <c r="I920" s="404"/>
    </row>
    <row r="921" spans="3:9" x14ac:dyDescent="0.35">
      <c r="C921" s="405">
        <v>39679</v>
      </c>
      <c r="D921" s="406">
        <v>8.4367058259025449E-2</v>
      </c>
      <c r="E921" s="404"/>
      <c r="F921" s="404"/>
      <c r="G921" s="406"/>
      <c r="I921" s="404"/>
    </row>
    <row r="922" spans="3:9" x14ac:dyDescent="0.35">
      <c r="C922" s="405">
        <v>39681</v>
      </c>
      <c r="D922" s="406">
        <v>5.1835825547629229E-2</v>
      </c>
      <c r="E922" s="404"/>
      <c r="F922" s="404"/>
      <c r="G922" s="406"/>
      <c r="I922" s="404"/>
    </row>
    <row r="923" spans="3:9" x14ac:dyDescent="0.35">
      <c r="C923" s="405">
        <v>39682</v>
      </c>
      <c r="D923" s="406">
        <v>4.0044866917456776E-2</v>
      </c>
      <c r="E923" s="404"/>
      <c r="F923" s="404"/>
      <c r="G923" s="406"/>
      <c r="I923" s="404"/>
    </row>
    <row r="924" spans="3:9" x14ac:dyDescent="0.35">
      <c r="C924" s="405">
        <v>39685</v>
      </c>
      <c r="D924" s="406">
        <v>-1.5735614521664238E-2</v>
      </c>
      <c r="E924" s="404"/>
      <c r="F924" s="404"/>
      <c r="G924" s="406"/>
      <c r="I924" s="404"/>
    </row>
    <row r="925" spans="3:9" x14ac:dyDescent="0.35">
      <c r="C925" s="405">
        <v>39686</v>
      </c>
      <c r="D925" s="406">
        <v>-6.5469609637221537E-2</v>
      </c>
      <c r="E925" s="404"/>
      <c r="F925" s="404"/>
      <c r="G925" s="406"/>
      <c r="I925" s="404"/>
    </row>
    <row r="926" spans="3:9" x14ac:dyDescent="0.35">
      <c r="C926" s="405">
        <v>39687</v>
      </c>
      <c r="D926" s="406">
        <v>-7.4981870020111585E-2</v>
      </c>
      <c r="E926" s="404"/>
      <c r="F926" s="404"/>
      <c r="G926" s="406"/>
      <c r="I926" s="404"/>
    </row>
    <row r="927" spans="3:9" x14ac:dyDescent="0.35">
      <c r="C927" s="405">
        <v>39688</v>
      </c>
      <c r="D927" s="406">
        <v>-4.3842437793326701E-2</v>
      </c>
      <c r="E927" s="404"/>
      <c r="F927" s="404"/>
      <c r="G927" s="406"/>
      <c r="I927" s="404"/>
    </row>
    <row r="928" spans="3:9" x14ac:dyDescent="0.35">
      <c r="C928" s="405">
        <v>39689</v>
      </c>
      <c r="D928" s="406">
        <v>-6.0656184833582941E-2</v>
      </c>
      <c r="E928" s="404"/>
      <c r="F928" s="404"/>
      <c r="G928" s="406"/>
      <c r="I928" s="404"/>
    </row>
    <row r="929" spans="3:9" x14ac:dyDescent="0.35">
      <c r="C929" s="405">
        <v>39692</v>
      </c>
      <c r="D929" s="406">
        <v>-7.9139464856662525E-2</v>
      </c>
      <c r="E929" s="404"/>
      <c r="F929" s="404"/>
      <c r="G929" s="406"/>
      <c r="I929" s="404"/>
    </row>
    <row r="930" spans="3:9" x14ac:dyDescent="0.35">
      <c r="C930" s="405">
        <v>39693</v>
      </c>
      <c r="D930" s="406">
        <v>-6.6065132321889583E-2</v>
      </c>
      <c r="E930" s="404"/>
      <c r="F930" s="404"/>
      <c r="G930" s="406"/>
      <c r="I930" s="404"/>
    </row>
    <row r="931" spans="3:9" x14ac:dyDescent="0.35">
      <c r="C931" s="405">
        <v>39694</v>
      </c>
      <c r="D931" s="406">
        <v>1.601258260828263E-3</v>
      </c>
      <c r="E931" s="404"/>
      <c r="F931" s="404"/>
      <c r="G931" s="406"/>
      <c r="I931" s="404"/>
    </row>
    <row r="932" spans="3:9" x14ac:dyDescent="0.35">
      <c r="C932" s="405">
        <v>39695</v>
      </c>
      <c r="D932" s="406">
        <v>3.3331769588643721E-2</v>
      </c>
      <c r="E932" s="404"/>
      <c r="F932" s="404"/>
      <c r="G932" s="406"/>
      <c r="I932" s="404"/>
    </row>
    <row r="933" spans="3:9" x14ac:dyDescent="0.35">
      <c r="C933" s="405">
        <v>39696</v>
      </c>
      <c r="D933" s="406">
        <v>-5.5296138408104642E-2</v>
      </c>
      <c r="E933" s="404"/>
      <c r="F933" s="404"/>
      <c r="G933" s="406"/>
      <c r="I933" s="404"/>
    </row>
    <row r="934" spans="3:9" x14ac:dyDescent="0.35">
      <c r="C934" s="405">
        <v>39699</v>
      </c>
      <c r="D934" s="406">
        <v>-3.0776203605277084E-2</v>
      </c>
      <c r="E934" s="404"/>
      <c r="F934" s="404"/>
      <c r="G934" s="406"/>
      <c r="I934" s="404"/>
    </row>
    <row r="935" spans="3:9" x14ac:dyDescent="0.35">
      <c r="C935" s="405">
        <v>39700</v>
      </c>
      <c r="D935" s="406">
        <v>-6.2287301231934655E-2</v>
      </c>
      <c r="E935" s="404"/>
      <c r="F935" s="404"/>
      <c r="G935" s="406"/>
      <c r="I935" s="404"/>
    </row>
    <row r="936" spans="3:9" x14ac:dyDescent="0.35">
      <c r="C936" s="405">
        <v>39701</v>
      </c>
      <c r="D936" s="406">
        <v>-3.2906598407196952E-2</v>
      </c>
      <c r="E936" s="404"/>
      <c r="F936" s="404"/>
      <c r="G936" s="406"/>
      <c r="I936" s="404"/>
    </row>
    <row r="937" spans="3:9" x14ac:dyDescent="0.35">
      <c r="C937" s="405">
        <v>39702</v>
      </c>
      <c r="D937" s="406">
        <v>-3.2370502888987365E-2</v>
      </c>
      <c r="E937" s="404"/>
      <c r="F937" s="404"/>
      <c r="G937" s="406"/>
      <c r="I937" s="404"/>
    </row>
    <row r="938" spans="3:9" x14ac:dyDescent="0.35">
      <c r="C938" s="405">
        <v>39703</v>
      </c>
      <c r="D938" s="406">
        <v>-2.282538069472053E-2</v>
      </c>
      <c r="E938" s="404"/>
      <c r="F938" s="404"/>
      <c r="G938" s="406"/>
      <c r="I938" s="404"/>
    </row>
    <row r="939" spans="3:9" x14ac:dyDescent="0.35">
      <c r="C939" s="405">
        <v>39706</v>
      </c>
      <c r="D939" s="406">
        <v>-9.194648166315747E-2</v>
      </c>
      <c r="E939" s="404"/>
      <c r="F939" s="404"/>
      <c r="G939" s="406"/>
      <c r="I939" s="404"/>
    </row>
    <row r="940" spans="3:9" x14ac:dyDescent="0.35">
      <c r="C940" s="405">
        <v>39707</v>
      </c>
      <c r="D940" s="406">
        <v>-0.34607085076376598</v>
      </c>
      <c r="E940" s="404"/>
      <c r="F940" s="404"/>
      <c r="G940" s="406"/>
      <c r="I940" s="404"/>
    </row>
    <row r="941" spans="3:9" x14ac:dyDescent="0.35">
      <c r="C941" s="405">
        <v>39708</v>
      </c>
      <c r="D941" s="406">
        <v>-0.3669157169480905</v>
      </c>
      <c r="E941" s="404"/>
      <c r="F941" s="404"/>
      <c r="G941" s="406"/>
      <c r="I941" s="404"/>
    </row>
    <row r="942" spans="3:9" x14ac:dyDescent="0.35">
      <c r="C942" s="405">
        <v>39709</v>
      </c>
      <c r="D942" s="406">
        <v>-0.45059559399207239</v>
      </c>
      <c r="E942" s="404"/>
      <c r="F942" s="404"/>
      <c r="G942" s="406"/>
      <c r="I942" s="404"/>
    </row>
    <row r="943" spans="3:9" x14ac:dyDescent="0.35">
      <c r="C943" s="405">
        <v>39710</v>
      </c>
      <c r="D943" s="406">
        <v>-0.45084034050156913</v>
      </c>
      <c r="E943" s="404"/>
      <c r="F943" s="404"/>
      <c r="G943" s="406"/>
      <c r="I943" s="404"/>
    </row>
    <row r="944" spans="3:9" x14ac:dyDescent="0.35">
      <c r="C944" s="405">
        <v>39713</v>
      </c>
      <c r="D944" s="406">
        <v>-0.49642975059922811</v>
      </c>
      <c r="E944" s="404"/>
      <c r="F944" s="404"/>
      <c r="G944" s="406"/>
      <c r="I944" s="404"/>
    </row>
    <row r="945" spans="3:9" x14ac:dyDescent="0.35">
      <c r="C945" s="405">
        <v>39714</v>
      </c>
      <c r="D945" s="406">
        <v>-0.44597899418832532</v>
      </c>
      <c r="E945" s="404"/>
      <c r="F945" s="404"/>
      <c r="G945" s="406"/>
      <c r="I945" s="404"/>
    </row>
    <row r="946" spans="3:9" x14ac:dyDescent="0.35">
      <c r="C946" s="405">
        <v>39715</v>
      </c>
      <c r="D946" s="406">
        <v>-0.4907637229394165</v>
      </c>
      <c r="E946" s="404"/>
      <c r="F946" s="404"/>
      <c r="G946" s="406"/>
      <c r="I946" s="404"/>
    </row>
    <row r="947" spans="3:9" x14ac:dyDescent="0.35">
      <c r="C947" s="405">
        <v>39716</v>
      </c>
      <c r="D947" s="406">
        <v>-0.49724583987380383</v>
      </c>
      <c r="E947" s="404"/>
      <c r="F947" s="404"/>
      <c r="G947" s="406"/>
      <c r="I947" s="404"/>
    </row>
    <row r="948" spans="3:9" x14ac:dyDescent="0.35">
      <c r="C948" s="405">
        <v>39717</v>
      </c>
      <c r="D948" s="406">
        <v>-0.46598111196775405</v>
      </c>
      <c r="E948" s="404"/>
      <c r="F948" s="404"/>
      <c r="G948" s="406"/>
      <c r="I948" s="404"/>
    </row>
    <row r="949" spans="3:9" x14ac:dyDescent="0.35">
      <c r="C949" s="405">
        <v>39720</v>
      </c>
      <c r="D949" s="406">
        <v>-0.439092366891357</v>
      </c>
      <c r="E949" s="404"/>
      <c r="F949" s="404"/>
      <c r="G949" s="406"/>
      <c r="I949" s="404"/>
    </row>
    <row r="950" spans="3:9" x14ac:dyDescent="0.35">
      <c r="C950" s="405">
        <v>39721</v>
      </c>
      <c r="D950" s="406">
        <v>-0.60597164635302569</v>
      </c>
      <c r="E950" s="404"/>
      <c r="F950" s="404"/>
      <c r="G950" s="406"/>
      <c r="I950" s="404"/>
    </row>
    <row r="951" spans="3:9" x14ac:dyDescent="0.35">
      <c r="C951" s="405">
        <v>39722</v>
      </c>
      <c r="D951" s="406">
        <v>-0.64088942415161487</v>
      </c>
      <c r="E951" s="404"/>
      <c r="F951" s="404"/>
      <c r="G951" s="406"/>
      <c r="I951" s="404"/>
    </row>
    <row r="952" spans="3:9" x14ac:dyDescent="0.35">
      <c r="C952" s="405">
        <v>39723</v>
      </c>
      <c r="D952" s="406">
        <v>-0.42516505824301121</v>
      </c>
      <c r="E952" s="404"/>
      <c r="F952" s="404"/>
      <c r="G952" s="406"/>
      <c r="I952" s="404"/>
    </row>
    <row r="953" spans="3:9" x14ac:dyDescent="0.35">
      <c r="C953" s="405">
        <v>39724</v>
      </c>
      <c r="D953" s="406">
        <v>-0.39064723026370929</v>
      </c>
      <c r="E953" s="404"/>
      <c r="F953" s="404"/>
      <c r="G953" s="406"/>
      <c r="I953" s="404"/>
    </row>
    <row r="954" spans="3:9" x14ac:dyDescent="0.35">
      <c r="C954" s="405">
        <v>39727</v>
      </c>
      <c r="D954" s="406">
        <v>-0.41278865318032243</v>
      </c>
      <c r="E954" s="404"/>
      <c r="F954" s="404"/>
      <c r="G954" s="406"/>
      <c r="I954" s="404"/>
    </row>
    <row r="955" spans="3:9" x14ac:dyDescent="0.35">
      <c r="C955" s="405">
        <v>39728</v>
      </c>
      <c r="D955" s="406">
        <v>-0.44664678235673139</v>
      </c>
      <c r="E955" s="404"/>
      <c r="F955" s="404"/>
      <c r="G955" s="406"/>
      <c r="I955" s="404"/>
    </row>
    <row r="956" spans="3:9" x14ac:dyDescent="0.35">
      <c r="C956" s="405">
        <v>39729</v>
      </c>
      <c r="D956" s="406">
        <v>-0.69103590478678434</v>
      </c>
      <c r="E956" s="404"/>
      <c r="F956" s="404"/>
      <c r="G956" s="406"/>
      <c r="I956" s="404"/>
    </row>
    <row r="957" spans="3:9" x14ac:dyDescent="0.35">
      <c r="C957" s="405">
        <v>39730</v>
      </c>
      <c r="D957" s="406">
        <v>-1.0567036820555082</v>
      </c>
      <c r="E957" s="404"/>
      <c r="F957" s="404"/>
      <c r="G957" s="406"/>
      <c r="I957" s="404"/>
    </row>
    <row r="958" spans="3:9" x14ac:dyDescent="0.35">
      <c r="C958" s="405">
        <v>39731</v>
      </c>
      <c r="D958" s="406">
        <v>-1.5528039405544025</v>
      </c>
      <c r="E958" s="404"/>
      <c r="F958" s="404"/>
      <c r="G958" s="406"/>
      <c r="I958" s="404"/>
    </row>
    <row r="959" spans="3:9" x14ac:dyDescent="0.35">
      <c r="C959" s="405">
        <v>39734</v>
      </c>
      <c r="D959" s="406">
        <v>-1.6699640744422919</v>
      </c>
      <c r="E959" s="404"/>
      <c r="F959" s="404"/>
      <c r="G959" s="406"/>
      <c r="I959" s="404"/>
    </row>
    <row r="960" spans="3:9" x14ac:dyDescent="0.35">
      <c r="C960" s="405">
        <v>39735</v>
      </c>
      <c r="D960" s="406">
        <v>-1.5275105769169279</v>
      </c>
      <c r="E960" s="404"/>
      <c r="F960" s="404"/>
      <c r="G960" s="406"/>
      <c r="I960" s="404"/>
    </row>
    <row r="961" spans="3:9" x14ac:dyDescent="0.35">
      <c r="C961" s="405">
        <v>39736</v>
      </c>
      <c r="D961" s="406">
        <v>-2.2160234082955474</v>
      </c>
      <c r="E961" s="404"/>
      <c r="F961" s="404"/>
      <c r="G961" s="406"/>
      <c r="I961" s="404"/>
    </row>
    <row r="962" spans="3:9" x14ac:dyDescent="0.35">
      <c r="C962" s="405">
        <v>39737</v>
      </c>
      <c r="D962" s="406">
        <v>-2.6204512695220816</v>
      </c>
      <c r="E962" s="404"/>
      <c r="F962" s="404"/>
      <c r="G962" s="406"/>
      <c r="I962" s="404"/>
    </row>
    <row r="963" spans="3:9" x14ac:dyDescent="0.35">
      <c r="C963" s="405">
        <v>39738</v>
      </c>
      <c r="D963" s="406">
        <v>-2.5265491470265307</v>
      </c>
      <c r="E963" s="404"/>
      <c r="F963" s="404"/>
      <c r="G963" s="406"/>
      <c r="I963" s="404"/>
    </row>
    <row r="964" spans="3:9" x14ac:dyDescent="0.35">
      <c r="C964" s="405">
        <v>39741</v>
      </c>
      <c r="D964" s="406">
        <v>-2.451034680363279</v>
      </c>
      <c r="E964" s="404"/>
      <c r="F964" s="404"/>
      <c r="G964" s="406"/>
      <c r="I964" s="404"/>
    </row>
    <row r="965" spans="3:9" x14ac:dyDescent="0.35">
      <c r="C965" s="405">
        <v>39742</v>
      </c>
      <c r="D965" s="406">
        <v>-2.417351720542011</v>
      </c>
      <c r="E965" s="404"/>
      <c r="F965" s="404"/>
      <c r="G965" s="406"/>
      <c r="I965" s="404"/>
    </row>
    <row r="966" spans="3:9" x14ac:dyDescent="0.35">
      <c r="C966" s="405">
        <v>39743</v>
      </c>
      <c r="D966" s="406">
        <v>-3.3939930781952672</v>
      </c>
      <c r="E966" s="404"/>
      <c r="F966" s="404"/>
      <c r="G966" s="406"/>
      <c r="I966" s="404"/>
    </row>
    <row r="967" spans="3:9" x14ac:dyDescent="0.35">
      <c r="C967" s="405">
        <v>39748</v>
      </c>
      <c r="D967" s="406">
        <v>-3.4071774741158722</v>
      </c>
      <c r="E967" s="404"/>
      <c r="F967" s="404"/>
      <c r="G967" s="406"/>
      <c r="I967" s="404"/>
    </row>
    <row r="968" spans="3:9" x14ac:dyDescent="0.35">
      <c r="C968" s="405">
        <v>39749</v>
      </c>
      <c r="D968" s="406">
        <v>-3.4360475740991117</v>
      </c>
      <c r="E968" s="404"/>
      <c r="F968" s="404"/>
      <c r="G968" s="406"/>
      <c r="I968" s="404"/>
    </row>
    <row r="969" spans="3:9" x14ac:dyDescent="0.35">
      <c r="C969" s="405">
        <v>39750</v>
      </c>
      <c r="D969" s="406">
        <v>-3.4337269453174186</v>
      </c>
      <c r="E969" s="404"/>
      <c r="F969" s="404"/>
      <c r="G969" s="406"/>
      <c r="I969" s="404"/>
    </row>
    <row r="970" spans="3:9" x14ac:dyDescent="0.35">
      <c r="C970" s="405">
        <v>39751</v>
      </c>
      <c r="D970" s="406">
        <v>-3.3834612200322569</v>
      </c>
      <c r="E970" s="404"/>
      <c r="F970" s="404"/>
      <c r="G970" s="406"/>
      <c r="I970" s="404"/>
    </row>
    <row r="971" spans="3:9" x14ac:dyDescent="0.35">
      <c r="C971" s="405">
        <v>39752</v>
      </c>
      <c r="D971" s="406">
        <v>-3.3204740566666313</v>
      </c>
      <c r="E971" s="404"/>
      <c r="F971" s="404"/>
      <c r="G971" s="406"/>
      <c r="I971" s="404"/>
    </row>
    <row r="972" spans="3:9" x14ac:dyDescent="0.35">
      <c r="C972" s="405">
        <v>39755</v>
      </c>
      <c r="D972" s="406">
        <v>-3.3397961688106994</v>
      </c>
      <c r="E972" s="404"/>
      <c r="F972" s="404"/>
      <c r="G972" s="406"/>
      <c r="I972" s="404"/>
    </row>
    <row r="973" spans="3:9" x14ac:dyDescent="0.35">
      <c r="C973" s="405">
        <v>39756</v>
      </c>
      <c r="D973" s="406">
        <v>-2.9910335725321366</v>
      </c>
      <c r="E973" s="404"/>
      <c r="F973" s="404"/>
      <c r="G973" s="406"/>
      <c r="I973" s="404"/>
    </row>
    <row r="974" spans="3:9" x14ac:dyDescent="0.35">
      <c r="C974" s="405">
        <v>39757</v>
      </c>
      <c r="D974" s="406">
        <v>-2.7953630438043202</v>
      </c>
      <c r="E974" s="404"/>
      <c r="F974" s="404"/>
      <c r="G974" s="406"/>
      <c r="I974" s="404"/>
    </row>
    <row r="975" spans="3:9" x14ac:dyDescent="0.35">
      <c r="C975" s="405">
        <v>39758</v>
      </c>
      <c r="D975" s="406">
        <v>-3.2012870837340026</v>
      </c>
      <c r="E975" s="404"/>
      <c r="F975" s="404"/>
      <c r="G975" s="406"/>
      <c r="I975" s="404"/>
    </row>
    <row r="976" spans="3:9" x14ac:dyDescent="0.35">
      <c r="C976" s="405">
        <v>39759</v>
      </c>
      <c r="D976" s="406">
        <v>-3.2235510368329185</v>
      </c>
      <c r="E976" s="404"/>
      <c r="F976" s="404"/>
      <c r="G976" s="406"/>
      <c r="I976" s="404"/>
    </row>
    <row r="977" spans="3:9" x14ac:dyDescent="0.35">
      <c r="C977" s="405">
        <v>39762</v>
      </c>
      <c r="D977" s="406">
        <v>-3.2270473365282992</v>
      </c>
      <c r="E977" s="404"/>
      <c r="F977" s="404"/>
      <c r="G977" s="406"/>
      <c r="I977" s="404"/>
    </row>
    <row r="978" spans="3:9" x14ac:dyDescent="0.35">
      <c r="C978" s="405">
        <v>39763</v>
      </c>
      <c r="D978" s="406">
        <v>-3.3539255878281287</v>
      </c>
      <c r="E978" s="404"/>
      <c r="F978" s="404"/>
      <c r="G978" s="406"/>
      <c r="I978" s="404"/>
    </row>
    <row r="979" spans="3:9" x14ac:dyDescent="0.35">
      <c r="C979" s="405">
        <v>39764</v>
      </c>
      <c r="D979" s="406">
        <v>-3.224024824537834</v>
      </c>
      <c r="E979" s="404"/>
      <c r="F979" s="404"/>
      <c r="G979" s="406"/>
      <c r="I979" s="404"/>
    </row>
    <row r="980" spans="3:9" x14ac:dyDescent="0.35">
      <c r="C980" s="405">
        <v>39765</v>
      </c>
      <c r="D980" s="406">
        <v>-2.9491840406721614</v>
      </c>
      <c r="E980" s="404"/>
      <c r="F980" s="404"/>
      <c r="G980" s="406"/>
      <c r="I980" s="404"/>
    </row>
    <row r="981" spans="3:9" x14ac:dyDescent="0.35">
      <c r="C981" s="405">
        <v>39766</v>
      </c>
      <c r="D981" s="406">
        <v>-2.7870408635900139</v>
      </c>
      <c r="E981" s="404"/>
      <c r="F981" s="404"/>
      <c r="G981" s="406"/>
      <c r="I981" s="404"/>
    </row>
    <row r="982" spans="3:9" x14ac:dyDescent="0.35">
      <c r="C982" s="405">
        <v>39769</v>
      </c>
      <c r="D982" s="406">
        <v>-2.5682517123613486</v>
      </c>
      <c r="E982" s="404"/>
      <c r="F982" s="404"/>
      <c r="G982" s="406"/>
      <c r="I982" s="404"/>
    </row>
    <row r="983" spans="3:9" x14ac:dyDescent="0.35">
      <c r="C983" s="405">
        <v>39770</v>
      </c>
      <c r="D983" s="406">
        <v>-2.4169276080111795</v>
      </c>
      <c r="E983" s="404"/>
      <c r="F983" s="404"/>
      <c r="G983" s="406"/>
      <c r="I983" s="404"/>
    </row>
    <row r="984" spans="3:9" x14ac:dyDescent="0.35">
      <c r="C984" s="405">
        <v>39771</v>
      </c>
      <c r="D984" s="406">
        <v>-2.2803709234803478</v>
      </c>
      <c r="E984" s="404"/>
      <c r="F984" s="404"/>
      <c r="G984" s="406"/>
      <c r="I984" s="404"/>
    </row>
    <row r="985" spans="3:9" x14ac:dyDescent="0.35">
      <c r="C985" s="405">
        <v>39772</v>
      </c>
      <c r="D985" s="406">
        <v>-2.1161071827341322</v>
      </c>
      <c r="E985" s="404"/>
      <c r="F985" s="404"/>
      <c r="G985" s="406"/>
      <c r="I985" s="404"/>
    </row>
    <row r="986" spans="3:9" x14ac:dyDescent="0.35">
      <c r="C986" s="405">
        <v>39773</v>
      </c>
      <c r="D986" s="406">
        <v>-2.1080244930354093</v>
      </c>
      <c r="E986" s="404"/>
      <c r="F986" s="404"/>
      <c r="G986" s="406"/>
      <c r="I986" s="404"/>
    </row>
    <row r="987" spans="3:9" x14ac:dyDescent="0.35">
      <c r="C987" s="405">
        <v>39776</v>
      </c>
      <c r="D987" s="406">
        <v>-1.9883075256969347</v>
      </c>
      <c r="E987" s="404"/>
      <c r="F987" s="404"/>
      <c r="G987" s="406"/>
      <c r="I987" s="404"/>
    </row>
    <row r="988" spans="3:9" x14ac:dyDescent="0.35">
      <c r="C988" s="405">
        <v>39777</v>
      </c>
      <c r="D988" s="406">
        <v>-1.9945747225059023</v>
      </c>
      <c r="E988" s="404"/>
      <c r="F988" s="404"/>
      <c r="G988" s="406"/>
      <c r="I988" s="404"/>
    </row>
    <row r="989" spans="3:9" x14ac:dyDescent="0.35">
      <c r="C989" s="405">
        <v>39778</v>
      </c>
      <c r="D989" s="406">
        <v>-1.9000882150514729</v>
      </c>
      <c r="E989" s="404"/>
      <c r="F989" s="404"/>
      <c r="G989" s="406"/>
      <c r="I989" s="404"/>
    </row>
    <row r="990" spans="3:9" x14ac:dyDescent="0.35">
      <c r="C990" s="405">
        <v>39779</v>
      </c>
      <c r="D990" s="406">
        <v>-1.8635011442482439</v>
      </c>
      <c r="E990" s="404"/>
      <c r="F990" s="404"/>
      <c r="G990" s="406"/>
      <c r="I990" s="404"/>
    </row>
    <row r="991" spans="3:9" x14ac:dyDescent="0.35">
      <c r="C991" s="405">
        <v>39780</v>
      </c>
      <c r="D991" s="406">
        <v>-1.7785586089238219</v>
      </c>
      <c r="E991" s="404"/>
      <c r="F991" s="404"/>
      <c r="G991" s="406"/>
      <c r="I991" s="404"/>
    </row>
    <row r="992" spans="3:9" x14ac:dyDescent="0.35">
      <c r="C992" s="405">
        <v>39783</v>
      </c>
      <c r="D992" s="406">
        <v>-1.6799700461068083</v>
      </c>
      <c r="E992" s="404"/>
      <c r="F992" s="404"/>
      <c r="G992" s="406"/>
      <c r="I992" s="404"/>
    </row>
    <row r="993" spans="3:9" x14ac:dyDescent="0.35">
      <c r="C993" s="405">
        <v>39784</v>
      </c>
      <c r="D993" s="406">
        <v>-1.6293382241152854</v>
      </c>
      <c r="E993" s="404"/>
      <c r="F993" s="404"/>
      <c r="G993" s="406"/>
      <c r="I993" s="404"/>
    </row>
    <row r="994" spans="3:9" x14ac:dyDescent="0.35">
      <c r="C994" s="405">
        <v>39785</v>
      </c>
      <c r="D994" s="406">
        <v>-1.8040945661195333</v>
      </c>
      <c r="E994" s="404"/>
      <c r="F994" s="404"/>
      <c r="G994" s="406"/>
      <c r="I994" s="404"/>
    </row>
    <row r="995" spans="3:9" x14ac:dyDescent="0.35">
      <c r="C995" s="405">
        <v>39786</v>
      </c>
      <c r="D995" s="406">
        <v>-1.9942987684323572</v>
      </c>
      <c r="E995" s="404"/>
      <c r="F995" s="404"/>
      <c r="G995" s="406"/>
      <c r="I995" s="404"/>
    </row>
    <row r="996" spans="3:9" x14ac:dyDescent="0.35">
      <c r="C996" s="405">
        <v>39787</v>
      </c>
      <c r="D996" s="406">
        <v>-2.1422494112005097</v>
      </c>
      <c r="E996" s="404"/>
      <c r="F996" s="404"/>
      <c r="G996" s="406"/>
      <c r="I996" s="404"/>
    </row>
    <row r="997" spans="3:9" x14ac:dyDescent="0.35">
      <c r="C997" s="405">
        <v>39790</v>
      </c>
      <c r="D997" s="406">
        <v>-2.1841759937658196</v>
      </c>
      <c r="E997" s="404"/>
      <c r="F997" s="404"/>
      <c r="G997" s="406"/>
      <c r="I997" s="404"/>
    </row>
    <row r="998" spans="3:9" x14ac:dyDescent="0.35">
      <c r="C998" s="405">
        <v>39791</v>
      </c>
      <c r="D998" s="406">
        <v>-2.2066820819909982</v>
      </c>
      <c r="E998" s="404"/>
      <c r="F998" s="404"/>
      <c r="G998" s="406"/>
      <c r="I998" s="404"/>
    </row>
    <row r="999" spans="3:9" x14ac:dyDescent="0.35">
      <c r="C999" s="405">
        <v>39792</v>
      </c>
      <c r="D999" s="406">
        <v>-2.2546886326715572</v>
      </c>
      <c r="E999" s="404"/>
      <c r="F999" s="404"/>
      <c r="G999" s="406"/>
      <c r="I999" s="404"/>
    </row>
    <row r="1000" spans="3:9" x14ac:dyDescent="0.35">
      <c r="C1000" s="405">
        <v>39793</v>
      </c>
      <c r="D1000" s="406">
        <v>-2.2243206372391899</v>
      </c>
      <c r="E1000" s="404"/>
      <c r="F1000" s="404"/>
      <c r="G1000" s="406"/>
      <c r="I1000" s="404"/>
    </row>
    <row r="1001" spans="3:9" x14ac:dyDescent="0.35">
      <c r="C1001" s="405">
        <v>39794</v>
      </c>
      <c r="D1001" s="406">
        <v>-2.1591007839425571</v>
      </c>
      <c r="E1001" s="404"/>
      <c r="F1001" s="404"/>
      <c r="G1001" s="406"/>
      <c r="I1001" s="404"/>
    </row>
    <row r="1002" spans="3:9" x14ac:dyDescent="0.35">
      <c r="C1002" s="405">
        <v>39797</v>
      </c>
      <c r="D1002" s="406">
        <v>-2.1318092085018727</v>
      </c>
      <c r="E1002" s="404"/>
      <c r="F1002" s="404"/>
      <c r="G1002" s="406"/>
      <c r="I1002" s="404"/>
    </row>
    <row r="1003" spans="3:9" x14ac:dyDescent="0.35">
      <c r="C1003" s="405">
        <v>39798</v>
      </c>
      <c r="D1003" s="406">
        <v>-2.0641974877506328</v>
      </c>
      <c r="E1003" s="404"/>
      <c r="F1003" s="404"/>
      <c r="G1003" s="406"/>
      <c r="I1003" s="404"/>
    </row>
    <row r="1004" spans="3:9" x14ac:dyDescent="0.35">
      <c r="C1004" s="405">
        <v>39799</v>
      </c>
      <c r="D1004" s="406">
        <v>-1.9043942180199325</v>
      </c>
      <c r="E1004" s="404"/>
      <c r="F1004" s="404"/>
      <c r="G1004" s="406"/>
      <c r="I1004" s="404"/>
    </row>
    <row r="1005" spans="3:9" x14ac:dyDescent="0.35">
      <c r="C1005" s="405">
        <v>39800</v>
      </c>
      <c r="D1005" s="406">
        <v>-1.7900272386471714</v>
      </c>
      <c r="E1005" s="404"/>
      <c r="F1005" s="404"/>
      <c r="G1005" s="406"/>
      <c r="I1005" s="404"/>
    </row>
    <row r="1006" spans="3:9" x14ac:dyDescent="0.35">
      <c r="C1006" s="405">
        <v>39801</v>
      </c>
      <c r="D1006" s="406">
        <v>-1.7255531762235505</v>
      </c>
      <c r="E1006" s="404"/>
      <c r="F1006" s="404"/>
      <c r="G1006" s="406"/>
      <c r="I1006" s="404"/>
    </row>
    <row r="1007" spans="3:9" x14ac:dyDescent="0.35">
      <c r="C1007" s="405">
        <v>39804</v>
      </c>
      <c r="D1007" s="406">
        <v>-1.7198303655561511</v>
      </c>
      <c r="E1007" s="404"/>
      <c r="F1007" s="404"/>
      <c r="G1007" s="406"/>
      <c r="I1007" s="404"/>
    </row>
    <row r="1008" spans="3:9" x14ac:dyDescent="0.35">
      <c r="C1008" s="405">
        <v>39805</v>
      </c>
      <c r="D1008" s="406">
        <v>-1.9497579550069239</v>
      </c>
      <c r="E1008" s="404"/>
      <c r="F1008" s="404"/>
      <c r="G1008" s="406"/>
      <c r="I1008" s="404"/>
    </row>
    <row r="1009" spans="3:9" x14ac:dyDescent="0.35">
      <c r="C1009" s="405">
        <v>39811</v>
      </c>
      <c r="D1009" s="406">
        <v>-2.1642824091775457</v>
      </c>
      <c r="E1009" s="404"/>
      <c r="F1009" s="404"/>
      <c r="G1009" s="406"/>
      <c r="I1009" s="404"/>
    </row>
    <row r="1010" spans="3:9" x14ac:dyDescent="0.35">
      <c r="C1010" s="405">
        <v>39812</v>
      </c>
      <c r="D1010" s="406">
        <v>-2.3162605281293023</v>
      </c>
      <c r="E1010" s="404"/>
      <c r="F1010" s="404"/>
      <c r="G1010" s="406"/>
      <c r="I1010" s="404"/>
    </row>
    <row r="1011" spans="3:9" x14ac:dyDescent="0.35">
      <c r="C1011" s="405">
        <v>39813</v>
      </c>
      <c r="D1011" s="406">
        <v>-2.3401008953782658</v>
      </c>
      <c r="E1011" s="404"/>
      <c r="F1011" s="404"/>
      <c r="G1011" s="406"/>
      <c r="I1011" s="404"/>
    </row>
    <row r="1012" spans="3:9" x14ac:dyDescent="0.35">
      <c r="C1012" s="405">
        <v>39818</v>
      </c>
      <c r="D1012" s="406">
        <v>-2.0456589755408423</v>
      </c>
      <c r="E1012" s="404"/>
      <c r="F1012" s="404"/>
      <c r="G1012" s="406"/>
      <c r="I1012" s="404"/>
    </row>
    <row r="1013" spans="3:9" x14ac:dyDescent="0.35">
      <c r="C1013" s="405">
        <v>39819</v>
      </c>
      <c r="D1013" s="406">
        <v>-2.0362573789545264</v>
      </c>
      <c r="E1013" s="404"/>
      <c r="F1013" s="404"/>
      <c r="G1013" s="406"/>
      <c r="I1013" s="404"/>
    </row>
    <row r="1014" spans="3:9" x14ac:dyDescent="0.35">
      <c r="C1014" s="405">
        <v>39820</v>
      </c>
      <c r="D1014" s="406">
        <v>-2.0953669747861832</v>
      </c>
      <c r="E1014" s="404"/>
      <c r="F1014" s="404"/>
      <c r="G1014" s="406"/>
      <c r="I1014" s="404"/>
    </row>
    <row r="1015" spans="3:9" x14ac:dyDescent="0.35">
      <c r="C1015" s="405">
        <v>39821</v>
      </c>
      <c r="D1015" s="406">
        <v>-1.9289055435797242</v>
      </c>
      <c r="E1015" s="404"/>
      <c r="F1015" s="404"/>
      <c r="G1015" s="406"/>
      <c r="I1015" s="404"/>
    </row>
    <row r="1016" spans="3:9" x14ac:dyDescent="0.35">
      <c r="C1016" s="405">
        <v>39822</v>
      </c>
      <c r="D1016" s="406">
        <v>-1.7944376229907106</v>
      </c>
      <c r="E1016" s="404"/>
      <c r="F1016" s="404"/>
      <c r="G1016" s="406"/>
      <c r="I1016" s="404"/>
    </row>
    <row r="1017" spans="3:9" x14ac:dyDescent="0.35">
      <c r="C1017" s="405">
        <v>39825</v>
      </c>
      <c r="D1017" s="406">
        <v>-1.6018790166785881</v>
      </c>
      <c r="E1017" s="404"/>
      <c r="F1017" s="404"/>
      <c r="G1017" s="406"/>
      <c r="I1017" s="404"/>
    </row>
    <row r="1018" spans="3:9" x14ac:dyDescent="0.35">
      <c r="C1018" s="405">
        <v>39826</v>
      </c>
      <c r="D1018" s="406">
        <v>-1.5007284546140021</v>
      </c>
      <c r="E1018" s="404"/>
      <c r="F1018" s="404"/>
      <c r="G1018" s="406"/>
      <c r="I1018" s="404"/>
    </row>
    <row r="1019" spans="3:9" x14ac:dyDescent="0.35">
      <c r="C1019" s="405">
        <v>39827</v>
      </c>
      <c r="D1019" s="406">
        <v>-1.446353310354759</v>
      </c>
      <c r="E1019" s="404"/>
      <c r="F1019" s="404"/>
      <c r="G1019" s="406"/>
      <c r="I1019" s="404"/>
    </row>
    <row r="1020" spans="3:9" x14ac:dyDescent="0.35">
      <c r="C1020" s="405">
        <v>39828</v>
      </c>
      <c r="D1020" s="406">
        <v>-1.3638188071603423</v>
      </c>
      <c r="E1020" s="404"/>
      <c r="F1020" s="404"/>
      <c r="G1020" s="406"/>
      <c r="I1020" s="404"/>
    </row>
    <row r="1021" spans="3:9" x14ac:dyDescent="0.35">
      <c r="C1021" s="405">
        <v>39829</v>
      </c>
      <c r="D1021" s="406">
        <v>-1.4419100550503057</v>
      </c>
      <c r="E1021" s="404"/>
      <c r="F1021" s="404"/>
      <c r="G1021" s="406"/>
      <c r="I1021" s="404"/>
    </row>
    <row r="1022" spans="3:9" x14ac:dyDescent="0.35">
      <c r="C1022" s="405">
        <v>39832</v>
      </c>
      <c r="D1022" s="406">
        <v>-1.3893611036038687</v>
      </c>
      <c r="E1022" s="404"/>
      <c r="F1022" s="404"/>
      <c r="G1022" s="406"/>
      <c r="I1022" s="404"/>
    </row>
    <row r="1023" spans="3:9" x14ac:dyDescent="0.35">
      <c r="C1023" s="405">
        <v>39833</v>
      </c>
      <c r="D1023" s="406">
        <v>-1.4024759699632987</v>
      </c>
      <c r="E1023" s="404"/>
      <c r="F1023" s="404"/>
      <c r="G1023" s="406"/>
      <c r="I1023" s="404"/>
    </row>
    <row r="1024" spans="3:9" x14ac:dyDescent="0.35">
      <c r="C1024" s="405">
        <v>39834</v>
      </c>
      <c r="D1024" s="406">
        <v>-1.4050044805987709</v>
      </c>
      <c r="E1024" s="404"/>
      <c r="F1024" s="404"/>
      <c r="G1024" s="406"/>
      <c r="I1024" s="404"/>
    </row>
    <row r="1025" spans="3:9" x14ac:dyDescent="0.35">
      <c r="C1025" s="405">
        <v>39835</v>
      </c>
      <c r="D1025" s="406">
        <v>-1.3465899222591964</v>
      </c>
      <c r="E1025" s="404"/>
      <c r="F1025" s="404"/>
      <c r="G1025" s="406"/>
      <c r="I1025" s="404"/>
    </row>
    <row r="1026" spans="3:9" x14ac:dyDescent="0.35">
      <c r="C1026" s="405">
        <v>39836</v>
      </c>
      <c r="D1026" s="406">
        <v>-1.4119843375194145</v>
      </c>
      <c r="E1026" s="404"/>
      <c r="F1026" s="404"/>
      <c r="G1026" s="406"/>
      <c r="I1026" s="404"/>
    </row>
    <row r="1027" spans="3:9" x14ac:dyDescent="0.35">
      <c r="C1027" s="405">
        <v>39839</v>
      </c>
      <c r="D1027" s="406">
        <v>-1.3043067637397188</v>
      </c>
      <c r="E1027" s="404"/>
      <c r="F1027" s="404"/>
      <c r="G1027" s="406"/>
      <c r="I1027" s="404"/>
    </row>
    <row r="1028" spans="3:9" x14ac:dyDescent="0.35">
      <c r="C1028" s="405">
        <v>39840</v>
      </c>
      <c r="D1028" s="406">
        <v>-1.3028356933053578</v>
      </c>
      <c r="E1028" s="404"/>
      <c r="F1028" s="404"/>
      <c r="G1028" s="406"/>
      <c r="I1028" s="404"/>
    </row>
    <row r="1029" spans="3:9" x14ac:dyDescent="0.35">
      <c r="C1029" s="405">
        <v>39841</v>
      </c>
      <c r="D1029" s="406">
        <v>-1.3626930353367752</v>
      </c>
      <c r="E1029" s="404"/>
      <c r="F1029" s="404"/>
      <c r="G1029" s="406"/>
      <c r="I1029" s="404"/>
    </row>
    <row r="1030" spans="3:9" x14ac:dyDescent="0.35">
      <c r="C1030" s="405">
        <v>39842</v>
      </c>
      <c r="D1030" s="406">
        <v>-1.4907072016884109</v>
      </c>
      <c r="E1030" s="404"/>
      <c r="F1030" s="404"/>
      <c r="G1030" s="406"/>
      <c r="I1030" s="404"/>
    </row>
    <row r="1031" spans="3:9" x14ac:dyDescent="0.35">
      <c r="C1031" s="405">
        <v>39843</v>
      </c>
      <c r="D1031" s="406">
        <v>-1.4336436861354285</v>
      </c>
      <c r="E1031" s="404"/>
      <c r="F1031" s="404"/>
      <c r="G1031" s="406"/>
      <c r="I1031" s="404"/>
    </row>
    <row r="1032" spans="3:9" x14ac:dyDescent="0.35">
      <c r="C1032" s="405">
        <v>39846</v>
      </c>
      <c r="D1032" s="406">
        <v>-1.358524192838817</v>
      </c>
      <c r="E1032" s="404"/>
      <c r="F1032" s="404"/>
      <c r="G1032" s="406"/>
      <c r="I1032" s="404"/>
    </row>
    <row r="1033" spans="3:9" x14ac:dyDescent="0.35">
      <c r="C1033" s="405">
        <v>39847</v>
      </c>
      <c r="D1033" s="406">
        <v>-1.3316235925917241</v>
      </c>
      <c r="E1033" s="404"/>
      <c r="F1033" s="404"/>
      <c r="G1033" s="406"/>
      <c r="I1033" s="404"/>
    </row>
    <row r="1034" spans="3:9" x14ac:dyDescent="0.35">
      <c r="C1034" s="405">
        <v>39848</v>
      </c>
      <c r="D1034" s="406">
        <v>-1.4439597265542827</v>
      </c>
      <c r="E1034" s="404"/>
      <c r="F1034" s="404"/>
      <c r="G1034" s="406"/>
      <c r="I1034" s="404"/>
    </row>
    <row r="1035" spans="3:9" x14ac:dyDescent="0.35">
      <c r="C1035" s="405">
        <v>39849</v>
      </c>
      <c r="D1035" s="406">
        <v>-1.3967013098490086</v>
      </c>
      <c r="E1035" s="404"/>
      <c r="F1035" s="404"/>
      <c r="G1035" s="406"/>
      <c r="I1035" s="404"/>
    </row>
    <row r="1036" spans="3:9" x14ac:dyDescent="0.35">
      <c r="C1036" s="405">
        <v>39850</v>
      </c>
      <c r="D1036" s="406">
        <v>-1.5823490087637282</v>
      </c>
      <c r="E1036" s="404"/>
      <c r="F1036" s="404"/>
      <c r="G1036" s="406"/>
      <c r="I1036" s="404"/>
    </row>
    <row r="1037" spans="3:9" x14ac:dyDescent="0.35">
      <c r="C1037" s="405">
        <v>39853</v>
      </c>
      <c r="D1037" s="406">
        <v>-1.5438378963351576</v>
      </c>
      <c r="E1037" s="404"/>
      <c r="F1037" s="404"/>
      <c r="G1037" s="406"/>
      <c r="I1037" s="404"/>
    </row>
    <row r="1038" spans="3:9" x14ac:dyDescent="0.35">
      <c r="C1038" s="405">
        <v>39854</v>
      </c>
      <c r="D1038" s="406">
        <v>-1.5084957038055016</v>
      </c>
      <c r="E1038" s="404"/>
      <c r="F1038" s="404"/>
      <c r="G1038" s="406"/>
      <c r="I1038" s="404"/>
    </row>
    <row r="1039" spans="3:9" x14ac:dyDescent="0.35">
      <c r="C1039" s="405">
        <v>39855</v>
      </c>
      <c r="D1039" s="406">
        <v>-1.5040963522723927</v>
      </c>
      <c r="E1039" s="404"/>
      <c r="F1039" s="404"/>
      <c r="G1039" s="406"/>
      <c r="I1039" s="404"/>
    </row>
    <row r="1040" spans="3:9" x14ac:dyDescent="0.35">
      <c r="C1040" s="405">
        <v>39856</v>
      </c>
      <c r="D1040" s="406">
        <v>-1.5118034929379813</v>
      </c>
      <c r="E1040" s="404"/>
      <c r="F1040" s="404"/>
      <c r="G1040" s="406"/>
      <c r="I1040" s="404"/>
    </row>
    <row r="1041" spans="3:9" x14ac:dyDescent="0.35">
      <c r="C1041" s="405">
        <v>39857</v>
      </c>
      <c r="D1041" s="406">
        <v>-1.5049567917995035</v>
      </c>
      <c r="E1041" s="404"/>
      <c r="F1041" s="404"/>
      <c r="G1041" s="406"/>
      <c r="I1041" s="404"/>
    </row>
    <row r="1042" spans="3:9" x14ac:dyDescent="0.35">
      <c r="C1042" s="405">
        <v>39860</v>
      </c>
      <c r="D1042" s="406">
        <v>-1.5418697091529214</v>
      </c>
      <c r="E1042" s="404"/>
      <c r="F1042" s="404"/>
      <c r="G1042" s="406"/>
      <c r="I1042" s="404"/>
    </row>
    <row r="1043" spans="3:9" x14ac:dyDescent="0.35">
      <c r="C1043" s="405">
        <v>39861</v>
      </c>
      <c r="D1043" s="406">
        <v>-1.8129851763968121</v>
      </c>
      <c r="E1043" s="404"/>
      <c r="F1043" s="404"/>
      <c r="G1043" s="406"/>
      <c r="I1043" s="404"/>
    </row>
    <row r="1044" spans="3:9" x14ac:dyDescent="0.35">
      <c r="C1044" s="405">
        <v>39862</v>
      </c>
      <c r="D1044" s="406">
        <v>-1.8702926742593051</v>
      </c>
      <c r="E1044" s="404"/>
      <c r="F1044" s="404"/>
      <c r="G1044" s="406"/>
      <c r="I1044" s="404"/>
    </row>
    <row r="1045" spans="3:9" x14ac:dyDescent="0.35">
      <c r="C1045" s="405">
        <v>39863</v>
      </c>
      <c r="D1045" s="406">
        <v>-1.7504005457638445</v>
      </c>
      <c r="E1045" s="404"/>
      <c r="F1045" s="404"/>
      <c r="G1045" s="406"/>
      <c r="I1045" s="404"/>
    </row>
    <row r="1046" spans="3:9" x14ac:dyDescent="0.35">
      <c r="C1046" s="405">
        <v>39864</v>
      </c>
      <c r="D1046" s="406">
        <v>-1.6975212423347561</v>
      </c>
      <c r="E1046" s="404"/>
      <c r="F1046" s="404"/>
      <c r="G1046" s="406"/>
      <c r="I1046" s="404"/>
    </row>
    <row r="1047" spans="3:9" x14ac:dyDescent="0.35">
      <c r="C1047" s="405">
        <v>39867</v>
      </c>
      <c r="D1047" s="406">
        <v>-1.6404182469785968</v>
      </c>
      <c r="E1047" s="404"/>
      <c r="F1047" s="404"/>
      <c r="G1047" s="406"/>
      <c r="I1047" s="404"/>
    </row>
    <row r="1048" spans="3:9" x14ac:dyDescent="0.35">
      <c r="C1048" s="405">
        <v>39868</v>
      </c>
      <c r="D1048" s="406">
        <v>-1.5199485609126957</v>
      </c>
      <c r="E1048" s="404"/>
      <c r="F1048" s="404"/>
      <c r="G1048" s="406"/>
      <c r="I1048" s="404"/>
    </row>
    <row r="1049" spans="3:9" x14ac:dyDescent="0.35">
      <c r="C1049" s="405">
        <v>39869</v>
      </c>
      <c r="D1049" s="406">
        <v>-1.3766354842982755</v>
      </c>
      <c r="E1049" s="404"/>
      <c r="F1049" s="404"/>
      <c r="G1049" s="406"/>
      <c r="I1049" s="404"/>
    </row>
    <row r="1050" spans="3:9" x14ac:dyDescent="0.35">
      <c r="C1050" s="405">
        <v>39870</v>
      </c>
      <c r="D1050" s="406">
        <v>-1.3867315534550069</v>
      </c>
      <c r="E1050" s="404"/>
      <c r="F1050" s="404"/>
      <c r="G1050" s="406"/>
      <c r="I1050" s="404"/>
    </row>
    <row r="1051" spans="3:9" x14ac:dyDescent="0.35">
      <c r="C1051" s="405">
        <v>39871</v>
      </c>
      <c r="D1051" s="406">
        <v>-1.2999696676813355</v>
      </c>
      <c r="E1051" s="404"/>
      <c r="F1051" s="404"/>
      <c r="G1051" s="406"/>
      <c r="I1051" s="404"/>
    </row>
    <row r="1052" spans="3:9" x14ac:dyDescent="0.35">
      <c r="C1052" s="405">
        <v>39874</v>
      </c>
      <c r="D1052" s="406">
        <v>-1.2993676413063213</v>
      </c>
      <c r="E1052" s="404"/>
      <c r="F1052" s="404"/>
      <c r="G1052" s="406"/>
      <c r="I1052" s="404"/>
    </row>
    <row r="1053" spans="3:9" x14ac:dyDescent="0.35">
      <c r="C1053" s="405">
        <v>39875</v>
      </c>
      <c r="D1053" s="406">
        <v>-1.2368193990751393</v>
      </c>
      <c r="E1053" s="404"/>
      <c r="F1053" s="404"/>
      <c r="G1053" s="406"/>
      <c r="I1053" s="404"/>
    </row>
    <row r="1054" spans="3:9" x14ac:dyDescent="0.35">
      <c r="C1054" s="405">
        <v>39876</v>
      </c>
      <c r="D1054" s="406">
        <v>-1.2344416033091372</v>
      </c>
      <c r="E1054" s="404"/>
      <c r="F1054" s="404"/>
      <c r="G1054" s="406"/>
      <c r="I1054" s="404"/>
    </row>
    <row r="1055" spans="3:9" x14ac:dyDescent="0.35">
      <c r="C1055" s="405">
        <v>39877</v>
      </c>
      <c r="D1055" s="406">
        <v>-1.1264441533933924</v>
      </c>
      <c r="E1055" s="404"/>
      <c r="F1055" s="404"/>
      <c r="G1055" s="406"/>
      <c r="I1055" s="404"/>
    </row>
    <row r="1056" spans="3:9" x14ac:dyDescent="0.35">
      <c r="C1056" s="405">
        <v>39878</v>
      </c>
      <c r="D1056" s="406">
        <v>-1.3589140131616015</v>
      </c>
      <c r="E1056" s="404"/>
      <c r="F1056" s="404"/>
      <c r="G1056" s="406"/>
      <c r="I1056" s="404"/>
    </row>
    <row r="1057" spans="3:9" x14ac:dyDescent="0.35">
      <c r="C1057" s="405">
        <v>39881</v>
      </c>
      <c r="D1057" s="406">
        <v>-1.4329332140143167</v>
      </c>
      <c r="E1057" s="404"/>
      <c r="F1057" s="404"/>
      <c r="G1057" s="406"/>
      <c r="I1057" s="404"/>
    </row>
    <row r="1058" spans="3:9" x14ac:dyDescent="0.35">
      <c r="C1058" s="405">
        <v>39882</v>
      </c>
      <c r="D1058" s="406">
        <v>-1.5005932260221004</v>
      </c>
      <c r="E1058" s="404"/>
      <c r="F1058" s="404"/>
      <c r="G1058" s="406"/>
      <c r="I1058" s="404"/>
    </row>
    <row r="1059" spans="3:9" x14ac:dyDescent="0.35">
      <c r="C1059" s="405">
        <v>39883</v>
      </c>
      <c r="D1059" s="406">
        <v>-1.41239111659508</v>
      </c>
      <c r="E1059" s="404"/>
      <c r="F1059" s="404"/>
      <c r="G1059" s="406"/>
      <c r="I1059" s="404"/>
    </row>
    <row r="1060" spans="3:9" x14ac:dyDescent="0.35">
      <c r="C1060" s="405">
        <v>39884</v>
      </c>
      <c r="D1060" s="406">
        <v>-1.3142120143847222</v>
      </c>
      <c r="E1060" s="404"/>
      <c r="F1060" s="404"/>
      <c r="G1060" s="406"/>
      <c r="I1060" s="404"/>
    </row>
    <row r="1061" spans="3:9" x14ac:dyDescent="0.35">
      <c r="C1061" s="405">
        <v>39885</v>
      </c>
      <c r="D1061" s="406">
        <v>-1.446728883130266</v>
      </c>
      <c r="E1061" s="404"/>
      <c r="F1061" s="404"/>
      <c r="G1061" s="406"/>
      <c r="I1061" s="404"/>
    </row>
    <row r="1062" spans="3:9" x14ac:dyDescent="0.35">
      <c r="C1062" s="405">
        <v>39888</v>
      </c>
      <c r="D1062" s="406">
        <v>-1.4356216033229574</v>
      </c>
      <c r="E1062" s="404"/>
      <c r="F1062" s="404"/>
      <c r="G1062" s="406"/>
      <c r="I1062" s="404"/>
    </row>
    <row r="1063" spans="3:9" x14ac:dyDescent="0.35">
      <c r="C1063" s="405">
        <v>39889</v>
      </c>
      <c r="D1063" s="406">
        <v>-1.5209355518262249</v>
      </c>
      <c r="E1063" s="404"/>
      <c r="F1063" s="404"/>
      <c r="G1063" s="406"/>
      <c r="I1063" s="404"/>
    </row>
    <row r="1064" spans="3:9" x14ac:dyDescent="0.35">
      <c r="C1064" s="405">
        <v>39890</v>
      </c>
      <c r="D1064" s="406">
        <v>-1.6399596076505438</v>
      </c>
      <c r="E1064" s="404"/>
      <c r="F1064" s="404"/>
      <c r="G1064" s="406"/>
      <c r="I1064" s="404"/>
    </row>
    <row r="1065" spans="3:9" x14ac:dyDescent="0.35">
      <c r="C1065" s="405">
        <v>39891</v>
      </c>
      <c r="D1065" s="406">
        <v>-1.5747331797622308</v>
      </c>
      <c r="E1065" s="404"/>
      <c r="F1065" s="404"/>
      <c r="G1065" s="406"/>
      <c r="I1065" s="404"/>
    </row>
    <row r="1066" spans="3:9" x14ac:dyDescent="0.35">
      <c r="C1066" s="405">
        <v>39892</v>
      </c>
      <c r="D1066" s="406">
        <v>-1.5561503346124885</v>
      </c>
      <c r="E1066" s="404"/>
      <c r="F1066" s="404"/>
      <c r="G1066" s="406"/>
      <c r="I1066" s="404"/>
    </row>
    <row r="1067" spans="3:9" x14ac:dyDescent="0.35">
      <c r="C1067" s="405">
        <v>39895</v>
      </c>
      <c r="D1067" s="406">
        <v>-1.527999296463376</v>
      </c>
      <c r="E1067" s="404"/>
      <c r="F1067" s="404"/>
      <c r="G1067" s="406"/>
      <c r="I1067" s="404"/>
    </row>
    <row r="1068" spans="3:9" x14ac:dyDescent="0.35">
      <c r="C1068" s="405">
        <v>39896</v>
      </c>
      <c r="D1068" s="406">
        <v>-1.5651736760335742</v>
      </c>
      <c r="E1068" s="404"/>
      <c r="F1068" s="404"/>
      <c r="G1068" s="406"/>
      <c r="I1068" s="404"/>
    </row>
    <row r="1069" spans="3:9" x14ac:dyDescent="0.35">
      <c r="C1069" s="405">
        <v>39897</v>
      </c>
      <c r="D1069" s="406">
        <v>-1.4127684606123641</v>
      </c>
      <c r="E1069" s="404"/>
      <c r="F1069" s="404"/>
      <c r="G1069" s="406"/>
      <c r="I1069" s="404"/>
    </row>
    <row r="1070" spans="3:9" x14ac:dyDescent="0.35">
      <c r="C1070" s="405">
        <v>39898</v>
      </c>
      <c r="D1070" s="406">
        <v>-1.3553111816781103</v>
      </c>
      <c r="E1070" s="404"/>
      <c r="F1070" s="404"/>
      <c r="G1070" s="406"/>
      <c r="I1070" s="404"/>
    </row>
    <row r="1071" spans="3:9" x14ac:dyDescent="0.35">
      <c r="C1071" s="405">
        <v>39899</v>
      </c>
      <c r="D1071" s="406">
        <v>-1.4970962136162922</v>
      </c>
      <c r="E1071" s="404"/>
      <c r="F1071" s="404"/>
      <c r="G1071" s="406"/>
      <c r="I1071" s="404"/>
    </row>
    <row r="1072" spans="3:9" x14ac:dyDescent="0.35">
      <c r="C1072" s="405">
        <v>39902</v>
      </c>
      <c r="D1072" s="406">
        <v>-1.4732708197932454</v>
      </c>
      <c r="E1072" s="404"/>
      <c r="F1072" s="404"/>
      <c r="G1072" s="406"/>
      <c r="I1072" s="404"/>
    </row>
    <row r="1073" spans="3:9" x14ac:dyDescent="0.35">
      <c r="C1073" s="405">
        <v>39903</v>
      </c>
      <c r="D1073" s="406">
        <v>-1.5536284044413913</v>
      </c>
      <c r="E1073" s="404"/>
      <c r="F1073" s="404"/>
      <c r="G1073" s="406"/>
      <c r="I1073" s="404"/>
    </row>
    <row r="1074" spans="3:9" x14ac:dyDescent="0.35">
      <c r="C1074" s="405">
        <v>39904</v>
      </c>
      <c r="D1074" s="406">
        <v>-1.5594547715650258</v>
      </c>
      <c r="E1074" s="404"/>
      <c r="F1074" s="404"/>
      <c r="G1074" s="406"/>
      <c r="I1074" s="404"/>
    </row>
    <row r="1075" spans="3:9" x14ac:dyDescent="0.35">
      <c r="C1075" s="405">
        <v>39905</v>
      </c>
      <c r="D1075" s="406">
        <v>-1.4422647827098531</v>
      </c>
      <c r="E1075" s="404"/>
      <c r="F1075" s="404"/>
      <c r="G1075" s="406"/>
      <c r="I1075" s="404"/>
    </row>
    <row r="1076" spans="3:9" x14ac:dyDescent="0.35">
      <c r="C1076" s="405">
        <v>39906</v>
      </c>
      <c r="D1076" s="406">
        <v>-1.5120703386203829</v>
      </c>
      <c r="E1076" s="404"/>
      <c r="F1076" s="404"/>
      <c r="G1076" s="406"/>
      <c r="I1076" s="404"/>
    </row>
    <row r="1077" spans="3:9" x14ac:dyDescent="0.35">
      <c r="C1077" s="405">
        <v>39909</v>
      </c>
      <c r="D1077" s="406">
        <v>-1.3367282910551281</v>
      </c>
      <c r="E1077" s="404"/>
      <c r="F1077" s="404"/>
      <c r="G1077" s="406"/>
      <c r="I1077" s="404"/>
    </row>
    <row r="1078" spans="3:9" x14ac:dyDescent="0.35">
      <c r="C1078" s="405">
        <v>39910</v>
      </c>
      <c r="D1078" s="406">
        <v>-1.2858405265666428</v>
      </c>
      <c r="E1078" s="404"/>
      <c r="F1078" s="404"/>
      <c r="G1078" s="406"/>
      <c r="I1078" s="404"/>
    </row>
    <row r="1079" spans="3:9" x14ac:dyDescent="0.35">
      <c r="C1079" s="405">
        <v>39911</v>
      </c>
      <c r="D1079" s="406">
        <v>-1.3030127011898094</v>
      </c>
      <c r="E1079" s="404"/>
      <c r="F1079" s="404"/>
      <c r="G1079" s="406"/>
      <c r="I1079" s="404"/>
    </row>
    <row r="1080" spans="3:9" x14ac:dyDescent="0.35">
      <c r="C1080" s="405">
        <v>39912</v>
      </c>
      <c r="D1080" s="406">
        <v>-1.3340675561763646</v>
      </c>
      <c r="E1080" s="404"/>
      <c r="F1080" s="404"/>
      <c r="G1080" s="406"/>
      <c r="I1080" s="404"/>
    </row>
    <row r="1081" spans="3:9" x14ac:dyDescent="0.35">
      <c r="C1081" s="405">
        <v>39913</v>
      </c>
      <c r="D1081" s="406">
        <v>-1.586317085119525</v>
      </c>
      <c r="E1081" s="404"/>
      <c r="F1081" s="404"/>
      <c r="G1081" s="406"/>
      <c r="I1081" s="404"/>
    </row>
    <row r="1082" spans="3:9" x14ac:dyDescent="0.35">
      <c r="C1082" s="405">
        <v>39917</v>
      </c>
      <c r="D1082" s="406">
        <v>-1.6294154400472878</v>
      </c>
      <c r="E1082" s="404"/>
      <c r="F1082" s="404"/>
      <c r="G1082" s="406"/>
      <c r="I1082" s="404"/>
    </row>
    <row r="1083" spans="3:9" x14ac:dyDescent="0.35">
      <c r="C1083" s="405">
        <v>39918</v>
      </c>
      <c r="D1083" s="406">
        <v>-1.5620971238683132</v>
      </c>
      <c r="E1083" s="404"/>
      <c r="F1083" s="404"/>
      <c r="G1083" s="406"/>
      <c r="I1083" s="404"/>
    </row>
    <row r="1084" spans="3:9" x14ac:dyDescent="0.35">
      <c r="C1084" s="405">
        <v>39919</v>
      </c>
      <c r="D1084" s="406">
        <v>-1.6026170160764157</v>
      </c>
      <c r="E1084" s="404"/>
      <c r="F1084" s="404"/>
      <c r="G1084" s="406"/>
      <c r="I1084" s="404"/>
    </row>
    <row r="1085" spans="3:9" x14ac:dyDescent="0.35">
      <c r="C1085" s="405">
        <v>39920</v>
      </c>
      <c r="D1085" s="406">
        <v>-1.5494112475373736</v>
      </c>
      <c r="E1085" s="404"/>
      <c r="F1085" s="404"/>
      <c r="G1085" s="406"/>
      <c r="I1085" s="404"/>
    </row>
    <row r="1086" spans="3:9" x14ac:dyDescent="0.35">
      <c r="C1086" s="405">
        <v>39923</v>
      </c>
      <c r="D1086" s="406">
        <v>-1.4451174774198081</v>
      </c>
      <c r="E1086" s="404"/>
      <c r="F1086" s="404"/>
      <c r="G1086" s="406"/>
      <c r="I1086" s="404"/>
    </row>
    <row r="1087" spans="3:9" x14ac:dyDescent="0.35">
      <c r="C1087" s="405">
        <v>39924</v>
      </c>
      <c r="D1087" s="406">
        <v>-1.3360509896185948</v>
      </c>
      <c r="E1087" s="404"/>
      <c r="F1087" s="404"/>
      <c r="G1087" s="406"/>
      <c r="I1087" s="404"/>
    </row>
    <row r="1088" spans="3:9" x14ac:dyDescent="0.35">
      <c r="C1088" s="405">
        <v>39925</v>
      </c>
      <c r="D1088" s="406">
        <v>-1.2911401474306283</v>
      </c>
      <c r="E1088" s="404"/>
      <c r="F1088" s="404"/>
      <c r="G1088" s="406"/>
      <c r="I1088" s="404"/>
    </row>
    <row r="1089" spans="3:9" x14ac:dyDescent="0.35">
      <c r="C1089" s="405">
        <v>39926</v>
      </c>
      <c r="D1089" s="406">
        <v>-1.2400350945659806</v>
      </c>
      <c r="E1089" s="404"/>
      <c r="F1089" s="404"/>
      <c r="G1089" s="406"/>
      <c r="I1089" s="404"/>
    </row>
    <row r="1090" spans="3:9" x14ac:dyDescent="0.35">
      <c r="C1090" s="405">
        <v>39927</v>
      </c>
      <c r="D1090" s="406">
        <v>-1.1334179632611061</v>
      </c>
      <c r="E1090" s="404"/>
      <c r="F1090" s="404"/>
      <c r="G1090" s="406"/>
      <c r="I1090" s="404"/>
    </row>
    <row r="1091" spans="3:9" x14ac:dyDescent="0.35">
      <c r="C1091" s="405">
        <v>39930</v>
      </c>
      <c r="D1091" s="406">
        <v>-1.0765790980223842</v>
      </c>
      <c r="E1091" s="404"/>
      <c r="F1091" s="404"/>
      <c r="G1091" s="406"/>
      <c r="I1091" s="404"/>
    </row>
    <row r="1092" spans="3:9" x14ac:dyDescent="0.35">
      <c r="C1092" s="405">
        <v>39931</v>
      </c>
      <c r="D1092" s="406">
        <v>-0.9524742359006928</v>
      </c>
      <c r="E1092" s="404"/>
      <c r="F1092" s="404"/>
      <c r="G1092" s="406"/>
      <c r="I1092" s="404"/>
    </row>
    <row r="1093" spans="3:9" x14ac:dyDescent="0.35">
      <c r="C1093" s="405">
        <v>39932</v>
      </c>
      <c r="D1093" s="406">
        <v>-0.98877074756567529</v>
      </c>
      <c r="E1093" s="404"/>
      <c r="F1093" s="404"/>
      <c r="G1093" s="406"/>
      <c r="I1093" s="404"/>
    </row>
    <row r="1094" spans="3:9" x14ac:dyDescent="0.35">
      <c r="C1094" s="405">
        <v>39933</v>
      </c>
      <c r="D1094" s="406">
        <v>-0.99490112403995168</v>
      </c>
      <c r="E1094" s="404"/>
      <c r="F1094" s="404"/>
      <c r="G1094" s="406"/>
      <c r="I1094" s="404"/>
    </row>
    <row r="1095" spans="3:9" x14ac:dyDescent="0.35">
      <c r="C1095" s="405">
        <v>39937</v>
      </c>
      <c r="D1095" s="406">
        <v>-0.98918721551052324</v>
      </c>
      <c r="E1095" s="404"/>
      <c r="F1095" s="404"/>
      <c r="G1095" s="406"/>
      <c r="I1095" s="404"/>
    </row>
    <row r="1096" spans="3:9" x14ac:dyDescent="0.35">
      <c r="C1096" s="405">
        <v>39938</v>
      </c>
      <c r="D1096" s="406">
        <v>-0.92868260225942345</v>
      </c>
      <c r="E1096" s="404"/>
      <c r="F1096" s="404"/>
      <c r="G1096" s="406"/>
      <c r="I1096" s="404"/>
    </row>
    <row r="1097" spans="3:9" x14ac:dyDescent="0.35">
      <c r="C1097" s="405">
        <v>39939</v>
      </c>
      <c r="D1097" s="406">
        <v>-0.87934865132291773</v>
      </c>
      <c r="E1097" s="404"/>
      <c r="F1097" s="404"/>
      <c r="G1097" s="406"/>
      <c r="I1097" s="404"/>
    </row>
    <row r="1098" spans="3:9" x14ac:dyDescent="0.35">
      <c r="C1098" s="405">
        <v>39940</v>
      </c>
      <c r="D1098" s="406">
        <v>-0.80395367985663913</v>
      </c>
      <c r="E1098" s="404"/>
      <c r="F1098" s="404"/>
      <c r="G1098" s="406"/>
      <c r="I1098" s="404"/>
    </row>
    <row r="1099" spans="3:9" x14ac:dyDescent="0.35">
      <c r="C1099" s="405">
        <v>39941</v>
      </c>
      <c r="D1099" s="406">
        <v>-0.78012325181041176</v>
      </c>
      <c r="E1099" s="404"/>
      <c r="F1099" s="404"/>
      <c r="G1099" s="406"/>
      <c r="I1099" s="404"/>
    </row>
    <row r="1100" spans="3:9" x14ac:dyDescent="0.35">
      <c r="C1100" s="405">
        <v>39944</v>
      </c>
      <c r="D1100" s="406">
        <v>-0.76243680769468858</v>
      </c>
      <c r="E1100" s="404"/>
      <c r="F1100" s="404"/>
      <c r="G1100" s="406"/>
      <c r="I1100" s="404"/>
    </row>
    <row r="1101" spans="3:9" x14ac:dyDescent="0.35">
      <c r="C1101" s="405">
        <v>39945</v>
      </c>
      <c r="D1101" s="406">
        <v>-0.70643302439558231</v>
      </c>
      <c r="E1101" s="404"/>
      <c r="F1101" s="404"/>
      <c r="G1101" s="406"/>
      <c r="I1101" s="404"/>
    </row>
    <row r="1102" spans="3:9" x14ac:dyDescent="0.35">
      <c r="C1102" s="405">
        <v>39946</v>
      </c>
      <c r="D1102" s="406">
        <v>-0.77338031354442638</v>
      </c>
      <c r="E1102" s="404"/>
      <c r="F1102" s="404"/>
      <c r="G1102" s="406"/>
      <c r="I1102" s="404"/>
    </row>
    <row r="1103" spans="3:9" x14ac:dyDescent="0.35">
      <c r="C1103" s="405">
        <v>39947</v>
      </c>
      <c r="D1103" s="406">
        <v>-0.93834841633546606</v>
      </c>
      <c r="E1103" s="404"/>
      <c r="F1103" s="404"/>
      <c r="G1103" s="406"/>
      <c r="I1103" s="404"/>
    </row>
    <row r="1104" spans="3:9" x14ac:dyDescent="0.35">
      <c r="C1104" s="405">
        <v>39948</v>
      </c>
      <c r="D1104" s="406">
        <v>-1.014841191901281</v>
      </c>
      <c r="E1104" s="404"/>
      <c r="F1104" s="404"/>
      <c r="G1104" s="406"/>
      <c r="I1104" s="404"/>
    </row>
    <row r="1105" spans="3:9" x14ac:dyDescent="0.35">
      <c r="C1105" s="405">
        <v>39951</v>
      </c>
      <c r="D1105" s="406">
        <v>-1.0398785050129813</v>
      </c>
      <c r="E1105" s="404"/>
      <c r="F1105" s="404"/>
      <c r="G1105" s="406"/>
      <c r="I1105" s="404"/>
    </row>
    <row r="1106" spans="3:9" x14ac:dyDescent="0.35">
      <c r="C1106" s="405">
        <v>39952</v>
      </c>
      <c r="D1106" s="406">
        <v>-1.26541907400944</v>
      </c>
      <c r="E1106" s="404"/>
      <c r="F1106" s="404"/>
      <c r="G1106" s="406"/>
      <c r="I1106" s="404"/>
    </row>
    <row r="1107" spans="3:9" x14ac:dyDescent="0.35">
      <c r="C1107" s="405">
        <v>39953</v>
      </c>
      <c r="D1107" s="406">
        <v>-1.0706219450870926</v>
      </c>
      <c r="E1107" s="404"/>
      <c r="F1107" s="404"/>
      <c r="G1107" s="406"/>
      <c r="I1107" s="404"/>
    </row>
    <row r="1108" spans="3:9" x14ac:dyDescent="0.35">
      <c r="C1108" s="405">
        <v>39954</v>
      </c>
      <c r="D1108" s="406">
        <v>-1.1255056471498011</v>
      </c>
      <c r="E1108" s="404"/>
      <c r="F1108" s="404"/>
      <c r="G1108" s="406"/>
      <c r="I1108" s="404"/>
    </row>
    <row r="1109" spans="3:9" x14ac:dyDescent="0.35">
      <c r="C1109" s="405">
        <v>39955</v>
      </c>
      <c r="D1109" s="406">
        <v>-1.0686769173962098</v>
      </c>
      <c r="E1109" s="404"/>
      <c r="F1109" s="404"/>
      <c r="G1109" s="406"/>
      <c r="I1109" s="404"/>
    </row>
    <row r="1110" spans="3:9" x14ac:dyDescent="0.35">
      <c r="C1110" s="405">
        <v>39958</v>
      </c>
      <c r="D1110" s="406">
        <v>-1.55828968715808</v>
      </c>
      <c r="E1110" s="404"/>
      <c r="F1110" s="404"/>
      <c r="G1110" s="406"/>
      <c r="I1110" s="404"/>
    </row>
    <row r="1111" spans="3:9" x14ac:dyDescent="0.35">
      <c r="C1111" s="405">
        <v>39959</v>
      </c>
      <c r="D1111" s="406">
        <v>-1.5199051904179535</v>
      </c>
      <c r="E1111" s="404"/>
      <c r="F1111" s="404"/>
      <c r="G1111" s="406"/>
      <c r="I1111" s="404"/>
    </row>
    <row r="1112" spans="3:9" x14ac:dyDescent="0.35">
      <c r="C1112" s="405">
        <v>39960</v>
      </c>
      <c r="D1112" s="406">
        <v>-1.4162746933746857</v>
      </c>
      <c r="E1112" s="404"/>
      <c r="F1112" s="404"/>
      <c r="G1112" s="406"/>
      <c r="I1112" s="404"/>
    </row>
    <row r="1113" spans="3:9" x14ac:dyDescent="0.35">
      <c r="C1113" s="405">
        <v>39961</v>
      </c>
      <c r="D1113" s="406">
        <v>-1.2887949002013883</v>
      </c>
      <c r="E1113" s="404"/>
      <c r="F1113" s="404"/>
      <c r="G1113" s="406"/>
      <c r="I1113" s="404"/>
    </row>
    <row r="1114" spans="3:9" x14ac:dyDescent="0.35">
      <c r="C1114" s="405">
        <v>39962</v>
      </c>
      <c r="D1114" s="406">
        <v>-1.199803753097491</v>
      </c>
      <c r="E1114" s="404"/>
      <c r="F1114" s="404"/>
      <c r="G1114" s="406"/>
      <c r="I1114" s="404"/>
    </row>
    <row r="1115" spans="3:9" x14ac:dyDescent="0.35">
      <c r="C1115" s="405">
        <v>39966</v>
      </c>
      <c r="D1115" s="406">
        <v>-1.0708799463936134</v>
      </c>
      <c r="E1115" s="404"/>
      <c r="F1115" s="404"/>
      <c r="G1115" s="406"/>
      <c r="I1115" s="404"/>
    </row>
    <row r="1116" spans="3:9" x14ac:dyDescent="0.35">
      <c r="C1116" s="405">
        <v>39967</v>
      </c>
      <c r="D1116" s="406">
        <v>-1.0610386671799941</v>
      </c>
      <c r="E1116" s="404"/>
      <c r="F1116" s="404"/>
      <c r="G1116" s="406"/>
      <c r="I1116" s="404"/>
    </row>
    <row r="1117" spans="3:9" x14ac:dyDescent="0.35">
      <c r="C1117" s="405">
        <v>39968</v>
      </c>
      <c r="D1117" s="406">
        <v>-1.1956461741576965</v>
      </c>
      <c r="E1117" s="404"/>
      <c r="F1117" s="404"/>
      <c r="G1117" s="406"/>
      <c r="I1117" s="404"/>
    </row>
    <row r="1118" spans="3:9" x14ac:dyDescent="0.35">
      <c r="C1118" s="405">
        <v>39969</v>
      </c>
      <c r="D1118" s="406">
        <v>-1.119607466376082</v>
      </c>
      <c r="E1118" s="404"/>
      <c r="F1118" s="404"/>
      <c r="G1118" s="406"/>
      <c r="I1118" s="404"/>
    </row>
    <row r="1119" spans="3:9" x14ac:dyDescent="0.35">
      <c r="C1119" s="405">
        <v>39972</v>
      </c>
      <c r="D1119" s="406">
        <v>-1.0982463418269819</v>
      </c>
      <c r="E1119" s="404"/>
      <c r="F1119" s="404"/>
      <c r="G1119" s="406"/>
      <c r="I1119" s="404"/>
    </row>
    <row r="1120" spans="3:9" x14ac:dyDescent="0.35">
      <c r="C1120" s="405">
        <v>39973</v>
      </c>
      <c r="D1120" s="406">
        <v>-1.2378840083768283</v>
      </c>
      <c r="E1120" s="404"/>
      <c r="F1120" s="404"/>
      <c r="G1120" s="406"/>
      <c r="I1120" s="404"/>
    </row>
    <row r="1121" spans="3:9" x14ac:dyDescent="0.35">
      <c r="C1121" s="405">
        <v>39974</v>
      </c>
      <c r="D1121" s="406">
        <v>-1.441856592536237</v>
      </c>
      <c r="E1121" s="404"/>
      <c r="F1121" s="404"/>
      <c r="G1121" s="406"/>
      <c r="I1121" s="404"/>
    </row>
    <row r="1122" spans="3:9" x14ac:dyDescent="0.35">
      <c r="C1122" s="405">
        <v>39975</v>
      </c>
      <c r="D1122" s="406">
        <v>-1.3868487115516011</v>
      </c>
      <c r="E1122" s="404"/>
      <c r="F1122" s="404"/>
      <c r="G1122" s="406"/>
      <c r="I1122" s="404"/>
    </row>
    <row r="1123" spans="3:9" x14ac:dyDescent="0.35">
      <c r="C1123" s="405">
        <v>39976</v>
      </c>
      <c r="D1123" s="406">
        <v>-1.276070845200826</v>
      </c>
      <c r="E1123" s="404"/>
      <c r="F1123" s="404"/>
      <c r="G1123" s="406"/>
      <c r="I1123" s="404"/>
    </row>
    <row r="1124" spans="3:9" x14ac:dyDescent="0.35">
      <c r="C1124" s="405">
        <v>39979</v>
      </c>
      <c r="D1124" s="406">
        <v>-1.1737258410856266</v>
      </c>
      <c r="E1124" s="404"/>
      <c r="F1124" s="404"/>
      <c r="G1124" s="406"/>
      <c r="I1124" s="404"/>
    </row>
    <row r="1125" spans="3:9" x14ac:dyDescent="0.35">
      <c r="C1125" s="405">
        <v>39980</v>
      </c>
      <c r="D1125" s="406">
        <v>-1.1431056650609357</v>
      </c>
      <c r="E1125" s="404"/>
      <c r="F1125" s="404"/>
      <c r="G1125" s="406"/>
      <c r="I1125" s="404"/>
    </row>
    <row r="1126" spans="3:9" x14ac:dyDescent="0.35">
      <c r="C1126" s="405">
        <v>39981</v>
      </c>
      <c r="D1126" s="406">
        <v>-1.0501738362086397</v>
      </c>
      <c r="E1126" s="404"/>
      <c r="F1126" s="404"/>
      <c r="G1126" s="406"/>
      <c r="I1126" s="404"/>
    </row>
    <row r="1127" spans="3:9" x14ac:dyDescent="0.35">
      <c r="C1127" s="405">
        <v>39982</v>
      </c>
      <c r="D1127" s="406">
        <v>-1.0003898669846056</v>
      </c>
      <c r="E1127" s="404"/>
      <c r="F1127" s="404"/>
      <c r="G1127" s="406"/>
      <c r="I1127" s="404"/>
    </row>
    <row r="1128" spans="3:9" x14ac:dyDescent="0.35">
      <c r="C1128" s="405">
        <v>39983</v>
      </c>
      <c r="D1128" s="406">
        <v>-0.99014634979857807</v>
      </c>
      <c r="E1128" s="404"/>
      <c r="F1128" s="404"/>
      <c r="G1128" s="406"/>
      <c r="I1128" s="404"/>
    </row>
    <row r="1129" spans="3:9" x14ac:dyDescent="0.35">
      <c r="C1129" s="405">
        <v>39986</v>
      </c>
      <c r="D1129" s="406">
        <v>-0.94674493592033304</v>
      </c>
      <c r="E1129" s="404"/>
      <c r="F1129" s="404"/>
      <c r="G1129" s="406"/>
      <c r="I1129" s="404"/>
    </row>
    <row r="1130" spans="3:9" x14ac:dyDescent="0.35">
      <c r="C1130" s="405">
        <v>39987</v>
      </c>
      <c r="D1130" s="406">
        <v>-0.98840058003232056</v>
      </c>
      <c r="E1130" s="404"/>
      <c r="F1130" s="404"/>
      <c r="G1130" s="406"/>
      <c r="I1130" s="404"/>
    </row>
    <row r="1131" spans="3:9" x14ac:dyDescent="0.35">
      <c r="C1131" s="405">
        <v>39988</v>
      </c>
      <c r="D1131" s="406">
        <v>-0.99968522442479757</v>
      </c>
      <c r="E1131" s="404"/>
      <c r="F1131" s="404"/>
      <c r="G1131" s="406"/>
      <c r="I1131" s="404"/>
    </row>
    <row r="1132" spans="3:9" x14ac:dyDescent="0.35">
      <c r="C1132" s="405">
        <v>39989</v>
      </c>
      <c r="D1132" s="406">
        <v>-0.96828622230123196</v>
      </c>
      <c r="E1132" s="404"/>
      <c r="F1132" s="404"/>
      <c r="G1132" s="406"/>
      <c r="I1132" s="404"/>
    </row>
    <row r="1133" spans="3:9" x14ac:dyDescent="0.35">
      <c r="C1133" s="405">
        <v>39990</v>
      </c>
      <c r="D1133" s="406">
        <v>-0.9483697585494415</v>
      </c>
      <c r="E1133" s="404"/>
      <c r="F1133" s="404"/>
      <c r="G1133" s="406"/>
      <c r="I1133" s="404"/>
    </row>
    <row r="1134" spans="3:9" x14ac:dyDescent="0.35">
      <c r="C1134" s="405">
        <v>39993</v>
      </c>
      <c r="D1134" s="406">
        <v>-0.89980383750832138</v>
      </c>
      <c r="E1134" s="404"/>
      <c r="F1134" s="404"/>
      <c r="G1134" s="406"/>
      <c r="I1134" s="404"/>
    </row>
    <row r="1135" spans="3:9" x14ac:dyDescent="0.35">
      <c r="C1135" s="405">
        <v>39994</v>
      </c>
      <c r="D1135" s="406">
        <v>-0.92716682876732448</v>
      </c>
      <c r="E1135" s="404"/>
      <c r="F1135" s="404"/>
      <c r="G1135" s="406"/>
      <c r="I1135" s="404"/>
    </row>
    <row r="1136" spans="3:9" x14ac:dyDescent="0.35">
      <c r="C1136" s="405">
        <v>39995</v>
      </c>
      <c r="D1136" s="406">
        <v>-0.85815033358369219</v>
      </c>
      <c r="E1136" s="404"/>
      <c r="F1136" s="404"/>
      <c r="G1136" s="406"/>
      <c r="I1136" s="404"/>
    </row>
    <row r="1137" spans="3:9" x14ac:dyDescent="0.35">
      <c r="C1137" s="405">
        <v>39996</v>
      </c>
      <c r="D1137" s="406">
        <v>-0.81644695913531284</v>
      </c>
      <c r="E1137" s="404"/>
      <c r="F1137" s="404"/>
      <c r="G1137" s="406"/>
      <c r="I1137" s="404"/>
    </row>
    <row r="1138" spans="3:9" x14ac:dyDescent="0.35">
      <c r="C1138" s="405">
        <v>39997</v>
      </c>
      <c r="D1138" s="406">
        <v>-0.83158324294367481</v>
      </c>
      <c r="E1138" s="404"/>
      <c r="F1138" s="404"/>
      <c r="G1138" s="406"/>
      <c r="I1138" s="404"/>
    </row>
    <row r="1139" spans="3:9" x14ac:dyDescent="0.35">
      <c r="C1139" s="405">
        <v>40000</v>
      </c>
      <c r="D1139" s="406">
        <v>-0.81334364565875283</v>
      </c>
      <c r="E1139" s="404"/>
      <c r="F1139" s="404"/>
      <c r="G1139" s="406"/>
      <c r="I1139" s="404"/>
    </row>
    <row r="1140" spans="3:9" x14ac:dyDescent="0.35">
      <c r="C1140" s="405">
        <v>40001</v>
      </c>
      <c r="D1140" s="406">
        <v>-0.82675979833254731</v>
      </c>
      <c r="E1140" s="404"/>
      <c r="F1140" s="404"/>
      <c r="G1140" s="406"/>
      <c r="I1140" s="404"/>
    </row>
    <row r="1141" spans="3:9" x14ac:dyDescent="0.35">
      <c r="C1141" s="405">
        <v>40002</v>
      </c>
      <c r="D1141" s="406">
        <v>-0.82283852830140558</v>
      </c>
      <c r="E1141" s="404"/>
      <c r="F1141" s="404"/>
      <c r="G1141" s="406"/>
      <c r="I1141" s="404"/>
    </row>
    <row r="1142" spans="3:9" x14ac:dyDescent="0.35">
      <c r="C1142" s="405">
        <v>40003</v>
      </c>
      <c r="D1142" s="406">
        <v>-0.87204605128570367</v>
      </c>
      <c r="E1142" s="404"/>
      <c r="F1142" s="404"/>
      <c r="G1142" s="406"/>
      <c r="I1142" s="404"/>
    </row>
    <row r="1143" spans="3:9" x14ac:dyDescent="0.35">
      <c r="C1143" s="405">
        <v>40004</v>
      </c>
      <c r="D1143" s="406">
        <v>-0.90661836472036494</v>
      </c>
      <c r="E1143" s="404"/>
      <c r="F1143" s="404"/>
      <c r="G1143" s="406"/>
      <c r="I1143" s="404"/>
    </row>
    <row r="1144" spans="3:9" x14ac:dyDescent="0.35">
      <c r="C1144" s="405">
        <v>40007</v>
      </c>
      <c r="D1144" s="406">
        <v>-0.85884614599747011</v>
      </c>
      <c r="E1144" s="404"/>
      <c r="F1144" s="404"/>
      <c r="G1144" s="406"/>
      <c r="I1144" s="404"/>
    </row>
    <row r="1145" spans="3:9" x14ac:dyDescent="0.35">
      <c r="C1145" s="405">
        <v>40008</v>
      </c>
      <c r="D1145" s="406">
        <v>-0.89337670269418878</v>
      </c>
      <c r="E1145" s="404"/>
      <c r="F1145" s="404"/>
      <c r="G1145" s="406"/>
      <c r="I1145" s="404"/>
    </row>
    <row r="1146" spans="3:9" x14ac:dyDescent="0.35">
      <c r="C1146" s="405">
        <v>40009</v>
      </c>
      <c r="D1146" s="406">
        <v>-0.96677264995950796</v>
      </c>
      <c r="E1146" s="404"/>
      <c r="F1146" s="404"/>
      <c r="G1146" s="406"/>
      <c r="I1146" s="404"/>
    </row>
    <row r="1147" spans="3:9" x14ac:dyDescent="0.35">
      <c r="C1147" s="405">
        <v>40010</v>
      </c>
      <c r="D1147" s="406">
        <v>-1.0202243346815829</v>
      </c>
      <c r="E1147" s="404"/>
      <c r="F1147" s="404"/>
      <c r="G1147" s="406"/>
      <c r="I1147" s="404"/>
    </row>
    <row r="1148" spans="3:9" x14ac:dyDescent="0.35">
      <c r="C1148" s="405">
        <v>40011</v>
      </c>
      <c r="D1148" s="406">
        <v>-1.0267061671886522</v>
      </c>
      <c r="E1148" s="404"/>
      <c r="F1148" s="404"/>
      <c r="G1148" s="406"/>
      <c r="I1148" s="404"/>
    </row>
    <row r="1149" spans="3:9" x14ac:dyDescent="0.35">
      <c r="C1149" s="405">
        <v>40014</v>
      </c>
      <c r="D1149" s="406">
        <v>-0.91439399831302026</v>
      </c>
      <c r="E1149" s="404"/>
      <c r="F1149" s="404"/>
      <c r="G1149" s="406"/>
      <c r="I1149" s="404"/>
    </row>
    <row r="1150" spans="3:9" x14ac:dyDescent="0.35">
      <c r="C1150" s="405">
        <v>40015</v>
      </c>
      <c r="D1150" s="406">
        <v>-0.91754304813490872</v>
      </c>
      <c r="E1150" s="404"/>
      <c r="F1150" s="404"/>
      <c r="G1150" s="406"/>
      <c r="I1150" s="404"/>
    </row>
    <row r="1151" spans="3:9" x14ac:dyDescent="0.35">
      <c r="C1151" s="405">
        <v>40016</v>
      </c>
      <c r="D1151" s="406">
        <v>-0.95099344455077484</v>
      </c>
      <c r="E1151" s="404"/>
      <c r="F1151" s="404"/>
      <c r="G1151" s="406"/>
      <c r="I1151" s="404"/>
    </row>
    <row r="1152" spans="3:9" x14ac:dyDescent="0.35">
      <c r="C1152" s="405">
        <v>40017</v>
      </c>
      <c r="D1152" s="406">
        <v>-0.93321404664810959</v>
      </c>
      <c r="E1152" s="404"/>
      <c r="F1152" s="404"/>
      <c r="G1152" s="406"/>
      <c r="I1152" s="404"/>
    </row>
    <row r="1153" spans="3:9" x14ac:dyDescent="0.35">
      <c r="C1153" s="405">
        <v>40018</v>
      </c>
      <c r="D1153" s="406">
        <v>-0.83285627973855902</v>
      </c>
      <c r="E1153" s="404"/>
      <c r="F1153" s="404"/>
      <c r="G1153" s="406"/>
      <c r="I1153" s="404"/>
    </row>
    <row r="1154" spans="3:9" x14ac:dyDescent="0.35">
      <c r="C1154" s="405">
        <v>40021</v>
      </c>
      <c r="D1154" s="406">
        <v>-0.81560593630810962</v>
      </c>
      <c r="E1154" s="404"/>
      <c r="F1154" s="404"/>
      <c r="G1154" s="406"/>
      <c r="I1154" s="404"/>
    </row>
    <row r="1155" spans="3:9" x14ac:dyDescent="0.35">
      <c r="C1155" s="405">
        <v>40022</v>
      </c>
      <c r="D1155" s="406">
        <v>-0.9625916305715847</v>
      </c>
      <c r="E1155" s="404"/>
      <c r="F1155" s="404"/>
      <c r="G1155" s="406"/>
      <c r="I1155" s="404"/>
    </row>
    <row r="1156" spans="3:9" x14ac:dyDescent="0.35">
      <c r="C1156" s="405">
        <v>40023</v>
      </c>
      <c r="D1156" s="406">
        <v>-1.0720081138936752</v>
      </c>
      <c r="E1156" s="404"/>
      <c r="F1156" s="404"/>
      <c r="G1156" s="406"/>
      <c r="I1156" s="404"/>
    </row>
    <row r="1157" spans="3:9" x14ac:dyDescent="0.35">
      <c r="C1157" s="405">
        <v>40024</v>
      </c>
      <c r="D1157" s="406">
        <v>-1.1058105254656638</v>
      </c>
      <c r="E1157" s="404"/>
      <c r="F1157" s="404"/>
      <c r="G1157" s="406"/>
      <c r="I1157" s="404"/>
    </row>
    <row r="1158" spans="3:9" x14ac:dyDescent="0.35">
      <c r="C1158" s="405">
        <v>40025</v>
      </c>
      <c r="D1158" s="406">
        <v>-1.0830238503964926</v>
      </c>
      <c r="E1158" s="404"/>
      <c r="F1158" s="404"/>
      <c r="G1158" s="406"/>
      <c r="I1158" s="404"/>
    </row>
    <row r="1159" spans="3:9" x14ac:dyDescent="0.35">
      <c r="C1159" s="405">
        <v>40028</v>
      </c>
      <c r="D1159" s="406">
        <v>-1.0229704181105093</v>
      </c>
      <c r="E1159" s="404"/>
      <c r="F1159" s="404"/>
      <c r="G1159" s="406"/>
      <c r="I1159" s="404"/>
    </row>
    <row r="1160" spans="3:9" x14ac:dyDescent="0.35">
      <c r="C1160" s="405">
        <v>40029</v>
      </c>
      <c r="D1160" s="406">
        <v>-0.99878572914313712</v>
      </c>
      <c r="E1160" s="404"/>
      <c r="F1160" s="404"/>
      <c r="G1160" s="406"/>
      <c r="I1160" s="404"/>
    </row>
    <row r="1161" spans="3:9" x14ac:dyDescent="0.35">
      <c r="C1161" s="405">
        <v>40030</v>
      </c>
      <c r="D1161" s="406">
        <v>-0.97034546346890804</v>
      </c>
      <c r="E1161" s="404"/>
      <c r="F1161" s="404"/>
      <c r="G1161" s="406"/>
      <c r="I1161" s="404"/>
    </row>
    <row r="1162" spans="3:9" x14ac:dyDescent="0.35">
      <c r="C1162" s="405">
        <v>40031</v>
      </c>
      <c r="D1162" s="406">
        <v>-0.95703165415026992</v>
      </c>
      <c r="E1162" s="404"/>
      <c r="F1162" s="404"/>
      <c r="G1162" s="406"/>
      <c r="I1162" s="404"/>
    </row>
    <row r="1163" spans="3:9" x14ac:dyDescent="0.35">
      <c r="C1163" s="405">
        <v>40032</v>
      </c>
      <c r="D1163" s="406">
        <v>-0.90063651208313322</v>
      </c>
      <c r="E1163" s="404"/>
      <c r="F1163" s="404"/>
      <c r="G1163" s="406"/>
      <c r="I1163" s="404"/>
    </row>
    <row r="1164" spans="3:9" x14ac:dyDescent="0.35">
      <c r="C1164" s="405">
        <v>40035</v>
      </c>
      <c r="D1164" s="406">
        <v>-0.8900566054318988</v>
      </c>
      <c r="E1164" s="404"/>
      <c r="F1164" s="404"/>
      <c r="G1164" s="406"/>
      <c r="I1164" s="404"/>
    </row>
    <row r="1165" spans="3:9" x14ac:dyDescent="0.35">
      <c r="C1165" s="405">
        <v>40036</v>
      </c>
      <c r="D1165" s="406">
        <v>-0.85642449796805054</v>
      </c>
      <c r="E1165" s="404"/>
      <c r="F1165" s="404"/>
      <c r="G1165" s="406"/>
      <c r="I1165" s="404"/>
    </row>
    <row r="1166" spans="3:9" x14ac:dyDescent="0.35">
      <c r="C1166" s="405">
        <v>40037</v>
      </c>
      <c r="D1166" s="406">
        <v>-0.87992520740059721</v>
      </c>
      <c r="E1166" s="404"/>
      <c r="F1166" s="404"/>
      <c r="G1166" s="406"/>
      <c r="I1166" s="404"/>
    </row>
    <row r="1167" spans="3:9" x14ac:dyDescent="0.35">
      <c r="C1167" s="405">
        <v>40038</v>
      </c>
      <c r="D1167" s="406">
        <v>-0.99576684907130264</v>
      </c>
      <c r="E1167" s="404"/>
      <c r="F1167" s="404"/>
      <c r="G1167" s="406"/>
      <c r="I1167" s="404"/>
    </row>
    <row r="1168" spans="3:9" x14ac:dyDescent="0.35">
      <c r="C1168" s="405">
        <v>40039</v>
      </c>
      <c r="D1168" s="406">
        <v>-0.94141415652164273</v>
      </c>
      <c r="E1168" s="404"/>
      <c r="F1168" s="404"/>
      <c r="G1168" s="406"/>
      <c r="I1168" s="404"/>
    </row>
    <row r="1169" spans="3:9" x14ac:dyDescent="0.35">
      <c r="C1169" s="405">
        <v>40042</v>
      </c>
      <c r="D1169" s="406">
        <v>-0.84844998128129867</v>
      </c>
      <c r="E1169" s="404"/>
      <c r="F1169" s="404"/>
      <c r="G1169" s="406"/>
      <c r="I1169" s="404"/>
    </row>
    <row r="1170" spans="3:9" x14ac:dyDescent="0.35">
      <c r="C1170" s="405">
        <v>40043</v>
      </c>
      <c r="D1170" s="406">
        <v>-0.7259378806159037</v>
      </c>
      <c r="E1170" s="404"/>
      <c r="F1170" s="404"/>
      <c r="G1170" s="406"/>
      <c r="I1170" s="404"/>
    </row>
    <row r="1171" spans="3:9" x14ac:dyDescent="0.35">
      <c r="C1171" s="405">
        <v>40044</v>
      </c>
      <c r="D1171" s="406">
        <v>-0.72547625047368458</v>
      </c>
      <c r="E1171" s="404"/>
      <c r="F1171" s="404"/>
      <c r="G1171" s="406"/>
      <c r="I1171" s="404"/>
    </row>
    <row r="1172" spans="3:9" x14ac:dyDescent="0.35">
      <c r="C1172" s="405">
        <v>40049</v>
      </c>
      <c r="D1172" s="406">
        <v>-0.74030428787305214</v>
      </c>
      <c r="E1172" s="404"/>
      <c r="F1172" s="404"/>
      <c r="G1172" s="406"/>
      <c r="I1172" s="404"/>
    </row>
    <row r="1173" spans="3:9" x14ac:dyDescent="0.35">
      <c r="C1173" s="405">
        <v>40050</v>
      </c>
      <c r="D1173" s="406">
        <v>-0.79583199909709779</v>
      </c>
      <c r="E1173" s="404"/>
      <c r="F1173" s="404"/>
      <c r="G1173" s="406"/>
      <c r="I1173" s="404"/>
    </row>
    <row r="1174" spans="3:9" x14ac:dyDescent="0.35">
      <c r="C1174" s="405">
        <v>40051</v>
      </c>
      <c r="D1174" s="406">
        <v>-0.85086640736554164</v>
      </c>
      <c r="E1174" s="404"/>
      <c r="F1174" s="404"/>
      <c r="G1174" s="406"/>
      <c r="I1174" s="404"/>
    </row>
    <row r="1175" spans="3:9" x14ac:dyDescent="0.35">
      <c r="C1175" s="405">
        <v>40052</v>
      </c>
      <c r="D1175" s="406">
        <v>-0.87167510586187014</v>
      </c>
      <c r="E1175" s="404"/>
      <c r="F1175" s="404"/>
      <c r="G1175" s="406"/>
      <c r="I1175" s="404"/>
    </row>
    <row r="1176" spans="3:9" x14ac:dyDescent="0.35">
      <c r="C1176" s="405">
        <v>40053</v>
      </c>
      <c r="D1176" s="406">
        <v>-0.98161476174715612</v>
      </c>
      <c r="E1176" s="404"/>
      <c r="F1176" s="404"/>
      <c r="G1176" s="406"/>
      <c r="I1176" s="404"/>
    </row>
    <row r="1177" spans="3:9" x14ac:dyDescent="0.35">
      <c r="C1177" s="405">
        <v>40056</v>
      </c>
      <c r="D1177" s="406">
        <v>-1.005925269037214</v>
      </c>
      <c r="E1177" s="404"/>
      <c r="F1177" s="404"/>
      <c r="G1177" s="406"/>
      <c r="I1177" s="404"/>
    </row>
    <row r="1178" spans="3:9" x14ac:dyDescent="0.35">
      <c r="C1178" s="405">
        <v>40057</v>
      </c>
      <c r="D1178" s="406">
        <v>-1.0190111267688187</v>
      </c>
      <c r="E1178" s="404"/>
      <c r="F1178" s="404"/>
      <c r="G1178" s="406"/>
      <c r="I1178" s="404"/>
    </row>
    <row r="1179" spans="3:9" x14ac:dyDescent="0.35">
      <c r="C1179" s="405">
        <v>40058</v>
      </c>
      <c r="D1179" s="406">
        <v>-1.0071179225568869</v>
      </c>
      <c r="E1179" s="404"/>
      <c r="F1179" s="404"/>
      <c r="G1179" s="406"/>
      <c r="I1179" s="404"/>
    </row>
    <row r="1180" spans="3:9" x14ac:dyDescent="0.35">
      <c r="C1180" s="405">
        <v>40059</v>
      </c>
      <c r="D1180" s="406">
        <v>-1.0667688048615582</v>
      </c>
      <c r="E1180" s="404"/>
      <c r="F1180" s="404"/>
      <c r="G1180" s="406"/>
      <c r="I1180" s="404"/>
    </row>
    <row r="1181" spans="3:9" x14ac:dyDescent="0.35">
      <c r="C1181" s="405">
        <v>40060</v>
      </c>
      <c r="D1181" s="406">
        <v>-1.0595649101298061</v>
      </c>
      <c r="E1181" s="404"/>
      <c r="F1181" s="404"/>
      <c r="G1181" s="406"/>
      <c r="I1181" s="404"/>
    </row>
    <row r="1182" spans="3:9" x14ac:dyDescent="0.35">
      <c r="C1182" s="405">
        <v>40063</v>
      </c>
      <c r="D1182" s="406">
        <v>-1.1013285527977192</v>
      </c>
      <c r="E1182" s="404"/>
      <c r="F1182" s="404"/>
      <c r="G1182" s="406"/>
      <c r="I1182" s="404"/>
    </row>
    <row r="1183" spans="3:9" x14ac:dyDescent="0.35">
      <c r="C1183" s="405">
        <v>40064</v>
      </c>
      <c r="D1183" s="406">
        <v>-1.0821979269783686</v>
      </c>
      <c r="E1183" s="404"/>
      <c r="F1183" s="404"/>
      <c r="G1183" s="406"/>
      <c r="I1183" s="404"/>
    </row>
    <row r="1184" spans="3:9" x14ac:dyDescent="0.35">
      <c r="C1184" s="405">
        <v>40065</v>
      </c>
      <c r="D1184" s="406">
        <v>-1.0519209930726341</v>
      </c>
      <c r="E1184" s="404"/>
      <c r="F1184" s="404"/>
      <c r="G1184" s="406"/>
      <c r="I1184" s="404"/>
    </row>
    <row r="1185" spans="3:9" x14ac:dyDescent="0.35">
      <c r="C1185" s="405">
        <v>40066</v>
      </c>
      <c r="D1185" s="406">
        <v>-0.94382160824831762</v>
      </c>
      <c r="E1185" s="404"/>
      <c r="F1185" s="404"/>
      <c r="G1185" s="406"/>
      <c r="I1185" s="404"/>
    </row>
    <row r="1186" spans="3:9" x14ac:dyDescent="0.35">
      <c r="C1186" s="405">
        <v>40067</v>
      </c>
      <c r="D1186" s="406">
        <v>-0.92394744223658454</v>
      </c>
      <c r="E1186" s="404"/>
      <c r="F1186" s="404"/>
      <c r="G1186" s="406"/>
      <c r="I1186" s="404"/>
    </row>
    <row r="1187" spans="3:9" x14ac:dyDescent="0.35">
      <c r="C1187" s="405">
        <v>40070</v>
      </c>
      <c r="D1187" s="406">
        <v>-0.80214199840268707</v>
      </c>
      <c r="E1187" s="404"/>
      <c r="F1187" s="404"/>
      <c r="G1187" s="406"/>
      <c r="I1187" s="404"/>
    </row>
    <row r="1188" spans="3:9" x14ac:dyDescent="0.35">
      <c r="C1188" s="405">
        <v>40071</v>
      </c>
      <c r="D1188" s="406">
        <v>-0.82792429356570096</v>
      </c>
      <c r="E1188" s="404"/>
      <c r="F1188" s="404"/>
      <c r="G1188" s="406"/>
      <c r="I1188" s="404"/>
    </row>
    <row r="1189" spans="3:9" x14ac:dyDescent="0.35">
      <c r="C1189" s="405">
        <v>40072</v>
      </c>
      <c r="D1189" s="406">
        <v>-0.825650855476741</v>
      </c>
      <c r="E1189" s="404"/>
      <c r="F1189" s="404"/>
      <c r="G1189" s="406"/>
      <c r="I1189" s="404"/>
    </row>
    <row r="1190" spans="3:9" x14ac:dyDescent="0.35">
      <c r="C1190" s="405">
        <v>40073</v>
      </c>
      <c r="D1190" s="406">
        <v>-0.79690789507101556</v>
      </c>
      <c r="E1190" s="404"/>
      <c r="F1190" s="404"/>
      <c r="G1190" s="406"/>
      <c r="I1190" s="404"/>
    </row>
    <row r="1191" spans="3:9" x14ac:dyDescent="0.35">
      <c r="C1191" s="405">
        <v>40074</v>
      </c>
      <c r="D1191" s="406">
        <v>-0.76164531938598157</v>
      </c>
      <c r="E1191" s="404"/>
      <c r="F1191" s="404"/>
      <c r="G1191" s="406"/>
      <c r="I1191" s="404"/>
    </row>
    <row r="1192" spans="3:9" x14ac:dyDescent="0.35">
      <c r="C1192" s="405">
        <v>40077</v>
      </c>
      <c r="D1192" s="406">
        <v>-0.68410431032233854</v>
      </c>
      <c r="E1192" s="404"/>
      <c r="F1192" s="404"/>
      <c r="G1192" s="406"/>
      <c r="I1192" s="404"/>
    </row>
    <row r="1193" spans="3:9" x14ac:dyDescent="0.35">
      <c r="C1193" s="405">
        <v>40078</v>
      </c>
      <c r="D1193" s="406">
        <v>-0.66485501668417579</v>
      </c>
      <c r="E1193" s="404"/>
      <c r="F1193" s="404"/>
      <c r="G1193" s="406"/>
      <c r="I1193" s="404"/>
    </row>
    <row r="1194" spans="3:9" x14ac:dyDescent="0.35">
      <c r="C1194" s="405">
        <v>40079</v>
      </c>
      <c r="D1194" s="406">
        <v>-0.59202170464853909</v>
      </c>
      <c r="E1194" s="404"/>
      <c r="F1194" s="404"/>
      <c r="G1194" s="406"/>
      <c r="I1194" s="404"/>
    </row>
    <row r="1195" spans="3:9" x14ac:dyDescent="0.35">
      <c r="C1195" s="405">
        <v>40080</v>
      </c>
      <c r="D1195" s="406">
        <v>-0.49970023331223956</v>
      </c>
      <c r="E1195" s="404"/>
      <c r="F1195" s="404"/>
      <c r="G1195" s="406"/>
      <c r="I1195" s="404"/>
    </row>
    <row r="1196" spans="3:9" x14ac:dyDescent="0.35">
      <c r="C1196" s="405">
        <v>40081</v>
      </c>
      <c r="D1196" s="406">
        <v>-0.43789324617877129</v>
      </c>
      <c r="E1196" s="404"/>
      <c r="F1196" s="404"/>
      <c r="G1196" s="406"/>
      <c r="I1196" s="404"/>
    </row>
    <row r="1197" spans="3:9" x14ac:dyDescent="0.35">
      <c r="C1197" s="405">
        <v>40084</v>
      </c>
      <c r="D1197" s="406">
        <v>-0.46710580994909695</v>
      </c>
      <c r="E1197" s="404"/>
      <c r="F1197" s="404"/>
      <c r="G1197" s="406"/>
      <c r="I1197" s="404"/>
    </row>
    <row r="1198" spans="3:9" x14ac:dyDescent="0.35">
      <c r="C1198" s="405">
        <v>40085</v>
      </c>
      <c r="D1198" s="406">
        <v>-0.55926783677856906</v>
      </c>
      <c r="E1198" s="404"/>
      <c r="F1198" s="404"/>
      <c r="G1198" s="406"/>
      <c r="I1198" s="404"/>
    </row>
    <row r="1199" spans="3:9" x14ac:dyDescent="0.35">
      <c r="C1199" s="405">
        <v>40086</v>
      </c>
      <c r="D1199" s="406">
        <v>-0.55877988858974237</v>
      </c>
      <c r="E1199" s="404"/>
      <c r="F1199" s="404"/>
      <c r="G1199" s="406"/>
      <c r="I1199" s="404"/>
    </row>
    <row r="1200" spans="3:9" x14ac:dyDescent="0.35">
      <c r="C1200" s="405">
        <v>40087</v>
      </c>
      <c r="D1200" s="406">
        <v>-0.60555588751482148</v>
      </c>
      <c r="E1200" s="404"/>
      <c r="F1200" s="404"/>
      <c r="G1200" s="406"/>
      <c r="I1200" s="404"/>
    </row>
    <row r="1201" spans="3:9" x14ac:dyDescent="0.35">
      <c r="C1201" s="405">
        <v>40088</v>
      </c>
      <c r="D1201" s="406">
        <v>-0.62410908742525928</v>
      </c>
      <c r="E1201" s="404"/>
      <c r="F1201" s="404"/>
      <c r="G1201" s="406"/>
      <c r="I1201" s="404"/>
    </row>
    <row r="1202" spans="3:9" x14ac:dyDescent="0.35">
      <c r="C1202" s="405">
        <v>40091</v>
      </c>
      <c r="D1202" s="406">
        <v>-0.62914402711915229</v>
      </c>
      <c r="E1202" s="404"/>
      <c r="F1202" s="404"/>
      <c r="G1202" s="406"/>
      <c r="I1202" s="404"/>
    </row>
    <row r="1203" spans="3:9" x14ac:dyDescent="0.35">
      <c r="C1203" s="405">
        <v>40092</v>
      </c>
      <c r="D1203" s="406">
        <v>-0.58703751207813282</v>
      </c>
      <c r="E1203" s="404"/>
      <c r="F1203" s="404"/>
      <c r="G1203" s="406"/>
      <c r="I1203" s="404"/>
    </row>
    <row r="1204" spans="3:9" x14ac:dyDescent="0.35">
      <c r="C1204" s="405">
        <v>40093</v>
      </c>
      <c r="D1204" s="406">
        <v>-0.5800321106239803</v>
      </c>
      <c r="E1204" s="404"/>
      <c r="F1204" s="404"/>
      <c r="G1204" s="406"/>
      <c r="I1204" s="404"/>
    </row>
    <row r="1205" spans="3:9" x14ac:dyDescent="0.35">
      <c r="C1205" s="405">
        <v>40094</v>
      </c>
      <c r="D1205" s="406">
        <v>-0.57419616681757024</v>
      </c>
      <c r="E1205" s="404"/>
      <c r="F1205" s="404"/>
      <c r="G1205" s="406"/>
      <c r="I1205" s="404"/>
    </row>
    <row r="1206" spans="3:9" x14ac:dyDescent="0.35">
      <c r="C1206" s="405">
        <v>40095</v>
      </c>
      <c r="D1206" s="406">
        <v>-0.60185855233806218</v>
      </c>
      <c r="E1206" s="404"/>
      <c r="F1206" s="404"/>
      <c r="G1206" s="406"/>
      <c r="I1206" s="404"/>
    </row>
    <row r="1207" spans="3:9" x14ac:dyDescent="0.35">
      <c r="C1207" s="405">
        <v>40098</v>
      </c>
      <c r="D1207" s="406">
        <v>-0.71933227229174246</v>
      </c>
      <c r="E1207" s="404"/>
      <c r="F1207" s="404"/>
      <c r="G1207" s="406"/>
      <c r="I1207" s="404"/>
    </row>
    <row r="1208" spans="3:9" x14ac:dyDescent="0.35">
      <c r="C1208" s="405">
        <v>40099</v>
      </c>
      <c r="D1208" s="406">
        <v>-0.73174760480332135</v>
      </c>
      <c r="E1208" s="404"/>
      <c r="F1208" s="404"/>
      <c r="G1208" s="406"/>
      <c r="I1208" s="404"/>
    </row>
    <row r="1209" spans="3:9" x14ac:dyDescent="0.35">
      <c r="C1209" s="405">
        <v>40100</v>
      </c>
      <c r="D1209" s="406">
        <v>-0.71344918663852874</v>
      </c>
      <c r="E1209" s="404"/>
      <c r="F1209" s="404"/>
      <c r="G1209" s="406"/>
      <c r="I1209" s="404"/>
    </row>
    <row r="1210" spans="3:9" x14ac:dyDescent="0.35">
      <c r="C1210" s="405">
        <v>40101</v>
      </c>
      <c r="D1210" s="406">
        <v>-0.73220473142770726</v>
      </c>
      <c r="E1210" s="404"/>
      <c r="F1210" s="404"/>
      <c r="G1210" s="406"/>
      <c r="I1210" s="404"/>
    </row>
    <row r="1211" spans="3:9" x14ac:dyDescent="0.35">
      <c r="C1211" s="405">
        <v>40102</v>
      </c>
      <c r="D1211" s="406">
        <v>-0.7279882695121862</v>
      </c>
      <c r="E1211" s="404"/>
      <c r="F1211" s="404"/>
      <c r="G1211" s="406"/>
      <c r="I1211" s="404"/>
    </row>
    <row r="1212" spans="3:9" x14ac:dyDescent="0.35">
      <c r="C1212" s="405">
        <v>40105</v>
      </c>
      <c r="D1212" s="406">
        <v>-0.75210273694716057</v>
      </c>
      <c r="E1212" s="404"/>
      <c r="F1212" s="404"/>
      <c r="G1212" s="406"/>
      <c r="I1212" s="404"/>
    </row>
    <row r="1213" spans="3:9" x14ac:dyDescent="0.35">
      <c r="C1213" s="405">
        <v>40106</v>
      </c>
      <c r="D1213" s="406">
        <v>-0.7761416797971078</v>
      </c>
      <c r="E1213" s="404"/>
      <c r="F1213" s="404"/>
      <c r="G1213" s="406"/>
      <c r="I1213" s="404"/>
    </row>
    <row r="1214" spans="3:9" x14ac:dyDescent="0.35">
      <c r="C1214" s="405">
        <v>40107</v>
      </c>
      <c r="D1214" s="406">
        <v>-0.70660035723812364</v>
      </c>
      <c r="E1214" s="404"/>
      <c r="F1214" s="404"/>
      <c r="G1214" s="406"/>
      <c r="I1214" s="404"/>
    </row>
    <row r="1215" spans="3:9" x14ac:dyDescent="0.35">
      <c r="C1215" s="405">
        <v>40108</v>
      </c>
      <c r="D1215" s="406">
        <v>-0.72784641348882084</v>
      </c>
      <c r="E1215" s="404"/>
      <c r="F1215" s="404"/>
      <c r="G1215" s="406"/>
      <c r="I1215" s="404"/>
    </row>
    <row r="1216" spans="3:9" x14ac:dyDescent="0.35">
      <c r="C1216" s="405">
        <v>40112</v>
      </c>
      <c r="D1216" s="406">
        <v>-0.70131759014558903</v>
      </c>
      <c r="E1216" s="404"/>
      <c r="F1216" s="404"/>
      <c r="G1216" s="406"/>
      <c r="I1216" s="404"/>
    </row>
    <row r="1217" spans="3:9" x14ac:dyDescent="0.35">
      <c r="C1217" s="405">
        <v>40113</v>
      </c>
      <c r="D1217" s="406">
        <v>-0.73004440217373978</v>
      </c>
      <c r="E1217" s="404"/>
      <c r="F1217" s="404"/>
      <c r="G1217" s="406"/>
      <c r="I1217" s="404"/>
    </row>
    <row r="1218" spans="3:9" x14ac:dyDescent="0.35">
      <c r="C1218" s="405">
        <v>40114</v>
      </c>
      <c r="D1218" s="406">
        <v>-0.78026916587252493</v>
      </c>
      <c r="E1218" s="404"/>
      <c r="F1218" s="404"/>
      <c r="G1218" s="406"/>
      <c r="I1218" s="404"/>
    </row>
    <row r="1219" spans="3:9" x14ac:dyDescent="0.35">
      <c r="C1219" s="405">
        <v>40115</v>
      </c>
      <c r="D1219" s="406">
        <v>-0.76487380744897981</v>
      </c>
      <c r="E1219" s="404"/>
      <c r="F1219" s="404"/>
      <c r="G1219" s="406"/>
      <c r="I1219" s="404"/>
    </row>
    <row r="1220" spans="3:9" x14ac:dyDescent="0.35">
      <c r="C1220" s="405">
        <v>40116</v>
      </c>
      <c r="D1220" s="406">
        <v>-0.84311088654946875</v>
      </c>
      <c r="E1220" s="404"/>
      <c r="F1220" s="404"/>
      <c r="G1220" s="406"/>
      <c r="I1220" s="404"/>
    </row>
    <row r="1221" spans="3:9" x14ac:dyDescent="0.35">
      <c r="C1221" s="405">
        <v>40119</v>
      </c>
      <c r="D1221" s="406">
        <v>-0.78341969428127933</v>
      </c>
      <c r="E1221" s="404"/>
      <c r="F1221" s="404"/>
      <c r="G1221" s="406"/>
      <c r="I1221" s="404"/>
    </row>
    <row r="1222" spans="3:9" x14ac:dyDescent="0.35">
      <c r="C1222" s="405">
        <v>40120</v>
      </c>
      <c r="D1222" s="406">
        <v>-0.82342374033587129</v>
      </c>
      <c r="E1222" s="404"/>
      <c r="F1222" s="404"/>
      <c r="G1222" s="406"/>
      <c r="I1222" s="404"/>
    </row>
    <row r="1223" spans="3:9" x14ac:dyDescent="0.35">
      <c r="C1223" s="405">
        <v>40121</v>
      </c>
      <c r="D1223" s="406">
        <v>-0.86886722830225482</v>
      </c>
      <c r="E1223" s="404"/>
      <c r="F1223" s="404"/>
      <c r="G1223" s="406"/>
      <c r="I1223" s="404"/>
    </row>
    <row r="1224" spans="3:9" x14ac:dyDescent="0.35">
      <c r="C1224" s="405">
        <v>40122</v>
      </c>
      <c r="D1224" s="406">
        <v>-0.87116672680660612</v>
      </c>
      <c r="E1224" s="404"/>
      <c r="F1224" s="404"/>
      <c r="G1224" s="406"/>
      <c r="I1224" s="404"/>
    </row>
    <row r="1225" spans="3:9" x14ac:dyDescent="0.35">
      <c r="C1225" s="405">
        <v>40123</v>
      </c>
      <c r="D1225" s="406">
        <v>-0.87102955486088507</v>
      </c>
      <c r="E1225" s="404"/>
      <c r="F1225" s="404"/>
      <c r="G1225" s="406"/>
      <c r="I1225" s="404"/>
    </row>
    <row r="1226" spans="3:9" x14ac:dyDescent="0.35">
      <c r="C1226" s="405">
        <v>40126</v>
      </c>
      <c r="D1226" s="406">
        <v>-0.83939003226015863</v>
      </c>
      <c r="E1226" s="404"/>
      <c r="F1226" s="404"/>
      <c r="G1226" s="406"/>
      <c r="I1226" s="404"/>
    </row>
    <row r="1227" spans="3:9" x14ac:dyDescent="0.35">
      <c r="C1227" s="405">
        <v>40127</v>
      </c>
      <c r="D1227" s="406">
        <v>-0.83454034043488123</v>
      </c>
      <c r="E1227" s="404"/>
      <c r="F1227" s="404"/>
      <c r="G1227" s="406"/>
      <c r="I1227" s="404"/>
    </row>
    <row r="1228" spans="3:9" x14ac:dyDescent="0.35">
      <c r="C1228" s="405">
        <v>40128</v>
      </c>
      <c r="D1228" s="406">
        <v>-0.78765731346804069</v>
      </c>
      <c r="E1228" s="404"/>
      <c r="F1228" s="404"/>
      <c r="G1228" s="406"/>
      <c r="I1228" s="404"/>
    </row>
    <row r="1229" spans="3:9" x14ac:dyDescent="0.35">
      <c r="C1229" s="405">
        <v>40129</v>
      </c>
      <c r="D1229" s="406">
        <v>-0.76818986883734852</v>
      </c>
      <c r="E1229" s="404"/>
      <c r="F1229" s="404"/>
      <c r="G1229" s="406"/>
      <c r="I1229" s="404"/>
    </row>
    <row r="1230" spans="3:9" x14ac:dyDescent="0.35">
      <c r="C1230" s="405">
        <v>40130</v>
      </c>
      <c r="D1230" s="406">
        <v>-0.76556368794803298</v>
      </c>
      <c r="E1230" s="404"/>
      <c r="F1230" s="404"/>
      <c r="G1230" s="406"/>
      <c r="I1230" s="404"/>
    </row>
    <row r="1231" spans="3:9" x14ac:dyDescent="0.35">
      <c r="C1231" s="405">
        <v>40133</v>
      </c>
      <c r="D1231" s="406">
        <v>-0.67568416621841387</v>
      </c>
      <c r="E1231" s="404"/>
      <c r="F1231" s="404"/>
      <c r="G1231" s="406"/>
      <c r="I1231" s="404"/>
    </row>
    <row r="1232" spans="3:9" x14ac:dyDescent="0.35">
      <c r="C1232" s="405">
        <v>40134</v>
      </c>
      <c r="D1232" s="406">
        <v>-0.59553698075652395</v>
      </c>
      <c r="E1232" s="404"/>
      <c r="F1232" s="404"/>
      <c r="G1232" s="406"/>
      <c r="I1232" s="404"/>
    </row>
    <row r="1233" spans="3:9" x14ac:dyDescent="0.35">
      <c r="C1233" s="405">
        <v>40135</v>
      </c>
      <c r="D1233" s="406">
        <v>-0.52744221998604934</v>
      </c>
      <c r="E1233" s="404"/>
      <c r="F1233" s="404"/>
      <c r="G1233" s="406"/>
      <c r="I1233" s="404"/>
    </row>
    <row r="1234" spans="3:9" x14ac:dyDescent="0.35">
      <c r="C1234" s="405">
        <v>40136</v>
      </c>
      <c r="D1234" s="406">
        <v>-0.53094619927996922</v>
      </c>
      <c r="E1234" s="404"/>
      <c r="F1234" s="404"/>
      <c r="G1234" s="406"/>
      <c r="I1234" s="404"/>
    </row>
    <row r="1235" spans="3:9" x14ac:dyDescent="0.35">
      <c r="C1235" s="405">
        <v>40137</v>
      </c>
      <c r="D1235" s="406">
        <v>-0.54048130255153637</v>
      </c>
      <c r="E1235" s="404"/>
      <c r="F1235" s="404"/>
      <c r="G1235" s="406"/>
      <c r="I1235" s="404"/>
    </row>
    <row r="1236" spans="3:9" x14ac:dyDescent="0.35">
      <c r="C1236" s="405">
        <v>40140</v>
      </c>
      <c r="D1236" s="406">
        <v>-0.47230281997072665</v>
      </c>
      <c r="E1236" s="404"/>
      <c r="F1236" s="404"/>
      <c r="G1236" s="406"/>
      <c r="I1236" s="404"/>
    </row>
    <row r="1237" spans="3:9" x14ac:dyDescent="0.35">
      <c r="C1237" s="405">
        <v>40141</v>
      </c>
      <c r="D1237" s="406">
        <v>-0.53491218450512179</v>
      </c>
      <c r="E1237" s="404"/>
      <c r="F1237" s="404"/>
      <c r="G1237" s="406"/>
      <c r="I1237" s="404"/>
    </row>
    <row r="1238" spans="3:9" x14ac:dyDescent="0.35">
      <c r="C1238" s="405">
        <v>40142</v>
      </c>
      <c r="D1238" s="406">
        <v>-0.50788154981603362</v>
      </c>
      <c r="E1238" s="404"/>
      <c r="F1238" s="404"/>
      <c r="G1238" s="406"/>
      <c r="I1238" s="404"/>
    </row>
    <row r="1239" spans="3:9" x14ac:dyDescent="0.35">
      <c r="C1239" s="405">
        <v>40143</v>
      </c>
      <c r="D1239" s="406">
        <v>-0.54581068752564565</v>
      </c>
      <c r="E1239" s="404"/>
      <c r="F1239" s="404"/>
      <c r="G1239" s="406"/>
      <c r="I1239" s="404"/>
    </row>
    <row r="1240" spans="3:9" x14ac:dyDescent="0.35">
      <c r="C1240" s="405">
        <v>40144</v>
      </c>
      <c r="D1240" s="406">
        <v>-0.55236169927930079</v>
      </c>
      <c r="E1240" s="404"/>
      <c r="F1240" s="404"/>
      <c r="G1240" s="406"/>
      <c r="I1240" s="404"/>
    </row>
    <row r="1241" spans="3:9" x14ac:dyDescent="0.35">
      <c r="C1241" s="405">
        <v>40147</v>
      </c>
      <c r="D1241" s="406">
        <v>-0.48018563814883874</v>
      </c>
      <c r="E1241" s="404"/>
      <c r="F1241" s="404"/>
      <c r="G1241" s="406"/>
      <c r="I1241" s="404"/>
    </row>
    <row r="1242" spans="3:9" x14ac:dyDescent="0.35">
      <c r="C1242" s="405">
        <v>40148</v>
      </c>
      <c r="D1242" s="406">
        <v>-0.44617400556841869</v>
      </c>
      <c r="E1242" s="404"/>
      <c r="F1242" s="404"/>
      <c r="G1242" s="406"/>
      <c r="I1242" s="404"/>
    </row>
    <row r="1243" spans="3:9" x14ac:dyDescent="0.35">
      <c r="C1243" s="405">
        <v>40149</v>
      </c>
      <c r="D1243" s="406">
        <v>-0.49998574227656312</v>
      </c>
      <c r="E1243" s="404"/>
      <c r="F1243" s="404"/>
      <c r="G1243" s="406"/>
      <c r="I1243" s="404"/>
    </row>
    <row r="1244" spans="3:9" x14ac:dyDescent="0.35">
      <c r="C1244" s="405">
        <v>40150</v>
      </c>
      <c r="D1244" s="406">
        <v>-0.51412275928285378</v>
      </c>
      <c r="E1244" s="404"/>
      <c r="F1244" s="404"/>
      <c r="G1244" s="406"/>
      <c r="I1244" s="404"/>
    </row>
    <row r="1245" spans="3:9" x14ac:dyDescent="0.35">
      <c r="C1245" s="405">
        <v>40151</v>
      </c>
      <c r="D1245" s="406">
        <v>-0.54637166603270249</v>
      </c>
      <c r="E1245" s="404"/>
      <c r="F1245" s="404"/>
      <c r="G1245" s="406"/>
      <c r="I1245" s="404"/>
    </row>
    <row r="1246" spans="3:9" x14ac:dyDescent="0.35">
      <c r="C1246" s="405">
        <v>40154</v>
      </c>
      <c r="D1246" s="406">
        <v>-0.57858291256666172</v>
      </c>
      <c r="E1246" s="404"/>
      <c r="F1246" s="404"/>
      <c r="G1246" s="406"/>
      <c r="I1246" s="404"/>
    </row>
    <row r="1247" spans="3:9" x14ac:dyDescent="0.35">
      <c r="C1247" s="405">
        <v>40155</v>
      </c>
      <c r="D1247" s="406">
        <v>-0.62699082128329753</v>
      </c>
      <c r="E1247" s="404"/>
      <c r="F1247" s="404"/>
      <c r="G1247" s="406"/>
      <c r="I1247" s="404"/>
    </row>
    <row r="1248" spans="3:9" x14ac:dyDescent="0.35">
      <c r="C1248" s="405">
        <v>40156</v>
      </c>
      <c r="D1248" s="406">
        <v>-0.6108190663551285</v>
      </c>
      <c r="E1248" s="404"/>
      <c r="F1248" s="404"/>
      <c r="G1248" s="406"/>
      <c r="I1248" s="404"/>
    </row>
    <row r="1249" spans="3:9" x14ac:dyDescent="0.35">
      <c r="C1249" s="405">
        <v>40157</v>
      </c>
      <c r="D1249" s="406">
        <v>-0.52854459065380643</v>
      </c>
      <c r="E1249" s="404"/>
      <c r="F1249" s="404"/>
      <c r="G1249" s="406"/>
      <c r="I1249" s="404"/>
    </row>
    <row r="1250" spans="3:9" x14ac:dyDescent="0.35">
      <c r="C1250" s="405">
        <v>40158</v>
      </c>
      <c r="D1250" s="406">
        <v>-0.58469278147780379</v>
      </c>
      <c r="E1250" s="404"/>
      <c r="F1250" s="404"/>
      <c r="G1250" s="406"/>
      <c r="I1250" s="404"/>
    </row>
    <row r="1251" spans="3:9" x14ac:dyDescent="0.35">
      <c r="C1251" s="405">
        <v>40161</v>
      </c>
      <c r="D1251" s="406">
        <v>-0.66120224020454987</v>
      </c>
      <c r="E1251" s="404"/>
      <c r="F1251" s="404"/>
      <c r="G1251" s="406"/>
      <c r="I1251" s="404"/>
    </row>
    <row r="1252" spans="3:9" x14ac:dyDescent="0.35">
      <c r="C1252" s="405">
        <v>40162</v>
      </c>
      <c r="D1252" s="406">
        <v>-0.69735029526893766</v>
      </c>
      <c r="E1252" s="404"/>
      <c r="F1252" s="404"/>
      <c r="G1252" s="406"/>
      <c r="I1252" s="404"/>
    </row>
    <row r="1253" spans="3:9" x14ac:dyDescent="0.35">
      <c r="C1253" s="405">
        <v>40163</v>
      </c>
      <c r="D1253" s="406">
        <v>-0.64174505867263654</v>
      </c>
      <c r="E1253" s="404"/>
      <c r="F1253" s="404"/>
      <c r="G1253" s="406"/>
      <c r="I1253" s="404"/>
    </row>
    <row r="1254" spans="3:9" x14ac:dyDescent="0.35">
      <c r="C1254" s="405">
        <v>40164</v>
      </c>
      <c r="D1254" s="406">
        <v>-0.61804334029308861</v>
      </c>
      <c r="E1254" s="404"/>
      <c r="F1254" s="404"/>
      <c r="G1254" s="406"/>
      <c r="I1254" s="404"/>
    </row>
    <row r="1255" spans="3:9" x14ac:dyDescent="0.35">
      <c r="C1255" s="405">
        <v>40165</v>
      </c>
      <c r="D1255" s="406">
        <v>-0.70464785574166144</v>
      </c>
      <c r="E1255" s="404"/>
      <c r="F1255" s="404"/>
      <c r="G1255" s="406"/>
      <c r="I1255" s="404"/>
    </row>
    <row r="1256" spans="3:9" x14ac:dyDescent="0.35">
      <c r="C1256" s="405">
        <v>40168</v>
      </c>
      <c r="D1256" s="406">
        <v>-0.69339716059967882</v>
      </c>
      <c r="E1256" s="404"/>
      <c r="F1256" s="404"/>
      <c r="G1256" s="406"/>
      <c r="I1256" s="404"/>
    </row>
    <row r="1257" spans="3:9" x14ac:dyDescent="0.35">
      <c r="C1257" s="405">
        <v>40169</v>
      </c>
      <c r="D1257" s="406">
        <v>-0.72580855533346833</v>
      </c>
      <c r="E1257" s="404"/>
      <c r="F1257" s="404"/>
      <c r="G1257" s="406"/>
      <c r="I1257" s="404"/>
    </row>
    <row r="1258" spans="3:9" x14ac:dyDescent="0.35">
      <c r="C1258" s="405">
        <v>40170</v>
      </c>
      <c r="D1258" s="406">
        <v>-0.7163380380468678</v>
      </c>
      <c r="E1258" s="404"/>
      <c r="F1258" s="404"/>
      <c r="G1258" s="406"/>
      <c r="I1258" s="404"/>
    </row>
    <row r="1259" spans="3:9" x14ac:dyDescent="0.35">
      <c r="C1259" s="405">
        <v>40175</v>
      </c>
      <c r="D1259" s="406">
        <v>-0.78939620320836257</v>
      </c>
      <c r="E1259" s="404"/>
      <c r="F1259" s="404"/>
      <c r="G1259" s="406"/>
      <c r="I1259" s="404"/>
    </row>
    <row r="1260" spans="3:9" x14ac:dyDescent="0.35">
      <c r="C1260" s="405">
        <v>40176</v>
      </c>
      <c r="D1260" s="406">
        <v>-0.92323284257591676</v>
      </c>
      <c r="E1260" s="404"/>
      <c r="F1260" s="404"/>
      <c r="G1260" s="406"/>
      <c r="I1260" s="404"/>
    </row>
    <row r="1261" spans="3:9" x14ac:dyDescent="0.35">
      <c r="C1261" s="405">
        <v>40177</v>
      </c>
      <c r="D1261" s="406">
        <v>-0.86311771151762473</v>
      </c>
      <c r="E1261" s="404"/>
      <c r="F1261" s="404"/>
      <c r="G1261" s="406"/>
      <c r="I1261" s="404"/>
    </row>
    <row r="1262" spans="3:9" x14ac:dyDescent="0.35">
      <c r="C1262" s="405">
        <v>40178</v>
      </c>
      <c r="D1262" s="406">
        <v>-0.83197764670449048</v>
      </c>
      <c r="E1262" s="404"/>
      <c r="F1262" s="404"/>
      <c r="G1262" s="406"/>
      <c r="I1262" s="404"/>
    </row>
    <row r="1263" spans="3:9" x14ac:dyDescent="0.35">
      <c r="C1263" s="405">
        <v>40182</v>
      </c>
      <c r="D1263" s="406">
        <v>-0.76367137517945038</v>
      </c>
      <c r="E1263" s="404"/>
      <c r="F1263" s="404"/>
      <c r="G1263" s="406"/>
      <c r="I1263" s="404"/>
    </row>
    <row r="1264" spans="3:9" x14ac:dyDescent="0.35">
      <c r="C1264" s="405">
        <v>40183</v>
      </c>
      <c r="D1264" s="406">
        <v>-0.71484634959668747</v>
      </c>
      <c r="E1264" s="404"/>
      <c r="F1264" s="404"/>
      <c r="G1264" s="406"/>
      <c r="I1264" s="404"/>
    </row>
    <row r="1265" spans="3:9" x14ac:dyDescent="0.35">
      <c r="C1265" s="405">
        <v>40184</v>
      </c>
      <c r="D1265" s="406">
        <v>-0.60118419349299601</v>
      </c>
      <c r="E1265" s="404"/>
      <c r="F1265" s="404"/>
      <c r="G1265" s="406"/>
      <c r="I1265" s="404"/>
    </row>
    <row r="1266" spans="3:9" x14ac:dyDescent="0.35">
      <c r="C1266" s="405">
        <v>40185</v>
      </c>
      <c r="D1266" s="406">
        <v>-0.58315833395476779</v>
      </c>
      <c r="E1266" s="404"/>
      <c r="F1266" s="404"/>
      <c r="G1266" s="406"/>
      <c r="I1266" s="404"/>
    </row>
    <row r="1267" spans="3:9" x14ac:dyDescent="0.35">
      <c r="C1267" s="405">
        <v>40186</v>
      </c>
      <c r="D1267" s="406">
        <v>-0.52006784081284829</v>
      </c>
      <c r="E1267" s="404"/>
      <c r="F1267" s="404"/>
      <c r="G1267" s="406"/>
      <c r="I1267" s="404"/>
    </row>
    <row r="1268" spans="3:9" x14ac:dyDescent="0.35">
      <c r="C1268" s="405">
        <v>40189</v>
      </c>
      <c r="D1268" s="406">
        <v>-0.48027100404034323</v>
      </c>
      <c r="E1268" s="404"/>
      <c r="F1268" s="404"/>
      <c r="G1268" s="406"/>
      <c r="I1268" s="404"/>
    </row>
    <row r="1269" spans="3:9" x14ac:dyDescent="0.35">
      <c r="C1269" s="405">
        <v>40190</v>
      </c>
      <c r="D1269" s="406">
        <v>-0.47972486959877042</v>
      </c>
      <c r="E1269" s="404"/>
      <c r="F1269" s="404"/>
      <c r="G1269" s="406"/>
      <c r="I1269" s="404"/>
    </row>
    <row r="1270" spans="3:9" x14ac:dyDescent="0.35">
      <c r="C1270" s="405">
        <v>40191</v>
      </c>
      <c r="D1270" s="406">
        <v>-0.47920574320128762</v>
      </c>
      <c r="E1270" s="404"/>
      <c r="F1270" s="404"/>
      <c r="G1270" s="406"/>
      <c r="I1270" s="404"/>
    </row>
    <row r="1271" spans="3:9" x14ac:dyDescent="0.35">
      <c r="C1271" s="405">
        <v>40192</v>
      </c>
      <c r="D1271" s="406">
        <v>-0.55645498547298833</v>
      </c>
      <c r="E1271" s="404"/>
      <c r="F1271" s="404"/>
      <c r="G1271" s="406"/>
      <c r="I1271" s="404"/>
    </row>
    <row r="1272" spans="3:9" x14ac:dyDescent="0.35">
      <c r="C1272" s="405">
        <v>40193</v>
      </c>
      <c r="D1272" s="406">
        <v>-0.55317735691727343</v>
      </c>
      <c r="E1272" s="404"/>
      <c r="F1272" s="404"/>
      <c r="G1272" s="406"/>
      <c r="I1272" s="404"/>
    </row>
    <row r="1273" spans="3:9" x14ac:dyDescent="0.35">
      <c r="C1273" s="405">
        <v>40196</v>
      </c>
      <c r="D1273" s="406">
        <v>-0.51190961119780398</v>
      </c>
      <c r="E1273" s="404"/>
      <c r="F1273" s="404"/>
      <c r="G1273" s="406"/>
      <c r="I1273" s="404"/>
    </row>
    <row r="1274" spans="3:9" x14ac:dyDescent="0.35">
      <c r="C1274" s="405">
        <v>40197</v>
      </c>
      <c r="D1274" s="406">
        <v>-0.4714763389726857</v>
      </c>
      <c r="E1274" s="404"/>
      <c r="F1274" s="404"/>
      <c r="G1274" s="406"/>
      <c r="I1274" s="404"/>
    </row>
    <row r="1275" spans="3:9" x14ac:dyDescent="0.35">
      <c r="C1275" s="405">
        <v>40198</v>
      </c>
      <c r="D1275" s="406">
        <v>-0.43552049070427296</v>
      </c>
      <c r="E1275" s="404"/>
      <c r="F1275" s="404"/>
      <c r="G1275" s="406"/>
      <c r="I1275" s="404"/>
    </row>
    <row r="1276" spans="3:9" x14ac:dyDescent="0.35">
      <c r="C1276" s="405">
        <v>40199</v>
      </c>
      <c r="D1276" s="406">
        <v>-0.38924104013376731</v>
      </c>
      <c r="E1276" s="404"/>
      <c r="F1276" s="404"/>
      <c r="G1276" s="406"/>
      <c r="I1276" s="404"/>
    </row>
    <row r="1277" spans="3:9" x14ac:dyDescent="0.35">
      <c r="C1277" s="405">
        <v>40200</v>
      </c>
      <c r="D1277" s="406">
        <v>-0.35176392902423875</v>
      </c>
      <c r="E1277" s="404"/>
      <c r="F1277" s="404"/>
      <c r="G1277" s="406"/>
      <c r="I1277" s="404"/>
    </row>
    <row r="1278" spans="3:9" x14ac:dyDescent="0.35">
      <c r="C1278" s="405">
        <v>40203</v>
      </c>
      <c r="D1278" s="406">
        <v>-0.2618340173752311</v>
      </c>
      <c r="E1278" s="404"/>
      <c r="F1278" s="404"/>
      <c r="G1278" s="406"/>
      <c r="I1278" s="404"/>
    </row>
    <row r="1279" spans="3:9" x14ac:dyDescent="0.35">
      <c r="C1279" s="405">
        <v>40204</v>
      </c>
      <c r="D1279" s="406">
        <v>-0.3023037674237225</v>
      </c>
      <c r="E1279" s="404"/>
      <c r="F1279" s="404"/>
      <c r="G1279" s="406"/>
      <c r="I1279" s="404"/>
    </row>
    <row r="1280" spans="3:9" x14ac:dyDescent="0.35">
      <c r="C1280" s="405">
        <v>40205</v>
      </c>
      <c r="D1280" s="406">
        <v>-0.36159500212189322</v>
      </c>
      <c r="E1280" s="404"/>
      <c r="F1280" s="404"/>
      <c r="G1280" s="406"/>
      <c r="I1280" s="404"/>
    </row>
    <row r="1281" spans="3:9" x14ac:dyDescent="0.35">
      <c r="C1281" s="405">
        <v>40206</v>
      </c>
      <c r="D1281" s="406">
        <v>-0.29610668705653115</v>
      </c>
      <c r="E1281" s="404"/>
      <c r="F1281" s="404"/>
      <c r="G1281" s="406"/>
      <c r="I1281" s="404"/>
    </row>
    <row r="1282" spans="3:9" x14ac:dyDescent="0.35">
      <c r="C1282" s="405">
        <v>40207</v>
      </c>
      <c r="D1282" s="406">
        <v>-0.38393790992073606</v>
      </c>
      <c r="E1282" s="404"/>
      <c r="F1282" s="404"/>
      <c r="G1282" s="406"/>
      <c r="I1282" s="404"/>
    </row>
    <row r="1283" spans="3:9" x14ac:dyDescent="0.35">
      <c r="C1283" s="405">
        <v>40210</v>
      </c>
      <c r="D1283" s="406">
        <v>-0.33389321762411106</v>
      </c>
      <c r="E1283" s="404"/>
      <c r="F1283" s="404"/>
      <c r="G1283" s="406"/>
      <c r="I1283" s="404"/>
    </row>
    <row r="1284" spans="3:9" x14ac:dyDescent="0.35">
      <c r="C1284" s="405">
        <v>40211</v>
      </c>
      <c r="D1284" s="406">
        <v>-0.35286443728557171</v>
      </c>
      <c r="E1284" s="404"/>
      <c r="F1284" s="404"/>
      <c r="G1284" s="406"/>
      <c r="I1284" s="404"/>
    </row>
    <row r="1285" spans="3:9" x14ac:dyDescent="0.35">
      <c r="C1285" s="405">
        <v>40212</v>
      </c>
      <c r="D1285" s="406">
        <v>-0.3304951768526454</v>
      </c>
      <c r="E1285" s="404"/>
      <c r="F1285" s="404"/>
      <c r="G1285" s="406"/>
      <c r="I1285" s="404"/>
    </row>
    <row r="1286" spans="3:9" x14ac:dyDescent="0.35">
      <c r="C1286" s="405">
        <v>40213</v>
      </c>
      <c r="D1286" s="406">
        <v>-0.36527531462061835</v>
      </c>
      <c r="E1286" s="404"/>
      <c r="F1286" s="404"/>
      <c r="G1286" s="406"/>
      <c r="I1286" s="404"/>
    </row>
    <row r="1287" spans="3:9" x14ac:dyDescent="0.35">
      <c r="C1287" s="405">
        <v>40214</v>
      </c>
      <c r="D1287" s="406">
        <v>-0.36448610911355461</v>
      </c>
      <c r="E1287" s="404"/>
      <c r="F1287" s="404"/>
      <c r="G1287" s="406"/>
      <c r="I1287" s="404"/>
    </row>
    <row r="1288" spans="3:9" x14ac:dyDescent="0.35">
      <c r="C1288" s="405">
        <v>40217</v>
      </c>
      <c r="D1288" s="406">
        <v>-0.35331242356728981</v>
      </c>
      <c r="E1288" s="404"/>
      <c r="F1288" s="404"/>
      <c r="G1288" s="406"/>
      <c r="I1288" s="404"/>
    </row>
    <row r="1289" spans="3:9" x14ac:dyDescent="0.35">
      <c r="C1289" s="405">
        <v>40218</v>
      </c>
      <c r="D1289" s="406">
        <v>-0.38320145011728013</v>
      </c>
      <c r="E1289" s="404"/>
      <c r="F1289" s="404"/>
      <c r="G1289" s="406"/>
      <c r="I1289" s="404"/>
    </row>
    <row r="1290" spans="3:9" x14ac:dyDescent="0.35">
      <c r="C1290" s="405">
        <v>40219</v>
      </c>
      <c r="D1290" s="406">
        <v>-0.41976703562174422</v>
      </c>
      <c r="E1290" s="404"/>
      <c r="F1290" s="404"/>
      <c r="G1290" s="406"/>
      <c r="I1290" s="404"/>
    </row>
    <row r="1291" spans="3:9" x14ac:dyDescent="0.35">
      <c r="C1291" s="405">
        <v>40220</v>
      </c>
      <c r="D1291" s="406">
        <v>-0.45930662516923915</v>
      </c>
      <c r="E1291" s="404"/>
      <c r="F1291" s="404"/>
      <c r="G1291" s="406"/>
      <c r="I1291" s="404"/>
    </row>
    <row r="1292" spans="3:9" x14ac:dyDescent="0.35">
      <c r="C1292" s="405">
        <v>40221</v>
      </c>
      <c r="D1292" s="406">
        <v>-0.46187795562635414</v>
      </c>
      <c r="E1292" s="404"/>
      <c r="F1292" s="404"/>
      <c r="G1292" s="406"/>
      <c r="I1292" s="404"/>
    </row>
    <row r="1293" spans="3:9" x14ac:dyDescent="0.35">
      <c r="C1293" s="405">
        <v>40224</v>
      </c>
      <c r="D1293" s="406">
        <v>-0.51030998960313134</v>
      </c>
      <c r="E1293" s="404"/>
      <c r="F1293" s="404"/>
      <c r="G1293" s="406"/>
      <c r="I1293" s="404"/>
    </row>
    <row r="1294" spans="3:9" x14ac:dyDescent="0.35">
      <c r="C1294" s="405">
        <v>40225</v>
      </c>
      <c r="D1294" s="406">
        <v>-0.52396530129749586</v>
      </c>
      <c r="E1294" s="404"/>
      <c r="F1294" s="404"/>
      <c r="G1294" s="406"/>
      <c r="I1294" s="404"/>
    </row>
    <row r="1295" spans="3:9" x14ac:dyDescent="0.35">
      <c r="C1295" s="405">
        <v>40226</v>
      </c>
      <c r="D1295" s="406">
        <v>-0.55536571804382695</v>
      </c>
      <c r="E1295" s="404"/>
      <c r="F1295" s="404"/>
      <c r="G1295" s="406"/>
      <c r="I1295" s="404"/>
    </row>
    <row r="1296" spans="3:9" x14ac:dyDescent="0.35">
      <c r="C1296" s="405">
        <v>40227</v>
      </c>
      <c r="D1296" s="406">
        <v>-0.5357195016846138</v>
      </c>
      <c r="E1296" s="404"/>
      <c r="F1296" s="404"/>
      <c r="G1296" s="406"/>
      <c r="I1296" s="404"/>
    </row>
    <row r="1297" spans="3:9" x14ac:dyDescent="0.35">
      <c r="C1297" s="405">
        <v>40228</v>
      </c>
      <c r="D1297" s="406">
        <v>-0.54529928555553187</v>
      </c>
      <c r="E1297" s="404"/>
      <c r="F1297" s="404"/>
      <c r="G1297" s="406"/>
      <c r="I1297" s="404"/>
    </row>
    <row r="1298" spans="3:9" x14ac:dyDescent="0.35">
      <c r="C1298" s="405">
        <v>40231</v>
      </c>
      <c r="D1298" s="406">
        <v>-0.50868573873834999</v>
      </c>
      <c r="E1298" s="404"/>
      <c r="F1298" s="404"/>
      <c r="G1298" s="406"/>
      <c r="I1298" s="404"/>
    </row>
    <row r="1299" spans="3:9" x14ac:dyDescent="0.35">
      <c r="C1299" s="405">
        <v>40232</v>
      </c>
      <c r="D1299" s="406">
        <v>-0.45016161166249857</v>
      </c>
      <c r="E1299" s="404"/>
      <c r="F1299" s="404"/>
      <c r="G1299" s="406"/>
      <c r="I1299" s="404"/>
    </row>
    <row r="1300" spans="3:9" x14ac:dyDescent="0.35">
      <c r="C1300" s="405">
        <v>40233</v>
      </c>
      <c r="D1300" s="406">
        <v>-0.41318010581727938</v>
      </c>
      <c r="E1300" s="404"/>
      <c r="F1300" s="404"/>
      <c r="G1300" s="406"/>
      <c r="I1300" s="404"/>
    </row>
    <row r="1301" spans="3:9" x14ac:dyDescent="0.35">
      <c r="C1301" s="405">
        <v>40234</v>
      </c>
      <c r="D1301" s="406">
        <v>-0.44482355281868746</v>
      </c>
      <c r="E1301" s="404"/>
      <c r="F1301" s="404"/>
      <c r="G1301" s="406"/>
      <c r="I1301" s="404"/>
    </row>
    <row r="1302" spans="3:9" x14ac:dyDescent="0.35">
      <c r="C1302" s="405">
        <v>40235</v>
      </c>
      <c r="D1302" s="406">
        <v>-0.47207871024646775</v>
      </c>
      <c r="E1302" s="404"/>
      <c r="F1302" s="404"/>
      <c r="G1302" s="406"/>
      <c r="I1302" s="404"/>
    </row>
    <row r="1303" spans="3:9" x14ac:dyDescent="0.35">
      <c r="C1303" s="405">
        <v>40238</v>
      </c>
      <c r="D1303" s="406">
        <v>-0.43948111278334351</v>
      </c>
      <c r="E1303" s="404"/>
      <c r="F1303" s="404"/>
      <c r="G1303" s="406"/>
      <c r="I1303" s="404"/>
    </row>
    <row r="1304" spans="3:9" x14ac:dyDescent="0.35">
      <c r="C1304" s="405">
        <v>40239</v>
      </c>
      <c r="D1304" s="406">
        <v>-0.41524624753265771</v>
      </c>
      <c r="E1304" s="404"/>
      <c r="F1304" s="404"/>
      <c r="G1304" s="406"/>
      <c r="I1304" s="404"/>
    </row>
    <row r="1305" spans="3:9" x14ac:dyDescent="0.35">
      <c r="C1305" s="405">
        <v>40240</v>
      </c>
      <c r="D1305" s="406">
        <v>-0.46403900440878104</v>
      </c>
      <c r="E1305" s="404"/>
      <c r="F1305" s="404"/>
      <c r="G1305" s="406"/>
      <c r="I1305" s="404"/>
    </row>
    <row r="1306" spans="3:9" x14ac:dyDescent="0.35">
      <c r="C1306" s="405">
        <v>40241</v>
      </c>
      <c r="D1306" s="406">
        <v>-0.46247488217917976</v>
      </c>
      <c r="E1306" s="404"/>
      <c r="F1306" s="404"/>
      <c r="G1306" s="406"/>
      <c r="I1306" s="404"/>
    </row>
    <row r="1307" spans="3:9" x14ac:dyDescent="0.35">
      <c r="C1307" s="405">
        <v>40242</v>
      </c>
      <c r="D1307" s="406">
        <v>-0.46578233539790825</v>
      </c>
      <c r="E1307" s="404"/>
      <c r="F1307" s="404"/>
      <c r="G1307" s="406"/>
      <c r="I1307" s="404"/>
    </row>
    <row r="1308" spans="3:9" x14ac:dyDescent="0.35">
      <c r="C1308" s="405">
        <v>40245</v>
      </c>
      <c r="D1308" s="406">
        <v>-0.4183594187983824</v>
      </c>
      <c r="E1308" s="404"/>
      <c r="F1308" s="404"/>
      <c r="G1308" s="406"/>
      <c r="I1308" s="404"/>
    </row>
    <row r="1309" spans="3:9" x14ac:dyDescent="0.35">
      <c r="C1309" s="405">
        <v>40246</v>
      </c>
      <c r="D1309" s="406">
        <v>-0.41126031963389398</v>
      </c>
      <c r="E1309" s="404"/>
      <c r="F1309" s="404"/>
      <c r="G1309" s="406"/>
      <c r="I1309" s="404"/>
    </row>
    <row r="1310" spans="3:9" x14ac:dyDescent="0.35">
      <c r="C1310" s="405">
        <v>40247</v>
      </c>
      <c r="D1310" s="406">
        <v>-0.36555229678294732</v>
      </c>
      <c r="E1310" s="404"/>
      <c r="F1310" s="404"/>
      <c r="G1310" s="406"/>
      <c r="I1310" s="404"/>
    </row>
    <row r="1311" spans="3:9" x14ac:dyDescent="0.35">
      <c r="C1311" s="405">
        <v>40248</v>
      </c>
      <c r="D1311" s="406">
        <v>-0.38624978417618833</v>
      </c>
      <c r="E1311" s="404"/>
      <c r="F1311" s="404"/>
      <c r="G1311" s="406"/>
      <c r="I1311" s="404"/>
    </row>
    <row r="1312" spans="3:9" x14ac:dyDescent="0.35">
      <c r="C1312" s="405">
        <v>40249</v>
      </c>
      <c r="D1312" s="406">
        <v>-0.37086786224137758</v>
      </c>
      <c r="E1312" s="404"/>
      <c r="F1312" s="404"/>
      <c r="G1312" s="406"/>
      <c r="I1312" s="404"/>
    </row>
    <row r="1313" spans="3:9" x14ac:dyDescent="0.35">
      <c r="C1313" s="405">
        <v>40253</v>
      </c>
      <c r="D1313" s="406">
        <v>-0.337032942732236</v>
      </c>
      <c r="E1313" s="404"/>
      <c r="F1313" s="404"/>
      <c r="G1313" s="406"/>
      <c r="I1313" s="404"/>
    </row>
    <row r="1314" spans="3:9" x14ac:dyDescent="0.35">
      <c r="C1314" s="405">
        <v>40254</v>
      </c>
      <c r="D1314" s="406">
        <v>-0.26237739209649052</v>
      </c>
      <c r="E1314" s="404"/>
      <c r="F1314" s="404"/>
      <c r="G1314" s="406"/>
      <c r="I1314" s="404"/>
    </row>
    <row r="1315" spans="3:9" x14ac:dyDescent="0.35">
      <c r="C1315" s="405">
        <v>40255</v>
      </c>
      <c r="D1315" s="406">
        <v>-0.22228022524181529</v>
      </c>
      <c r="E1315" s="404"/>
      <c r="F1315" s="404"/>
      <c r="G1315" s="406"/>
      <c r="I1315" s="404"/>
    </row>
    <row r="1316" spans="3:9" x14ac:dyDescent="0.35">
      <c r="C1316" s="405">
        <v>40256</v>
      </c>
      <c r="D1316" s="406">
        <v>-0.22894466196626367</v>
      </c>
      <c r="E1316" s="404"/>
      <c r="F1316" s="404"/>
      <c r="G1316" s="406"/>
      <c r="I1316" s="404"/>
    </row>
    <row r="1317" spans="3:9" x14ac:dyDescent="0.35">
      <c r="C1317" s="405">
        <v>40259</v>
      </c>
      <c r="D1317" s="406">
        <v>-0.21427628994468029</v>
      </c>
      <c r="E1317" s="404"/>
      <c r="F1317" s="404"/>
      <c r="G1317" s="406"/>
      <c r="I1317" s="404"/>
    </row>
    <row r="1318" spans="3:9" x14ac:dyDescent="0.35">
      <c r="C1318" s="405">
        <v>40260</v>
      </c>
      <c r="D1318" s="406">
        <v>-0.23670628872614036</v>
      </c>
      <c r="E1318" s="404"/>
      <c r="F1318" s="404"/>
      <c r="G1318" s="406"/>
      <c r="I1318" s="404"/>
    </row>
    <row r="1319" spans="3:9" x14ac:dyDescent="0.35">
      <c r="C1319" s="405">
        <v>40261</v>
      </c>
      <c r="D1319" s="406">
        <v>-0.32849929461061977</v>
      </c>
      <c r="E1319" s="404"/>
      <c r="F1319" s="404"/>
      <c r="G1319" s="406"/>
      <c r="I1319" s="404"/>
    </row>
    <row r="1320" spans="3:9" x14ac:dyDescent="0.35">
      <c r="C1320" s="405">
        <v>40262</v>
      </c>
      <c r="D1320" s="406">
        <v>-0.56095440567460852</v>
      </c>
      <c r="E1320" s="404"/>
      <c r="F1320" s="404"/>
      <c r="G1320" s="406"/>
      <c r="I1320" s="404"/>
    </row>
    <row r="1321" spans="3:9" x14ac:dyDescent="0.35">
      <c r="C1321" s="405">
        <v>40263</v>
      </c>
      <c r="D1321" s="406">
        <v>-0.54682691925960114</v>
      </c>
      <c r="E1321" s="404"/>
      <c r="F1321" s="404"/>
      <c r="G1321" s="406"/>
      <c r="I1321" s="404"/>
    </row>
    <row r="1322" spans="3:9" x14ac:dyDescent="0.35">
      <c r="C1322" s="405">
        <v>40266</v>
      </c>
      <c r="D1322" s="406">
        <v>-0.50177166398340101</v>
      </c>
      <c r="E1322" s="404"/>
      <c r="F1322" s="404"/>
      <c r="G1322" s="406"/>
      <c r="I1322" s="404"/>
    </row>
    <row r="1323" spans="3:9" x14ac:dyDescent="0.35">
      <c r="C1323" s="405">
        <v>40267</v>
      </c>
      <c r="D1323" s="406">
        <v>-0.47534637783195061</v>
      </c>
      <c r="E1323" s="404"/>
      <c r="F1323" s="404"/>
      <c r="G1323" s="406"/>
      <c r="I1323" s="404"/>
    </row>
    <row r="1324" spans="3:9" x14ac:dyDescent="0.35">
      <c r="C1324" s="405">
        <v>40268</v>
      </c>
      <c r="D1324" s="406">
        <v>-0.3815618469055187</v>
      </c>
      <c r="E1324" s="404"/>
      <c r="F1324" s="404"/>
      <c r="G1324" s="406"/>
      <c r="I1324" s="404"/>
    </row>
    <row r="1325" spans="3:9" x14ac:dyDescent="0.35">
      <c r="C1325" s="405">
        <v>40269</v>
      </c>
      <c r="D1325" s="406">
        <v>-0.40695705278051614</v>
      </c>
      <c r="E1325" s="404"/>
      <c r="F1325" s="404"/>
      <c r="G1325" s="406"/>
      <c r="I1325" s="404"/>
    </row>
    <row r="1326" spans="3:9" x14ac:dyDescent="0.35">
      <c r="C1326" s="405">
        <v>40270</v>
      </c>
      <c r="D1326" s="406">
        <v>-0.54899344596978583</v>
      </c>
      <c r="E1326" s="404"/>
      <c r="F1326" s="404"/>
      <c r="G1326" s="406"/>
      <c r="I1326" s="404"/>
    </row>
    <row r="1327" spans="3:9" x14ac:dyDescent="0.35">
      <c r="C1327" s="405">
        <v>40274</v>
      </c>
      <c r="D1327" s="406">
        <v>-0.4660333172327506</v>
      </c>
      <c r="E1327" s="404"/>
      <c r="F1327" s="404"/>
      <c r="G1327" s="406"/>
      <c r="I1327" s="404"/>
    </row>
    <row r="1328" spans="3:9" x14ac:dyDescent="0.35">
      <c r="C1328" s="405">
        <v>40275</v>
      </c>
      <c r="D1328" s="406">
        <v>-0.36655746607202994</v>
      </c>
      <c r="E1328" s="404"/>
      <c r="F1328" s="404"/>
      <c r="G1328" s="406"/>
      <c r="I1328" s="404"/>
    </row>
    <row r="1329" spans="3:9" x14ac:dyDescent="0.35">
      <c r="C1329" s="405">
        <v>40276</v>
      </c>
      <c r="D1329" s="406">
        <v>-0.33256844390741147</v>
      </c>
      <c r="E1329" s="404"/>
      <c r="F1329" s="404"/>
      <c r="G1329" s="406"/>
      <c r="I1329" s="404"/>
    </row>
    <row r="1330" spans="3:9" x14ac:dyDescent="0.35">
      <c r="C1330" s="405">
        <v>40277</v>
      </c>
      <c r="D1330" s="406">
        <v>-0.30251531002303184</v>
      </c>
      <c r="E1330" s="404"/>
      <c r="F1330" s="404"/>
      <c r="G1330" s="406"/>
      <c r="I1330" s="404"/>
    </row>
    <row r="1331" spans="3:9" x14ac:dyDescent="0.35">
      <c r="C1331" s="405">
        <v>40280</v>
      </c>
      <c r="D1331" s="406">
        <v>-0.3376296450288685</v>
      </c>
      <c r="E1331" s="404"/>
      <c r="F1331" s="404"/>
      <c r="G1331" s="406"/>
      <c r="I1331" s="404"/>
    </row>
    <row r="1332" spans="3:9" x14ac:dyDescent="0.35">
      <c r="C1332" s="405">
        <v>40281</v>
      </c>
      <c r="D1332" s="406">
        <v>-0.29051733488695242</v>
      </c>
      <c r="E1332" s="404"/>
      <c r="F1332" s="404"/>
      <c r="G1332" s="406"/>
      <c r="I1332" s="404"/>
    </row>
    <row r="1333" spans="3:9" x14ac:dyDescent="0.35">
      <c r="C1333" s="405">
        <v>40282</v>
      </c>
      <c r="D1333" s="406">
        <v>-0.30250183373670081</v>
      </c>
      <c r="E1333" s="404"/>
      <c r="F1333" s="404"/>
      <c r="G1333" s="406"/>
      <c r="I1333" s="404"/>
    </row>
    <row r="1334" spans="3:9" x14ac:dyDescent="0.35">
      <c r="C1334" s="405">
        <v>40283</v>
      </c>
      <c r="D1334" s="406">
        <v>-0.27469221996896775</v>
      </c>
      <c r="E1334" s="404"/>
      <c r="F1334" s="404"/>
      <c r="G1334" s="406"/>
      <c r="I1334" s="404"/>
    </row>
    <row r="1335" spans="3:9" x14ac:dyDescent="0.35">
      <c r="C1335" s="405">
        <v>40284</v>
      </c>
      <c r="D1335" s="406">
        <v>-0.27031607591831841</v>
      </c>
      <c r="E1335" s="404"/>
      <c r="F1335" s="404"/>
      <c r="G1335" s="406"/>
      <c r="I1335" s="404"/>
    </row>
    <row r="1336" spans="3:9" x14ac:dyDescent="0.35">
      <c r="C1336" s="405">
        <v>40287</v>
      </c>
      <c r="D1336" s="406">
        <v>-0.27940227993446898</v>
      </c>
      <c r="E1336" s="404"/>
      <c r="F1336" s="404"/>
      <c r="G1336" s="406"/>
      <c r="I1336" s="404"/>
    </row>
    <row r="1337" spans="3:9" x14ac:dyDescent="0.35">
      <c r="C1337" s="405">
        <v>40288</v>
      </c>
      <c r="D1337" s="406">
        <v>-0.29437632433051264</v>
      </c>
      <c r="E1337" s="404"/>
      <c r="F1337" s="404"/>
      <c r="G1337" s="406"/>
      <c r="I1337" s="404"/>
    </row>
    <row r="1338" spans="3:9" x14ac:dyDescent="0.35">
      <c r="C1338" s="405">
        <v>40289</v>
      </c>
      <c r="D1338" s="406">
        <v>-0.4222280241870926</v>
      </c>
      <c r="E1338" s="404"/>
      <c r="F1338" s="404"/>
      <c r="G1338" s="406"/>
      <c r="I1338" s="404"/>
    </row>
    <row r="1339" spans="3:9" x14ac:dyDescent="0.35">
      <c r="C1339" s="405">
        <v>40290</v>
      </c>
      <c r="D1339" s="406">
        <v>-0.41402173446068957</v>
      </c>
      <c r="E1339" s="404"/>
      <c r="F1339" s="404"/>
      <c r="G1339" s="406"/>
      <c r="I1339" s="404"/>
    </row>
    <row r="1340" spans="3:9" x14ac:dyDescent="0.35">
      <c r="C1340" s="405">
        <v>40291</v>
      </c>
      <c r="D1340" s="406">
        <v>-0.48166303669044752</v>
      </c>
      <c r="E1340" s="404"/>
      <c r="F1340" s="404"/>
      <c r="G1340" s="406"/>
      <c r="I1340" s="404"/>
    </row>
    <row r="1341" spans="3:9" x14ac:dyDescent="0.35">
      <c r="C1341" s="405">
        <v>40294</v>
      </c>
      <c r="D1341" s="406">
        <v>-0.49796995685363132</v>
      </c>
      <c r="E1341" s="404"/>
      <c r="F1341" s="404"/>
      <c r="G1341" s="406"/>
      <c r="I1341" s="404"/>
    </row>
    <row r="1342" spans="3:9" x14ac:dyDescent="0.35">
      <c r="C1342" s="405">
        <v>40295</v>
      </c>
      <c r="D1342" s="406">
        <v>-0.67825410703744904</v>
      </c>
      <c r="E1342" s="404"/>
      <c r="F1342" s="404"/>
      <c r="G1342" s="406"/>
      <c r="I1342" s="404"/>
    </row>
    <row r="1343" spans="3:9" x14ac:dyDescent="0.35">
      <c r="C1343" s="405">
        <v>40296</v>
      </c>
      <c r="D1343" s="406">
        <v>-0.69076827873074687</v>
      </c>
      <c r="E1343" s="404"/>
      <c r="F1343" s="404"/>
      <c r="G1343" s="406"/>
      <c r="I1343" s="404"/>
    </row>
    <row r="1344" spans="3:9" x14ac:dyDescent="0.35">
      <c r="C1344" s="405">
        <v>40297</v>
      </c>
      <c r="D1344" s="406">
        <v>-0.63127820198546925</v>
      </c>
      <c r="E1344" s="404"/>
      <c r="F1344" s="404"/>
      <c r="G1344" s="406"/>
      <c r="I1344" s="404"/>
    </row>
    <row r="1345" spans="3:9" x14ac:dyDescent="0.35">
      <c r="C1345" s="405">
        <v>40298</v>
      </c>
      <c r="D1345" s="406">
        <v>-0.56452589843433476</v>
      </c>
      <c r="E1345" s="404"/>
      <c r="F1345" s="404"/>
      <c r="G1345" s="406"/>
      <c r="I1345" s="404"/>
    </row>
    <row r="1346" spans="3:9" x14ac:dyDescent="0.35">
      <c r="C1346" s="405">
        <v>40301</v>
      </c>
      <c r="D1346" s="406">
        <v>-0.61287437939390632</v>
      </c>
      <c r="E1346" s="404"/>
      <c r="F1346" s="404"/>
      <c r="G1346" s="406"/>
      <c r="I1346" s="404"/>
    </row>
    <row r="1347" spans="3:9" x14ac:dyDescent="0.35">
      <c r="C1347" s="405">
        <v>40302</v>
      </c>
      <c r="D1347" s="406">
        <v>-0.51229002880244034</v>
      </c>
      <c r="E1347" s="404"/>
      <c r="F1347" s="404"/>
      <c r="G1347" s="406"/>
      <c r="I1347" s="404"/>
    </row>
    <row r="1348" spans="3:9" x14ac:dyDescent="0.35">
      <c r="C1348" s="405">
        <v>40303</v>
      </c>
      <c r="D1348" s="406">
        <v>-0.41679434417700045</v>
      </c>
      <c r="E1348" s="404"/>
      <c r="F1348" s="404"/>
      <c r="G1348" s="406"/>
      <c r="I1348" s="404"/>
    </row>
    <row r="1349" spans="3:9" x14ac:dyDescent="0.35">
      <c r="C1349" s="405">
        <v>40304</v>
      </c>
      <c r="D1349" s="406">
        <v>-0.39987414973941476</v>
      </c>
      <c r="E1349" s="404"/>
      <c r="F1349" s="404"/>
      <c r="G1349" s="406"/>
      <c r="I1349" s="404"/>
    </row>
    <row r="1350" spans="3:9" x14ac:dyDescent="0.35">
      <c r="C1350" s="405">
        <v>40305</v>
      </c>
      <c r="D1350" s="406">
        <v>-0.52497369661773541</v>
      </c>
      <c r="E1350" s="404"/>
      <c r="F1350" s="404"/>
      <c r="G1350" s="406"/>
      <c r="I1350" s="404"/>
    </row>
    <row r="1351" spans="3:9" x14ac:dyDescent="0.35">
      <c r="C1351" s="405">
        <v>40308</v>
      </c>
      <c r="D1351" s="406">
        <v>-0.55624011598022671</v>
      </c>
      <c r="E1351" s="404"/>
      <c r="F1351" s="404"/>
      <c r="G1351" s="406"/>
      <c r="I1351" s="404"/>
    </row>
    <row r="1352" spans="3:9" x14ac:dyDescent="0.35">
      <c r="C1352" s="405">
        <v>40309</v>
      </c>
      <c r="D1352" s="406">
        <v>-0.58557153018670749</v>
      </c>
      <c r="E1352" s="404"/>
      <c r="F1352" s="404"/>
      <c r="G1352" s="406"/>
      <c r="I1352" s="404"/>
    </row>
    <row r="1353" spans="3:9" x14ac:dyDescent="0.35">
      <c r="C1353" s="405">
        <v>40310</v>
      </c>
      <c r="D1353" s="406">
        <v>-0.62355583698232375</v>
      </c>
      <c r="E1353" s="404"/>
      <c r="F1353" s="404"/>
      <c r="G1353" s="406"/>
      <c r="I1353" s="404"/>
    </row>
    <row r="1354" spans="3:9" x14ac:dyDescent="0.35">
      <c r="C1354" s="405">
        <v>40311</v>
      </c>
      <c r="D1354" s="406">
        <v>-0.65492049421790877</v>
      </c>
      <c r="E1354" s="404"/>
      <c r="F1354" s="404"/>
      <c r="G1354" s="406"/>
      <c r="I1354" s="404"/>
    </row>
    <row r="1355" spans="3:9" x14ac:dyDescent="0.35">
      <c r="C1355" s="405">
        <v>40312</v>
      </c>
      <c r="D1355" s="406">
        <v>-0.75016685747739498</v>
      </c>
      <c r="E1355" s="404"/>
      <c r="F1355" s="404"/>
      <c r="G1355" s="406"/>
      <c r="I1355" s="404"/>
    </row>
    <row r="1356" spans="3:9" x14ac:dyDescent="0.35">
      <c r="C1356" s="405">
        <v>40315</v>
      </c>
      <c r="D1356" s="406">
        <v>-0.79729390938842915</v>
      </c>
      <c r="E1356" s="404"/>
      <c r="F1356" s="404"/>
      <c r="G1356" s="406"/>
      <c r="I1356" s="404"/>
    </row>
    <row r="1357" spans="3:9" x14ac:dyDescent="0.35">
      <c r="C1357" s="405">
        <v>40316</v>
      </c>
      <c r="D1357" s="406">
        <v>-0.82474071016690775</v>
      </c>
      <c r="E1357" s="404"/>
      <c r="F1357" s="404"/>
      <c r="G1357" s="406"/>
      <c r="I1357" s="404"/>
    </row>
    <row r="1358" spans="3:9" x14ac:dyDescent="0.35">
      <c r="C1358" s="405">
        <v>40317</v>
      </c>
      <c r="D1358" s="406">
        <v>-0.85211599014558481</v>
      </c>
      <c r="E1358" s="404"/>
      <c r="F1358" s="404"/>
      <c r="G1358" s="406"/>
      <c r="I1358" s="404"/>
    </row>
    <row r="1359" spans="3:9" x14ac:dyDescent="0.35">
      <c r="C1359" s="405">
        <v>40318</v>
      </c>
      <c r="D1359" s="406">
        <v>-0.80251070250757361</v>
      </c>
      <c r="E1359" s="404"/>
      <c r="F1359" s="404"/>
      <c r="G1359" s="406"/>
      <c r="I1359" s="404"/>
    </row>
    <row r="1360" spans="3:9" x14ac:dyDescent="0.35">
      <c r="C1360" s="405">
        <v>40319</v>
      </c>
      <c r="D1360" s="406">
        <v>-0.77941823838591984</v>
      </c>
      <c r="E1360" s="404"/>
      <c r="F1360" s="404"/>
      <c r="G1360" s="406"/>
      <c r="I1360" s="404"/>
    </row>
    <row r="1361" spans="3:9" x14ac:dyDescent="0.35">
      <c r="C1361" s="405">
        <v>40323</v>
      </c>
      <c r="D1361" s="406">
        <v>-0.76562300303443553</v>
      </c>
      <c r="E1361" s="404"/>
      <c r="F1361" s="404"/>
      <c r="G1361" s="406"/>
      <c r="I1361" s="404"/>
    </row>
    <row r="1362" spans="3:9" x14ac:dyDescent="0.35">
      <c r="C1362" s="405">
        <v>40324</v>
      </c>
      <c r="D1362" s="406">
        <v>-0.7104283775569975</v>
      </c>
      <c r="E1362" s="404"/>
      <c r="F1362" s="404"/>
      <c r="G1362" s="406"/>
      <c r="I1362" s="404"/>
    </row>
    <row r="1363" spans="3:9" x14ac:dyDescent="0.35">
      <c r="C1363" s="405">
        <v>40325</v>
      </c>
      <c r="D1363" s="406">
        <v>-0.77574271025035602</v>
      </c>
      <c r="E1363" s="404"/>
      <c r="F1363" s="404"/>
      <c r="G1363" s="406"/>
      <c r="I1363" s="404"/>
    </row>
    <row r="1364" spans="3:9" x14ac:dyDescent="0.35">
      <c r="C1364" s="405">
        <v>40326</v>
      </c>
      <c r="D1364" s="406">
        <v>-0.84834350771746769</v>
      </c>
      <c r="E1364" s="404"/>
      <c r="F1364" s="404"/>
      <c r="G1364" s="406"/>
      <c r="I1364" s="404"/>
    </row>
    <row r="1365" spans="3:9" x14ac:dyDescent="0.35">
      <c r="C1365" s="405">
        <v>40329</v>
      </c>
      <c r="D1365" s="406">
        <v>-0.7820383160582155</v>
      </c>
      <c r="E1365" s="404"/>
      <c r="F1365" s="404"/>
      <c r="G1365" s="406"/>
      <c r="I1365" s="404"/>
    </row>
    <row r="1366" spans="3:9" x14ac:dyDescent="0.35">
      <c r="C1366" s="405">
        <v>40330</v>
      </c>
      <c r="D1366" s="406">
        <v>-0.81600794460993931</v>
      </c>
      <c r="E1366" s="404"/>
      <c r="F1366" s="404"/>
      <c r="G1366" s="406"/>
      <c r="I1366" s="404"/>
    </row>
    <row r="1367" spans="3:9" x14ac:dyDescent="0.35">
      <c r="C1367" s="405">
        <v>40331</v>
      </c>
      <c r="D1367" s="406">
        <v>-0.78169399031690867</v>
      </c>
      <c r="E1367" s="404"/>
      <c r="F1367" s="404"/>
      <c r="G1367" s="406"/>
      <c r="I1367" s="404"/>
    </row>
    <row r="1368" spans="3:9" x14ac:dyDescent="0.35">
      <c r="C1368" s="405">
        <v>40332</v>
      </c>
      <c r="D1368" s="406">
        <v>-0.73384897586934061</v>
      </c>
      <c r="E1368" s="404"/>
      <c r="F1368" s="404"/>
      <c r="G1368" s="406"/>
      <c r="I1368" s="404"/>
    </row>
    <row r="1369" spans="3:9" x14ac:dyDescent="0.35">
      <c r="C1369" s="405">
        <v>40333</v>
      </c>
      <c r="D1369" s="406">
        <v>-0.75459734630108766</v>
      </c>
      <c r="E1369" s="404"/>
      <c r="F1369" s="404"/>
      <c r="G1369" s="406"/>
      <c r="I1369" s="404"/>
    </row>
    <row r="1370" spans="3:9" x14ac:dyDescent="0.35">
      <c r="C1370" s="405">
        <v>40336</v>
      </c>
      <c r="D1370" s="406">
        <v>-0.66321501773759794</v>
      </c>
      <c r="E1370" s="404"/>
      <c r="F1370" s="404"/>
      <c r="G1370" s="406"/>
      <c r="I1370" s="404"/>
    </row>
    <row r="1371" spans="3:9" x14ac:dyDescent="0.35">
      <c r="C1371" s="405">
        <v>40337</v>
      </c>
      <c r="D1371" s="406">
        <v>-0.79325934855525571</v>
      </c>
      <c r="E1371" s="404"/>
      <c r="F1371" s="404"/>
      <c r="G1371" s="406"/>
      <c r="I1371" s="404"/>
    </row>
    <row r="1372" spans="3:9" x14ac:dyDescent="0.35">
      <c r="C1372" s="405">
        <v>40338</v>
      </c>
      <c r="D1372" s="406">
        <v>-0.82795841231936063</v>
      </c>
      <c r="E1372" s="404"/>
      <c r="F1372" s="404"/>
      <c r="G1372" s="406"/>
      <c r="I1372" s="404"/>
    </row>
    <row r="1373" spans="3:9" x14ac:dyDescent="0.35">
      <c r="C1373" s="405">
        <v>40339</v>
      </c>
      <c r="D1373" s="406">
        <v>-0.76309194168862704</v>
      </c>
      <c r="E1373" s="404"/>
      <c r="F1373" s="404"/>
      <c r="G1373" s="406"/>
      <c r="I1373" s="404"/>
    </row>
    <row r="1374" spans="3:9" x14ac:dyDescent="0.35">
      <c r="C1374" s="405">
        <v>40340</v>
      </c>
      <c r="D1374" s="406">
        <v>-0.77733799667504466</v>
      </c>
      <c r="E1374" s="404"/>
      <c r="F1374" s="404"/>
      <c r="G1374" s="406"/>
      <c r="I1374" s="404"/>
    </row>
    <row r="1375" spans="3:9" x14ac:dyDescent="0.35">
      <c r="C1375" s="405">
        <v>40343</v>
      </c>
      <c r="D1375" s="406">
        <v>-0.72743179938087676</v>
      </c>
      <c r="E1375" s="404"/>
      <c r="F1375" s="404"/>
      <c r="G1375" s="406"/>
      <c r="I1375" s="404"/>
    </row>
    <row r="1376" spans="3:9" x14ac:dyDescent="0.35">
      <c r="C1376" s="405">
        <v>40344</v>
      </c>
      <c r="D1376" s="406">
        <v>-0.72292752395511717</v>
      </c>
      <c r="E1376" s="404"/>
      <c r="F1376" s="404"/>
      <c r="G1376" s="406"/>
      <c r="I1376" s="404"/>
    </row>
    <row r="1377" spans="3:9" x14ac:dyDescent="0.35">
      <c r="C1377" s="405">
        <v>40345</v>
      </c>
      <c r="D1377" s="406">
        <v>-0.6849041907821618</v>
      </c>
      <c r="E1377" s="404"/>
      <c r="F1377" s="404"/>
      <c r="G1377" s="406"/>
      <c r="I1377" s="404"/>
    </row>
    <row r="1378" spans="3:9" x14ac:dyDescent="0.35">
      <c r="C1378" s="405">
        <v>40346</v>
      </c>
      <c r="D1378" s="406">
        <v>-0.63133637929703157</v>
      </c>
      <c r="E1378" s="404"/>
      <c r="F1378" s="404"/>
      <c r="G1378" s="406"/>
      <c r="I1378" s="404"/>
    </row>
    <row r="1379" spans="3:9" x14ac:dyDescent="0.35">
      <c r="C1379" s="405">
        <v>40347</v>
      </c>
      <c r="D1379" s="406">
        <v>-0.61202798735860187</v>
      </c>
      <c r="E1379" s="404"/>
      <c r="F1379" s="404"/>
      <c r="G1379" s="406"/>
      <c r="I1379" s="404"/>
    </row>
    <row r="1380" spans="3:9" x14ac:dyDescent="0.35">
      <c r="C1380" s="405">
        <v>40350</v>
      </c>
      <c r="D1380" s="406">
        <v>-0.64544880406077465</v>
      </c>
      <c r="E1380" s="404"/>
      <c r="F1380" s="404"/>
      <c r="G1380" s="406"/>
      <c r="I1380" s="404"/>
    </row>
    <row r="1381" spans="3:9" x14ac:dyDescent="0.35">
      <c r="C1381" s="405">
        <v>40351</v>
      </c>
      <c r="D1381" s="406">
        <v>-0.73783059075580759</v>
      </c>
      <c r="E1381" s="404"/>
      <c r="F1381" s="404"/>
      <c r="G1381" s="406"/>
      <c r="I1381" s="404"/>
    </row>
    <row r="1382" spans="3:9" x14ac:dyDescent="0.35">
      <c r="C1382" s="405">
        <v>40352</v>
      </c>
      <c r="D1382" s="406">
        <v>-0.72609738984603989</v>
      </c>
      <c r="E1382" s="404"/>
      <c r="F1382" s="404"/>
      <c r="G1382" s="406"/>
      <c r="I1382" s="404"/>
    </row>
    <row r="1383" spans="3:9" x14ac:dyDescent="0.35">
      <c r="C1383" s="405">
        <v>40353</v>
      </c>
      <c r="D1383" s="406">
        <v>-0.74350360966389184</v>
      </c>
      <c r="E1383" s="404"/>
      <c r="F1383" s="404"/>
      <c r="G1383" s="406"/>
      <c r="I1383" s="404"/>
    </row>
    <row r="1384" spans="3:9" x14ac:dyDescent="0.35">
      <c r="C1384" s="405">
        <v>40354</v>
      </c>
      <c r="D1384" s="406">
        <v>-0.76492526269171091</v>
      </c>
      <c r="E1384" s="404"/>
      <c r="F1384" s="404"/>
      <c r="G1384" s="406"/>
      <c r="I1384" s="404"/>
    </row>
    <row r="1385" spans="3:9" x14ac:dyDescent="0.35">
      <c r="C1385" s="405">
        <v>40357</v>
      </c>
      <c r="D1385" s="406">
        <v>-0.65861480394999283</v>
      </c>
      <c r="E1385" s="404"/>
      <c r="F1385" s="404"/>
      <c r="G1385" s="406"/>
      <c r="I1385" s="404"/>
    </row>
    <row r="1386" spans="3:9" x14ac:dyDescent="0.35">
      <c r="C1386" s="405">
        <v>40358</v>
      </c>
      <c r="D1386" s="406">
        <v>-0.63006722564524076</v>
      </c>
      <c r="E1386" s="404"/>
      <c r="F1386" s="404"/>
      <c r="G1386" s="406"/>
      <c r="I1386" s="404"/>
    </row>
    <row r="1387" spans="3:9" x14ac:dyDescent="0.35">
      <c r="C1387" s="405">
        <v>40359</v>
      </c>
      <c r="D1387" s="406">
        <v>-0.68753850664857041</v>
      </c>
      <c r="E1387" s="404"/>
      <c r="F1387" s="404"/>
      <c r="G1387" s="406"/>
      <c r="I1387" s="404"/>
    </row>
    <row r="1388" spans="3:9" x14ac:dyDescent="0.35">
      <c r="C1388" s="405">
        <v>40360</v>
      </c>
      <c r="D1388" s="406">
        <v>-0.68192519827201514</v>
      </c>
      <c r="E1388" s="404"/>
      <c r="F1388" s="404"/>
      <c r="G1388" s="406"/>
      <c r="I1388" s="404"/>
    </row>
    <row r="1389" spans="3:9" x14ac:dyDescent="0.35">
      <c r="C1389" s="405">
        <v>40361</v>
      </c>
      <c r="D1389" s="406">
        <v>-0.78100674567652995</v>
      </c>
      <c r="E1389" s="404"/>
      <c r="F1389" s="404"/>
      <c r="G1389" s="406"/>
      <c r="I1389" s="404"/>
    </row>
    <row r="1390" spans="3:9" x14ac:dyDescent="0.35">
      <c r="C1390" s="405">
        <v>40364</v>
      </c>
      <c r="D1390" s="406">
        <v>-0.88184362087250823</v>
      </c>
      <c r="E1390" s="404"/>
      <c r="F1390" s="404"/>
      <c r="G1390" s="406"/>
      <c r="I1390" s="404"/>
    </row>
    <row r="1391" spans="3:9" x14ac:dyDescent="0.35">
      <c r="C1391" s="405">
        <v>40365</v>
      </c>
      <c r="D1391" s="406">
        <v>-0.91165461341524012</v>
      </c>
      <c r="E1391" s="404"/>
      <c r="F1391" s="404"/>
      <c r="G1391" s="406"/>
      <c r="I1391" s="404"/>
    </row>
    <row r="1392" spans="3:9" x14ac:dyDescent="0.35">
      <c r="C1392" s="405">
        <v>40366</v>
      </c>
      <c r="D1392" s="406">
        <v>-0.8120747012836893</v>
      </c>
      <c r="E1392" s="404"/>
      <c r="F1392" s="404"/>
      <c r="G1392" s="406"/>
      <c r="I1392" s="404"/>
    </row>
    <row r="1393" spans="3:9" x14ac:dyDescent="0.35">
      <c r="C1393" s="405">
        <v>40367</v>
      </c>
      <c r="D1393" s="406">
        <v>-0.85336369310341165</v>
      </c>
      <c r="E1393" s="404"/>
      <c r="F1393" s="404"/>
      <c r="G1393" s="406"/>
      <c r="I1393" s="404"/>
    </row>
    <row r="1394" spans="3:9" x14ac:dyDescent="0.35">
      <c r="C1394" s="405">
        <v>40368</v>
      </c>
      <c r="D1394" s="406">
        <v>-0.79875527392488122</v>
      </c>
      <c r="E1394" s="404"/>
      <c r="F1394" s="404"/>
      <c r="G1394" s="406"/>
      <c r="I1394" s="404"/>
    </row>
    <row r="1395" spans="3:9" x14ac:dyDescent="0.35">
      <c r="C1395" s="405">
        <v>40371</v>
      </c>
      <c r="D1395" s="406">
        <v>-0.71168142324980854</v>
      </c>
      <c r="E1395" s="404"/>
      <c r="F1395" s="404"/>
      <c r="G1395" s="406"/>
      <c r="I1395" s="404"/>
    </row>
    <row r="1396" spans="3:9" x14ac:dyDescent="0.35">
      <c r="C1396" s="405">
        <v>40372</v>
      </c>
      <c r="D1396" s="406">
        <v>-0.66660783075409202</v>
      </c>
      <c r="E1396" s="404"/>
      <c r="F1396" s="404"/>
      <c r="G1396" s="406"/>
      <c r="I1396" s="404"/>
    </row>
    <row r="1397" spans="3:9" x14ac:dyDescent="0.35">
      <c r="C1397" s="405">
        <v>40373</v>
      </c>
      <c r="D1397" s="406">
        <v>-0.65736805070479587</v>
      </c>
      <c r="E1397" s="404"/>
      <c r="F1397" s="404"/>
      <c r="G1397" s="406"/>
      <c r="I1397" s="404"/>
    </row>
    <row r="1398" spans="3:9" x14ac:dyDescent="0.35">
      <c r="C1398" s="405">
        <v>40374</v>
      </c>
      <c r="D1398" s="406">
        <v>-0.58376826592468223</v>
      </c>
      <c r="E1398" s="404"/>
      <c r="F1398" s="404"/>
      <c r="G1398" s="406"/>
      <c r="I1398" s="404"/>
    </row>
    <row r="1399" spans="3:9" x14ac:dyDescent="0.35">
      <c r="C1399" s="405">
        <v>40375</v>
      </c>
      <c r="D1399" s="406">
        <v>-0.54635313679385256</v>
      </c>
      <c r="E1399" s="404"/>
      <c r="F1399" s="404"/>
      <c r="G1399" s="406"/>
      <c r="I1399" s="404"/>
    </row>
    <row r="1400" spans="3:9" x14ac:dyDescent="0.35">
      <c r="C1400" s="405">
        <v>40378</v>
      </c>
      <c r="D1400" s="406">
        <v>-0.57181578067575534</v>
      </c>
      <c r="E1400" s="404"/>
      <c r="F1400" s="404"/>
      <c r="G1400" s="406"/>
      <c r="I1400" s="404"/>
    </row>
    <row r="1401" spans="3:9" x14ac:dyDescent="0.35">
      <c r="C1401" s="405">
        <v>40379</v>
      </c>
      <c r="D1401" s="406">
        <v>-0.57853272884428764</v>
      </c>
      <c r="E1401" s="404"/>
      <c r="F1401" s="404"/>
      <c r="G1401" s="406"/>
      <c r="I1401" s="404"/>
    </row>
    <row r="1402" spans="3:9" x14ac:dyDescent="0.35">
      <c r="C1402" s="405">
        <v>40380</v>
      </c>
      <c r="D1402" s="406">
        <v>-0.58314902530276336</v>
      </c>
      <c r="E1402" s="404"/>
      <c r="F1402" s="404"/>
      <c r="G1402" s="406"/>
      <c r="I1402" s="404"/>
    </row>
    <row r="1403" spans="3:9" x14ac:dyDescent="0.35">
      <c r="C1403" s="405">
        <v>40381</v>
      </c>
      <c r="D1403" s="406">
        <v>-0.56019334747203986</v>
      </c>
      <c r="E1403" s="404"/>
      <c r="F1403" s="404"/>
      <c r="G1403" s="406"/>
      <c r="I1403" s="404"/>
    </row>
    <row r="1404" spans="3:9" x14ac:dyDescent="0.35">
      <c r="C1404" s="405">
        <v>40382</v>
      </c>
      <c r="D1404" s="406">
        <v>-0.57057746153760536</v>
      </c>
      <c r="E1404" s="404"/>
      <c r="F1404" s="404"/>
      <c r="G1404" s="406"/>
      <c r="I1404" s="404"/>
    </row>
    <row r="1405" spans="3:9" x14ac:dyDescent="0.35">
      <c r="C1405" s="405">
        <v>40385</v>
      </c>
      <c r="D1405" s="406">
        <v>-0.50101722741976595</v>
      </c>
      <c r="E1405" s="404"/>
      <c r="F1405" s="404"/>
      <c r="G1405" s="406"/>
      <c r="I1405" s="404"/>
    </row>
    <row r="1406" spans="3:9" x14ac:dyDescent="0.35">
      <c r="C1406" s="405">
        <v>40386</v>
      </c>
      <c r="D1406" s="406">
        <v>-0.56150944753587573</v>
      </c>
      <c r="E1406" s="404"/>
      <c r="F1406" s="404"/>
      <c r="G1406" s="406"/>
      <c r="I1406" s="404"/>
    </row>
    <row r="1407" spans="3:9" x14ac:dyDescent="0.35">
      <c r="C1407" s="405">
        <v>40387</v>
      </c>
      <c r="D1407" s="406">
        <v>-0.52085283638143576</v>
      </c>
      <c r="E1407" s="404"/>
      <c r="F1407" s="404"/>
      <c r="G1407" s="406"/>
      <c r="I1407" s="404"/>
    </row>
    <row r="1408" spans="3:9" x14ac:dyDescent="0.35">
      <c r="C1408" s="405">
        <v>40388</v>
      </c>
      <c r="D1408" s="406">
        <v>-0.4712437213067483</v>
      </c>
      <c r="E1408" s="404"/>
      <c r="F1408" s="404"/>
      <c r="G1408" s="406"/>
      <c r="I1408" s="404"/>
    </row>
    <row r="1409" spans="3:9" x14ac:dyDescent="0.35">
      <c r="C1409" s="405">
        <v>40389</v>
      </c>
      <c r="D1409" s="406">
        <v>-0.44133343589203006</v>
      </c>
      <c r="E1409" s="404"/>
      <c r="F1409" s="404"/>
      <c r="G1409" s="406"/>
      <c r="I1409" s="404"/>
    </row>
    <row r="1410" spans="3:9" x14ac:dyDescent="0.35">
      <c r="C1410" s="405">
        <v>40392</v>
      </c>
      <c r="D1410" s="406">
        <v>-0.40693042735193613</v>
      </c>
      <c r="E1410" s="404"/>
      <c r="F1410" s="404"/>
      <c r="G1410" s="406"/>
      <c r="I1410" s="404"/>
    </row>
    <row r="1411" spans="3:9" x14ac:dyDescent="0.35">
      <c r="C1411" s="405">
        <v>40393</v>
      </c>
      <c r="D1411" s="406">
        <v>-0.40265740230332803</v>
      </c>
      <c r="E1411" s="404"/>
      <c r="F1411" s="404"/>
      <c r="G1411" s="406"/>
      <c r="I1411" s="404"/>
    </row>
    <row r="1412" spans="3:9" x14ac:dyDescent="0.35">
      <c r="C1412" s="405">
        <v>40394</v>
      </c>
      <c r="D1412" s="406">
        <v>-0.39230709209446024</v>
      </c>
      <c r="E1412" s="404"/>
      <c r="F1412" s="404"/>
      <c r="G1412" s="406"/>
      <c r="I1412" s="404"/>
    </row>
    <row r="1413" spans="3:9" x14ac:dyDescent="0.35">
      <c r="C1413" s="405">
        <v>40395</v>
      </c>
      <c r="D1413" s="406">
        <v>-0.33121491344922627</v>
      </c>
      <c r="E1413" s="404"/>
      <c r="F1413" s="404"/>
      <c r="G1413" s="406"/>
      <c r="I1413" s="404"/>
    </row>
    <row r="1414" spans="3:9" x14ac:dyDescent="0.35">
      <c r="C1414" s="405">
        <v>40396</v>
      </c>
      <c r="D1414" s="406">
        <v>-0.41495954330425483</v>
      </c>
      <c r="E1414" s="404"/>
      <c r="F1414" s="404"/>
      <c r="G1414" s="406"/>
      <c r="I1414" s="404"/>
    </row>
    <row r="1415" spans="3:9" x14ac:dyDescent="0.35">
      <c r="C1415" s="405">
        <v>40399</v>
      </c>
      <c r="D1415" s="406">
        <v>-0.4219015096725518</v>
      </c>
      <c r="E1415" s="404"/>
      <c r="F1415" s="404"/>
      <c r="G1415" s="406"/>
      <c r="I1415" s="404"/>
    </row>
    <row r="1416" spans="3:9" x14ac:dyDescent="0.35">
      <c r="C1416" s="405">
        <v>40400</v>
      </c>
      <c r="D1416" s="406">
        <v>-0.4396364611243736</v>
      </c>
      <c r="E1416" s="404"/>
      <c r="F1416" s="404"/>
      <c r="G1416" s="406"/>
      <c r="I1416" s="404"/>
    </row>
    <row r="1417" spans="3:9" x14ac:dyDescent="0.35">
      <c r="C1417" s="405">
        <v>40401</v>
      </c>
      <c r="D1417" s="406">
        <v>-0.45914380230334306</v>
      </c>
      <c r="E1417" s="404"/>
      <c r="F1417" s="404"/>
      <c r="G1417" s="406"/>
      <c r="I1417" s="404"/>
    </row>
    <row r="1418" spans="3:9" x14ac:dyDescent="0.35">
      <c r="C1418" s="405">
        <v>40402</v>
      </c>
      <c r="D1418" s="406">
        <v>-0.44871382584430786</v>
      </c>
      <c r="E1418" s="404"/>
      <c r="F1418" s="404"/>
      <c r="G1418" s="406"/>
      <c r="I1418" s="404"/>
    </row>
    <row r="1419" spans="3:9" x14ac:dyDescent="0.35">
      <c r="C1419" s="405">
        <v>40403</v>
      </c>
      <c r="D1419" s="406">
        <v>-0.50823326164918159</v>
      </c>
      <c r="E1419" s="404"/>
      <c r="F1419" s="404"/>
      <c r="G1419" s="406"/>
      <c r="I1419" s="404"/>
    </row>
    <row r="1420" spans="3:9" x14ac:dyDescent="0.35">
      <c r="C1420" s="405">
        <v>40406</v>
      </c>
      <c r="D1420" s="406">
        <v>-0.5039979500000904</v>
      </c>
      <c r="E1420" s="404"/>
      <c r="F1420" s="404"/>
      <c r="G1420" s="406"/>
      <c r="I1420" s="404"/>
    </row>
    <row r="1421" spans="3:9" x14ac:dyDescent="0.35">
      <c r="C1421" s="405">
        <v>40407</v>
      </c>
      <c r="D1421" s="406">
        <v>-0.52793084056481887</v>
      </c>
      <c r="E1421" s="404"/>
      <c r="F1421" s="404"/>
      <c r="G1421" s="406"/>
      <c r="I1421" s="404"/>
    </row>
    <row r="1422" spans="3:9" x14ac:dyDescent="0.35">
      <c r="C1422" s="405">
        <v>40408</v>
      </c>
      <c r="D1422" s="406">
        <v>-0.53063463830651592</v>
      </c>
      <c r="E1422" s="404"/>
      <c r="F1422" s="404"/>
      <c r="G1422" s="406"/>
      <c r="I1422" s="404"/>
    </row>
    <row r="1423" spans="3:9" x14ac:dyDescent="0.35">
      <c r="C1423" s="405">
        <v>40409</v>
      </c>
      <c r="D1423" s="406">
        <v>-0.50444724893195236</v>
      </c>
      <c r="E1423" s="404"/>
      <c r="F1423" s="404"/>
      <c r="G1423" s="406"/>
      <c r="I1423" s="404"/>
    </row>
    <row r="1424" spans="3:9" x14ac:dyDescent="0.35">
      <c r="C1424" s="405">
        <v>40413</v>
      </c>
      <c r="D1424" s="406">
        <v>-0.50776164800039014</v>
      </c>
      <c r="E1424" s="404"/>
      <c r="F1424" s="404"/>
      <c r="G1424" s="406"/>
      <c r="I1424" s="404"/>
    </row>
    <row r="1425" spans="3:9" x14ac:dyDescent="0.35">
      <c r="C1425" s="405">
        <v>40414</v>
      </c>
      <c r="D1425" s="406">
        <v>-0.47931142548532102</v>
      </c>
      <c r="E1425" s="404"/>
      <c r="F1425" s="404"/>
      <c r="G1425" s="406"/>
      <c r="I1425" s="404"/>
    </row>
    <row r="1426" spans="3:9" x14ac:dyDescent="0.35">
      <c r="C1426" s="405">
        <v>40415</v>
      </c>
      <c r="D1426" s="406">
        <v>-0.41496329723075759</v>
      </c>
      <c r="E1426" s="404"/>
      <c r="F1426" s="404"/>
      <c r="G1426" s="406"/>
      <c r="I1426" s="404"/>
    </row>
    <row r="1427" spans="3:9" x14ac:dyDescent="0.35">
      <c r="C1427" s="405">
        <v>40416</v>
      </c>
      <c r="D1427" s="406">
        <v>-0.44218106916814587</v>
      </c>
      <c r="E1427" s="404"/>
      <c r="F1427" s="404"/>
      <c r="G1427" s="406"/>
      <c r="I1427" s="404"/>
    </row>
    <row r="1428" spans="3:9" x14ac:dyDescent="0.35">
      <c r="C1428" s="405">
        <v>40417</v>
      </c>
      <c r="D1428" s="406">
        <v>-0.42952356983514234</v>
      </c>
      <c r="E1428" s="404"/>
      <c r="F1428" s="404"/>
      <c r="G1428" s="406"/>
      <c r="I1428" s="404"/>
    </row>
    <row r="1429" spans="3:9" x14ac:dyDescent="0.35">
      <c r="C1429" s="405">
        <v>40420</v>
      </c>
      <c r="D1429" s="406">
        <v>-0.50874430681437621</v>
      </c>
      <c r="E1429" s="404"/>
      <c r="F1429" s="404"/>
      <c r="G1429" s="406"/>
      <c r="I1429" s="404"/>
    </row>
    <row r="1430" spans="3:9" x14ac:dyDescent="0.35">
      <c r="C1430" s="405">
        <v>40421</v>
      </c>
      <c r="D1430" s="406">
        <v>-0.52964287797161569</v>
      </c>
      <c r="E1430" s="404"/>
      <c r="F1430" s="404"/>
      <c r="G1430" s="406"/>
      <c r="I1430" s="404"/>
    </row>
    <row r="1431" spans="3:9" x14ac:dyDescent="0.35">
      <c r="C1431" s="405">
        <v>40422</v>
      </c>
      <c r="D1431" s="406">
        <v>-0.58941926719370641</v>
      </c>
      <c r="E1431" s="404"/>
      <c r="F1431" s="404"/>
      <c r="G1431" s="406"/>
      <c r="I1431" s="404"/>
    </row>
    <row r="1432" spans="3:9" x14ac:dyDescent="0.35">
      <c r="C1432" s="405">
        <v>40423</v>
      </c>
      <c r="D1432" s="406">
        <v>-0.57636227277650565</v>
      </c>
      <c r="E1432" s="404"/>
      <c r="F1432" s="404"/>
      <c r="G1432" s="406"/>
      <c r="I1432" s="404"/>
    </row>
    <row r="1433" spans="3:9" x14ac:dyDescent="0.35">
      <c r="C1433" s="405">
        <v>40424</v>
      </c>
      <c r="D1433" s="406">
        <v>-0.59837110517929049</v>
      </c>
      <c r="E1433" s="404"/>
      <c r="F1433" s="404"/>
      <c r="G1433" s="406"/>
      <c r="I1433" s="404"/>
    </row>
    <row r="1434" spans="3:9" x14ac:dyDescent="0.35">
      <c r="C1434" s="405">
        <v>40427</v>
      </c>
      <c r="D1434" s="406">
        <v>-0.62756264667157213</v>
      </c>
      <c r="E1434" s="404"/>
      <c r="F1434" s="404"/>
      <c r="G1434" s="406"/>
      <c r="I1434" s="404"/>
    </row>
    <row r="1435" spans="3:9" x14ac:dyDescent="0.35">
      <c r="C1435" s="405">
        <v>40428</v>
      </c>
      <c r="D1435" s="406">
        <v>-0.57693208851256428</v>
      </c>
      <c r="E1435" s="404"/>
      <c r="F1435" s="404"/>
      <c r="G1435" s="406"/>
      <c r="I1435" s="404"/>
    </row>
    <row r="1436" spans="3:9" x14ac:dyDescent="0.35">
      <c r="C1436" s="405">
        <v>40429</v>
      </c>
      <c r="D1436" s="406">
        <v>-0.46896293772015107</v>
      </c>
      <c r="E1436" s="404"/>
      <c r="F1436" s="404"/>
      <c r="G1436" s="406"/>
      <c r="I1436" s="404"/>
    </row>
    <row r="1437" spans="3:9" x14ac:dyDescent="0.35">
      <c r="C1437" s="405">
        <v>40430</v>
      </c>
      <c r="D1437" s="406">
        <v>-0.56720794846461919</v>
      </c>
      <c r="E1437" s="404"/>
      <c r="F1437" s="404"/>
      <c r="G1437" s="406"/>
      <c r="I1437" s="404"/>
    </row>
    <row r="1438" spans="3:9" x14ac:dyDescent="0.35">
      <c r="C1438" s="405">
        <v>40431</v>
      </c>
      <c r="D1438" s="406">
        <v>-0.5266592449518086</v>
      </c>
      <c r="E1438" s="404"/>
      <c r="F1438" s="404"/>
      <c r="G1438" s="406"/>
      <c r="I1438" s="404"/>
    </row>
    <row r="1439" spans="3:9" x14ac:dyDescent="0.35">
      <c r="C1439" s="405">
        <v>40434</v>
      </c>
      <c r="D1439" s="406">
        <v>-0.45830461751771984</v>
      </c>
      <c r="E1439" s="404"/>
      <c r="F1439" s="404"/>
      <c r="G1439" s="406"/>
      <c r="I1439" s="404"/>
    </row>
    <row r="1440" spans="3:9" x14ac:dyDescent="0.35">
      <c r="C1440" s="405">
        <v>40435</v>
      </c>
      <c r="D1440" s="406">
        <v>-0.42233039196856431</v>
      </c>
      <c r="E1440" s="404"/>
      <c r="F1440" s="404"/>
      <c r="G1440" s="406"/>
      <c r="I1440" s="404"/>
    </row>
    <row r="1441" spans="3:9" x14ac:dyDescent="0.35">
      <c r="C1441" s="405">
        <v>40436</v>
      </c>
      <c r="D1441" s="406">
        <v>-0.39739299604393286</v>
      </c>
      <c r="E1441" s="404"/>
      <c r="F1441" s="404"/>
      <c r="G1441" s="406"/>
      <c r="I1441" s="404"/>
    </row>
    <row r="1442" spans="3:9" x14ac:dyDescent="0.35">
      <c r="C1442" s="405">
        <v>40437</v>
      </c>
      <c r="D1442" s="406">
        <v>-0.33233711730404614</v>
      </c>
      <c r="E1442" s="404"/>
      <c r="F1442" s="404"/>
      <c r="G1442" s="406"/>
      <c r="I1442" s="404"/>
    </row>
    <row r="1443" spans="3:9" x14ac:dyDescent="0.35">
      <c r="C1443" s="405">
        <v>40438</v>
      </c>
      <c r="D1443" s="406">
        <v>-0.34016131263661092</v>
      </c>
      <c r="E1443" s="404"/>
      <c r="F1443" s="404"/>
      <c r="G1443" s="406"/>
      <c r="I1443" s="404"/>
    </row>
    <row r="1444" spans="3:9" x14ac:dyDescent="0.35">
      <c r="C1444" s="405">
        <v>40441</v>
      </c>
      <c r="D1444" s="406">
        <v>-0.33448436373477275</v>
      </c>
      <c r="E1444" s="404"/>
      <c r="F1444" s="404"/>
      <c r="G1444" s="406"/>
      <c r="I1444" s="404"/>
    </row>
    <row r="1445" spans="3:9" x14ac:dyDescent="0.35">
      <c r="C1445" s="405">
        <v>40442</v>
      </c>
      <c r="D1445" s="406">
        <v>-0.30156047653973461</v>
      </c>
      <c r="E1445" s="404"/>
      <c r="F1445" s="404"/>
      <c r="G1445" s="406"/>
      <c r="I1445" s="404"/>
    </row>
    <row r="1446" spans="3:9" x14ac:dyDescent="0.35">
      <c r="C1446" s="405">
        <v>40443</v>
      </c>
      <c r="D1446" s="406">
        <v>-0.24055487949071408</v>
      </c>
      <c r="E1446" s="404"/>
      <c r="F1446" s="404"/>
      <c r="G1446" s="406"/>
      <c r="I1446" s="404"/>
    </row>
    <row r="1447" spans="3:9" x14ac:dyDescent="0.35">
      <c r="C1447" s="405">
        <v>40444</v>
      </c>
      <c r="D1447" s="406">
        <v>-0.17734303155414222</v>
      </c>
      <c r="E1447" s="404"/>
      <c r="F1447" s="404"/>
      <c r="G1447" s="406"/>
      <c r="I1447" s="404"/>
    </row>
    <row r="1448" spans="3:9" x14ac:dyDescent="0.35">
      <c r="C1448" s="405">
        <v>40445</v>
      </c>
      <c r="D1448" s="406">
        <v>-0.22591907955058099</v>
      </c>
      <c r="E1448" s="404"/>
      <c r="F1448" s="404"/>
      <c r="G1448" s="406"/>
      <c r="I1448" s="404"/>
    </row>
    <row r="1449" spans="3:9" x14ac:dyDescent="0.35">
      <c r="C1449" s="405">
        <v>40448</v>
      </c>
      <c r="D1449" s="406">
        <v>-0.22986249846845574</v>
      </c>
      <c r="E1449" s="404"/>
      <c r="F1449" s="404"/>
      <c r="G1449" s="406"/>
      <c r="I1449" s="404"/>
    </row>
    <row r="1450" spans="3:9" x14ac:dyDescent="0.35">
      <c r="C1450" s="405">
        <v>40449</v>
      </c>
      <c r="D1450" s="406">
        <v>-0.22876127304915589</v>
      </c>
      <c r="E1450" s="404"/>
      <c r="F1450" s="404"/>
      <c r="G1450" s="406"/>
      <c r="I1450" s="404"/>
    </row>
    <row r="1451" spans="3:9" x14ac:dyDescent="0.35">
      <c r="C1451" s="405">
        <v>40450</v>
      </c>
      <c r="D1451" s="406">
        <v>-0.18553436114942806</v>
      </c>
      <c r="E1451" s="404"/>
      <c r="F1451" s="404"/>
      <c r="G1451" s="406"/>
      <c r="I1451" s="404"/>
    </row>
    <row r="1452" spans="3:9" x14ac:dyDescent="0.35">
      <c r="C1452" s="405">
        <v>40451</v>
      </c>
      <c r="D1452" s="406">
        <v>-0.18257662050622908</v>
      </c>
      <c r="E1452" s="404"/>
      <c r="F1452" s="404"/>
      <c r="G1452" s="406"/>
      <c r="I1452" s="404"/>
    </row>
    <row r="1453" spans="3:9" x14ac:dyDescent="0.35">
      <c r="C1453" s="405">
        <v>40452</v>
      </c>
      <c r="D1453" s="406">
        <v>-0.24951884578625666</v>
      </c>
      <c r="E1453" s="404"/>
      <c r="F1453" s="404"/>
      <c r="G1453" s="406"/>
      <c r="I1453" s="404"/>
    </row>
    <row r="1454" spans="3:9" x14ac:dyDescent="0.35">
      <c r="C1454" s="405">
        <v>40455</v>
      </c>
      <c r="D1454" s="406">
        <v>-0.24683933907175387</v>
      </c>
      <c r="E1454" s="404"/>
      <c r="F1454" s="404"/>
      <c r="G1454" s="406"/>
      <c r="I1454" s="404"/>
    </row>
    <row r="1455" spans="3:9" x14ac:dyDescent="0.35">
      <c r="C1455" s="405">
        <v>40456</v>
      </c>
      <c r="D1455" s="406">
        <v>-0.27891701684496761</v>
      </c>
      <c r="E1455" s="404"/>
      <c r="F1455" s="404"/>
      <c r="G1455" s="406"/>
      <c r="I1455" s="404"/>
    </row>
    <row r="1456" spans="3:9" x14ac:dyDescent="0.35">
      <c r="C1456" s="405">
        <v>40457</v>
      </c>
      <c r="D1456" s="406">
        <v>-0.26848823161804553</v>
      </c>
      <c r="E1456" s="404"/>
      <c r="F1456" s="404"/>
      <c r="G1456" s="406"/>
      <c r="I1456" s="404"/>
    </row>
    <row r="1457" spans="3:9" x14ac:dyDescent="0.35">
      <c r="C1457" s="405">
        <v>40458</v>
      </c>
      <c r="D1457" s="406">
        <v>-0.36054234403975688</v>
      </c>
      <c r="E1457" s="404"/>
      <c r="F1457" s="404"/>
      <c r="G1457" s="406"/>
      <c r="I1457" s="404"/>
    </row>
    <row r="1458" spans="3:9" x14ac:dyDescent="0.35">
      <c r="C1458" s="405">
        <v>40459</v>
      </c>
      <c r="D1458" s="406">
        <v>-0.45787244451664677</v>
      </c>
      <c r="E1458" s="404"/>
      <c r="F1458" s="404"/>
      <c r="G1458" s="406"/>
      <c r="I1458" s="404"/>
    </row>
    <row r="1459" spans="3:9" x14ac:dyDescent="0.35">
      <c r="C1459" s="405">
        <v>40462</v>
      </c>
      <c r="D1459" s="406">
        <v>-0.50342423709451056</v>
      </c>
      <c r="E1459" s="404"/>
      <c r="F1459" s="404"/>
      <c r="G1459" s="406"/>
      <c r="I1459" s="404"/>
    </row>
    <row r="1460" spans="3:9" x14ac:dyDescent="0.35">
      <c r="C1460" s="405">
        <v>40463</v>
      </c>
      <c r="D1460" s="406">
        <v>-0.55042607655827402</v>
      </c>
      <c r="E1460" s="404"/>
      <c r="F1460" s="404"/>
      <c r="G1460" s="406"/>
      <c r="I1460" s="404"/>
    </row>
    <row r="1461" spans="3:9" x14ac:dyDescent="0.35">
      <c r="C1461" s="405">
        <v>40464</v>
      </c>
      <c r="D1461" s="406">
        <v>-0.57565532989207524</v>
      </c>
      <c r="E1461" s="404"/>
      <c r="F1461" s="404"/>
      <c r="G1461" s="406"/>
      <c r="I1461" s="404"/>
    </row>
    <row r="1462" spans="3:9" x14ac:dyDescent="0.35">
      <c r="C1462" s="405">
        <v>40465</v>
      </c>
      <c r="D1462" s="406">
        <v>-0.64500530076087159</v>
      </c>
      <c r="E1462" s="404"/>
      <c r="F1462" s="404"/>
      <c r="G1462" s="406"/>
      <c r="I1462" s="404"/>
    </row>
    <row r="1463" spans="3:9" x14ac:dyDescent="0.35">
      <c r="C1463" s="405">
        <v>40466</v>
      </c>
      <c r="D1463" s="406">
        <v>-0.70539825472933337</v>
      </c>
      <c r="E1463" s="404"/>
      <c r="F1463" s="404"/>
      <c r="G1463" s="406"/>
      <c r="I1463" s="404"/>
    </row>
    <row r="1464" spans="3:9" x14ac:dyDescent="0.35">
      <c r="C1464" s="405">
        <v>40469</v>
      </c>
      <c r="D1464" s="406">
        <v>-0.65278783707661703</v>
      </c>
      <c r="E1464" s="404"/>
      <c r="F1464" s="404"/>
      <c r="G1464" s="406"/>
      <c r="I1464" s="404"/>
    </row>
    <row r="1465" spans="3:9" x14ac:dyDescent="0.35">
      <c r="C1465" s="405">
        <v>40470</v>
      </c>
      <c r="D1465" s="406">
        <v>-0.63270077626990995</v>
      </c>
      <c r="E1465" s="404"/>
      <c r="F1465" s="404"/>
      <c r="G1465" s="406"/>
      <c r="I1465" s="404"/>
    </row>
    <row r="1466" spans="3:9" x14ac:dyDescent="0.35">
      <c r="C1466" s="405">
        <v>40471</v>
      </c>
      <c r="D1466" s="406">
        <v>-0.58313001399007747</v>
      </c>
      <c r="E1466" s="404"/>
      <c r="F1466" s="404"/>
      <c r="G1466" s="406"/>
      <c r="I1466" s="404"/>
    </row>
    <row r="1467" spans="3:9" x14ac:dyDescent="0.35">
      <c r="C1467" s="405">
        <v>40472</v>
      </c>
      <c r="D1467" s="406">
        <v>-0.57678488703910369</v>
      </c>
      <c r="E1467" s="404"/>
      <c r="F1467" s="404"/>
      <c r="G1467" s="406"/>
      <c r="I1467" s="404"/>
    </row>
    <row r="1468" spans="3:9" x14ac:dyDescent="0.35">
      <c r="C1468" s="405">
        <v>40473</v>
      </c>
      <c r="D1468" s="406">
        <v>-0.56779890113092313</v>
      </c>
      <c r="E1468" s="404"/>
      <c r="F1468" s="404"/>
      <c r="G1468" s="406"/>
      <c r="I1468" s="404"/>
    </row>
    <row r="1469" spans="3:9" x14ac:dyDescent="0.35">
      <c r="C1469" s="405">
        <v>40476</v>
      </c>
      <c r="D1469" s="406">
        <v>-0.58326240862613654</v>
      </c>
      <c r="E1469" s="404"/>
      <c r="F1469" s="404"/>
      <c r="G1469" s="406"/>
      <c r="I1469" s="404"/>
    </row>
    <row r="1470" spans="3:9" x14ac:dyDescent="0.35">
      <c r="C1470" s="405">
        <v>40477</v>
      </c>
      <c r="D1470" s="406">
        <v>-0.63678011501110487</v>
      </c>
      <c r="E1470" s="404"/>
      <c r="F1470" s="404"/>
      <c r="G1470" s="406"/>
      <c r="I1470" s="404"/>
    </row>
    <row r="1471" spans="3:9" x14ac:dyDescent="0.35">
      <c r="C1471" s="405">
        <v>40478</v>
      </c>
      <c r="D1471" s="406">
        <v>-0.66070065665353506</v>
      </c>
      <c r="E1471" s="404"/>
      <c r="F1471" s="404"/>
      <c r="G1471" s="406"/>
      <c r="I1471" s="404"/>
    </row>
    <row r="1472" spans="3:9" x14ac:dyDescent="0.35">
      <c r="C1472" s="405">
        <v>40479</v>
      </c>
      <c r="D1472" s="406">
        <v>-0.60226194020858792</v>
      </c>
      <c r="E1472" s="404"/>
      <c r="F1472" s="404"/>
      <c r="G1472" s="406"/>
      <c r="I1472" s="404"/>
    </row>
    <row r="1473" spans="3:9" x14ac:dyDescent="0.35">
      <c r="C1473" s="405">
        <v>40480</v>
      </c>
      <c r="D1473" s="406">
        <v>-0.60266832066669962</v>
      </c>
      <c r="E1473" s="404"/>
      <c r="F1473" s="404"/>
      <c r="G1473" s="406"/>
      <c r="I1473" s="404"/>
    </row>
    <row r="1474" spans="3:9" x14ac:dyDescent="0.35">
      <c r="C1474" s="405">
        <v>40484</v>
      </c>
      <c r="D1474" s="406">
        <v>-0.66177106429824772</v>
      </c>
      <c r="E1474" s="404"/>
      <c r="F1474" s="404"/>
      <c r="G1474" s="406"/>
      <c r="I1474" s="404"/>
    </row>
    <row r="1475" spans="3:9" x14ac:dyDescent="0.35">
      <c r="C1475" s="405">
        <v>40485</v>
      </c>
      <c r="D1475" s="406">
        <v>-0.60912657656635505</v>
      </c>
      <c r="E1475" s="404"/>
      <c r="F1475" s="404"/>
      <c r="G1475" s="406"/>
      <c r="I1475" s="404"/>
    </row>
    <row r="1476" spans="3:9" x14ac:dyDescent="0.35">
      <c r="C1476" s="405">
        <v>40486</v>
      </c>
      <c r="D1476" s="406">
        <v>-0.52784003678674563</v>
      </c>
      <c r="E1476" s="404"/>
      <c r="F1476" s="404"/>
      <c r="G1476" s="406"/>
      <c r="I1476" s="404"/>
    </row>
    <row r="1477" spans="3:9" x14ac:dyDescent="0.35">
      <c r="C1477" s="405">
        <v>40487</v>
      </c>
      <c r="D1477" s="406">
        <v>-0.56992557342481642</v>
      </c>
      <c r="E1477" s="404"/>
      <c r="F1477" s="404"/>
      <c r="G1477" s="406"/>
      <c r="I1477" s="404"/>
    </row>
    <row r="1478" spans="3:9" x14ac:dyDescent="0.35">
      <c r="C1478" s="405">
        <v>40490</v>
      </c>
      <c r="D1478" s="406">
        <v>-0.51823865553420256</v>
      </c>
      <c r="E1478" s="404"/>
      <c r="F1478" s="404"/>
      <c r="G1478" s="406"/>
      <c r="I1478" s="404"/>
    </row>
    <row r="1479" spans="3:9" x14ac:dyDescent="0.35">
      <c r="C1479" s="405">
        <v>40491</v>
      </c>
      <c r="D1479" s="406">
        <v>-0.49785130226337382</v>
      </c>
      <c r="E1479" s="404"/>
      <c r="F1479" s="404"/>
      <c r="G1479" s="406"/>
      <c r="I1479" s="404"/>
    </row>
    <row r="1480" spans="3:9" x14ac:dyDescent="0.35">
      <c r="C1480" s="405">
        <v>40492</v>
      </c>
      <c r="D1480" s="406">
        <v>-0.50475550706528605</v>
      </c>
      <c r="E1480" s="404"/>
      <c r="F1480" s="404"/>
      <c r="G1480" s="406"/>
      <c r="I1480" s="404"/>
    </row>
    <row r="1481" spans="3:9" x14ac:dyDescent="0.35">
      <c r="C1481" s="405">
        <v>40493</v>
      </c>
      <c r="D1481" s="406">
        <v>-0.50081678472141145</v>
      </c>
      <c r="E1481" s="404"/>
      <c r="F1481" s="404"/>
      <c r="G1481" s="406"/>
      <c r="I1481" s="404"/>
    </row>
    <row r="1482" spans="3:9" x14ac:dyDescent="0.35">
      <c r="C1482" s="405">
        <v>40494</v>
      </c>
      <c r="D1482" s="406">
        <v>-0.48466699660882978</v>
      </c>
      <c r="E1482" s="404"/>
      <c r="F1482" s="404"/>
      <c r="G1482" s="406"/>
      <c r="I1482" s="404"/>
    </row>
    <row r="1483" spans="3:9" x14ac:dyDescent="0.35">
      <c r="C1483" s="405">
        <v>40497</v>
      </c>
      <c r="D1483" s="406">
        <v>-0.61336841269989573</v>
      </c>
      <c r="E1483" s="404"/>
      <c r="F1483" s="404"/>
      <c r="G1483" s="406"/>
      <c r="I1483" s="404"/>
    </row>
    <row r="1484" spans="3:9" x14ac:dyDescent="0.35">
      <c r="C1484" s="405">
        <v>40498</v>
      </c>
      <c r="D1484" s="406">
        <v>-0.64191326646468061</v>
      </c>
      <c r="E1484" s="404"/>
      <c r="F1484" s="404"/>
      <c r="G1484" s="406"/>
      <c r="I1484" s="404"/>
    </row>
    <row r="1485" spans="3:9" x14ac:dyDescent="0.35">
      <c r="C1485" s="405">
        <v>40499</v>
      </c>
      <c r="D1485" s="406">
        <v>-0.59969443144587053</v>
      </c>
      <c r="E1485" s="404"/>
      <c r="F1485" s="404"/>
      <c r="G1485" s="406"/>
      <c r="I1485" s="404"/>
    </row>
    <row r="1486" spans="3:9" x14ac:dyDescent="0.35">
      <c r="C1486" s="405">
        <v>40500</v>
      </c>
      <c r="D1486" s="406">
        <v>-0.52432274147358382</v>
      </c>
      <c r="E1486" s="404"/>
      <c r="F1486" s="404"/>
      <c r="G1486" s="406"/>
      <c r="I1486" s="404"/>
    </row>
    <row r="1487" spans="3:9" x14ac:dyDescent="0.35">
      <c r="C1487" s="405">
        <v>40501</v>
      </c>
      <c r="D1487" s="406">
        <v>-0.5267536541862835</v>
      </c>
      <c r="E1487" s="404"/>
      <c r="F1487" s="404"/>
      <c r="G1487" s="406"/>
      <c r="I1487" s="404"/>
    </row>
    <row r="1488" spans="3:9" x14ac:dyDescent="0.35">
      <c r="C1488" s="405">
        <v>40504</v>
      </c>
      <c r="D1488" s="406">
        <v>-0.47630818532944896</v>
      </c>
      <c r="E1488" s="404"/>
      <c r="F1488" s="404"/>
      <c r="G1488" s="406"/>
      <c r="I1488" s="404"/>
    </row>
    <row r="1489" spans="3:9" x14ac:dyDescent="0.35">
      <c r="C1489" s="405">
        <v>40505</v>
      </c>
      <c r="D1489" s="406">
        <v>-0.49789935143792174</v>
      </c>
      <c r="E1489" s="404"/>
      <c r="F1489" s="404"/>
      <c r="G1489" s="406"/>
      <c r="I1489" s="404"/>
    </row>
    <row r="1490" spans="3:9" x14ac:dyDescent="0.35">
      <c r="C1490" s="405">
        <v>40506</v>
      </c>
      <c r="D1490" s="406">
        <v>-0.46750127260033281</v>
      </c>
      <c r="E1490" s="404"/>
      <c r="F1490" s="404"/>
      <c r="G1490" s="406"/>
      <c r="I1490" s="404"/>
    </row>
    <row r="1491" spans="3:9" x14ac:dyDescent="0.35">
      <c r="C1491" s="405">
        <v>40507</v>
      </c>
      <c r="D1491" s="406">
        <v>-0.56162081545550924</v>
      </c>
      <c r="E1491" s="404"/>
      <c r="F1491" s="404"/>
      <c r="G1491" s="406"/>
      <c r="I1491" s="404"/>
    </row>
    <row r="1492" spans="3:9" x14ac:dyDescent="0.35">
      <c r="C1492" s="405">
        <v>40508</v>
      </c>
      <c r="D1492" s="406">
        <v>-0.66531477034062547</v>
      </c>
      <c r="E1492" s="404"/>
      <c r="F1492" s="404"/>
      <c r="G1492" s="406"/>
      <c r="I1492" s="404"/>
    </row>
    <row r="1493" spans="3:9" x14ac:dyDescent="0.35">
      <c r="C1493" s="405">
        <v>40511</v>
      </c>
      <c r="D1493" s="406">
        <v>-0.64120026194856661</v>
      </c>
      <c r="E1493" s="404"/>
      <c r="F1493" s="404"/>
      <c r="G1493" s="406"/>
      <c r="I1493" s="404"/>
    </row>
    <row r="1494" spans="3:9" x14ac:dyDescent="0.35">
      <c r="C1494" s="405">
        <v>40512</v>
      </c>
      <c r="D1494" s="406">
        <v>-0.56784096670508455</v>
      </c>
      <c r="E1494" s="404"/>
      <c r="F1494" s="404"/>
      <c r="G1494" s="406"/>
      <c r="I1494" s="404"/>
    </row>
    <row r="1495" spans="3:9" x14ac:dyDescent="0.35">
      <c r="C1495" s="405">
        <v>40513</v>
      </c>
      <c r="D1495" s="406">
        <v>-0.64455724963971173</v>
      </c>
      <c r="E1495" s="404"/>
      <c r="F1495" s="404"/>
      <c r="G1495" s="406"/>
      <c r="I1495" s="404"/>
    </row>
    <row r="1496" spans="3:9" x14ac:dyDescent="0.35">
      <c r="C1496" s="405">
        <v>40514</v>
      </c>
      <c r="D1496" s="406">
        <v>-0.61350575985612044</v>
      </c>
      <c r="E1496" s="404"/>
      <c r="F1496" s="404"/>
      <c r="G1496" s="406"/>
      <c r="I1496" s="404"/>
    </row>
    <row r="1497" spans="3:9" x14ac:dyDescent="0.35">
      <c r="C1497" s="405">
        <v>40515</v>
      </c>
      <c r="D1497" s="406">
        <v>-0.56204523933360884</v>
      </c>
      <c r="E1497" s="404"/>
      <c r="F1497" s="404"/>
      <c r="G1497" s="406"/>
      <c r="I1497" s="404"/>
    </row>
    <row r="1498" spans="3:9" x14ac:dyDescent="0.35">
      <c r="C1498" s="405">
        <v>40518</v>
      </c>
      <c r="D1498" s="406">
        <v>-0.56779533090013723</v>
      </c>
      <c r="E1498" s="404"/>
      <c r="F1498" s="404"/>
      <c r="G1498" s="406"/>
      <c r="I1498" s="404"/>
    </row>
    <row r="1499" spans="3:9" x14ac:dyDescent="0.35">
      <c r="C1499" s="405">
        <v>40519</v>
      </c>
      <c r="D1499" s="406">
        <v>-0.58061855754088665</v>
      </c>
      <c r="E1499" s="404"/>
      <c r="F1499" s="404"/>
      <c r="G1499" s="406"/>
      <c r="I1499" s="404"/>
    </row>
    <row r="1500" spans="3:9" x14ac:dyDescent="0.35">
      <c r="C1500" s="405">
        <v>40520</v>
      </c>
      <c r="D1500" s="406">
        <v>-0.55919377255752412</v>
      </c>
      <c r="E1500" s="404"/>
      <c r="F1500" s="404"/>
      <c r="G1500" s="406"/>
      <c r="I1500" s="404"/>
    </row>
    <row r="1501" spans="3:9" x14ac:dyDescent="0.35">
      <c r="C1501" s="405">
        <v>40521</v>
      </c>
      <c r="D1501" s="406">
        <v>-0.59509054234082459</v>
      </c>
      <c r="E1501" s="404"/>
      <c r="F1501" s="404"/>
      <c r="G1501" s="406"/>
      <c r="I1501" s="404"/>
    </row>
    <row r="1502" spans="3:9" x14ac:dyDescent="0.35">
      <c r="C1502" s="405">
        <v>40522</v>
      </c>
      <c r="D1502" s="406">
        <v>-0.78819598274449731</v>
      </c>
      <c r="E1502" s="404"/>
      <c r="F1502" s="404"/>
      <c r="G1502" s="406"/>
      <c r="I1502" s="404"/>
    </row>
    <row r="1503" spans="3:9" x14ac:dyDescent="0.35">
      <c r="C1503" s="405">
        <v>40525</v>
      </c>
      <c r="D1503" s="406">
        <v>-0.6938902032242954</v>
      </c>
      <c r="E1503" s="404"/>
      <c r="F1503" s="404"/>
      <c r="G1503" s="406"/>
      <c r="I1503" s="404"/>
    </row>
    <row r="1504" spans="3:9" x14ac:dyDescent="0.35">
      <c r="C1504" s="405">
        <v>40526</v>
      </c>
      <c r="D1504" s="406">
        <v>-0.63612673308596412</v>
      </c>
      <c r="E1504" s="404"/>
      <c r="F1504" s="404"/>
      <c r="G1504" s="406"/>
      <c r="I1504" s="404"/>
    </row>
    <row r="1505" spans="3:9" x14ac:dyDescent="0.35">
      <c r="C1505" s="405">
        <v>40527</v>
      </c>
      <c r="D1505" s="406">
        <v>-0.55334430830307868</v>
      </c>
      <c r="E1505" s="404"/>
      <c r="F1505" s="404"/>
      <c r="G1505" s="406"/>
      <c r="I1505" s="404"/>
    </row>
    <row r="1506" spans="3:9" x14ac:dyDescent="0.35">
      <c r="C1506" s="405">
        <v>40528</v>
      </c>
      <c r="D1506" s="406">
        <v>-0.56929044162111797</v>
      </c>
      <c r="E1506" s="404"/>
      <c r="F1506" s="404"/>
      <c r="G1506" s="406"/>
      <c r="I1506" s="404"/>
    </row>
    <row r="1507" spans="3:9" x14ac:dyDescent="0.35">
      <c r="C1507" s="405">
        <v>40529</v>
      </c>
      <c r="D1507" s="406">
        <v>-0.55296591211363055</v>
      </c>
      <c r="E1507" s="404"/>
      <c r="F1507" s="404"/>
      <c r="G1507" s="406"/>
      <c r="I1507" s="404"/>
    </row>
    <row r="1508" spans="3:9" x14ac:dyDescent="0.35">
      <c r="C1508" s="405">
        <v>40532</v>
      </c>
      <c r="D1508" s="406">
        <v>-0.43077809750423363</v>
      </c>
      <c r="E1508" s="404"/>
      <c r="F1508" s="404"/>
      <c r="G1508" s="406"/>
      <c r="I1508" s="404"/>
    </row>
    <row r="1509" spans="3:9" x14ac:dyDescent="0.35">
      <c r="C1509" s="405">
        <v>40533</v>
      </c>
      <c r="D1509" s="406">
        <v>-0.44908639253047838</v>
      </c>
      <c r="E1509" s="404"/>
      <c r="F1509" s="404"/>
      <c r="G1509" s="406"/>
      <c r="I1509" s="404"/>
    </row>
    <row r="1510" spans="3:9" x14ac:dyDescent="0.35">
      <c r="C1510" s="405">
        <v>40534</v>
      </c>
      <c r="D1510" s="406">
        <v>-0.59088395413655226</v>
      </c>
      <c r="E1510" s="404"/>
      <c r="F1510" s="404"/>
      <c r="G1510" s="406"/>
      <c r="I1510" s="404"/>
    </row>
    <row r="1511" spans="3:9" x14ac:dyDescent="0.35">
      <c r="C1511" s="405">
        <v>40535</v>
      </c>
      <c r="D1511" s="406">
        <v>-0.89455207392292069</v>
      </c>
      <c r="E1511" s="404"/>
      <c r="F1511" s="404"/>
      <c r="G1511" s="406"/>
      <c r="I1511" s="404"/>
    </row>
    <row r="1512" spans="3:9" x14ac:dyDescent="0.35">
      <c r="C1512" s="405">
        <v>40539</v>
      </c>
      <c r="D1512" s="406">
        <v>-1.3355003149954086</v>
      </c>
      <c r="E1512" s="404"/>
      <c r="F1512" s="404"/>
      <c r="G1512" s="406"/>
      <c r="I1512" s="404"/>
    </row>
    <row r="1513" spans="3:9" x14ac:dyDescent="0.35">
      <c r="C1513" s="405">
        <v>40540</v>
      </c>
      <c r="D1513" s="406">
        <v>-1.3545860632037314</v>
      </c>
      <c r="E1513" s="404"/>
      <c r="F1513" s="404"/>
      <c r="G1513" s="406"/>
      <c r="I1513" s="404"/>
    </row>
    <row r="1514" spans="3:9" x14ac:dyDescent="0.35">
      <c r="C1514" s="405">
        <v>40541</v>
      </c>
      <c r="D1514" s="406">
        <v>-1.3830895627439004</v>
      </c>
      <c r="E1514" s="404"/>
      <c r="F1514" s="404"/>
      <c r="G1514" s="406"/>
      <c r="I1514" s="404"/>
    </row>
    <row r="1515" spans="3:9" x14ac:dyDescent="0.35">
      <c r="C1515" s="405">
        <v>40542</v>
      </c>
      <c r="D1515" s="406">
        <v>-1.3444515687444314</v>
      </c>
      <c r="E1515" s="404"/>
      <c r="F1515" s="404"/>
      <c r="G1515" s="406"/>
      <c r="I1515" s="404"/>
    </row>
    <row r="1516" spans="3:9" x14ac:dyDescent="0.35">
      <c r="C1516" s="405">
        <v>40543</v>
      </c>
      <c r="D1516" s="406">
        <v>-1.1386662612317089</v>
      </c>
      <c r="E1516" s="404"/>
      <c r="F1516" s="404"/>
      <c r="G1516" s="406"/>
      <c r="I1516" s="404"/>
    </row>
    <row r="1517" spans="3:9" x14ac:dyDescent="0.35">
      <c r="C1517" s="405">
        <v>40546</v>
      </c>
      <c r="D1517" s="406">
        <v>-1.1053565637631901</v>
      </c>
      <c r="E1517" s="404"/>
      <c r="F1517" s="404"/>
      <c r="G1517" s="406"/>
      <c r="I1517" s="404"/>
    </row>
    <row r="1518" spans="3:9" x14ac:dyDescent="0.35">
      <c r="C1518" s="405">
        <v>40547</v>
      </c>
      <c r="D1518" s="406">
        <v>-1.054644190035813</v>
      </c>
      <c r="E1518" s="404"/>
      <c r="F1518" s="404"/>
      <c r="G1518" s="406"/>
      <c r="I1518" s="404"/>
    </row>
    <row r="1519" spans="3:9" x14ac:dyDescent="0.35">
      <c r="C1519" s="405">
        <v>40548</v>
      </c>
      <c r="D1519" s="406">
        <v>-1.174296347120547</v>
      </c>
      <c r="E1519" s="404"/>
      <c r="F1519" s="404"/>
      <c r="G1519" s="406"/>
      <c r="I1519" s="404"/>
    </row>
    <row r="1520" spans="3:9" x14ac:dyDescent="0.35">
      <c r="C1520" s="405">
        <v>40549</v>
      </c>
      <c r="D1520" s="406">
        <v>-1.0030433511153061</v>
      </c>
      <c r="E1520" s="404"/>
      <c r="F1520" s="404"/>
      <c r="G1520" s="406"/>
      <c r="I1520" s="404"/>
    </row>
    <row r="1521" spans="3:9" x14ac:dyDescent="0.35">
      <c r="C1521" s="405">
        <v>40550</v>
      </c>
      <c r="D1521" s="406">
        <v>-0.9264009962236146</v>
      </c>
      <c r="E1521" s="404"/>
      <c r="F1521" s="404"/>
      <c r="G1521" s="406"/>
      <c r="I1521" s="404"/>
    </row>
    <row r="1522" spans="3:9" x14ac:dyDescent="0.35">
      <c r="C1522" s="405">
        <v>40553</v>
      </c>
      <c r="D1522" s="406">
        <v>-0.86989141673528458</v>
      </c>
      <c r="E1522" s="404"/>
      <c r="F1522" s="404"/>
      <c r="G1522" s="406"/>
      <c r="I1522" s="404"/>
    </row>
    <row r="1523" spans="3:9" x14ac:dyDescent="0.35">
      <c r="C1523" s="405">
        <v>40554</v>
      </c>
      <c r="D1523" s="406">
        <v>-0.86826286632111171</v>
      </c>
      <c r="E1523" s="404"/>
      <c r="F1523" s="404"/>
      <c r="G1523" s="406"/>
      <c r="I1523" s="404"/>
    </row>
    <row r="1524" spans="3:9" x14ac:dyDescent="0.35">
      <c r="C1524" s="405">
        <v>40555</v>
      </c>
      <c r="D1524" s="406">
        <v>-0.73632902123318733</v>
      </c>
      <c r="E1524" s="404"/>
      <c r="F1524" s="404"/>
      <c r="G1524" s="406"/>
      <c r="I1524" s="404"/>
    </row>
    <row r="1525" spans="3:9" x14ac:dyDescent="0.35">
      <c r="C1525" s="405">
        <v>40556</v>
      </c>
      <c r="D1525" s="406">
        <v>-0.66094904804177435</v>
      </c>
      <c r="E1525" s="404"/>
      <c r="F1525" s="404"/>
      <c r="G1525" s="406"/>
      <c r="I1525" s="404"/>
    </row>
    <row r="1526" spans="3:9" x14ac:dyDescent="0.35">
      <c r="C1526" s="405">
        <v>40557</v>
      </c>
      <c r="D1526" s="406">
        <v>-0.63438907321908822</v>
      </c>
      <c r="E1526" s="404"/>
      <c r="F1526" s="404"/>
      <c r="G1526" s="406"/>
      <c r="I1526" s="404"/>
    </row>
    <row r="1527" spans="3:9" x14ac:dyDescent="0.35">
      <c r="C1527" s="405">
        <v>40560</v>
      </c>
      <c r="D1527" s="406">
        <v>-0.63862848633545122</v>
      </c>
      <c r="E1527" s="404"/>
      <c r="F1527" s="404"/>
      <c r="G1527" s="406"/>
      <c r="I1527" s="404"/>
    </row>
    <row r="1528" spans="3:9" x14ac:dyDescent="0.35">
      <c r="C1528" s="405">
        <v>40561</v>
      </c>
      <c r="D1528" s="406">
        <v>-0.56255566944970681</v>
      </c>
      <c r="E1528" s="404"/>
      <c r="F1528" s="404"/>
      <c r="G1528" s="406"/>
      <c r="I1528" s="404"/>
    </row>
    <row r="1529" spans="3:9" x14ac:dyDescent="0.35">
      <c r="C1529" s="405">
        <v>40562</v>
      </c>
      <c r="D1529" s="406">
        <v>-0.47943785098308345</v>
      </c>
      <c r="E1529" s="404"/>
      <c r="F1529" s="404"/>
      <c r="G1529" s="406"/>
      <c r="I1529" s="404"/>
    </row>
    <row r="1530" spans="3:9" x14ac:dyDescent="0.35">
      <c r="C1530" s="405">
        <v>40563</v>
      </c>
      <c r="D1530" s="406">
        <v>-0.40993293462043046</v>
      </c>
      <c r="E1530" s="404"/>
      <c r="F1530" s="404"/>
      <c r="G1530" s="406"/>
      <c r="I1530" s="404"/>
    </row>
    <row r="1531" spans="3:9" x14ac:dyDescent="0.35">
      <c r="C1531" s="405">
        <v>40564</v>
      </c>
      <c r="D1531" s="406">
        <v>-0.37843421004640165</v>
      </c>
      <c r="E1531" s="404"/>
      <c r="F1531" s="404"/>
      <c r="G1531" s="406"/>
      <c r="I1531" s="404"/>
    </row>
    <row r="1532" spans="3:9" x14ac:dyDescent="0.35">
      <c r="C1532" s="405">
        <v>40567</v>
      </c>
      <c r="D1532" s="406">
        <v>-0.30956202205207806</v>
      </c>
      <c r="E1532" s="404"/>
      <c r="F1532" s="404"/>
      <c r="G1532" s="406"/>
      <c r="I1532" s="404"/>
    </row>
    <row r="1533" spans="3:9" x14ac:dyDescent="0.35">
      <c r="C1533" s="405">
        <v>40568</v>
      </c>
      <c r="D1533" s="406">
        <v>-0.26812555250353853</v>
      </c>
      <c r="E1533" s="404"/>
      <c r="F1533" s="404"/>
      <c r="G1533" s="406"/>
      <c r="I1533" s="404"/>
    </row>
    <row r="1534" spans="3:9" x14ac:dyDescent="0.35">
      <c r="C1534" s="405">
        <v>40569</v>
      </c>
      <c r="D1534" s="406">
        <v>-0.26756355426330003</v>
      </c>
      <c r="E1534" s="404"/>
      <c r="F1534" s="404"/>
      <c r="G1534" s="406"/>
      <c r="I1534" s="404"/>
    </row>
    <row r="1535" spans="3:9" x14ac:dyDescent="0.35">
      <c r="C1535" s="405">
        <v>40570</v>
      </c>
      <c r="D1535" s="406">
        <v>-0.24608058335601446</v>
      </c>
      <c r="E1535" s="404"/>
      <c r="F1535" s="404"/>
      <c r="G1535" s="406"/>
      <c r="I1535" s="404"/>
    </row>
    <row r="1536" spans="3:9" x14ac:dyDescent="0.35">
      <c r="C1536" s="405">
        <v>40571</v>
      </c>
      <c r="D1536" s="406">
        <v>-0.2203818168385156</v>
      </c>
      <c r="E1536" s="404"/>
      <c r="F1536" s="404"/>
      <c r="G1536" s="406"/>
      <c r="I1536" s="404"/>
    </row>
    <row r="1537" spans="3:9" x14ac:dyDescent="0.35">
      <c r="C1537" s="405">
        <v>40574</v>
      </c>
      <c r="D1537" s="406">
        <v>-0.21303351503861653</v>
      </c>
      <c r="E1537" s="404"/>
      <c r="F1537" s="404"/>
      <c r="G1537" s="406"/>
      <c r="I1537" s="404"/>
    </row>
    <row r="1538" spans="3:9" x14ac:dyDescent="0.35">
      <c r="C1538" s="405">
        <v>40575</v>
      </c>
      <c r="D1538" s="406">
        <v>-0.24041724071449852</v>
      </c>
      <c r="E1538" s="404"/>
      <c r="F1538" s="404"/>
      <c r="G1538" s="406"/>
      <c r="I1538" s="404"/>
    </row>
    <row r="1539" spans="3:9" x14ac:dyDescent="0.35">
      <c r="C1539" s="405">
        <v>40576</v>
      </c>
      <c r="D1539" s="406">
        <v>-0.23489857059264516</v>
      </c>
      <c r="E1539" s="404"/>
      <c r="F1539" s="404"/>
      <c r="G1539" s="406"/>
      <c r="I1539" s="404"/>
    </row>
    <row r="1540" spans="3:9" x14ac:dyDescent="0.35">
      <c r="C1540" s="405">
        <v>40577</v>
      </c>
      <c r="D1540" s="406">
        <v>-0.18621111375945704</v>
      </c>
      <c r="E1540" s="404"/>
      <c r="F1540" s="404"/>
      <c r="G1540" s="406"/>
      <c r="I1540" s="404"/>
    </row>
    <row r="1541" spans="3:9" x14ac:dyDescent="0.35">
      <c r="C1541" s="405">
        <v>40578</v>
      </c>
      <c r="D1541" s="406">
        <v>-0.24258383035375713</v>
      </c>
      <c r="E1541" s="404"/>
      <c r="F1541" s="404"/>
      <c r="G1541" s="406"/>
      <c r="I1541" s="404"/>
    </row>
    <row r="1542" spans="3:9" x14ac:dyDescent="0.35">
      <c r="C1542" s="405">
        <v>40581</v>
      </c>
      <c r="D1542" s="406">
        <v>-0.2380245101244684</v>
      </c>
      <c r="E1542" s="404"/>
      <c r="F1542" s="404"/>
      <c r="G1542" s="406"/>
      <c r="I1542" s="404"/>
    </row>
    <row r="1543" spans="3:9" x14ac:dyDescent="0.35">
      <c r="C1543" s="405">
        <v>40582</v>
      </c>
      <c r="D1543" s="406">
        <v>-0.23581866027682005</v>
      </c>
      <c r="E1543" s="404"/>
      <c r="F1543" s="404"/>
      <c r="G1543" s="406"/>
      <c r="I1543" s="404"/>
    </row>
    <row r="1544" spans="3:9" x14ac:dyDescent="0.35">
      <c r="C1544" s="405">
        <v>40583</v>
      </c>
      <c r="D1544" s="406">
        <v>-0.2941694674911729</v>
      </c>
      <c r="E1544" s="404"/>
      <c r="F1544" s="404"/>
      <c r="G1544" s="406"/>
      <c r="I1544" s="404"/>
    </row>
    <row r="1545" spans="3:9" x14ac:dyDescent="0.35">
      <c r="C1545" s="405">
        <v>40584</v>
      </c>
      <c r="D1545" s="406">
        <v>-0.25001735319773716</v>
      </c>
      <c r="E1545" s="404"/>
      <c r="F1545" s="404"/>
      <c r="G1545" s="406"/>
      <c r="I1545" s="404"/>
    </row>
    <row r="1546" spans="3:9" x14ac:dyDescent="0.35">
      <c r="C1546" s="405">
        <v>40585</v>
      </c>
      <c r="D1546" s="406">
        <v>-0.30647736666843234</v>
      </c>
      <c r="E1546" s="404"/>
      <c r="F1546" s="404"/>
      <c r="G1546" s="406"/>
      <c r="I1546" s="404"/>
    </row>
    <row r="1547" spans="3:9" x14ac:dyDescent="0.35">
      <c r="C1547" s="405">
        <v>40588</v>
      </c>
      <c r="D1547" s="406">
        <v>-0.2621219449579551</v>
      </c>
      <c r="E1547" s="404"/>
      <c r="F1547" s="404"/>
      <c r="G1547" s="406"/>
      <c r="I1547" s="404"/>
    </row>
    <row r="1548" spans="3:9" x14ac:dyDescent="0.35">
      <c r="C1548" s="405">
        <v>40589</v>
      </c>
      <c r="D1548" s="406">
        <v>-0.18205561177471841</v>
      </c>
      <c r="E1548" s="404"/>
      <c r="F1548" s="404"/>
      <c r="G1548" s="406"/>
      <c r="I1548" s="404"/>
    </row>
    <row r="1549" spans="3:9" x14ac:dyDescent="0.35">
      <c r="C1549" s="405">
        <v>40590</v>
      </c>
      <c r="D1549" s="406">
        <v>-0.20223975033473021</v>
      </c>
      <c r="E1549" s="404"/>
      <c r="F1549" s="404"/>
      <c r="G1549" s="406"/>
      <c r="I1549" s="404"/>
    </row>
    <row r="1550" spans="3:9" x14ac:dyDescent="0.35">
      <c r="C1550" s="405">
        <v>40591</v>
      </c>
      <c r="D1550" s="406">
        <v>-0.23190866706376151</v>
      </c>
      <c r="E1550" s="404"/>
      <c r="F1550" s="404"/>
      <c r="G1550" s="406"/>
      <c r="I1550" s="404"/>
    </row>
    <row r="1551" spans="3:9" x14ac:dyDescent="0.35">
      <c r="C1551" s="405">
        <v>40592</v>
      </c>
      <c r="D1551" s="406">
        <v>-0.36718470391523345</v>
      </c>
      <c r="E1551" s="404"/>
      <c r="F1551" s="404"/>
      <c r="G1551" s="406"/>
      <c r="I1551" s="404"/>
    </row>
    <row r="1552" spans="3:9" x14ac:dyDescent="0.35">
      <c r="C1552" s="405">
        <v>40595</v>
      </c>
      <c r="D1552" s="406">
        <v>-0.42823525144530661</v>
      </c>
      <c r="E1552" s="404"/>
      <c r="F1552" s="404"/>
      <c r="G1552" s="406"/>
      <c r="I1552" s="404"/>
    </row>
    <row r="1553" spans="3:9" x14ac:dyDescent="0.35">
      <c r="C1553" s="405">
        <v>40596</v>
      </c>
      <c r="D1553" s="406">
        <v>-0.45066245227144508</v>
      </c>
      <c r="E1553" s="404"/>
      <c r="F1553" s="404"/>
      <c r="G1553" s="406"/>
      <c r="I1553" s="404"/>
    </row>
    <row r="1554" spans="3:9" x14ac:dyDescent="0.35">
      <c r="C1554" s="405">
        <v>40597</v>
      </c>
      <c r="D1554" s="406">
        <v>-0.37845549333663492</v>
      </c>
      <c r="E1554" s="404"/>
      <c r="F1554" s="404"/>
      <c r="G1554" s="406"/>
      <c r="I1554" s="404"/>
    </row>
    <row r="1555" spans="3:9" x14ac:dyDescent="0.35">
      <c r="C1555" s="405">
        <v>40598</v>
      </c>
      <c r="D1555" s="406">
        <v>-0.30822518459009779</v>
      </c>
      <c r="E1555" s="404"/>
      <c r="F1555" s="404"/>
      <c r="G1555" s="406"/>
      <c r="I1555" s="404"/>
    </row>
    <row r="1556" spans="3:9" x14ac:dyDescent="0.35">
      <c r="C1556" s="405">
        <v>40599</v>
      </c>
      <c r="D1556" s="406">
        <v>-0.29815203345698815</v>
      </c>
      <c r="E1556" s="404"/>
      <c r="F1556" s="404"/>
      <c r="G1556" s="406"/>
      <c r="I1556" s="404"/>
    </row>
    <row r="1557" spans="3:9" x14ac:dyDescent="0.35">
      <c r="C1557" s="405">
        <v>40602</v>
      </c>
      <c r="D1557" s="406">
        <v>-0.30270760771452532</v>
      </c>
      <c r="E1557" s="404"/>
      <c r="F1557" s="404"/>
      <c r="G1557" s="406"/>
      <c r="I1557" s="404"/>
    </row>
    <row r="1558" spans="3:9" x14ac:dyDescent="0.35">
      <c r="C1558" s="405">
        <v>40603</v>
      </c>
      <c r="D1558" s="406">
        <v>-0.23291909458504839</v>
      </c>
      <c r="E1558" s="404"/>
      <c r="F1558" s="404"/>
      <c r="G1558" s="406"/>
      <c r="I1558" s="404"/>
    </row>
    <row r="1559" spans="3:9" x14ac:dyDescent="0.35">
      <c r="C1559" s="405">
        <v>40604</v>
      </c>
      <c r="D1559" s="406">
        <v>-0.18678374702450465</v>
      </c>
      <c r="E1559" s="404"/>
      <c r="F1559" s="404"/>
      <c r="G1559" s="406"/>
      <c r="I1559" s="404"/>
    </row>
    <row r="1560" spans="3:9" x14ac:dyDescent="0.35">
      <c r="C1560" s="405">
        <v>40605</v>
      </c>
      <c r="D1560" s="406">
        <v>-0.17174595792425584</v>
      </c>
      <c r="E1560" s="404"/>
      <c r="F1560" s="404"/>
      <c r="G1560" s="406"/>
      <c r="I1560" s="404"/>
    </row>
    <row r="1561" spans="3:9" x14ac:dyDescent="0.35">
      <c r="C1561" s="405">
        <v>40606</v>
      </c>
      <c r="D1561" s="406">
        <v>-0.20311500662708407</v>
      </c>
      <c r="E1561" s="404"/>
      <c r="F1561" s="404"/>
      <c r="G1561" s="406"/>
      <c r="I1561" s="404"/>
    </row>
    <row r="1562" spans="3:9" x14ac:dyDescent="0.35">
      <c r="C1562" s="405">
        <v>40609</v>
      </c>
      <c r="D1562" s="406">
        <v>-0.18946817541428329</v>
      </c>
      <c r="E1562" s="404"/>
      <c r="F1562" s="404"/>
      <c r="G1562" s="406"/>
      <c r="I1562" s="404"/>
    </row>
    <row r="1563" spans="3:9" x14ac:dyDescent="0.35">
      <c r="C1563" s="405">
        <v>40610</v>
      </c>
      <c r="D1563" s="406">
        <v>-0.17345826789364682</v>
      </c>
      <c r="E1563" s="404"/>
      <c r="F1563" s="404"/>
      <c r="G1563" s="406"/>
      <c r="I1563" s="404"/>
    </row>
    <row r="1564" spans="3:9" x14ac:dyDescent="0.35">
      <c r="C1564" s="405">
        <v>40611</v>
      </c>
      <c r="D1564" s="406">
        <v>-0.21870464283679852</v>
      </c>
      <c r="E1564" s="404"/>
      <c r="F1564" s="404"/>
      <c r="G1564" s="406"/>
      <c r="I1564" s="404"/>
    </row>
    <row r="1565" spans="3:9" x14ac:dyDescent="0.35">
      <c r="C1565" s="405">
        <v>40612</v>
      </c>
      <c r="D1565" s="406">
        <v>-0.14990335981727176</v>
      </c>
      <c r="E1565" s="404"/>
      <c r="F1565" s="404"/>
      <c r="G1565" s="406"/>
      <c r="I1565" s="404"/>
    </row>
    <row r="1566" spans="3:9" x14ac:dyDescent="0.35">
      <c r="C1566" s="405">
        <v>40613</v>
      </c>
      <c r="D1566" s="406">
        <v>-0.20849794360539459</v>
      </c>
      <c r="E1566" s="404"/>
      <c r="F1566" s="404"/>
      <c r="G1566" s="406"/>
      <c r="I1566" s="404"/>
    </row>
    <row r="1567" spans="3:9" x14ac:dyDescent="0.35">
      <c r="C1567" s="405">
        <v>40618</v>
      </c>
      <c r="D1567" s="406">
        <v>-0.13720108094136146</v>
      </c>
      <c r="E1567" s="404"/>
      <c r="F1567" s="404"/>
      <c r="G1567" s="406"/>
      <c r="I1567" s="404"/>
    </row>
    <row r="1568" spans="3:9" x14ac:dyDescent="0.35">
      <c r="C1568" s="405">
        <v>40619</v>
      </c>
      <c r="D1568" s="406">
        <v>-0.15136700946620246</v>
      </c>
      <c r="E1568" s="404"/>
      <c r="F1568" s="404"/>
      <c r="G1568" s="406"/>
      <c r="I1568" s="404"/>
    </row>
    <row r="1569" spans="1:9" x14ac:dyDescent="0.35">
      <c r="C1569" s="405">
        <v>40620</v>
      </c>
      <c r="D1569" s="406">
        <v>-0.25658267815346569</v>
      </c>
      <c r="E1569" s="404"/>
      <c r="F1569" s="404"/>
      <c r="G1569" s="406"/>
      <c r="I1569" s="404"/>
    </row>
    <row r="1570" spans="1:9" x14ac:dyDescent="0.35">
      <c r="C1570" s="405">
        <v>40623</v>
      </c>
      <c r="D1570" s="406">
        <v>-0.27738193860174365</v>
      </c>
      <c r="E1570" s="404"/>
      <c r="F1570" s="404"/>
      <c r="G1570" s="406"/>
      <c r="I1570" s="404"/>
    </row>
    <row r="1571" spans="1:9" x14ac:dyDescent="0.35">
      <c r="C1571" s="405">
        <v>40624</v>
      </c>
      <c r="D1571" s="406">
        <v>-0.18055851408640827</v>
      </c>
      <c r="E1571" s="404"/>
      <c r="F1571" s="404"/>
      <c r="G1571" s="406"/>
      <c r="I1571" s="404"/>
    </row>
    <row r="1572" spans="1:9" x14ac:dyDescent="0.35">
      <c r="C1572" s="405">
        <v>40625</v>
      </c>
      <c r="D1572" s="406">
        <v>-0.15645260904948594</v>
      </c>
      <c r="E1572" s="404"/>
      <c r="F1572" s="404"/>
      <c r="G1572" s="406"/>
      <c r="I1572" s="404"/>
    </row>
    <row r="1573" spans="1:9" x14ac:dyDescent="0.35">
      <c r="C1573" s="405">
        <v>40626</v>
      </c>
      <c r="D1573" s="406">
        <v>-0.1420029326955497</v>
      </c>
      <c r="E1573" s="404"/>
      <c r="F1573" s="404"/>
      <c r="G1573" s="406"/>
      <c r="I1573" s="404"/>
    </row>
    <row r="1574" spans="1:9" x14ac:dyDescent="0.35">
      <c r="C1574" s="405">
        <v>40627</v>
      </c>
      <c r="D1574" s="406">
        <v>-0.10700869470216455</v>
      </c>
      <c r="E1574" s="404"/>
      <c r="F1574" s="404"/>
      <c r="G1574" s="406"/>
      <c r="I1574" s="404"/>
    </row>
    <row r="1575" spans="1:9" x14ac:dyDescent="0.35">
      <c r="C1575" s="405">
        <v>40630</v>
      </c>
      <c r="D1575" s="406">
        <v>-3.7461426477344295E-2</v>
      </c>
      <c r="E1575" s="404"/>
      <c r="F1575" s="404"/>
      <c r="G1575" s="406"/>
      <c r="I1575" s="404"/>
    </row>
    <row r="1576" spans="1:9" x14ac:dyDescent="0.35">
      <c r="C1576" s="405">
        <v>40631</v>
      </c>
      <c r="D1576" s="406">
        <v>-2.2537116164053669E-2</v>
      </c>
      <c r="E1576" s="404"/>
      <c r="F1576" s="404"/>
      <c r="G1576" s="406"/>
      <c r="I1576" s="404"/>
    </row>
    <row r="1577" spans="1:9" x14ac:dyDescent="0.35">
      <c r="C1577" s="405">
        <v>40632</v>
      </c>
      <c r="D1577" s="406">
        <v>-3.1481396939229384E-2</v>
      </c>
      <c r="E1577" s="404"/>
      <c r="F1577" s="404"/>
      <c r="G1577" s="406"/>
      <c r="I1577" s="404"/>
    </row>
    <row r="1578" spans="1:9" x14ac:dyDescent="0.35">
      <c r="C1578" s="405">
        <v>40633</v>
      </c>
      <c r="D1578" s="406">
        <v>-5.1361420145159375E-2</v>
      </c>
      <c r="E1578" s="404"/>
      <c r="F1578" s="404"/>
      <c r="G1578" s="406"/>
      <c r="I1578" s="404"/>
    </row>
    <row r="1579" spans="1:9" x14ac:dyDescent="0.35">
      <c r="C1579" s="405">
        <v>40634</v>
      </c>
      <c r="D1579" s="406">
        <v>-3.8252474194260755E-2</v>
      </c>
      <c r="E1579" s="404"/>
      <c r="F1579" s="404"/>
      <c r="G1579" s="406"/>
      <c r="I1579" s="404"/>
    </row>
    <row r="1580" spans="1:9" x14ac:dyDescent="0.35">
      <c r="A1580" s="407"/>
      <c r="B1580" s="404"/>
      <c r="C1580" s="405">
        <v>40637</v>
      </c>
      <c r="D1580" s="406">
        <v>-1.4927094217366238E-2</v>
      </c>
      <c r="E1580" s="404"/>
      <c r="F1580" s="404"/>
      <c r="G1580" s="406"/>
      <c r="I1580" s="404"/>
    </row>
    <row r="1581" spans="1:9" x14ac:dyDescent="0.35">
      <c r="A1581" s="407"/>
      <c r="B1581" s="404"/>
      <c r="C1581" s="405">
        <v>40638</v>
      </c>
      <c r="D1581" s="406">
        <v>4.4677039348866299E-3</v>
      </c>
      <c r="E1581" s="404"/>
      <c r="F1581" s="404"/>
      <c r="G1581" s="406"/>
      <c r="I1581" s="404"/>
    </row>
    <row r="1582" spans="1:9" x14ac:dyDescent="0.35">
      <c r="A1582" s="407"/>
      <c r="B1582" s="404"/>
      <c r="C1582" s="405">
        <v>40639</v>
      </c>
      <c r="D1582" s="406">
        <v>-4.0291303222495939E-2</v>
      </c>
      <c r="E1582" s="404"/>
      <c r="F1582" s="404"/>
      <c r="G1582" s="406"/>
      <c r="I1582" s="404"/>
    </row>
    <row r="1583" spans="1:9" x14ac:dyDescent="0.35">
      <c r="A1583" s="407"/>
      <c r="B1583" s="404"/>
      <c r="C1583" s="405">
        <v>40640</v>
      </c>
      <c r="D1583" s="406">
        <v>-0.13083662778764249</v>
      </c>
      <c r="E1583" s="404"/>
      <c r="F1583" s="404"/>
      <c r="G1583" s="406"/>
      <c r="I1583" s="404"/>
    </row>
    <row r="1584" spans="1:9" x14ac:dyDescent="0.35">
      <c r="A1584" s="407"/>
      <c r="B1584" s="404"/>
      <c r="C1584" s="405">
        <v>40641</v>
      </c>
      <c r="D1584" s="406">
        <v>-0.19107494813723402</v>
      </c>
      <c r="E1584" s="404"/>
      <c r="F1584" s="404"/>
      <c r="G1584" s="406"/>
      <c r="I1584" s="404"/>
    </row>
    <row r="1585" spans="1:9" x14ac:dyDescent="0.35">
      <c r="A1585" s="407"/>
      <c r="B1585" s="404"/>
      <c r="C1585" s="405">
        <v>40644</v>
      </c>
      <c r="D1585" s="406">
        <v>-0.25139653334433515</v>
      </c>
      <c r="E1585" s="404"/>
      <c r="F1585" s="404"/>
      <c r="G1585" s="406"/>
      <c r="I1585" s="404"/>
    </row>
    <row r="1586" spans="1:9" x14ac:dyDescent="0.35">
      <c r="A1586" s="407"/>
      <c r="B1586" s="404"/>
      <c r="C1586" s="405">
        <v>40645</v>
      </c>
      <c r="D1586" s="406">
        <v>-0.26132374955547194</v>
      </c>
      <c r="E1586" s="404"/>
      <c r="F1586" s="404"/>
      <c r="G1586" s="406"/>
      <c r="I1586" s="404"/>
    </row>
    <row r="1587" spans="1:9" x14ac:dyDescent="0.35">
      <c r="A1587" s="407"/>
      <c r="B1587" s="404"/>
      <c r="C1587" s="405">
        <v>40646</v>
      </c>
      <c r="D1587" s="406">
        <v>-0.26016693847502259</v>
      </c>
      <c r="E1587" s="404"/>
      <c r="F1587" s="404"/>
      <c r="G1587" s="406"/>
      <c r="I1587" s="404"/>
    </row>
    <row r="1588" spans="1:9" x14ac:dyDescent="0.35">
      <c r="A1588" s="407"/>
      <c r="B1588" s="404"/>
      <c r="C1588" s="405">
        <v>40647</v>
      </c>
      <c r="D1588" s="406">
        <v>-0.36503316320519397</v>
      </c>
      <c r="E1588" s="404"/>
      <c r="F1588" s="404"/>
      <c r="G1588" s="406"/>
      <c r="I1588" s="404"/>
    </row>
    <row r="1589" spans="1:9" x14ac:dyDescent="0.35">
      <c r="A1589" s="407"/>
      <c r="B1589" s="404"/>
      <c r="C1589" s="405">
        <v>40648</v>
      </c>
      <c r="D1589" s="406">
        <v>-0.33662226941498463</v>
      </c>
      <c r="E1589" s="404"/>
      <c r="F1589" s="404"/>
      <c r="G1589" s="406"/>
      <c r="I1589" s="404"/>
    </row>
    <row r="1590" spans="1:9" x14ac:dyDescent="0.35">
      <c r="A1590" s="407"/>
      <c r="B1590" s="404"/>
      <c r="C1590" s="405">
        <v>40651</v>
      </c>
      <c r="D1590" s="406">
        <v>-0.35525353521429553</v>
      </c>
      <c r="E1590" s="404"/>
      <c r="F1590" s="404"/>
      <c r="G1590" s="406"/>
      <c r="I1590" s="404"/>
    </row>
    <row r="1591" spans="1:9" x14ac:dyDescent="0.35">
      <c r="A1591" s="407"/>
      <c r="B1591" s="404"/>
      <c r="C1591" s="405">
        <v>40652</v>
      </c>
      <c r="D1591" s="406">
        <v>-0.45126906291161606</v>
      </c>
      <c r="E1591" s="404"/>
      <c r="F1591" s="404"/>
      <c r="G1591" s="406"/>
      <c r="I1591" s="404"/>
    </row>
    <row r="1592" spans="1:9" x14ac:dyDescent="0.35">
      <c r="A1592" s="407"/>
      <c r="B1592" s="404"/>
      <c r="C1592" s="405">
        <v>40653</v>
      </c>
      <c r="D1592" s="406">
        <v>-0.58052592796846891</v>
      </c>
      <c r="E1592" s="404"/>
      <c r="F1592" s="404"/>
      <c r="G1592" s="406"/>
      <c r="I1592" s="404"/>
    </row>
    <row r="1593" spans="1:9" x14ac:dyDescent="0.35">
      <c r="A1593" s="407"/>
      <c r="B1593" s="404"/>
      <c r="C1593" s="405">
        <v>40654</v>
      </c>
      <c r="D1593" s="406">
        <v>-0.49005875616604405</v>
      </c>
      <c r="E1593" s="404"/>
      <c r="F1593" s="404"/>
      <c r="G1593" s="406"/>
      <c r="I1593" s="404"/>
    </row>
    <row r="1594" spans="1:9" x14ac:dyDescent="0.35">
      <c r="A1594" s="407"/>
      <c r="B1594" s="404"/>
      <c r="C1594" s="405">
        <v>40655</v>
      </c>
      <c r="D1594" s="406">
        <v>-0.55027677254254681</v>
      </c>
      <c r="E1594" s="404"/>
      <c r="F1594" s="404"/>
      <c r="G1594" s="406"/>
      <c r="I1594" s="404"/>
    </row>
    <row r="1595" spans="1:9" x14ac:dyDescent="0.35">
      <c r="A1595" s="407"/>
      <c r="B1595" s="404"/>
      <c r="C1595" s="405">
        <v>40659</v>
      </c>
      <c r="D1595" s="406">
        <v>-0.53756965321655481</v>
      </c>
      <c r="E1595" s="404"/>
      <c r="F1595" s="404"/>
      <c r="G1595" s="406"/>
      <c r="I1595" s="404"/>
    </row>
    <row r="1596" spans="1:9" x14ac:dyDescent="0.35">
      <c r="A1596" s="407"/>
      <c r="B1596" s="404"/>
      <c r="C1596" s="405">
        <v>40660</v>
      </c>
      <c r="D1596" s="406">
        <v>-0.46776626479264888</v>
      </c>
      <c r="E1596" s="404"/>
      <c r="F1596" s="404"/>
      <c r="G1596" s="406"/>
      <c r="I1596" s="404"/>
    </row>
    <row r="1597" spans="1:9" x14ac:dyDescent="0.35">
      <c r="A1597" s="407"/>
      <c r="B1597" s="404"/>
      <c r="C1597" s="405">
        <v>40661</v>
      </c>
      <c r="D1597" s="406">
        <v>-0.40854838652546965</v>
      </c>
      <c r="E1597" s="404"/>
      <c r="F1597" s="404"/>
      <c r="G1597" s="406"/>
      <c r="I1597" s="404"/>
    </row>
    <row r="1598" spans="1:9" x14ac:dyDescent="0.35">
      <c r="A1598" s="407"/>
      <c r="B1598" s="404"/>
      <c r="C1598" s="405">
        <v>40662</v>
      </c>
      <c r="D1598" s="406">
        <v>-0.43292680099465275</v>
      </c>
      <c r="E1598" s="404"/>
      <c r="F1598" s="404"/>
      <c r="G1598" s="406"/>
      <c r="I1598" s="404"/>
    </row>
    <row r="1599" spans="1:9" x14ac:dyDescent="0.35">
      <c r="A1599" s="407"/>
      <c r="B1599" s="404"/>
      <c r="C1599" s="405">
        <v>40665</v>
      </c>
      <c r="D1599" s="406">
        <v>-0.3335691830812359</v>
      </c>
      <c r="E1599" s="404"/>
      <c r="F1599" s="404"/>
      <c r="G1599" s="406"/>
      <c r="I1599" s="404"/>
    </row>
    <row r="1600" spans="1:9" x14ac:dyDescent="0.35">
      <c r="A1600" s="407"/>
      <c r="B1600" s="404"/>
      <c r="C1600" s="405">
        <v>40666</v>
      </c>
      <c r="D1600" s="406">
        <v>-0.29907651847148331</v>
      </c>
      <c r="E1600" s="404"/>
      <c r="F1600" s="404"/>
      <c r="G1600" s="406"/>
      <c r="I1600" s="404"/>
    </row>
    <row r="1601" spans="1:9" x14ac:dyDescent="0.35">
      <c r="A1601" s="407"/>
      <c r="B1601" s="404"/>
      <c r="C1601" s="405">
        <v>40667</v>
      </c>
      <c r="D1601" s="406">
        <v>-0.22216318865824136</v>
      </c>
      <c r="E1601" s="404"/>
      <c r="F1601" s="404"/>
      <c r="G1601" s="406"/>
      <c r="I1601" s="404"/>
    </row>
    <row r="1602" spans="1:9" x14ac:dyDescent="0.35">
      <c r="A1602" s="407"/>
      <c r="B1602" s="404"/>
      <c r="C1602" s="405">
        <v>40668</v>
      </c>
      <c r="D1602" s="406">
        <v>-0.14826556918203032</v>
      </c>
      <c r="E1602" s="404"/>
      <c r="F1602" s="404"/>
      <c r="G1602" s="406"/>
      <c r="I1602" s="404"/>
    </row>
    <row r="1603" spans="1:9" x14ac:dyDescent="0.35">
      <c r="A1603" s="407"/>
      <c r="B1603" s="404"/>
      <c r="C1603" s="405">
        <v>40669</v>
      </c>
      <c r="D1603" s="406">
        <v>-0.13343668340963349</v>
      </c>
      <c r="E1603" s="404"/>
      <c r="F1603" s="404"/>
      <c r="G1603" s="406"/>
      <c r="I1603" s="404"/>
    </row>
    <row r="1604" spans="1:9" x14ac:dyDescent="0.35">
      <c r="A1604" s="407"/>
      <c r="B1604" s="404"/>
      <c r="C1604" s="405">
        <v>40672</v>
      </c>
      <c r="D1604" s="406">
        <v>-8.2888835778458986E-2</v>
      </c>
      <c r="E1604" s="404"/>
      <c r="F1604" s="404"/>
      <c r="G1604" s="406"/>
      <c r="I1604" s="404"/>
    </row>
    <row r="1605" spans="1:9" x14ac:dyDescent="0.35">
      <c r="A1605" s="407"/>
      <c r="B1605" s="404"/>
      <c r="C1605" s="405">
        <v>40673</v>
      </c>
      <c r="D1605" s="406">
        <v>-4.1707275549708156E-2</v>
      </c>
      <c r="E1605" s="404"/>
      <c r="F1605" s="404"/>
      <c r="G1605" s="406"/>
      <c r="I1605" s="404"/>
    </row>
    <row r="1606" spans="1:9" x14ac:dyDescent="0.35">
      <c r="A1606" s="407"/>
      <c r="B1606" s="404"/>
      <c r="C1606" s="405">
        <v>40674</v>
      </c>
      <c r="D1606" s="406">
        <v>-4.6080455988889713E-2</v>
      </c>
      <c r="E1606" s="404"/>
      <c r="F1606" s="404"/>
      <c r="G1606" s="406"/>
      <c r="I1606" s="404"/>
    </row>
    <row r="1607" spans="1:9" x14ac:dyDescent="0.35">
      <c r="A1607" s="407"/>
      <c r="B1607" s="404"/>
      <c r="C1607" s="405">
        <v>40675</v>
      </c>
      <c r="D1607" s="406">
        <v>-3.7162953767384044E-2</v>
      </c>
      <c r="E1607" s="404"/>
      <c r="F1607" s="404"/>
      <c r="G1607" s="406"/>
      <c r="I1607" s="404"/>
    </row>
    <row r="1608" spans="1:9" x14ac:dyDescent="0.35">
      <c r="A1608" s="407"/>
      <c r="B1608" s="404"/>
      <c r="C1608" s="405">
        <v>40676</v>
      </c>
      <c r="D1608" s="406">
        <v>-4.5621143379431128E-2</v>
      </c>
      <c r="E1608" s="404"/>
      <c r="F1608" s="404"/>
      <c r="G1608" s="406"/>
      <c r="I1608" s="404"/>
    </row>
    <row r="1609" spans="1:9" x14ac:dyDescent="0.35">
      <c r="A1609" s="407"/>
      <c r="B1609" s="404"/>
      <c r="C1609" s="405">
        <v>40679</v>
      </c>
      <c r="D1609" s="406">
        <v>-9.2412454049988546E-2</v>
      </c>
      <c r="E1609" s="404"/>
      <c r="F1609" s="404"/>
      <c r="G1609" s="406"/>
      <c r="I1609" s="404"/>
    </row>
    <row r="1610" spans="1:9" x14ac:dyDescent="0.35">
      <c r="A1610" s="407"/>
      <c r="B1610" s="404"/>
      <c r="C1610" s="405">
        <v>40680</v>
      </c>
      <c r="D1610" s="406">
        <v>-0.10238883173465418</v>
      </c>
      <c r="E1610" s="404"/>
      <c r="F1610" s="404"/>
      <c r="G1610" s="406"/>
      <c r="I1610" s="404"/>
    </row>
    <row r="1611" spans="1:9" x14ac:dyDescent="0.35">
      <c r="A1611" s="407"/>
      <c r="B1611" s="404"/>
      <c r="C1611" s="405">
        <v>40681</v>
      </c>
      <c r="D1611" s="406">
        <v>-0.12714951954958531</v>
      </c>
      <c r="E1611" s="404"/>
      <c r="F1611" s="404"/>
      <c r="G1611" s="406"/>
      <c r="I1611" s="404"/>
    </row>
    <row r="1612" spans="1:9" x14ac:dyDescent="0.35">
      <c r="A1612" s="407"/>
      <c r="B1612" s="404"/>
      <c r="C1612" s="405">
        <v>40682</v>
      </c>
      <c r="D1612" s="406">
        <v>-0.21028447123966701</v>
      </c>
      <c r="E1612" s="404"/>
      <c r="F1612" s="404"/>
      <c r="G1612" s="406"/>
      <c r="I1612" s="404"/>
    </row>
    <row r="1613" spans="1:9" x14ac:dyDescent="0.35">
      <c r="A1613" s="407"/>
      <c r="B1613" s="404"/>
      <c r="C1613" s="405">
        <v>40683</v>
      </c>
      <c r="D1613" s="406">
        <v>-0.25049061261309657</v>
      </c>
      <c r="E1613" s="404"/>
      <c r="F1613" s="404"/>
      <c r="G1613" s="406"/>
      <c r="I1613" s="404"/>
    </row>
    <row r="1614" spans="1:9" x14ac:dyDescent="0.35">
      <c r="A1614" s="407"/>
      <c r="B1614" s="404"/>
      <c r="C1614" s="405">
        <v>40686</v>
      </c>
      <c r="D1614" s="406">
        <v>-0.2378369761828773</v>
      </c>
      <c r="E1614" s="404"/>
      <c r="F1614" s="404"/>
      <c r="G1614" s="406"/>
      <c r="I1614" s="404"/>
    </row>
    <row r="1615" spans="1:9" x14ac:dyDescent="0.35">
      <c r="A1615" s="407"/>
      <c r="B1615" s="404"/>
      <c r="C1615" s="405">
        <v>40687</v>
      </c>
      <c r="D1615" s="406">
        <v>-0.20920315055038069</v>
      </c>
      <c r="E1615" s="404"/>
      <c r="F1615" s="404"/>
      <c r="G1615" s="406"/>
      <c r="I1615" s="404"/>
    </row>
    <row r="1616" spans="1:9" x14ac:dyDescent="0.35">
      <c r="A1616" s="407"/>
      <c r="B1616" s="404"/>
      <c r="C1616" s="405">
        <v>40688</v>
      </c>
      <c r="D1616" s="406">
        <v>-0.18617457097430765</v>
      </c>
      <c r="E1616" s="404"/>
      <c r="F1616" s="404"/>
      <c r="G1616" s="406"/>
      <c r="I1616" s="404"/>
    </row>
    <row r="1617" spans="1:9" x14ac:dyDescent="0.35">
      <c r="A1617" s="407"/>
      <c r="B1617" s="404"/>
      <c r="C1617" s="405">
        <v>40689</v>
      </c>
      <c r="D1617" s="406">
        <v>-0.24654089010755706</v>
      </c>
      <c r="E1617" s="404"/>
      <c r="F1617" s="404"/>
      <c r="G1617" s="406"/>
      <c r="I1617" s="404"/>
    </row>
    <row r="1618" spans="1:9" x14ac:dyDescent="0.35">
      <c r="A1618" s="407"/>
      <c r="B1618" s="404"/>
      <c r="C1618" s="405">
        <v>40690</v>
      </c>
      <c r="D1618" s="406">
        <v>-0.2578354653927542</v>
      </c>
      <c r="E1618" s="404"/>
      <c r="F1618" s="404"/>
      <c r="G1618" s="406"/>
      <c r="I1618" s="404"/>
    </row>
    <row r="1619" spans="1:9" x14ac:dyDescent="0.35">
      <c r="A1619" s="407"/>
      <c r="B1619" s="404"/>
      <c r="C1619" s="405">
        <v>40693</v>
      </c>
      <c r="D1619" s="406">
        <v>-0.41793707849377404</v>
      </c>
      <c r="E1619" s="404"/>
      <c r="F1619" s="404"/>
      <c r="G1619" s="406"/>
      <c r="I1619" s="404"/>
    </row>
    <row r="1620" spans="1:9" x14ac:dyDescent="0.35">
      <c r="A1620" s="407"/>
      <c r="B1620" s="404"/>
      <c r="C1620" s="405">
        <v>40694</v>
      </c>
      <c r="D1620" s="406">
        <v>-0.34376973924067938</v>
      </c>
      <c r="E1620" s="404"/>
      <c r="F1620" s="404"/>
      <c r="G1620" s="406"/>
      <c r="I1620" s="404"/>
    </row>
    <row r="1621" spans="1:9" x14ac:dyDescent="0.35">
      <c r="A1621" s="407"/>
      <c r="B1621" s="404"/>
      <c r="C1621" s="405">
        <v>40695</v>
      </c>
      <c r="D1621" s="406">
        <v>-0.3622070420085346</v>
      </c>
      <c r="E1621" s="404"/>
      <c r="F1621" s="404"/>
      <c r="G1621" s="406"/>
      <c r="I1621" s="404"/>
    </row>
    <row r="1622" spans="1:9" x14ac:dyDescent="0.35">
      <c r="A1622" s="407"/>
      <c r="B1622" s="404"/>
      <c r="C1622" s="405">
        <v>40696</v>
      </c>
      <c r="D1622" s="406">
        <v>-0.34843473152910021</v>
      </c>
      <c r="E1622" s="404"/>
      <c r="F1622" s="404"/>
      <c r="G1622" s="406"/>
      <c r="I1622" s="404"/>
    </row>
    <row r="1623" spans="1:9" x14ac:dyDescent="0.35">
      <c r="A1623" s="407"/>
      <c r="B1623" s="404"/>
      <c r="C1623" s="405">
        <v>40697</v>
      </c>
      <c r="D1623" s="406">
        <v>-0.34402612205780542</v>
      </c>
      <c r="E1623" s="404"/>
      <c r="F1623" s="404"/>
      <c r="G1623" s="406"/>
      <c r="I1623" s="404"/>
    </row>
    <row r="1624" spans="1:9" x14ac:dyDescent="0.35">
      <c r="A1624" s="407"/>
      <c r="B1624" s="404"/>
      <c r="C1624" s="405">
        <v>40700</v>
      </c>
      <c r="D1624" s="406">
        <v>-0.26926993157964746</v>
      </c>
      <c r="E1624" s="404"/>
      <c r="F1624" s="404"/>
      <c r="G1624" s="406"/>
      <c r="I1624" s="404"/>
    </row>
    <row r="1625" spans="1:9" x14ac:dyDescent="0.35">
      <c r="A1625" s="407"/>
      <c r="B1625" s="404"/>
      <c r="C1625" s="405">
        <v>40701</v>
      </c>
      <c r="D1625" s="406">
        <v>-0.27094029456814706</v>
      </c>
      <c r="E1625" s="404"/>
      <c r="F1625" s="404"/>
      <c r="G1625" s="406"/>
      <c r="I1625" s="404"/>
    </row>
    <row r="1626" spans="1:9" x14ac:dyDescent="0.35">
      <c r="A1626" s="407"/>
      <c r="B1626" s="404"/>
      <c r="C1626" s="405">
        <v>40702</v>
      </c>
      <c r="D1626" s="406">
        <v>-0.23347695948056491</v>
      </c>
      <c r="E1626" s="404"/>
      <c r="F1626" s="404"/>
      <c r="G1626" s="406"/>
      <c r="I1626" s="404"/>
    </row>
    <row r="1627" spans="1:9" x14ac:dyDescent="0.35">
      <c r="A1627" s="407"/>
      <c r="B1627" s="404"/>
      <c r="C1627" s="405">
        <v>40703</v>
      </c>
      <c r="D1627" s="406">
        <v>-0.24261857781234375</v>
      </c>
      <c r="E1627" s="404"/>
      <c r="F1627" s="404"/>
      <c r="G1627" s="406"/>
      <c r="I1627" s="404"/>
    </row>
    <row r="1628" spans="1:9" x14ac:dyDescent="0.35">
      <c r="A1628" s="407"/>
      <c r="B1628" s="404"/>
      <c r="C1628" s="405">
        <v>40704</v>
      </c>
      <c r="D1628" s="406">
        <v>-0.26325600197749105</v>
      </c>
      <c r="E1628" s="404"/>
      <c r="F1628" s="404"/>
      <c r="G1628" s="406"/>
      <c r="I1628" s="404"/>
    </row>
    <row r="1629" spans="1:9" x14ac:dyDescent="0.35">
      <c r="A1629" s="407"/>
      <c r="B1629" s="404"/>
      <c r="C1629" s="405">
        <v>40708</v>
      </c>
      <c r="D1629" s="406">
        <v>-0.28595993404298514</v>
      </c>
      <c r="E1629" s="404"/>
      <c r="F1629" s="404"/>
      <c r="G1629" s="406"/>
      <c r="I1629" s="404"/>
    </row>
    <row r="1630" spans="1:9" x14ac:dyDescent="0.35">
      <c r="A1630" s="407"/>
      <c r="B1630" s="404"/>
      <c r="C1630" s="405">
        <v>40709</v>
      </c>
      <c r="D1630" s="406">
        <v>-0.23128249765371578</v>
      </c>
      <c r="E1630" s="404"/>
      <c r="F1630" s="404"/>
      <c r="G1630" s="406"/>
      <c r="I1630" s="404"/>
    </row>
    <row r="1631" spans="1:9" x14ac:dyDescent="0.35">
      <c r="A1631" s="407"/>
      <c r="B1631" s="404"/>
      <c r="C1631" s="405">
        <v>40710</v>
      </c>
      <c r="D1631" s="406">
        <v>-0.21201584321313036</v>
      </c>
      <c r="E1631" s="404"/>
      <c r="F1631" s="404"/>
      <c r="G1631" s="406"/>
      <c r="I1631" s="404"/>
    </row>
    <row r="1632" spans="1:9" x14ac:dyDescent="0.35">
      <c r="A1632" s="407"/>
      <c r="B1632" s="404"/>
      <c r="C1632" s="405">
        <v>40711</v>
      </c>
      <c r="D1632" s="406">
        <v>-0.22020785956522054</v>
      </c>
      <c r="E1632" s="404"/>
      <c r="F1632" s="404"/>
      <c r="G1632" s="406"/>
      <c r="I1632" s="404"/>
    </row>
    <row r="1633" spans="1:9" x14ac:dyDescent="0.35">
      <c r="A1633" s="407"/>
      <c r="B1633" s="404"/>
      <c r="C1633" s="405">
        <v>40714</v>
      </c>
      <c r="D1633" s="406">
        <v>-0.23281416421864806</v>
      </c>
      <c r="E1633" s="404"/>
      <c r="F1633" s="404"/>
      <c r="G1633" s="406"/>
      <c r="I1633" s="404"/>
    </row>
    <row r="1634" spans="1:9" x14ac:dyDescent="0.35">
      <c r="A1634" s="407"/>
      <c r="B1634" s="404"/>
      <c r="C1634" s="405">
        <v>40715</v>
      </c>
      <c r="D1634" s="406">
        <v>-0.31158819373379981</v>
      </c>
      <c r="E1634" s="404"/>
      <c r="F1634" s="404"/>
      <c r="G1634" s="406"/>
      <c r="I1634" s="404"/>
    </row>
    <row r="1635" spans="1:9" x14ac:dyDescent="0.35">
      <c r="A1635" s="407"/>
      <c r="B1635" s="404"/>
      <c r="C1635" s="405">
        <v>40716</v>
      </c>
      <c r="D1635" s="406">
        <v>-0.2911279849351513</v>
      </c>
      <c r="E1635" s="404"/>
      <c r="F1635" s="404"/>
      <c r="G1635" s="406"/>
      <c r="I1635" s="404"/>
    </row>
    <row r="1636" spans="1:9" x14ac:dyDescent="0.35">
      <c r="A1636" s="407"/>
      <c r="B1636" s="404"/>
      <c r="C1636" s="405">
        <v>40717</v>
      </c>
      <c r="D1636" s="406">
        <v>-0.30067426955176446</v>
      </c>
      <c r="E1636" s="404"/>
      <c r="F1636" s="404"/>
      <c r="G1636" s="406"/>
      <c r="I1636" s="404"/>
    </row>
    <row r="1637" spans="1:9" x14ac:dyDescent="0.35">
      <c r="A1637" s="407"/>
      <c r="B1637" s="404"/>
      <c r="C1637" s="405">
        <v>40718</v>
      </c>
      <c r="D1637" s="406">
        <v>-0.32333680647162683</v>
      </c>
      <c r="E1637" s="404"/>
      <c r="F1637" s="404"/>
      <c r="G1637" s="406"/>
      <c r="I1637" s="404"/>
    </row>
    <row r="1638" spans="1:9" x14ac:dyDescent="0.35">
      <c r="A1638" s="407"/>
      <c r="B1638" s="404"/>
      <c r="C1638" s="405">
        <v>40721</v>
      </c>
      <c r="D1638" s="406">
        <v>-0.2348253979280964</v>
      </c>
      <c r="E1638" s="404"/>
      <c r="F1638" s="404"/>
      <c r="G1638" s="406"/>
      <c r="I1638" s="404"/>
    </row>
    <row r="1639" spans="1:9" x14ac:dyDescent="0.35">
      <c r="A1639" s="407"/>
      <c r="B1639" s="404"/>
      <c r="C1639" s="405">
        <v>40722</v>
      </c>
      <c r="D1639" s="406">
        <v>-0.23430775621496547</v>
      </c>
      <c r="E1639" s="404"/>
      <c r="F1639" s="404"/>
      <c r="G1639" s="406"/>
      <c r="I1639" s="404"/>
    </row>
    <row r="1640" spans="1:9" x14ac:dyDescent="0.35">
      <c r="A1640" s="407"/>
      <c r="B1640" s="404"/>
      <c r="C1640" s="405">
        <v>40723</v>
      </c>
      <c r="D1640" s="406">
        <v>-0.20342403787819247</v>
      </c>
      <c r="E1640" s="404"/>
      <c r="F1640" s="404"/>
      <c r="G1640" s="406"/>
      <c r="I1640" s="404"/>
    </row>
    <row r="1641" spans="1:9" x14ac:dyDescent="0.35">
      <c r="A1641" s="407"/>
      <c r="B1641" s="404"/>
      <c r="C1641" s="405">
        <v>40724</v>
      </c>
      <c r="D1641" s="406">
        <v>-0.18615093571019942</v>
      </c>
      <c r="E1641" s="404"/>
      <c r="F1641" s="404"/>
      <c r="G1641" s="406"/>
      <c r="I1641" s="404"/>
    </row>
    <row r="1642" spans="1:9" x14ac:dyDescent="0.35">
      <c r="A1642" s="407"/>
      <c r="B1642" s="404"/>
      <c r="C1642" s="405">
        <v>40725</v>
      </c>
      <c r="D1642" s="406">
        <v>-0.19489426902675211</v>
      </c>
      <c r="E1642" s="404"/>
      <c r="F1642" s="404"/>
      <c r="G1642" s="406"/>
      <c r="I1642" s="404"/>
    </row>
    <row r="1643" spans="1:9" x14ac:dyDescent="0.35">
      <c r="A1643" s="407"/>
      <c r="B1643" s="404"/>
      <c r="C1643" s="405">
        <v>40728</v>
      </c>
      <c r="D1643" s="406">
        <v>-0.24415213090998034</v>
      </c>
      <c r="E1643" s="404"/>
      <c r="F1643" s="404"/>
      <c r="G1643" s="406"/>
      <c r="I1643" s="404"/>
    </row>
    <row r="1644" spans="1:9" x14ac:dyDescent="0.35">
      <c r="A1644" s="407"/>
      <c r="B1644" s="404"/>
      <c r="C1644" s="405">
        <v>40729</v>
      </c>
      <c r="D1644" s="406">
        <v>-0.27446354047903526</v>
      </c>
      <c r="E1644" s="404"/>
      <c r="F1644" s="404"/>
      <c r="G1644" s="406"/>
      <c r="I1644" s="404"/>
    </row>
    <row r="1645" spans="1:9" x14ac:dyDescent="0.35">
      <c r="A1645" s="407"/>
      <c r="B1645" s="404"/>
      <c r="C1645" s="405">
        <v>40730</v>
      </c>
      <c r="D1645" s="406">
        <v>-0.23888511576183649</v>
      </c>
      <c r="E1645" s="404"/>
      <c r="F1645" s="404"/>
      <c r="G1645" s="406"/>
      <c r="I1645" s="404"/>
    </row>
    <row r="1646" spans="1:9" x14ac:dyDescent="0.35">
      <c r="A1646" s="407"/>
      <c r="B1646" s="404"/>
      <c r="C1646" s="405">
        <v>40731</v>
      </c>
      <c r="D1646" s="406">
        <v>-0.22705650838034763</v>
      </c>
      <c r="E1646" s="404"/>
      <c r="F1646" s="404"/>
      <c r="G1646" s="406"/>
      <c r="I1646" s="404"/>
    </row>
    <row r="1647" spans="1:9" x14ac:dyDescent="0.35">
      <c r="A1647" s="407"/>
      <c r="B1647" s="404"/>
      <c r="C1647" s="405">
        <v>40732</v>
      </c>
      <c r="D1647" s="406">
        <v>-0.21136780619871462</v>
      </c>
      <c r="E1647" s="404"/>
      <c r="F1647" s="404"/>
      <c r="G1647" s="406"/>
      <c r="I1647" s="404"/>
    </row>
    <row r="1648" spans="1:9" x14ac:dyDescent="0.35">
      <c r="A1648" s="407"/>
      <c r="B1648" s="404"/>
      <c r="C1648" s="405">
        <v>40735</v>
      </c>
      <c r="D1648" s="406">
        <v>-0.21670103047917119</v>
      </c>
      <c r="E1648" s="404"/>
      <c r="F1648" s="404"/>
      <c r="G1648" s="406"/>
      <c r="I1648" s="404"/>
    </row>
    <row r="1649" spans="1:9" x14ac:dyDescent="0.35">
      <c r="A1649" s="407"/>
      <c r="B1649" s="404"/>
      <c r="C1649" s="405">
        <v>40736</v>
      </c>
      <c r="D1649" s="406">
        <v>-0.17391072643446912</v>
      </c>
      <c r="E1649" s="404"/>
      <c r="F1649" s="404"/>
      <c r="G1649" s="406"/>
      <c r="I1649" s="404"/>
    </row>
    <row r="1650" spans="1:9" x14ac:dyDescent="0.35">
      <c r="A1650" s="407"/>
      <c r="B1650" s="404"/>
      <c r="C1650" s="405">
        <v>40737</v>
      </c>
      <c r="D1650" s="406">
        <v>-0.16624267800678194</v>
      </c>
      <c r="E1650" s="404"/>
      <c r="F1650" s="404"/>
      <c r="G1650" s="406"/>
      <c r="I1650" s="404"/>
    </row>
    <row r="1651" spans="1:9" x14ac:dyDescent="0.35">
      <c r="A1651" s="407"/>
      <c r="B1651" s="404"/>
      <c r="C1651" s="405">
        <v>40738</v>
      </c>
      <c r="D1651" s="406">
        <v>-0.21916786993694609</v>
      </c>
      <c r="E1651" s="404"/>
      <c r="F1651" s="404"/>
      <c r="G1651" s="406"/>
      <c r="I1651" s="404"/>
    </row>
    <row r="1652" spans="1:9" x14ac:dyDescent="0.35">
      <c r="A1652" s="407"/>
      <c r="B1652" s="404"/>
      <c r="C1652" s="405">
        <v>40739</v>
      </c>
      <c r="D1652" s="406">
        <v>-0.15313065118628644</v>
      </c>
      <c r="E1652" s="404"/>
      <c r="F1652" s="404"/>
      <c r="G1652" s="406"/>
      <c r="I1652" s="404"/>
    </row>
    <row r="1653" spans="1:9" x14ac:dyDescent="0.35">
      <c r="A1653" s="407"/>
      <c r="B1653" s="404"/>
      <c r="C1653" s="405">
        <v>40742</v>
      </c>
      <c r="D1653" s="406">
        <v>-0.11692638709644454</v>
      </c>
      <c r="E1653" s="404"/>
      <c r="F1653" s="404"/>
      <c r="G1653" s="406"/>
      <c r="I1653" s="404"/>
    </row>
    <row r="1654" spans="1:9" x14ac:dyDescent="0.35">
      <c r="A1654" s="407"/>
      <c r="B1654" s="404"/>
      <c r="C1654" s="405">
        <v>40743</v>
      </c>
      <c r="D1654" s="406">
        <v>-0.17722312099825627</v>
      </c>
      <c r="E1654" s="404"/>
      <c r="F1654" s="404"/>
      <c r="G1654" s="406"/>
      <c r="I1654" s="404"/>
    </row>
    <row r="1655" spans="1:9" x14ac:dyDescent="0.35">
      <c r="A1655" s="407"/>
      <c r="B1655" s="404"/>
      <c r="C1655" s="405">
        <v>40744</v>
      </c>
      <c r="D1655" s="406">
        <v>-0.21759644656228511</v>
      </c>
      <c r="E1655" s="404"/>
      <c r="F1655" s="404"/>
      <c r="G1655" s="406"/>
      <c r="I1655" s="404"/>
    </row>
    <row r="1656" spans="1:9" x14ac:dyDescent="0.35">
      <c r="A1656" s="407"/>
      <c r="B1656" s="404"/>
      <c r="C1656" s="405">
        <v>40745</v>
      </c>
      <c r="D1656" s="406">
        <v>-0.1871930091160357</v>
      </c>
      <c r="E1656" s="404"/>
      <c r="F1656" s="404"/>
      <c r="G1656" s="406"/>
      <c r="I1656" s="404"/>
    </row>
    <row r="1657" spans="1:9" x14ac:dyDescent="0.35">
      <c r="A1657" s="407"/>
      <c r="B1657" s="404"/>
      <c r="C1657" s="405">
        <v>40746</v>
      </c>
      <c r="D1657" s="406">
        <v>-0.21178212286698705</v>
      </c>
      <c r="E1657" s="404"/>
      <c r="F1657" s="404"/>
      <c r="G1657" s="406"/>
      <c r="I1657" s="404"/>
    </row>
    <row r="1658" spans="1:9" x14ac:dyDescent="0.35">
      <c r="A1658" s="407"/>
      <c r="B1658" s="404"/>
      <c r="C1658" s="405">
        <v>40749</v>
      </c>
      <c r="D1658" s="406">
        <v>-0.22902929046247053</v>
      </c>
      <c r="E1658" s="404"/>
      <c r="F1658" s="404"/>
      <c r="G1658" s="406"/>
      <c r="I1658" s="404"/>
    </row>
    <row r="1659" spans="1:9" x14ac:dyDescent="0.35">
      <c r="A1659" s="407"/>
      <c r="B1659" s="404"/>
      <c r="C1659" s="405">
        <v>40750</v>
      </c>
      <c r="D1659" s="406">
        <v>-0.17857004416257966</v>
      </c>
      <c r="E1659" s="404"/>
      <c r="F1659" s="404"/>
      <c r="G1659" s="406"/>
      <c r="I1659" s="404"/>
    </row>
    <row r="1660" spans="1:9" x14ac:dyDescent="0.35">
      <c r="A1660" s="407"/>
      <c r="B1660" s="404"/>
      <c r="C1660" s="405">
        <v>40751</v>
      </c>
      <c r="D1660" s="406">
        <v>-0.19147698952528464</v>
      </c>
      <c r="E1660" s="404"/>
      <c r="F1660" s="404"/>
      <c r="G1660" s="406"/>
      <c r="I1660" s="404"/>
    </row>
    <row r="1661" spans="1:9" x14ac:dyDescent="0.35">
      <c r="A1661" s="407"/>
      <c r="B1661" s="404"/>
      <c r="C1661" s="405">
        <v>40752</v>
      </c>
      <c r="D1661" s="406">
        <v>-0.25363322533328764</v>
      </c>
      <c r="E1661" s="404"/>
      <c r="F1661" s="404"/>
      <c r="G1661" s="406"/>
      <c r="I1661" s="404"/>
    </row>
    <row r="1662" spans="1:9" x14ac:dyDescent="0.35">
      <c r="A1662" s="407"/>
      <c r="B1662" s="404"/>
      <c r="C1662" s="405">
        <v>40753</v>
      </c>
      <c r="D1662" s="406">
        <v>-0.26286058946040169</v>
      </c>
      <c r="E1662" s="404"/>
      <c r="F1662" s="404"/>
      <c r="G1662" s="406"/>
      <c r="I1662" s="404"/>
    </row>
    <row r="1663" spans="1:9" x14ac:dyDescent="0.35">
      <c r="A1663" s="407"/>
      <c r="B1663" s="404"/>
      <c r="C1663" s="405">
        <v>40756</v>
      </c>
      <c r="D1663" s="406">
        <v>-0.31692994104484851</v>
      </c>
      <c r="E1663" s="404"/>
      <c r="F1663" s="404"/>
      <c r="G1663" s="406"/>
      <c r="I1663" s="404"/>
    </row>
    <row r="1664" spans="1:9" x14ac:dyDescent="0.35">
      <c r="A1664" s="407"/>
      <c r="B1664" s="404"/>
      <c r="C1664" s="405">
        <v>40757</v>
      </c>
      <c r="D1664" s="406">
        <v>-0.36856959056072114</v>
      </c>
      <c r="E1664" s="404"/>
      <c r="F1664" s="404"/>
      <c r="G1664" s="406"/>
      <c r="I1664" s="404"/>
    </row>
    <row r="1665" spans="1:9" x14ac:dyDescent="0.35">
      <c r="A1665" s="407"/>
      <c r="B1665" s="404"/>
      <c r="C1665" s="405">
        <v>40758</v>
      </c>
      <c r="D1665" s="406">
        <v>-0.33772427297536872</v>
      </c>
      <c r="E1665" s="404"/>
      <c r="F1665" s="404"/>
      <c r="G1665" s="406"/>
      <c r="I1665" s="404"/>
    </row>
    <row r="1666" spans="1:9" x14ac:dyDescent="0.35">
      <c r="A1666" s="407"/>
      <c r="B1666" s="404"/>
      <c r="C1666" s="405">
        <v>40759</v>
      </c>
      <c r="D1666" s="406">
        <v>-0.40297373491728083</v>
      </c>
      <c r="E1666" s="404"/>
      <c r="F1666" s="404"/>
      <c r="G1666" s="406"/>
      <c r="I1666" s="404"/>
    </row>
    <row r="1667" spans="1:9" x14ac:dyDescent="0.35">
      <c r="A1667" s="407"/>
      <c r="B1667" s="404"/>
      <c r="C1667" s="405">
        <v>40760</v>
      </c>
      <c r="D1667" s="406">
        <v>-0.3873616452004317</v>
      </c>
      <c r="E1667" s="404"/>
      <c r="F1667" s="404"/>
      <c r="G1667" s="406"/>
      <c r="I1667" s="404"/>
    </row>
    <row r="1668" spans="1:9" x14ac:dyDescent="0.35">
      <c r="A1668" s="407"/>
      <c r="B1668" s="404"/>
      <c r="C1668" s="405">
        <v>40763</v>
      </c>
      <c r="D1668" s="406">
        <v>-0.33760634766123387</v>
      </c>
      <c r="E1668" s="404"/>
      <c r="F1668" s="404"/>
      <c r="G1668" s="406"/>
      <c r="I1668" s="404"/>
    </row>
    <row r="1669" spans="1:9" x14ac:dyDescent="0.35">
      <c r="A1669" s="407"/>
      <c r="B1669" s="404"/>
      <c r="C1669" s="405">
        <v>40764</v>
      </c>
      <c r="D1669" s="406">
        <v>-0.29516902281906554</v>
      </c>
      <c r="E1669" s="404"/>
      <c r="F1669" s="404"/>
      <c r="G1669" s="406"/>
      <c r="I1669" s="404"/>
    </row>
    <row r="1670" spans="1:9" x14ac:dyDescent="0.35">
      <c r="A1670" s="407"/>
      <c r="B1670" s="404"/>
      <c r="C1670" s="405">
        <v>40765</v>
      </c>
      <c r="D1670" s="406">
        <v>-0.35642967130577191</v>
      </c>
      <c r="E1670" s="404"/>
      <c r="F1670" s="404"/>
      <c r="G1670" s="406"/>
      <c r="I1670" s="404"/>
    </row>
    <row r="1671" spans="1:9" x14ac:dyDescent="0.35">
      <c r="A1671" s="407"/>
      <c r="B1671" s="404"/>
      <c r="C1671" s="405">
        <v>40766</v>
      </c>
      <c r="D1671" s="406">
        <v>-0.2731301696929973</v>
      </c>
      <c r="E1671" s="404"/>
      <c r="F1671" s="404"/>
      <c r="G1671" s="406"/>
      <c r="I1671" s="404"/>
    </row>
    <row r="1672" spans="1:9" x14ac:dyDescent="0.35">
      <c r="A1672" s="407"/>
      <c r="B1672" s="404"/>
      <c r="C1672" s="405">
        <v>40767</v>
      </c>
      <c r="D1672" s="406">
        <v>-0.33733167149365073</v>
      </c>
      <c r="E1672" s="404"/>
      <c r="F1672" s="404"/>
      <c r="G1672" s="406"/>
      <c r="I1672" s="404"/>
    </row>
    <row r="1673" spans="1:9" x14ac:dyDescent="0.35">
      <c r="A1673" s="407"/>
      <c r="B1673" s="404"/>
      <c r="C1673" s="405">
        <v>40770</v>
      </c>
      <c r="D1673" s="406">
        <v>-0.36772756264625944</v>
      </c>
      <c r="E1673" s="404"/>
      <c r="F1673" s="404"/>
      <c r="G1673" s="406"/>
      <c r="I1673" s="404"/>
    </row>
    <row r="1674" spans="1:9" x14ac:dyDescent="0.35">
      <c r="A1674" s="407"/>
      <c r="B1674" s="404"/>
      <c r="C1674" s="405">
        <v>40771</v>
      </c>
      <c r="D1674" s="406">
        <v>-0.32247216877117552</v>
      </c>
      <c r="E1674" s="404"/>
      <c r="F1674" s="404"/>
      <c r="G1674" s="406"/>
      <c r="I1674" s="404"/>
    </row>
    <row r="1675" spans="1:9" x14ac:dyDescent="0.35">
      <c r="A1675" s="407"/>
      <c r="B1675" s="404"/>
      <c r="C1675" s="405">
        <v>40772</v>
      </c>
      <c r="D1675" s="406">
        <v>-0.27957205387796968</v>
      </c>
      <c r="E1675" s="404"/>
      <c r="F1675" s="404"/>
      <c r="G1675" s="406"/>
      <c r="I1675" s="404"/>
    </row>
    <row r="1676" spans="1:9" x14ac:dyDescent="0.35">
      <c r="A1676" s="407"/>
      <c r="B1676" s="404"/>
      <c r="C1676" s="405">
        <v>40773</v>
      </c>
      <c r="D1676" s="406">
        <v>-0.28297407720986351</v>
      </c>
      <c r="E1676" s="404"/>
      <c r="F1676" s="404"/>
      <c r="G1676" s="406"/>
      <c r="I1676" s="404"/>
    </row>
    <row r="1677" spans="1:9" x14ac:dyDescent="0.35">
      <c r="A1677" s="407"/>
      <c r="B1677" s="404"/>
      <c r="C1677" s="405">
        <v>40774</v>
      </c>
      <c r="D1677" s="406">
        <v>-0.29148804681674745</v>
      </c>
      <c r="E1677" s="404"/>
      <c r="F1677" s="404"/>
      <c r="G1677" s="406"/>
      <c r="I1677" s="404"/>
    </row>
    <row r="1678" spans="1:9" x14ac:dyDescent="0.35">
      <c r="A1678" s="407"/>
      <c r="B1678" s="404"/>
      <c r="C1678" s="405">
        <v>40777</v>
      </c>
      <c r="D1678" s="406">
        <v>-0.31223128872665451</v>
      </c>
      <c r="E1678" s="404"/>
      <c r="F1678" s="404"/>
      <c r="G1678" s="406"/>
      <c r="I1678" s="404"/>
    </row>
    <row r="1679" spans="1:9" x14ac:dyDescent="0.35">
      <c r="A1679" s="407"/>
      <c r="B1679" s="404"/>
      <c r="C1679" s="405">
        <v>40778</v>
      </c>
      <c r="D1679" s="406">
        <v>-0.38511418448964729</v>
      </c>
      <c r="E1679" s="404"/>
      <c r="F1679" s="404"/>
      <c r="G1679" s="406"/>
      <c r="I1679" s="404"/>
    </row>
    <row r="1680" spans="1:9" x14ac:dyDescent="0.35">
      <c r="A1680" s="407"/>
      <c r="B1680" s="404"/>
      <c r="C1680" s="405">
        <v>40779</v>
      </c>
      <c r="D1680" s="406">
        <v>-0.42565898500416305</v>
      </c>
      <c r="E1680" s="404"/>
      <c r="F1680" s="404"/>
      <c r="G1680" s="406"/>
      <c r="I1680" s="404"/>
    </row>
    <row r="1681" spans="1:9" x14ac:dyDescent="0.35">
      <c r="A1681" s="407"/>
      <c r="B1681" s="404"/>
      <c r="C1681" s="405">
        <v>40780</v>
      </c>
      <c r="D1681" s="406">
        <v>-0.41675304809959329</v>
      </c>
      <c r="E1681" s="404"/>
      <c r="F1681" s="404"/>
      <c r="G1681" s="406"/>
      <c r="I1681" s="404"/>
    </row>
    <row r="1682" spans="1:9" x14ac:dyDescent="0.35">
      <c r="A1682" s="407"/>
      <c r="B1682" s="404"/>
      <c r="C1682" s="405">
        <v>40781</v>
      </c>
      <c r="D1682" s="406">
        <v>-0.42495389159071284</v>
      </c>
      <c r="E1682" s="404"/>
      <c r="F1682" s="404"/>
      <c r="G1682" s="406"/>
      <c r="I1682" s="404"/>
    </row>
    <row r="1683" spans="1:9" x14ac:dyDescent="0.35">
      <c r="A1683" s="407"/>
      <c r="B1683" s="404"/>
      <c r="C1683" s="405">
        <v>40784</v>
      </c>
      <c r="D1683" s="406">
        <v>-0.42620904566403833</v>
      </c>
      <c r="E1683" s="404"/>
      <c r="F1683" s="404"/>
      <c r="G1683" s="406"/>
      <c r="I1683" s="404"/>
    </row>
    <row r="1684" spans="1:9" x14ac:dyDescent="0.35">
      <c r="A1684" s="407"/>
      <c r="B1684" s="404"/>
      <c r="C1684" s="405">
        <v>40785</v>
      </c>
      <c r="D1684" s="406">
        <v>-0.39564327775662095</v>
      </c>
      <c r="E1684" s="404"/>
      <c r="F1684" s="404"/>
      <c r="G1684" s="406"/>
      <c r="I1684" s="404"/>
    </row>
    <row r="1685" spans="1:9" x14ac:dyDescent="0.35">
      <c r="A1685" s="407"/>
      <c r="B1685" s="404"/>
      <c r="C1685" s="405">
        <v>40786</v>
      </c>
      <c r="D1685" s="406">
        <v>-0.38797282994491655</v>
      </c>
      <c r="E1685" s="404"/>
      <c r="F1685" s="404"/>
      <c r="G1685" s="406"/>
      <c r="I1685" s="404"/>
    </row>
    <row r="1686" spans="1:9" x14ac:dyDescent="0.35">
      <c r="A1686" s="407"/>
      <c r="B1686" s="404"/>
      <c r="C1686" s="405">
        <v>40787</v>
      </c>
      <c r="D1686" s="406">
        <v>-0.39996875891679851</v>
      </c>
      <c r="E1686" s="404"/>
      <c r="F1686" s="404"/>
      <c r="G1686" s="406"/>
      <c r="I1686" s="404"/>
    </row>
    <row r="1687" spans="1:9" x14ac:dyDescent="0.35">
      <c r="A1687" s="407"/>
      <c r="B1687" s="404"/>
      <c r="C1687" s="405">
        <v>40788</v>
      </c>
      <c r="D1687" s="406">
        <v>-0.34548669930802584</v>
      </c>
      <c r="E1687" s="404"/>
      <c r="F1687" s="404"/>
      <c r="G1687" s="406"/>
      <c r="I1687" s="404"/>
    </row>
    <row r="1688" spans="1:9" x14ac:dyDescent="0.35">
      <c r="A1688" s="407"/>
      <c r="B1688" s="404"/>
      <c r="C1688" s="405">
        <v>40791</v>
      </c>
      <c r="D1688" s="406">
        <v>-0.38967250273099463</v>
      </c>
      <c r="E1688" s="404"/>
      <c r="F1688" s="404"/>
      <c r="G1688" s="406"/>
      <c r="I1688" s="404"/>
    </row>
    <row r="1689" spans="1:9" x14ac:dyDescent="0.35">
      <c r="A1689" s="407"/>
      <c r="B1689" s="404"/>
      <c r="C1689" s="405">
        <v>40792</v>
      </c>
      <c r="D1689" s="406">
        <v>-0.42714636356937857</v>
      </c>
      <c r="E1689" s="404"/>
      <c r="F1689" s="404"/>
      <c r="G1689" s="406"/>
      <c r="I1689" s="404"/>
    </row>
    <row r="1690" spans="1:9" x14ac:dyDescent="0.35">
      <c r="A1690" s="407"/>
      <c r="B1690" s="404"/>
      <c r="C1690" s="405">
        <v>40793</v>
      </c>
      <c r="D1690" s="406">
        <v>-0.46087206751177612</v>
      </c>
      <c r="E1690" s="404"/>
      <c r="F1690" s="404"/>
      <c r="G1690" s="406"/>
      <c r="I1690" s="404"/>
    </row>
    <row r="1691" spans="1:9" x14ac:dyDescent="0.35">
      <c r="A1691" s="407"/>
      <c r="B1691" s="404"/>
      <c r="C1691" s="405">
        <v>40794</v>
      </c>
      <c r="D1691" s="406">
        <v>-0.49290917465121581</v>
      </c>
      <c r="E1691" s="404"/>
      <c r="F1691" s="404"/>
      <c r="G1691" s="406"/>
      <c r="I1691" s="404"/>
    </row>
    <row r="1692" spans="1:9" x14ac:dyDescent="0.35">
      <c r="A1692" s="407"/>
      <c r="B1692" s="404"/>
      <c r="C1692" s="405">
        <v>40795</v>
      </c>
      <c r="D1692" s="406">
        <v>-0.47782509461395445</v>
      </c>
      <c r="E1692" s="404"/>
      <c r="F1692" s="404"/>
      <c r="G1692" s="406"/>
      <c r="I1692" s="404"/>
    </row>
    <row r="1693" spans="1:9" x14ac:dyDescent="0.35">
      <c r="A1693" s="407"/>
      <c r="B1693" s="404"/>
      <c r="C1693" s="405">
        <v>40798</v>
      </c>
      <c r="D1693" s="406">
        <v>-0.44565613038408175</v>
      </c>
      <c r="E1693" s="404"/>
      <c r="F1693" s="404"/>
      <c r="G1693" s="406"/>
      <c r="I1693" s="404"/>
    </row>
    <row r="1694" spans="1:9" x14ac:dyDescent="0.35">
      <c r="A1694" s="407"/>
      <c r="B1694" s="404"/>
      <c r="C1694" s="405">
        <v>40799</v>
      </c>
      <c r="D1694" s="406">
        <v>-0.43484033088897567</v>
      </c>
      <c r="E1694" s="404"/>
      <c r="F1694" s="404"/>
      <c r="G1694" s="406"/>
      <c r="I1694" s="404"/>
    </row>
    <row r="1695" spans="1:9" x14ac:dyDescent="0.35">
      <c r="A1695" s="407"/>
      <c r="B1695" s="404"/>
      <c r="C1695" s="405">
        <v>40800</v>
      </c>
      <c r="D1695" s="406">
        <v>-0.35761922130913004</v>
      </c>
      <c r="E1695" s="404"/>
      <c r="F1695" s="404"/>
      <c r="G1695" s="406"/>
      <c r="I1695" s="404"/>
    </row>
    <row r="1696" spans="1:9" x14ac:dyDescent="0.35">
      <c r="A1696" s="407"/>
      <c r="B1696" s="404"/>
      <c r="C1696" s="405">
        <v>40801</v>
      </c>
      <c r="D1696" s="406">
        <v>-0.36153472774798101</v>
      </c>
      <c r="E1696" s="404"/>
      <c r="F1696" s="404"/>
      <c r="G1696" s="406"/>
      <c r="I1696" s="404"/>
    </row>
    <row r="1697" spans="1:9" x14ac:dyDescent="0.35">
      <c r="A1697" s="407"/>
      <c r="B1697" s="404"/>
      <c r="C1697" s="405">
        <v>40802</v>
      </c>
      <c r="D1697" s="406">
        <v>-0.35014091860939539</v>
      </c>
      <c r="E1697" s="404"/>
      <c r="F1697" s="404"/>
      <c r="G1697" s="406"/>
      <c r="I1697" s="404"/>
    </row>
    <row r="1698" spans="1:9" x14ac:dyDescent="0.35">
      <c r="A1698" s="407"/>
      <c r="B1698" s="404"/>
      <c r="C1698" s="405">
        <v>40805</v>
      </c>
      <c r="D1698" s="406">
        <v>-0.4010287053502633</v>
      </c>
      <c r="E1698" s="404"/>
      <c r="F1698" s="404"/>
      <c r="G1698" s="406"/>
      <c r="I1698" s="404"/>
    </row>
    <row r="1699" spans="1:9" x14ac:dyDescent="0.35">
      <c r="A1699" s="407"/>
      <c r="B1699" s="404"/>
      <c r="C1699" s="405">
        <v>40806</v>
      </c>
      <c r="D1699" s="406">
        <v>-0.39896776522841154</v>
      </c>
      <c r="E1699" s="404"/>
      <c r="F1699" s="404"/>
      <c r="G1699" s="406"/>
      <c r="I1699" s="404"/>
    </row>
    <row r="1700" spans="1:9" x14ac:dyDescent="0.35">
      <c r="A1700" s="407"/>
      <c r="B1700" s="404"/>
      <c r="C1700" s="405">
        <v>40807</v>
      </c>
      <c r="D1700" s="406">
        <v>-0.42653634402203017</v>
      </c>
      <c r="E1700" s="404"/>
      <c r="F1700" s="404"/>
      <c r="G1700" s="406"/>
      <c r="I1700" s="404"/>
    </row>
    <row r="1701" spans="1:9" x14ac:dyDescent="0.35">
      <c r="A1701" s="407"/>
      <c r="B1701" s="404"/>
      <c r="C1701" s="405">
        <v>40808</v>
      </c>
      <c r="D1701" s="406">
        <v>-0.48656618740688434</v>
      </c>
      <c r="E1701" s="404"/>
      <c r="F1701" s="404"/>
      <c r="G1701" s="406"/>
      <c r="I1701" s="404"/>
    </row>
    <row r="1702" spans="1:9" x14ac:dyDescent="0.35">
      <c r="A1702" s="407"/>
      <c r="B1702" s="404"/>
      <c r="C1702" s="405">
        <v>40809</v>
      </c>
      <c r="D1702" s="406">
        <v>-0.597892136422155</v>
      </c>
      <c r="E1702" s="404"/>
      <c r="F1702" s="404"/>
      <c r="G1702" s="406"/>
      <c r="I1702" s="404"/>
    </row>
    <row r="1703" spans="1:9" x14ac:dyDescent="0.35">
      <c r="A1703" s="407"/>
      <c r="B1703" s="404"/>
      <c r="C1703" s="405">
        <v>40812</v>
      </c>
      <c r="D1703" s="406">
        <v>-0.62371513801458744</v>
      </c>
      <c r="E1703" s="404"/>
      <c r="F1703" s="404"/>
      <c r="G1703" s="406"/>
      <c r="I1703" s="404"/>
    </row>
    <row r="1704" spans="1:9" x14ac:dyDescent="0.35">
      <c r="A1704" s="407"/>
      <c r="B1704" s="404"/>
      <c r="C1704" s="405">
        <v>40813</v>
      </c>
      <c r="D1704" s="406">
        <v>-0.60919005669719006</v>
      </c>
      <c r="E1704" s="404"/>
      <c r="F1704" s="404"/>
      <c r="G1704" s="406"/>
      <c r="I1704" s="404"/>
    </row>
    <row r="1705" spans="1:9" x14ac:dyDescent="0.35">
      <c r="A1705" s="407"/>
      <c r="B1705" s="404"/>
      <c r="C1705" s="405">
        <v>40814</v>
      </c>
      <c r="D1705" s="406">
        <v>-0.59421267980390846</v>
      </c>
      <c r="E1705" s="404"/>
      <c r="F1705" s="404"/>
      <c r="G1705" s="406"/>
      <c r="I1705" s="404"/>
    </row>
    <row r="1706" spans="1:9" x14ac:dyDescent="0.35">
      <c r="A1706" s="407"/>
      <c r="B1706" s="404"/>
      <c r="C1706" s="405">
        <v>40815</v>
      </c>
      <c r="D1706" s="406">
        <v>-0.62786354164562652</v>
      </c>
      <c r="E1706" s="404"/>
      <c r="F1706" s="404"/>
      <c r="G1706" s="406"/>
      <c r="I1706" s="404"/>
    </row>
    <row r="1707" spans="1:9" x14ac:dyDescent="0.35">
      <c r="A1707" s="407"/>
      <c r="B1707" s="404"/>
      <c r="C1707" s="405">
        <v>40816</v>
      </c>
      <c r="D1707" s="406">
        <v>-0.62511654816521356</v>
      </c>
      <c r="E1707" s="404"/>
      <c r="F1707" s="404"/>
      <c r="G1707" s="406"/>
      <c r="I1707" s="404"/>
    </row>
    <row r="1708" spans="1:9" x14ac:dyDescent="0.35">
      <c r="A1708" s="407"/>
      <c r="B1708" s="404"/>
      <c r="C1708" s="405">
        <v>40819</v>
      </c>
      <c r="D1708" s="406">
        <v>-0.59265160912717918</v>
      </c>
      <c r="E1708" s="404"/>
      <c r="F1708" s="404"/>
      <c r="G1708" s="406"/>
      <c r="I1708" s="404"/>
    </row>
    <row r="1709" spans="1:9" x14ac:dyDescent="0.35">
      <c r="A1709" s="407"/>
      <c r="B1709" s="404"/>
      <c r="C1709" s="405">
        <v>40820</v>
      </c>
      <c r="D1709" s="406">
        <v>-0.61114333648924268</v>
      </c>
      <c r="E1709" s="404"/>
      <c r="F1709" s="404"/>
      <c r="G1709" s="406"/>
      <c r="I1709" s="404"/>
    </row>
    <row r="1710" spans="1:9" x14ac:dyDescent="0.35">
      <c r="A1710" s="407"/>
      <c r="B1710" s="404"/>
      <c r="C1710" s="405">
        <v>40821</v>
      </c>
      <c r="D1710" s="406">
        <v>-0.60028174939846846</v>
      </c>
      <c r="E1710" s="404"/>
      <c r="F1710" s="404"/>
      <c r="G1710" s="406"/>
      <c r="I1710" s="404"/>
    </row>
    <row r="1711" spans="1:9" x14ac:dyDescent="0.35">
      <c r="A1711" s="407"/>
      <c r="B1711" s="404"/>
      <c r="C1711" s="405">
        <v>40822</v>
      </c>
      <c r="D1711" s="406">
        <v>-0.75750646515764286</v>
      </c>
      <c r="E1711" s="404"/>
      <c r="F1711" s="404"/>
      <c r="G1711" s="406"/>
      <c r="I1711" s="404"/>
    </row>
    <row r="1712" spans="1:9" x14ac:dyDescent="0.35">
      <c r="A1712" s="407"/>
      <c r="B1712" s="404"/>
      <c r="C1712" s="405">
        <v>40823</v>
      </c>
      <c r="D1712" s="406">
        <v>-0.68787790494763712</v>
      </c>
      <c r="E1712" s="404"/>
      <c r="F1712" s="404"/>
      <c r="G1712" s="406"/>
      <c r="I1712" s="404"/>
    </row>
    <row r="1713" spans="1:9" x14ac:dyDescent="0.35">
      <c r="A1713" s="407"/>
      <c r="B1713" s="404"/>
      <c r="C1713" s="405">
        <v>40826</v>
      </c>
      <c r="D1713" s="406">
        <v>-0.77356880560232266</v>
      </c>
      <c r="E1713" s="404"/>
      <c r="F1713" s="404"/>
      <c r="G1713" s="406"/>
      <c r="I1713" s="404"/>
    </row>
    <row r="1714" spans="1:9" x14ac:dyDescent="0.35">
      <c r="A1714" s="407"/>
      <c r="B1714" s="404"/>
      <c r="C1714" s="405">
        <v>40827</v>
      </c>
      <c r="D1714" s="406">
        <v>-0.74383952998778713</v>
      </c>
      <c r="E1714" s="404"/>
      <c r="F1714" s="404"/>
      <c r="G1714" s="406"/>
      <c r="I1714" s="404"/>
    </row>
    <row r="1715" spans="1:9" x14ac:dyDescent="0.35">
      <c r="A1715" s="407"/>
      <c r="B1715" s="404"/>
      <c r="C1715" s="405">
        <v>40828</v>
      </c>
      <c r="D1715" s="406">
        <v>-0.83480959137392485</v>
      </c>
      <c r="E1715" s="404"/>
      <c r="F1715" s="404"/>
      <c r="G1715" s="406"/>
      <c r="I1715" s="404"/>
    </row>
    <row r="1716" spans="1:9" x14ac:dyDescent="0.35">
      <c r="A1716" s="407"/>
      <c r="B1716" s="404"/>
      <c r="C1716" s="405">
        <v>40829</v>
      </c>
      <c r="D1716" s="406">
        <v>-0.87831335564812585</v>
      </c>
      <c r="E1716" s="404"/>
      <c r="F1716" s="404"/>
      <c r="G1716" s="406"/>
      <c r="I1716" s="404"/>
    </row>
    <row r="1717" spans="1:9" x14ac:dyDescent="0.35">
      <c r="A1717" s="407"/>
      <c r="B1717" s="404"/>
      <c r="C1717" s="405">
        <v>40830</v>
      </c>
      <c r="D1717" s="406">
        <v>-0.91549545915571784</v>
      </c>
      <c r="E1717" s="404"/>
      <c r="F1717" s="404"/>
      <c r="G1717" s="406"/>
      <c r="I1717" s="404"/>
    </row>
    <row r="1718" spans="1:9" x14ac:dyDescent="0.35">
      <c r="A1718" s="407"/>
      <c r="B1718" s="404"/>
      <c r="C1718" s="405">
        <v>40833</v>
      </c>
      <c r="D1718" s="406">
        <v>-0.91710111229386271</v>
      </c>
      <c r="E1718" s="404"/>
      <c r="F1718" s="404"/>
      <c r="G1718" s="406"/>
      <c r="I1718" s="404"/>
    </row>
    <row r="1719" spans="1:9" x14ac:dyDescent="0.35">
      <c r="A1719" s="407"/>
      <c r="B1719" s="404"/>
      <c r="C1719" s="405">
        <v>40834</v>
      </c>
      <c r="D1719" s="406">
        <v>-0.9699081082111134</v>
      </c>
      <c r="E1719" s="404"/>
      <c r="F1719" s="404"/>
      <c r="G1719" s="406"/>
      <c r="I1719" s="404"/>
    </row>
    <row r="1720" spans="1:9" x14ac:dyDescent="0.35">
      <c r="A1720" s="407"/>
      <c r="B1720" s="404"/>
      <c r="C1720" s="405">
        <v>40835</v>
      </c>
      <c r="D1720" s="406">
        <v>-0.96710744806311078</v>
      </c>
      <c r="E1720" s="404"/>
      <c r="F1720" s="404"/>
      <c r="G1720" s="406"/>
      <c r="I1720" s="404"/>
    </row>
    <row r="1721" spans="1:9" x14ac:dyDescent="0.35">
      <c r="A1721" s="407"/>
      <c r="B1721" s="404"/>
      <c r="C1721" s="405">
        <v>40836</v>
      </c>
      <c r="D1721" s="406">
        <v>-0.86202830647167838</v>
      </c>
      <c r="E1721" s="404"/>
      <c r="F1721" s="404"/>
      <c r="G1721" s="406"/>
      <c r="I1721" s="404"/>
    </row>
    <row r="1722" spans="1:9" x14ac:dyDescent="0.35">
      <c r="A1722" s="407"/>
      <c r="B1722" s="404"/>
      <c r="C1722" s="405">
        <v>40837</v>
      </c>
      <c r="D1722" s="406">
        <v>-0.79146579951883056</v>
      </c>
      <c r="E1722" s="404"/>
      <c r="F1722" s="404"/>
      <c r="G1722" s="406"/>
      <c r="I1722" s="404"/>
    </row>
    <row r="1723" spans="1:9" x14ac:dyDescent="0.35">
      <c r="A1723" s="407"/>
      <c r="B1723" s="404"/>
      <c r="C1723" s="405">
        <v>40840</v>
      </c>
      <c r="D1723" s="406">
        <v>-0.77630505186463972</v>
      </c>
      <c r="E1723" s="404"/>
      <c r="F1723" s="404"/>
      <c r="G1723" s="406"/>
      <c r="I1723" s="404"/>
    </row>
    <row r="1724" spans="1:9" x14ac:dyDescent="0.35">
      <c r="A1724" s="407"/>
      <c r="B1724" s="404"/>
      <c r="C1724" s="405">
        <v>40841</v>
      </c>
      <c r="D1724" s="406">
        <v>-0.79095448613090769</v>
      </c>
      <c r="E1724" s="404"/>
      <c r="F1724" s="404"/>
      <c r="G1724" s="406"/>
      <c r="I1724" s="404"/>
    </row>
    <row r="1725" spans="1:9" x14ac:dyDescent="0.35">
      <c r="A1725" s="407"/>
      <c r="B1725" s="404"/>
      <c r="C1725" s="405">
        <v>40842</v>
      </c>
      <c r="D1725" s="406">
        <v>-0.67764334145663163</v>
      </c>
      <c r="E1725" s="404"/>
      <c r="F1725" s="404"/>
      <c r="G1725" s="406"/>
      <c r="I1725" s="404"/>
    </row>
    <row r="1726" spans="1:9" x14ac:dyDescent="0.35">
      <c r="A1726" s="407"/>
      <c r="B1726" s="404"/>
      <c r="C1726" s="405">
        <v>40843</v>
      </c>
      <c r="D1726" s="406">
        <v>-0.64600106781442557</v>
      </c>
      <c r="E1726" s="404"/>
      <c r="F1726" s="404"/>
      <c r="G1726" s="406"/>
      <c r="I1726" s="404"/>
    </row>
    <row r="1727" spans="1:9" x14ac:dyDescent="0.35">
      <c r="A1727" s="407"/>
      <c r="B1727" s="404"/>
      <c r="C1727" s="405">
        <v>40844</v>
      </c>
      <c r="D1727" s="406">
        <v>-0.60939143728833478</v>
      </c>
      <c r="E1727" s="404"/>
      <c r="F1727" s="404"/>
      <c r="G1727" s="406"/>
      <c r="I1727" s="404"/>
    </row>
    <row r="1728" spans="1:9" x14ac:dyDescent="0.35">
      <c r="A1728" s="407"/>
      <c r="B1728" s="404"/>
      <c r="C1728" s="405">
        <v>40849</v>
      </c>
      <c r="D1728" s="406">
        <v>-0.68959693327727889</v>
      </c>
      <c r="E1728" s="404"/>
      <c r="F1728" s="404"/>
      <c r="G1728" s="406"/>
      <c r="I1728" s="404"/>
    </row>
    <row r="1729" spans="1:9" x14ac:dyDescent="0.35">
      <c r="A1729" s="407"/>
      <c r="B1729" s="404"/>
      <c r="C1729" s="405">
        <v>40850</v>
      </c>
      <c r="D1729" s="406">
        <v>-0.67522327166903628</v>
      </c>
      <c r="E1729" s="404"/>
      <c r="F1729" s="404"/>
      <c r="G1729" s="406"/>
      <c r="I1729" s="404"/>
    </row>
    <row r="1730" spans="1:9" x14ac:dyDescent="0.35">
      <c r="A1730" s="407"/>
      <c r="B1730" s="404"/>
      <c r="C1730" s="405">
        <v>40851</v>
      </c>
      <c r="D1730" s="406">
        <v>-0.73871125121919168</v>
      </c>
      <c r="E1730" s="404"/>
      <c r="F1730" s="404"/>
      <c r="G1730" s="406"/>
      <c r="I1730" s="404"/>
    </row>
    <row r="1731" spans="1:9" x14ac:dyDescent="0.35">
      <c r="A1731" s="407"/>
      <c r="B1731" s="404"/>
      <c r="C1731" s="405">
        <v>40854</v>
      </c>
      <c r="D1731" s="406">
        <v>-0.71945679644014116</v>
      </c>
      <c r="E1731" s="404"/>
      <c r="F1731" s="404"/>
      <c r="G1731" s="406"/>
      <c r="I1731" s="404"/>
    </row>
    <row r="1732" spans="1:9" x14ac:dyDescent="0.35">
      <c r="A1732" s="407"/>
      <c r="B1732" s="404"/>
      <c r="C1732" s="405">
        <v>40855</v>
      </c>
      <c r="D1732" s="406">
        <v>-0.72932466349884817</v>
      </c>
      <c r="E1732" s="404"/>
      <c r="F1732" s="404"/>
      <c r="G1732" s="406"/>
      <c r="I1732" s="404"/>
    </row>
    <row r="1733" spans="1:9" x14ac:dyDescent="0.35">
      <c r="A1733" s="407"/>
      <c r="B1733" s="404"/>
      <c r="C1733" s="405">
        <v>40856</v>
      </c>
      <c r="D1733" s="406">
        <v>-0.68723930470926686</v>
      </c>
      <c r="E1733" s="404"/>
      <c r="F1733" s="404"/>
      <c r="G1733" s="406"/>
      <c r="I1733" s="404"/>
    </row>
    <row r="1734" spans="1:9" x14ac:dyDescent="0.35">
      <c r="A1734" s="407"/>
      <c r="B1734" s="404"/>
      <c r="C1734" s="405">
        <v>40857</v>
      </c>
      <c r="D1734" s="406">
        <v>-0.66357202005613036</v>
      </c>
      <c r="E1734" s="404"/>
      <c r="F1734" s="404"/>
      <c r="G1734" s="406"/>
      <c r="I1734" s="404"/>
    </row>
    <row r="1735" spans="1:9" x14ac:dyDescent="0.35">
      <c r="A1735" s="407"/>
      <c r="B1735" s="404"/>
      <c r="C1735" s="405">
        <v>40858</v>
      </c>
      <c r="D1735" s="406">
        <v>-0.73236702872314841</v>
      </c>
      <c r="E1735" s="404"/>
      <c r="F1735" s="404"/>
      <c r="G1735" s="406"/>
      <c r="I1735" s="404"/>
    </row>
    <row r="1736" spans="1:9" x14ac:dyDescent="0.35">
      <c r="A1736" s="407"/>
      <c r="B1736" s="404"/>
      <c r="C1736" s="405">
        <v>40861</v>
      </c>
      <c r="D1736" s="406">
        <v>-0.83050210847358252</v>
      </c>
      <c r="E1736" s="404"/>
      <c r="F1736" s="404"/>
      <c r="G1736" s="406"/>
      <c r="I1736" s="404"/>
    </row>
    <row r="1737" spans="1:9" x14ac:dyDescent="0.35">
      <c r="A1737" s="407"/>
      <c r="B1737" s="404"/>
      <c r="C1737" s="405">
        <v>40862</v>
      </c>
      <c r="D1737" s="406">
        <v>-0.7812311371498053</v>
      </c>
      <c r="E1737" s="404"/>
      <c r="F1737" s="404"/>
      <c r="G1737" s="406"/>
      <c r="I1737" s="404"/>
    </row>
    <row r="1738" spans="1:9" x14ac:dyDescent="0.35">
      <c r="A1738" s="407"/>
      <c r="B1738" s="404"/>
      <c r="C1738" s="405">
        <v>40863</v>
      </c>
      <c r="D1738" s="406">
        <v>-0.82192258533591689</v>
      </c>
      <c r="E1738" s="404"/>
      <c r="F1738" s="404"/>
      <c r="G1738" s="406"/>
      <c r="I1738" s="404"/>
    </row>
    <row r="1739" spans="1:9" x14ac:dyDescent="0.35">
      <c r="A1739" s="407"/>
      <c r="B1739" s="404"/>
      <c r="C1739" s="405">
        <v>40864</v>
      </c>
      <c r="D1739" s="406">
        <v>-0.84780920837505858</v>
      </c>
      <c r="E1739" s="404"/>
      <c r="F1739" s="404"/>
      <c r="G1739" s="406"/>
      <c r="I1739" s="404"/>
    </row>
    <row r="1740" spans="1:9" x14ac:dyDescent="0.35">
      <c r="A1740" s="407"/>
      <c r="B1740" s="404"/>
      <c r="C1740" s="405">
        <v>40865</v>
      </c>
      <c r="D1740" s="406">
        <v>-0.79700206158972065</v>
      </c>
      <c r="E1740" s="404"/>
      <c r="F1740" s="404"/>
      <c r="G1740" s="406"/>
      <c r="I1740" s="404"/>
    </row>
    <row r="1741" spans="1:9" x14ac:dyDescent="0.35">
      <c r="A1741" s="407"/>
      <c r="B1741" s="404"/>
      <c r="C1741" s="405">
        <v>40868</v>
      </c>
      <c r="D1741" s="406">
        <v>-0.76877289540019589</v>
      </c>
      <c r="E1741" s="404"/>
      <c r="F1741" s="404"/>
      <c r="G1741" s="406"/>
      <c r="I1741" s="404"/>
    </row>
    <row r="1742" spans="1:9" x14ac:dyDescent="0.35">
      <c r="A1742" s="407"/>
      <c r="B1742" s="404"/>
      <c r="C1742" s="405">
        <v>40869</v>
      </c>
      <c r="D1742" s="406">
        <v>-0.74039097705043122</v>
      </c>
      <c r="E1742" s="404"/>
      <c r="F1742" s="404"/>
      <c r="G1742" s="406"/>
      <c r="I1742" s="404"/>
    </row>
    <row r="1743" spans="1:9" x14ac:dyDescent="0.35">
      <c r="A1743" s="407"/>
      <c r="B1743" s="404"/>
      <c r="C1743" s="405">
        <v>40870</v>
      </c>
      <c r="D1743" s="406">
        <v>-0.8209079310010855</v>
      </c>
      <c r="E1743" s="404"/>
      <c r="F1743" s="404"/>
      <c r="G1743" s="406"/>
      <c r="I1743" s="404"/>
    </row>
    <row r="1744" spans="1:9" x14ac:dyDescent="0.35">
      <c r="A1744" s="407"/>
      <c r="B1744" s="404"/>
      <c r="C1744" s="405">
        <v>40871</v>
      </c>
      <c r="D1744" s="406">
        <v>-0.83144511853796521</v>
      </c>
      <c r="E1744" s="404"/>
      <c r="F1744" s="404"/>
      <c r="G1744" s="406"/>
      <c r="I1744" s="404"/>
    </row>
    <row r="1745" spans="1:9" x14ac:dyDescent="0.35">
      <c r="A1745" s="407"/>
      <c r="B1745" s="404"/>
      <c r="C1745" s="405">
        <v>40872</v>
      </c>
      <c r="D1745" s="406">
        <v>-0.96579368235326535</v>
      </c>
      <c r="E1745" s="404"/>
      <c r="F1745" s="404"/>
      <c r="G1745" s="406"/>
      <c r="I1745" s="404"/>
    </row>
    <row r="1746" spans="1:9" x14ac:dyDescent="0.35">
      <c r="A1746" s="407"/>
      <c r="B1746" s="404"/>
      <c r="C1746" s="405">
        <v>40875</v>
      </c>
      <c r="D1746" s="406">
        <v>-1.0348626845260132</v>
      </c>
      <c r="E1746" s="404"/>
      <c r="F1746" s="404"/>
      <c r="G1746" s="406"/>
      <c r="I1746" s="404"/>
    </row>
    <row r="1747" spans="1:9" x14ac:dyDescent="0.35">
      <c r="A1747" s="407"/>
      <c r="B1747" s="404"/>
      <c r="C1747" s="405">
        <v>40876</v>
      </c>
      <c r="D1747" s="406">
        <v>-1.0323521517729044</v>
      </c>
      <c r="E1747" s="404"/>
      <c r="F1747" s="404"/>
      <c r="G1747" s="406"/>
      <c r="I1747" s="404"/>
    </row>
    <row r="1748" spans="1:9" x14ac:dyDescent="0.35">
      <c r="A1748" s="407"/>
      <c r="B1748" s="404"/>
      <c r="C1748" s="405">
        <v>40877</v>
      </c>
      <c r="D1748" s="406">
        <v>-1.1730004952521422</v>
      </c>
      <c r="E1748" s="404"/>
      <c r="F1748" s="404"/>
      <c r="G1748" s="406"/>
      <c r="I1748" s="404"/>
    </row>
    <row r="1749" spans="1:9" x14ac:dyDescent="0.35">
      <c r="A1749" s="407"/>
      <c r="B1749" s="404"/>
      <c r="C1749" s="405">
        <v>40878</v>
      </c>
      <c r="D1749" s="406">
        <v>-1.2399221356043442</v>
      </c>
      <c r="E1749" s="404"/>
      <c r="F1749" s="404"/>
      <c r="G1749" s="406"/>
      <c r="I1749" s="404"/>
    </row>
    <row r="1750" spans="1:9" x14ac:dyDescent="0.35">
      <c r="A1750" s="407"/>
      <c r="B1750" s="404"/>
      <c r="C1750" s="405">
        <v>40879</v>
      </c>
      <c r="D1750" s="406">
        <v>-1.2329317793758341</v>
      </c>
      <c r="E1750" s="404"/>
      <c r="F1750" s="404"/>
      <c r="G1750" s="406"/>
      <c r="I1750" s="404"/>
    </row>
    <row r="1751" spans="1:9" x14ac:dyDescent="0.35">
      <c r="A1751" s="407"/>
      <c r="B1751" s="404"/>
      <c r="C1751" s="405">
        <v>40882</v>
      </c>
      <c r="D1751" s="406">
        <v>-1.0940068408035613</v>
      </c>
      <c r="E1751" s="404"/>
      <c r="F1751" s="404"/>
      <c r="G1751" s="406"/>
      <c r="I1751" s="404"/>
    </row>
    <row r="1752" spans="1:9" x14ac:dyDescent="0.35">
      <c r="A1752" s="407"/>
      <c r="B1752" s="404"/>
      <c r="C1752" s="405">
        <v>40883</v>
      </c>
      <c r="D1752" s="406">
        <v>-1.0378738511320076</v>
      </c>
      <c r="E1752" s="404"/>
      <c r="F1752" s="404"/>
      <c r="G1752" s="406"/>
      <c r="I1752" s="404"/>
    </row>
    <row r="1753" spans="1:9" x14ac:dyDescent="0.35">
      <c r="A1753" s="407"/>
      <c r="B1753" s="404"/>
      <c r="C1753" s="405">
        <v>40884</v>
      </c>
      <c r="D1753" s="406">
        <v>-0.99555798195324985</v>
      </c>
      <c r="E1753" s="404"/>
      <c r="F1753" s="404"/>
      <c r="G1753" s="406"/>
      <c r="I1753" s="404"/>
    </row>
    <row r="1754" spans="1:9" x14ac:dyDescent="0.35">
      <c r="A1754" s="407"/>
      <c r="B1754" s="404"/>
      <c r="C1754" s="405">
        <v>40885</v>
      </c>
      <c r="D1754" s="406">
        <v>-1.0356870075705313</v>
      </c>
      <c r="E1754" s="404"/>
      <c r="F1754" s="404"/>
      <c r="G1754" s="406"/>
      <c r="I1754" s="404"/>
    </row>
    <row r="1755" spans="1:9" x14ac:dyDescent="0.35">
      <c r="A1755" s="407"/>
      <c r="B1755" s="404"/>
      <c r="C1755" s="405">
        <v>40886</v>
      </c>
      <c r="D1755" s="406">
        <v>-1.0007875474311099</v>
      </c>
      <c r="E1755" s="404"/>
      <c r="F1755" s="404"/>
      <c r="G1755" s="406"/>
      <c r="I1755" s="404"/>
    </row>
    <row r="1756" spans="1:9" x14ac:dyDescent="0.35">
      <c r="A1756" s="407"/>
      <c r="B1756" s="404"/>
      <c r="C1756" s="405">
        <v>40889</v>
      </c>
      <c r="D1756" s="406">
        <v>-0.94508182975380284</v>
      </c>
      <c r="E1756" s="404"/>
      <c r="F1756" s="404"/>
      <c r="G1756" s="406"/>
      <c r="I1756" s="404"/>
    </row>
    <row r="1757" spans="1:9" x14ac:dyDescent="0.35">
      <c r="A1757" s="407"/>
      <c r="B1757" s="404"/>
      <c r="C1757" s="405">
        <v>40890</v>
      </c>
      <c r="D1757" s="406">
        <v>-0.89190512246021481</v>
      </c>
      <c r="E1757" s="404"/>
      <c r="F1757" s="404"/>
      <c r="G1757" s="406"/>
      <c r="I1757" s="404"/>
    </row>
    <row r="1758" spans="1:9" x14ac:dyDescent="0.35">
      <c r="A1758" s="407"/>
      <c r="B1758" s="404"/>
      <c r="C1758" s="405">
        <v>40891</v>
      </c>
      <c r="D1758" s="406">
        <v>-0.76037116119417636</v>
      </c>
      <c r="E1758" s="404"/>
      <c r="F1758" s="404"/>
      <c r="G1758" s="406"/>
      <c r="I1758" s="404"/>
    </row>
    <row r="1759" spans="1:9" x14ac:dyDescent="0.35">
      <c r="A1759" s="407"/>
      <c r="B1759" s="404"/>
      <c r="C1759" s="405">
        <v>40892</v>
      </c>
      <c r="D1759" s="406">
        <v>-0.62714352409603213</v>
      </c>
      <c r="E1759" s="404"/>
      <c r="F1759" s="404"/>
      <c r="G1759" s="406"/>
      <c r="I1759" s="404"/>
    </row>
    <row r="1760" spans="1:9" x14ac:dyDescent="0.35">
      <c r="A1760" s="407"/>
      <c r="B1760" s="404"/>
      <c r="C1760" s="405">
        <v>40893</v>
      </c>
      <c r="D1760" s="406">
        <v>-0.51223694345344783</v>
      </c>
      <c r="E1760" s="404"/>
      <c r="F1760" s="404"/>
      <c r="G1760" s="406"/>
      <c r="I1760" s="404"/>
    </row>
    <row r="1761" spans="1:9" x14ac:dyDescent="0.35">
      <c r="A1761" s="407"/>
      <c r="B1761" s="404"/>
      <c r="C1761" s="405">
        <v>40896</v>
      </c>
      <c r="D1761" s="406">
        <v>-0.46153513794268286</v>
      </c>
      <c r="E1761" s="404"/>
      <c r="F1761" s="404"/>
      <c r="G1761" s="406"/>
      <c r="I1761" s="404"/>
    </row>
    <row r="1762" spans="1:9" x14ac:dyDescent="0.35">
      <c r="A1762" s="407"/>
      <c r="B1762" s="404"/>
      <c r="C1762" s="405">
        <v>40897</v>
      </c>
      <c r="D1762" s="406">
        <v>-0.48282512386293569</v>
      </c>
      <c r="E1762" s="404"/>
      <c r="F1762" s="404"/>
      <c r="G1762" s="406"/>
      <c r="I1762" s="404"/>
    </row>
    <row r="1763" spans="1:9" x14ac:dyDescent="0.35">
      <c r="A1763" s="407"/>
      <c r="B1763" s="404"/>
      <c r="C1763" s="405">
        <v>40898</v>
      </c>
      <c r="D1763" s="406">
        <v>-0.76576138467466959</v>
      </c>
      <c r="E1763" s="404"/>
      <c r="F1763" s="404"/>
      <c r="G1763" s="406"/>
      <c r="I1763" s="404"/>
    </row>
    <row r="1764" spans="1:9" x14ac:dyDescent="0.35">
      <c r="A1764" s="407"/>
      <c r="B1764" s="404"/>
      <c r="C1764" s="405">
        <v>40899</v>
      </c>
      <c r="D1764" s="406">
        <v>-0.88327471080946851</v>
      </c>
      <c r="E1764" s="404"/>
      <c r="F1764" s="404"/>
      <c r="G1764" s="406"/>
      <c r="I1764" s="404"/>
    </row>
    <row r="1765" spans="1:9" x14ac:dyDescent="0.35">
      <c r="A1765" s="407"/>
      <c r="B1765" s="404"/>
      <c r="C1765" s="405">
        <v>40900</v>
      </c>
      <c r="D1765" s="406">
        <v>-1.0584343476080114</v>
      </c>
      <c r="E1765" s="404"/>
      <c r="F1765" s="404"/>
      <c r="G1765" s="406"/>
      <c r="I1765" s="404"/>
    </row>
    <row r="1766" spans="1:9" x14ac:dyDescent="0.35">
      <c r="A1766" s="407"/>
      <c r="B1766" s="404"/>
      <c r="C1766" s="405">
        <v>40904</v>
      </c>
      <c r="D1766" s="406">
        <v>-1.1835602096145328</v>
      </c>
      <c r="E1766" s="404"/>
      <c r="F1766" s="404"/>
      <c r="G1766" s="406"/>
      <c r="I1766" s="404"/>
    </row>
    <row r="1767" spans="1:9" x14ac:dyDescent="0.35">
      <c r="A1767" s="407"/>
      <c r="B1767" s="404"/>
      <c r="C1767" s="405">
        <v>40905</v>
      </c>
      <c r="D1767" s="406">
        <v>-1.0380574141585195</v>
      </c>
      <c r="E1767" s="404"/>
      <c r="F1767" s="404"/>
      <c r="G1767" s="406"/>
      <c r="I1767" s="404"/>
    </row>
    <row r="1768" spans="1:9" x14ac:dyDescent="0.35">
      <c r="A1768" s="407"/>
      <c r="B1768" s="404"/>
      <c r="C1768" s="405">
        <v>40906</v>
      </c>
      <c r="D1768" s="406">
        <v>-1.422961214017084</v>
      </c>
      <c r="E1768" s="404"/>
      <c r="F1768" s="404"/>
      <c r="G1768" s="406"/>
      <c r="I1768" s="404"/>
    </row>
    <row r="1769" spans="1:9" x14ac:dyDescent="0.35">
      <c r="A1769" s="407"/>
      <c r="B1769" s="404"/>
      <c r="C1769" s="405">
        <v>40907</v>
      </c>
      <c r="D1769" s="406">
        <v>-1.5828417938486372</v>
      </c>
      <c r="E1769" s="404"/>
      <c r="F1769" s="404"/>
      <c r="G1769" s="406"/>
      <c r="I1769" s="404"/>
    </row>
    <row r="1770" spans="1:9" x14ac:dyDescent="0.35">
      <c r="A1770" s="407"/>
      <c r="B1770" s="404"/>
      <c r="C1770" s="405">
        <v>40910</v>
      </c>
      <c r="D1770" s="406">
        <v>-1.6594545954331488</v>
      </c>
      <c r="E1770" s="404"/>
      <c r="F1770" s="404"/>
      <c r="G1770" s="406"/>
      <c r="I1770" s="404"/>
    </row>
    <row r="1771" spans="1:9" x14ac:dyDescent="0.35">
      <c r="A1771" s="407"/>
      <c r="B1771" s="404"/>
      <c r="C1771" s="405">
        <v>40911</v>
      </c>
      <c r="D1771" s="406">
        <v>-1.7542362961144731</v>
      </c>
      <c r="E1771" s="404"/>
      <c r="F1771" s="404"/>
      <c r="G1771" s="406"/>
      <c r="I1771" s="404"/>
    </row>
    <row r="1772" spans="1:9" x14ac:dyDescent="0.35">
      <c r="A1772" s="407"/>
      <c r="B1772" s="404"/>
      <c r="C1772" s="405">
        <v>40912</v>
      </c>
      <c r="D1772" s="406">
        <v>-1.5487211308545115</v>
      </c>
      <c r="E1772" s="404"/>
      <c r="F1772" s="404"/>
      <c r="G1772" s="406"/>
      <c r="I1772" s="404"/>
    </row>
    <row r="1773" spans="1:9" x14ac:dyDescent="0.35">
      <c r="A1773" s="407"/>
      <c r="B1773" s="404"/>
      <c r="C1773" s="405">
        <v>40913</v>
      </c>
      <c r="D1773" s="406">
        <v>-1.3235839974189798</v>
      </c>
      <c r="E1773" s="404"/>
      <c r="F1773" s="404"/>
      <c r="G1773" s="406"/>
      <c r="I1773" s="404"/>
    </row>
    <row r="1774" spans="1:9" x14ac:dyDescent="0.35">
      <c r="A1774" s="407"/>
      <c r="B1774" s="404"/>
      <c r="C1774" s="405">
        <v>40914</v>
      </c>
      <c r="D1774" s="406">
        <v>-1.2426556025866244</v>
      </c>
      <c r="E1774" s="404"/>
      <c r="F1774" s="404"/>
      <c r="G1774" s="406"/>
      <c r="I1774" s="404"/>
    </row>
    <row r="1775" spans="1:9" x14ac:dyDescent="0.35">
      <c r="A1775" s="407"/>
      <c r="B1775" s="404"/>
      <c r="C1775" s="405">
        <v>40917</v>
      </c>
      <c r="D1775" s="406">
        <v>-1.0453891524925192</v>
      </c>
      <c r="E1775" s="404"/>
      <c r="F1775" s="404"/>
      <c r="G1775" s="406"/>
      <c r="I1775" s="404"/>
    </row>
    <row r="1776" spans="1:9" x14ac:dyDescent="0.35">
      <c r="A1776" s="407"/>
      <c r="B1776" s="404"/>
      <c r="C1776" s="405">
        <v>40918</v>
      </c>
      <c r="D1776" s="406">
        <v>-0.82997635144962278</v>
      </c>
      <c r="E1776" s="404"/>
      <c r="F1776" s="404"/>
      <c r="G1776" s="406"/>
      <c r="I1776" s="404"/>
    </row>
    <row r="1777" spans="1:9" x14ac:dyDescent="0.35">
      <c r="A1777" s="407"/>
      <c r="B1777" s="404"/>
      <c r="C1777" s="405">
        <v>40919</v>
      </c>
      <c r="D1777" s="406">
        <v>-0.77537533099999145</v>
      </c>
      <c r="E1777" s="404"/>
      <c r="F1777" s="404"/>
      <c r="G1777" s="406"/>
      <c r="I1777" s="404"/>
    </row>
    <row r="1778" spans="1:9" x14ac:dyDescent="0.35">
      <c r="A1778" s="407"/>
      <c r="B1778" s="404"/>
      <c r="C1778" s="405">
        <v>40920</v>
      </c>
      <c r="D1778" s="406">
        <v>-0.68338151523486546</v>
      </c>
      <c r="E1778" s="404"/>
      <c r="F1778" s="404"/>
      <c r="G1778" s="406"/>
      <c r="I1778" s="404"/>
    </row>
    <row r="1779" spans="1:9" x14ac:dyDescent="0.35">
      <c r="A1779" s="407"/>
      <c r="B1779" s="404"/>
      <c r="C1779" s="405">
        <v>40921</v>
      </c>
      <c r="D1779" s="406">
        <v>-0.60745446061154529</v>
      </c>
      <c r="E1779" s="404"/>
      <c r="F1779" s="404"/>
      <c r="G1779" s="406"/>
      <c r="I1779" s="404"/>
    </row>
    <row r="1780" spans="1:9" x14ac:dyDescent="0.35">
      <c r="A1780" s="407"/>
      <c r="B1780" s="404"/>
      <c r="C1780" s="405">
        <v>40924</v>
      </c>
      <c r="D1780" s="406">
        <v>-0.79834949400982103</v>
      </c>
      <c r="E1780" s="404"/>
      <c r="F1780" s="404"/>
      <c r="G1780" s="406"/>
      <c r="I1780" s="404"/>
    </row>
    <row r="1781" spans="1:9" x14ac:dyDescent="0.35">
      <c r="A1781" s="407"/>
      <c r="B1781" s="404"/>
      <c r="C1781" s="405">
        <v>40925</v>
      </c>
      <c r="D1781" s="406">
        <v>-0.79153957598485303</v>
      </c>
      <c r="E1781" s="404"/>
      <c r="F1781" s="404"/>
      <c r="G1781" s="406"/>
      <c r="I1781" s="404"/>
    </row>
    <row r="1782" spans="1:9" x14ac:dyDescent="0.35">
      <c r="A1782" s="407"/>
      <c r="B1782" s="404"/>
      <c r="C1782" s="405">
        <v>40926</v>
      </c>
      <c r="D1782" s="406">
        <v>-0.82775544202726725</v>
      </c>
      <c r="E1782" s="404"/>
      <c r="F1782" s="404"/>
      <c r="G1782" s="406"/>
      <c r="I1782" s="404"/>
    </row>
    <row r="1783" spans="1:9" x14ac:dyDescent="0.35">
      <c r="A1783" s="407"/>
      <c r="B1783" s="404"/>
      <c r="C1783" s="405">
        <v>40927</v>
      </c>
      <c r="D1783" s="406">
        <v>-0.74671816559747561</v>
      </c>
      <c r="E1783" s="404"/>
      <c r="F1783" s="404"/>
      <c r="G1783" s="406"/>
      <c r="I1783" s="404"/>
    </row>
    <row r="1784" spans="1:9" x14ac:dyDescent="0.35">
      <c r="A1784" s="407"/>
      <c r="B1784" s="404"/>
      <c r="C1784" s="405">
        <v>40928</v>
      </c>
      <c r="D1784" s="406">
        <v>-0.64531858825780275</v>
      </c>
      <c r="E1784" s="404"/>
      <c r="F1784" s="404"/>
      <c r="G1784" s="406"/>
      <c r="I1784" s="404"/>
    </row>
    <row r="1785" spans="1:9" x14ac:dyDescent="0.35">
      <c r="A1785" s="407"/>
      <c r="B1785" s="404"/>
      <c r="C1785" s="405">
        <v>40931</v>
      </c>
      <c r="D1785" s="406">
        <v>-0.523141294501553</v>
      </c>
      <c r="E1785" s="404"/>
      <c r="F1785" s="404"/>
      <c r="G1785" s="406"/>
      <c r="I1785" s="404"/>
    </row>
    <row r="1786" spans="1:9" x14ac:dyDescent="0.35">
      <c r="A1786" s="407"/>
      <c r="B1786" s="404"/>
      <c r="C1786" s="405">
        <v>40932</v>
      </c>
      <c r="D1786" s="406">
        <v>-0.44210778224337782</v>
      </c>
      <c r="E1786" s="404"/>
      <c r="F1786" s="404"/>
      <c r="G1786" s="406"/>
      <c r="I1786" s="404"/>
    </row>
    <row r="1787" spans="1:9" x14ac:dyDescent="0.35">
      <c r="A1787" s="407"/>
      <c r="B1787" s="404"/>
      <c r="C1787" s="405">
        <v>40933</v>
      </c>
      <c r="D1787" s="406">
        <v>-0.41515731679787599</v>
      </c>
      <c r="E1787" s="404"/>
      <c r="F1787" s="404"/>
      <c r="G1787" s="406"/>
      <c r="I1787" s="404"/>
    </row>
    <row r="1788" spans="1:9" x14ac:dyDescent="0.35">
      <c r="A1788" s="407"/>
      <c r="B1788" s="404"/>
      <c r="C1788" s="405">
        <v>40934</v>
      </c>
      <c r="D1788" s="406">
        <v>-0.42574614104053315</v>
      </c>
      <c r="E1788" s="404"/>
      <c r="F1788" s="404"/>
      <c r="G1788" s="406"/>
      <c r="I1788" s="404"/>
    </row>
    <row r="1789" spans="1:9" x14ac:dyDescent="0.35">
      <c r="A1789" s="407"/>
      <c r="B1789" s="404"/>
      <c r="C1789" s="405">
        <v>40935</v>
      </c>
      <c r="D1789" s="406">
        <v>-0.35750939685106292</v>
      </c>
      <c r="E1789" s="404"/>
      <c r="F1789" s="404"/>
      <c r="G1789" s="406"/>
      <c r="I1789" s="404"/>
    </row>
    <row r="1790" spans="1:9" x14ac:dyDescent="0.35">
      <c r="A1790" s="407"/>
      <c r="B1790" s="404"/>
      <c r="C1790" s="405">
        <v>40938</v>
      </c>
      <c r="D1790" s="406">
        <v>-0.284750622877046</v>
      </c>
      <c r="E1790" s="404"/>
      <c r="F1790" s="404"/>
      <c r="G1790" s="406"/>
      <c r="I1790" s="404"/>
    </row>
    <row r="1791" spans="1:9" x14ac:dyDescent="0.35">
      <c r="A1791" s="407"/>
      <c r="B1791" s="404"/>
      <c r="C1791" s="405">
        <v>40939</v>
      </c>
      <c r="D1791" s="406">
        <v>-0.31419018239947039</v>
      </c>
      <c r="E1791" s="404"/>
      <c r="F1791" s="404"/>
      <c r="G1791" s="406"/>
      <c r="I1791" s="404"/>
    </row>
    <row r="1792" spans="1:9" x14ac:dyDescent="0.35">
      <c r="A1792" s="407"/>
      <c r="B1792" s="404"/>
      <c r="C1792" s="405">
        <v>40940</v>
      </c>
      <c r="D1792" s="406">
        <v>-0.38650056196042981</v>
      </c>
      <c r="E1792" s="404"/>
      <c r="F1792" s="404"/>
      <c r="G1792" s="406"/>
      <c r="I1792" s="404"/>
    </row>
    <row r="1793" spans="1:9" x14ac:dyDescent="0.35">
      <c r="A1793" s="407"/>
      <c r="B1793" s="404"/>
      <c r="C1793" s="405">
        <v>40941</v>
      </c>
      <c r="D1793" s="406">
        <v>-0.39178663168687183</v>
      </c>
      <c r="E1793" s="404"/>
      <c r="F1793" s="404"/>
      <c r="G1793" s="406"/>
      <c r="I1793" s="404"/>
    </row>
    <row r="1794" spans="1:9" x14ac:dyDescent="0.35">
      <c r="A1794" s="407"/>
      <c r="B1794" s="404"/>
      <c r="C1794" s="405">
        <v>40942</v>
      </c>
      <c r="D1794" s="406">
        <v>-0.37008542310841469</v>
      </c>
      <c r="E1794" s="404"/>
      <c r="F1794" s="404"/>
      <c r="G1794" s="406"/>
      <c r="I1794" s="404"/>
    </row>
    <row r="1795" spans="1:9" x14ac:dyDescent="0.35">
      <c r="A1795" s="407"/>
      <c r="B1795" s="404"/>
      <c r="C1795" s="405">
        <v>40945</v>
      </c>
      <c r="D1795" s="406">
        <v>-0.42350802485208672</v>
      </c>
      <c r="E1795" s="404"/>
      <c r="F1795" s="404"/>
      <c r="G1795" s="406"/>
      <c r="I1795" s="404"/>
    </row>
    <row r="1796" spans="1:9" x14ac:dyDescent="0.35">
      <c r="A1796" s="407"/>
      <c r="B1796" s="404"/>
      <c r="C1796" s="405">
        <v>40946</v>
      </c>
      <c r="D1796" s="406">
        <v>-0.47513566343578145</v>
      </c>
      <c r="E1796" s="404"/>
      <c r="F1796" s="404"/>
      <c r="G1796" s="406"/>
      <c r="I1796" s="404"/>
    </row>
    <row r="1797" spans="1:9" x14ac:dyDescent="0.35">
      <c r="A1797" s="407"/>
      <c r="B1797" s="404"/>
      <c r="C1797" s="405">
        <v>40947</v>
      </c>
      <c r="D1797" s="406">
        <v>-0.43875436272095214</v>
      </c>
      <c r="E1797" s="404"/>
      <c r="F1797" s="404"/>
      <c r="G1797" s="406"/>
      <c r="I1797" s="404"/>
    </row>
    <row r="1798" spans="1:9" x14ac:dyDescent="0.35">
      <c r="A1798" s="407"/>
      <c r="B1798" s="404"/>
      <c r="C1798" s="405">
        <v>40948</v>
      </c>
      <c r="D1798" s="406">
        <v>-0.41109732106455049</v>
      </c>
      <c r="E1798" s="404"/>
      <c r="F1798" s="404"/>
      <c r="G1798" s="406"/>
      <c r="I1798" s="404"/>
    </row>
    <row r="1799" spans="1:9" x14ac:dyDescent="0.35">
      <c r="A1799" s="407"/>
      <c r="B1799" s="404"/>
      <c r="C1799" s="405">
        <v>40949</v>
      </c>
      <c r="D1799" s="406">
        <v>-0.41114639044477896</v>
      </c>
      <c r="E1799" s="404"/>
      <c r="F1799" s="404"/>
      <c r="G1799" s="406"/>
      <c r="I1799" s="404"/>
    </row>
    <row r="1800" spans="1:9" x14ac:dyDescent="0.35">
      <c r="A1800" s="407"/>
      <c r="B1800" s="404"/>
      <c r="C1800" s="405">
        <v>40952</v>
      </c>
      <c r="D1800" s="406">
        <v>-0.3527215412861171</v>
      </c>
      <c r="E1800" s="404"/>
      <c r="F1800" s="404"/>
      <c r="G1800" s="406"/>
      <c r="I1800" s="404"/>
    </row>
    <row r="1801" spans="1:9" x14ac:dyDescent="0.35">
      <c r="A1801" s="407"/>
      <c r="B1801" s="404"/>
      <c r="C1801" s="405">
        <v>40953</v>
      </c>
      <c r="D1801" s="406">
        <v>-0.29065729076771335</v>
      </c>
      <c r="E1801" s="404"/>
      <c r="F1801" s="404"/>
      <c r="G1801" s="406"/>
      <c r="I1801" s="404"/>
    </row>
    <row r="1802" spans="1:9" x14ac:dyDescent="0.35">
      <c r="A1802" s="407"/>
      <c r="B1802" s="404"/>
      <c r="C1802" s="405">
        <v>40954</v>
      </c>
      <c r="D1802" s="406">
        <v>-0.25156103144884662</v>
      </c>
      <c r="E1802" s="404"/>
      <c r="F1802" s="404"/>
      <c r="G1802" s="406"/>
      <c r="I1802" s="404"/>
    </row>
    <row r="1803" spans="1:9" x14ac:dyDescent="0.35">
      <c r="A1803" s="407"/>
      <c r="B1803" s="404"/>
      <c r="C1803" s="405">
        <v>40955</v>
      </c>
      <c r="D1803" s="406">
        <v>-0.42136866177635657</v>
      </c>
      <c r="E1803" s="404"/>
      <c r="F1803" s="404"/>
      <c r="G1803" s="406"/>
      <c r="I1803" s="404"/>
    </row>
    <row r="1804" spans="1:9" x14ac:dyDescent="0.35">
      <c r="A1804" s="407"/>
      <c r="B1804" s="404"/>
      <c r="C1804" s="405">
        <v>40956</v>
      </c>
      <c r="D1804" s="406">
        <v>-0.46709412067531902</v>
      </c>
      <c r="E1804" s="404"/>
      <c r="F1804" s="404"/>
      <c r="G1804" s="406"/>
      <c r="I1804" s="404"/>
    </row>
    <row r="1805" spans="1:9" x14ac:dyDescent="0.35">
      <c r="A1805" s="407"/>
      <c r="B1805" s="404"/>
      <c r="C1805" s="405">
        <v>40959</v>
      </c>
      <c r="D1805" s="406">
        <v>-0.41446370636468455</v>
      </c>
      <c r="E1805" s="404"/>
      <c r="F1805" s="404"/>
      <c r="G1805" s="406"/>
      <c r="I1805" s="404"/>
    </row>
    <row r="1806" spans="1:9" x14ac:dyDescent="0.35">
      <c r="A1806" s="407"/>
      <c r="B1806" s="404"/>
      <c r="C1806" s="405">
        <v>40960</v>
      </c>
      <c r="D1806" s="406">
        <v>-0.32652089662325173</v>
      </c>
      <c r="E1806" s="404"/>
      <c r="F1806" s="404"/>
      <c r="G1806" s="406"/>
      <c r="I1806" s="404"/>
    </row>
    <row r="1807" spans="1:9" x14ac:dyDescent="0.35">
      <c r="A1807" s="407"/>
      <c r="B1807" s="404"/>
      <c r="C1807" s="405">
        <v>40961</v>
      </c>
      <c r="D1807" s="406">
        <v>-0.28247161198150478</v>
      </c>
      <c r="E1807" s="404"/>
      <c r="F1807" s="404"/>
      <c r="G1807" s="406"/>
      <c r="I1807" s="404"/>
    </row>
    <row r="1808" spans="1:9" x14ac:dyDescent="0.35">
      <c r="A1808" s="407"/>
      <c r="B1808" s="404"/>
      <c r="C1808" s="405">
        <v>40962</v>
      </c>
      <c r="D1808" s="406">
        <v>-0.25771151937403552</v>
      </c>
      <c r="E1808" s="404"/>
      <c r="F1808" s="404"/>
      <c r="G1808" s="406"/>
      <c r="I1808" s="404"/>
    </row>
    <row r="1809" spans="1:9" x14ac:dyDescent="0.35">
      <c r="A1809" s="407"/>
      <c r="B1809" s="404"/>
      <c r="C1809" s="405">
        <v>40963</v>
      </c>
      <c r="D1809" s="406">
        <v>-0.20593593689061679</v>
      </c>
      <c r="E1809" s="404"/>
      <c r="F1809" s="404"/>
      <c r="G1809" s="406"/>
      <c r="I1809" s="404"/>
    </row>
    <row r="1810" spans="1:9" x14ac:dyDescent="0.35">
      <c r="A1810" s="407"/>
      <c r="B1810" s="404"/>
      <c r="C1810" s="405">
        <v>40966</v>
      </c>
      <c r="D1810" s="406">
        <v>-0.19246156411174739</v>
      </c>
      <c r="E1810" s="404"/>
      <c r="F1810" s="404"/>
      <c r="G1810" s="406"/>
      <c r="I1810" s="404"/>
    </row>
    <row r="1811" spans="1:9" x14ac:dyDescent="0.35">
      <c r="A1811" s="407"/>
      <c r="B1811" s="404"/>
      <c r="C1811" s="405">
        <v>40967</v>
      </c>
      <c r="D1811" s="406">
        <v>-0.20820648342464942</v>
      </c>
      <c r="E1811" s="404"/>
      <c r="F1811" s="404"/>
      <c r="G1811" s="406"/>
      <c r="I1811" s="404"/>
    </row>
    <row r="1812" spans="1:9" x14ac:dyDescent="0.35">
      <c r="A1812" s="407"/>
      <c r="B1812" s="404"/>
      <c r="C1812" s="405">
        <v>40968</v>
      </c>
      <c r="D1812" s="406">
        <v>-0.13041606893353708</v>
      </c>
      <c r="E1812" s="404"/>
      <c r="F1812" s="404"/>
      <c r="G1812" s="406"/>
      <c r="I1812" s="404"/>
    </row>
    <row r="1813" spans="1:9" x14ac:dyDescent="0.35">
      <c r="A1813" s="407"/>
      <c r="B1813" s="404"/>
      <c r="C1813" s="405">
        <v>40969</v>
      </c>
      <c r="D1813" s="406">
        <v>-0.12370297929341505</v>
      </c>
      <c r="E1813" s="404"/>
      <c r="F1813" s="404"/>
      <c r="G1813" s="406"/>
      <c r="I1813" s="404"/>
    </row>
    <row r="1814" spans="1:9" x14ac:dyDescent="0.35">
      <c r="A1814" s="407"/>
      <c r="B1814" s="404"/>
      <c r="C1814" s="405">
        <v>40970</v>
      </c>
      <c r="D1814" s="406">
        <v>-7.1471841592837884E-2</v>
      </c>
      <c r="E1814" s="404"/>
      <c r="F1814" s="404"/>
      <c r="G1814" s="406"/>
      <c r="I1814" s="404"/>
    </row>
    <row r="1815" spans="1:9" x14ac:dyDescent="0.35">
      <c r="A1815" s="407"/>
      <c r="B1815" s="404"/>
      <c r="C1815" s="405">
        <v>40973</v>
      </c>
      <c r="D1815" s="406">
        <v>-8.7378331449777275E-2</v>
      </c>
      <c r="E1815" s="404"/>
      <c r="F1815" s="404"/>
      <c r="G1815" s="406"/>
      <c r="I1815" s="404"/>
    </row>
    <row r="1816" spans="1:9" x14ac:dyDescent="0.35">
      <c r="A1816" s="407"/>
      <c r="B1816" s="404"/>
      <c r="C1816" s="405">
        <v>40974</v>
      </c>
      <c r="D1816" s="406">
        <v>-0.10307229711793023</v>
      </c>
      <c r="E1816" s="404"/>
      <c r="F1816" s="404"/>
      <c r="G1816" s="406"/>
      <c r="I1816" s="404"/>
    </row>
    <row r="1817" spans="1:9" x14ac:dyDescent="0.35">
      <c r="A1817" s="407"/>
      <c r="B1817" s="404"/>
      <c r="C1817" s="405">
        <v>40975</v>
      </c>
      <c r="D1817" s="406">
        <v>-0.14369121348143749</v>
      </c>
      <c r="E1817" s="404"/>
      <c r="F1817" s="404"/>
      <c r="G1817" s="406"/>
      <c r="I1817" s="404"/>
    </row>
    <row r="1818" spans="1:9" x14ac:dyDescent="0.35">
      <c r="A1818" s="407"/>
      <c r="B1818" s="404"/>
      <c r="C1818" s="405">
        <v>40976</v>
      </c>
      <c r="D1818" s="406">
        <v>-0.15460985904753233</v>
      </c>
      <c r="E1818" s="404"/>
      <c r="F1818" s="404"/>
      <c r="G1818" s="406"/>
      <c r="I1818" s="404"/>
    </row>
    <row r="1819" spans="1:9" x14ac:dyDescent="0.35">
      <c r="A1819" s="407"/>
      <c r="B1819" s="404"/>
      <c r="C1819" s="405">
        <v>40977</v>
      </c>
      <c r="D1819" s="406">
        <v>-0.19447061199997889</v>
      </c>
      <c r="E1819" s="404"/>
      <c r="F1819" s="404"/>
      <c r="G1819" s="406"/>
      <c r="I1819" s="404"/>
    </row>
    <row r="1820" spans="1:9" x14ac:dyDescent="0.35">
      <c r="A1820" s="407"/>
      <c r="B1820" s="404"/>
      <c r="C1820" s="405">
        <v>40980</v>
      </c>
      <c r="D1820" s="406">
        <v>-7.3473887600922591E-2</v>
      </c>
      <c r="E1820" s="404"/>
      <c r="F1820" s="404"/>
      <c r="G1820" s="406"/>
      <c r="I1820" s="404"/>
    </row>
    <row r="1821" spans="1:9" x14ac:dyDescent="0.35">
      <c r="A1821" s="407"/>
      <c r="B1821" s="404"/>
      <c r="C1821" s="405">
        <v>40981</v>
      </c>
      <c r="D1821" s="406">
        <v>5.122001154707137E-3</v>
      </c>
      <c r="E1821" s="404"/>
      <c r="F1821" s="404"/>
      <c r="G1821" s="406"/>
      <c r="I1821" s="404"/>
    </row>
    <row r="1822" spans="1:9" x14ac:dyDescent="0.35">
      <c r="A1822" s="407"/>
      <c r="B1822" s="404"/>
      <c r="C1822" s="405">
        <v>40982</v>
      </c>
      <c r="D1822" s="406">
        <v>-3.3457360985982953E-2</v>
      </c>
      <c r="E1822" s="404"/>
      <c r="F1822" s="404"/>
      <c r="G1822" s="406"/>
      <c r="I1822" s="404"/>
    </row>
    <row r="1823" spans="1:9" x14ac:dyDescent="0.35">
      <c r="A1823" s="407"/>
      <c r="B1823" s="404"/>
      <c r="C1823" s="405">
        <v>40987</v>
      </c>
      <c r="D1823" s="406">
        <v>-4.3184973446856012E-2</v>
      </c>
      <c r="E1823" s="404"/>
      <c r="F1823" s="404"/>
      <c r="G1823" s="406"/>
      <c r="I1823" s="404"/>
    </row>
    <row r="1824" spans="1:9" x14ac:dyDescent="0.35">
      <c r="A1824" s="407"/>
      <c r="B1824" s="404"/>
      <c r="C1824" s="405">
        <v>40988</v>
      </c>
      <c r="D1824" s="406">
        <v>-3.6318481225816504E-2</v>
      </c>
      <c r="E1824" s="404"/>
      <c r="F1824" s="404"/>
      <c r="G1824" s="406"/>
      <c r="I1824" s="404"/>
    </row>
    <row r="1825" spans="1:9" x14ac:dyDescent="0.35">
      <c r="A1825" s="407"/>
      <c r="B1825" s="404"/>
      <c r="C1825" s="405">
        <v>40989</v>
      </c>
      <c r="D1825" s="406">
        <v>-7.8262055531699432E-3</v>
      </c>
      <c r="E1825" s="404"/>
      <c r="F1825" s="404"/>
      <c r="G1825" s="406"/>
      <c r="I1825" s="404"/>
    </row>
    <row r="1826" spans="1:9" x14ac:dyDescent="0.35">
      <c r="A1826" s="407"/>
      <c r="B1826" s="404"/>
      <c r="C1826" s="405">
        <v>40990</v>
      </c>
      <c r="D1826" s="406">
        <v>-3.4215219762094767E-2</v>
      </c>
      <c r="E1826" s="404"/>
      <c r="F1826" s="404"/>
      <c r="G1826" s="406"/>
      <c r="I1826" s="404"/>
    </row>
    <row r="1827" spans="1:9" x14ac:dyDescent="0.35">
      <c r="A1827" s="407"/>
      <c r="B1827" s="404"/>
      <c r="C1827" s="405">
        <v>40991</v>
      </c>
      <c r="D1827" s="406">
        <v>-6.616108906407972E-3</v>
      </c>
      <c r="E1827" s="404"/>
      <c r="F1827" s="404"/>
      <c r="G1827" s="406"/>
      <c r="I1827" s="404"/>
    </row>
    <row r="1828" spans="1:9" x14ac:dyDescent="0.35">
      <c r="A1828" s="407"/>
      <c r="B1828" s="404"/>
      <c r="C1828" s="405">
        <v>40995</v>
      </c>
      <c r="D1828" s="406">
        <v>-9.929957980507309E-2</v>
      </c>
      <c r="E1828" s="404"/>
      <c r="F1828" s="404"/>
      <c r="G1828" s="406"/>
      <c r="I1828" s="404"/>
    </row>
    <row r="1829" spans="1:9" x14ac:dyDescent="0.35">
      <c r="A1829" s="407"/>
      <c r="B1829" s="404"/>
      <c r="C1829" s="405">
        <v>40996</v>
      </c>
      <c r="D1829" s="406">
        <v>-0.11085912863258629</v>
      </c>
      <c r="E1829" s="404"/>
      <c r="F1829" s="404"/>
      <c r="G1829" s="406"/>
      <c r="I1829" s="404"/>
    </row>
    <row r="1830" spans="1:9" x14ac:dyDescent="0.35">
      <c r="A1830" s="407"/>
      <c r="B1830" s="404"/>
      <c r="C1830" s="405">
        <v>40997</v>
      </c>
      <c r="D1830" s="406">
        <v>-0.12526239240904566</v>
      </c>
      <c r="E1830" s="404"/>
      <c r="F1830" s="404"/>
      <c r="G1830" s="406"/>
      <c r="I1830" s="404"/>
    </row>
    <row r="1831" spans="1:9" x14ac:dyDescent="0.35">
      <c r="A1831" s="407"/>
      <c r="B1831" s="404"/>
      <c r="C1831" s="405">
        <v>40998</v>
      </c>
      <c r="D1831" s="406">
        <v>-0.13660600440866369</v>
      </c>
      <c r="E1831" s="404"/>
      <c r="F1831" s="404"/>
      <c r="G1831" s="406"/>
      <c r="I1831" s="404"/>
    </row>
    <row r="1832" spans="1:9" x14ac:dyDescent="0.35">
      <c r="A1832" s="407"/>
      <c r="B1832" s="404"/>
      <c r="C1832" s="405">
        <v>41001</v>
      </c>
      <c r="D1832" s="406">
        <v>-0.246027021298521</v>
      </c>
      <c r="E1832" s="404"/>
      <c r="F1832" s="404"/>
      <c r="G1832" s="406"/>
      <c r="I1832" s="404"/>
    </row>
    <row r="1833" spans="1:9" x14ac:dyDescent="0.35">
      <c r="A1833" s="407"/>
      <c r="B1833" s="404"/>
      <c r="C1833" s="405">
        <v>41002</v>
      </c>
      <c r="D1833" s="406">
        <v>-0.3387604884792107</v>
      </c>
      <c r="E1833" s="404"/>
      <c r="F1833" s="404"/>
      <c r="G1833" s="406"/>
      <c r="I1833" s="404"/>
    </row>
    <row r="1834" spans="1:9" x14ac:dyDescent="0.35">
      <c r="A1834" s="407"/>
      <c r="B1834" s="404"/>
      <c r="C1834" s="405">
        <v>41003</v>
      </c>
      <c r="D1834" s="406">
        <v>-0.35425433872884576</v>
      </c>
      <c r="E1834" s="404"/>
      <c r="F1834" s="404"/>
      <c r="G1834" s="406"/>
      <c r="I1834" s="404"/>
    </row>
    <row r="1835" spans="1:9" x14ac:dyDescent="0.35">
      <c r="A1835" s="407"/>
      <c r="B1835" s="404"/>
      <c r="C1835" s="405">
        <v>41004</v>
      </c>
      <c r="D1835" s="406">
        <v>-0.28462495979664276</v>
      </c>
      <c r="E1835" s="404"/>
      <c r="F1835" s="404"/>
      <c r="G1835" s="406"/>
      <c r="I1835" s="404"/>
    </row>
    <row r="1836" spans="1:9" x14ac:dyDescent="0.35">
      <c r="A1836" s="407"/>
      <c r="B1836" s="404"/>
      <c r="C1836" s="405">
        <v>41005</v>
      </c>
      <c r="D1836" s="406">
        <v>-0.33525094743006378</v>
      </c>
      <c r="E1836" s="404"/>
      <c r="F1836" s="404"/>
      <c r="G1836" s="406"/>
      <c r="I1836" s="404"/>
    </row>
    <row r="1837" spans="1:9" x14ac:dyDescent="0.35">
      <c r="A1837" s="407"/>
      <c r="B1837" s="404"/>
      <c r="C1837" s="405">
        <v>41010</v>
      </c>
      <c r="D1837" s="406">
        <v>-0.33458535221169661</v>
      </c>
      <c r="E1837" s="404"/>
      <c r="F1837" s="404"/>
      <c r="G1837" s="406"/>
      <c r="I1837" s="404"/>
    </row>
    <row r="1838" spans="1:9" x14ac:dyDescent="0.35">
      <c r="A1838" s="407"/>
      <c r="B1838" s="404"/>
      <c r="C1838" s="405">
        <v>41011</v>
      </c>
      <c r="D1838" s="406">
        <v>-0.40659070978010181</v>
      </c>
      <c r="E1838" s="404"/>
      <c r="F1838" s="404"/>
      <c r="G1838" s="406"/>
      <c r="I1838" s="404"/>
    </row>
    <row r="1839" spans="1:9" x14ac:dyDescent="0.35">
      <c r="A1839" s="407"/>
      <c r="B1839" s="404"/>
      <c r="C1839" s="405">
        <v>41012</v>
      </c>
      <c r="D1839" s="406">
        <v>-0.33964939430299762</v>
      </c>
      <c r="E1839" s="404"/>
      <c r="F1839" s="404"/>
      <c r="G1839" s="406"/>
      <c r="I1839" s="404"/>
    </row>
    <row r="1840" spans="1:9" x14ac:dyDescent="0.35">
      <c r="A1840" s="407"/>
      <c r="B1840" s="404"/>
      <c r="C1840" s="405">
        <v>41015</v>
      </c>
      <c r="D1840" s="406">
        <v>-0.37936370786352042</v>
      </c>
      <c r="E1840" s="404"/>
      <c r="F1840" s="404"/>
      <c r="G1840" s="406"/>
      <c r="I1840" s="404"/>
    </row>
    <row r="1841" spans="1:9" x14ac:dyDescent="0.35">
      <c r="A1841" s="407"/>
      <c r="B1841" s="404"/>
      <c r="C1841" s="405">
        <v>41016</v>
      </c>
      <c r="D1841" s="406">
        <v>-0.44687983183303276</v>
      </c>
      <c r="E1841" s="404"/>
      <c r="F1841" s="404"/>
      <c r="G1841" s="406"/>
      <c r="I1841" s="404"/>
    </row>
    <row r="1842" spans="1:9" x14ac:dyDescent="0.35">
      <c r="A1842" s="407"/>
      <c r="B1842" s="404"/>
      <c r="C1842" s="405">
        <v>41017</v>
      </c>
      <c r="D1842" s="406">
        <v>-0.42375931289526736</v>
      </c>
      <c r="E1842" s="404"/>
      <c r="F1842" s="404"/>
      <c r="G1842" s="406"/>
      <c r="I1842" s="404"/>
    </row>
    <row r="1843" spans="1:9" x14ac:dyDescent="0.35">
      <c r="A1843" s="407"/>
      <c r="B1843" s="404"/>
      <c r="C1843" s="405">
        <v>41018</v>
      </c>
      <c r="D1843" s="406">
        <v>-0.3352695967166201</v>
      </c>
      <c r="E1843" s="404"/>
      <c r="F1843" s="404"/>
      <c r="G1843" s="406"/>
      <c r="I1843" s="404"/>
    </row>
    <row r="1844" spans="1:9" x14ac:dyDescent="0.35">
      <c r="A1844" s="407"/>
      <c r="B1844" s="404"/>
      <c r="C1844" s="405">
        <v>41019</v>
      </c>
      <c r="D1844" s="406">
        <v>-0.27948911039531121</v>
      </c>
      <c r="E1844" s="404"/>
      <c r="F1844" s="404"/>
      <c r="G1844" s="406"/>
      <c r="I1844" s="404"/>
    </row>
    <row r="1845" spans="1:9" x14ac:dyDescent="0.35">
      <c r="A1845" s="407"/>
      <c r="B1845" s="404"/>
      <c r="C1845" s="405">
        <v>41024</v>
      </c>
      <c r="D1845" s="406">
        <v>-0.44258215478486396</v>
      </c>
      <c r="E1845" s="404"/>
      <c r="F1845" s="404"/>
      <c r="G1845" s="406"/>
      <c r="I1845" s="404"/>
    </row>
    <row r="1846" spans="1:9" x14ac:dyDescent="0.35">
      <c r="A1846" s="407"/>
      <c r="B1846" s="404"/>
      <c r="C1846" s="405">
        <v>41025</v>
      </c>
      <c r="D1846" s="406">
        <v>-0.40105992966988391</v>
      </c>
      <c r="E1846" s="404"/>
      <c r="F1846" s="404"/>
      <c r="G1846" s="437"/>
      <c r="I1846" s="404"/>
    </row>
    <row r="1847" spans="1:9" x14ac:dyDescent="0.35">
      <c r="A1847" s="407"/>
      <c r="B1847" s="404"/>
      <c r="C1847" s="405">
        <v>41026</v>
      </c>
      <c r="D1847" s="406">
        <v>-0.35148314890396143</v>
      </c>
      <c r="E1847" s="404"/>
      <c r="F1847" s="404"/>
      <c r="G1847" s="437"/>
      <c r="I1847" s="404"/>
    </row>
    <row r="1848" spans="1:9" x14ac:dyDescent="0.35">
      <c r="A1848" s="407"/>
      <c r="B1848" s="404"/>
      <c r="C1848" s="405">
        <v>41031</v>
      </c>
      <c r="D1848" s="406">
        <v>-0.33590587777359499</v>
      </c>
      <c r="E1848" s="404"/>
      <c r="F1848" s="404"/>
      <c r="G1848" s="437"/>
      <c r="I1848" s="404"/>
    </row>
    <row r="1849" spans="1:9" x14ac:dyDescent="0.35">
      <c r="A1849" s="407"/>
      <c r="B1849" s="404"/>
      <c r="C1849" s="405">
        <v>41032</v>
      </c>
      <c r="D1849" s="406">
        <v>-0.26897566773770537</v>
      </c>
      <c r="E1849" s="404"/>
      <c r="F1849" s="404"/>
      <c r="G1849" s="437"/>
      <c r="I1849" s="404"/>
    </row>
    <row r="1850" spans="1:9" x14ac:dyDescent="0.35">
      <c r="A1850" s="407"/>
      <c r="B1850" s="404"/>
      <c r="C1850" s="405">
        <v>41033</v>
      </c>
      <c r="D1850" s="406">
        <v>-0.2708058271761889</v>
      </c>
      <c r="E1850" s="404"/>
      <c r="F1850" s="404"/>
      <c r="G1850" s="437"/>
      <c r="I1850" s="404"/>
    </row>
    <row r="1851" spans="1:9" x14ac:dyDescent="0.35">
      <c r="A1851" s="407"/>
      <c r="B1851" s="404"/>
      <c r="C1851" s="405">
        <v>41036</v>
      </c>
      <c r="D1851" s="406">
        <v>-0.22557785417848114</v>
      </c>
      <c r="E1851" s="404"/>
      <c r="F1851" s="404"/>
      <c r="G1851" s="437"/>
      <c r="I1851" s="404"/>
    </row>
    <row r="1852" spans="1:9" x14ac:dyDescent="0.35">
      <c r="A1852" s="407"/>
      <c r="B1852" s="404"/>
      <c r="C1852" s="405">
        <v>41037</v>
      </c>
      <c r="D1852" s="406">
        <v>-0.19600564071629656</v>
      </c>
      <c r="E1852" s="404"/>
      <c r="F1852" s="404"/>
      <c r="G1852" s="437"/>
      <c r="I1852" s="404"/>
    </row>
    <row r="1853" spans="1:9" x14ac:dyDescent="0.35">
      <c r="A1853" s="407"/>
      <c r="B1853" s="404"/>
      <c r="C1853" s="405">
        <v>41038</v>
      </c>
      <c r="D1853" s="406">
        <v>-0.17755752220519475</v>
      </c>
      <c r="E1853" s="404"/>
      <c r="F1853" s="404"/>
      <c r="G1853" s="437"/>
      <c r="I1853" s="404"/>
    </row>
    <row r="1854" spans="1:9" x14ac:dyDescent="0.35">
      <c r="A1854" s="407"/>
      <c r="B1854" s="404"/>
      <c r="C1854" s="405">
        <v>41039</v>
      </c>
      <c r="D1854" s="406">
        <v>-0.14932436034661276</v>
      </c>
      <c r="E1854" s="404"/>
      <c r="F1854" s="404"/>
      <c r="G1854" s="437"/>
      <c r="I1854" s="404"/>
    </row>
    <row r="1855" spans="1:9" x14ac:dyDescent="0.35">
      <c r="A1855" s="407"/>
      <c r="B1855" s="404"/>
      <c r="C1855" s="405">
        <v>41040</v>
      </c>
      <c r="D1855" s="406">
        <v>-0.1396899034633137</v>
      </c>
      <c r="E1855" s="404"/>
      <c r="F1855" s="404"/>
      <c r="G1855" s="437"/>
      <c r="I1855" s="404"/>
    </row>
    <row r="1856" spans="1:9" x14ac:dyDescent="0.35">
      <c r="A1856" s="407"/>
      <c r="B1856" s="404"/>
      <c r="C1856" s="405">
        <v>41043</v>
      </c>
      <c r="D1856" s="406">
        <v>-0.17162328309459363</v>
      </c>
      <c r="E1856" s="404"/>
      <c r="F1856" s="404"/>
      <c r="G1856" s="437"/>
      <c r="I1856" s="404"/>
    </row>
    <row r="1857" spans="1:9" x14ac:dyDescent="0.35">
      <c r="A1857" s="407"/>
      <c r="B1857" s="404"/>
      <c r="C1857" s="405">
        <v>41044</v>
      </c>
      <c r="D1857" s="406">
        <v>-0.17336625580625753</v>
      </c>
      <c r="E1857" s="404"/>
      <c r="F1857" s="404"/>
      <c r="G1857" s="437"/>
      <c r="I1857" s="404"/>
    </row>
    <row r="1858" spans="1:9" x14ac:dyDescent="0.35">
      <c r="A1858" s="407"/>
      <c r="B1858" s="404"/>
      <c r="C1858" s="405">
        <v>41045</v>
      </c>
      <c r="D1858" s="406">
        <v>-0.22176136278241876</v>
      </c>
      <c r="E1858" s="404"/>
      <c r="F1858" s="404"/>
      <c r="G1858" s="437"/>
      <c r="I1858" s="404"/>
    </row>
    <row r="1859" spans="1:9" x14ac:dyDescent="0.35">
      <c r="A1859" s="407"/>
      <c r="B1859" s="404"/>
      <c r="C1859" s="405">
        <v>41046</v>
      </c>
      <c r="D1859" s="406">
        <v>-0.25203431409390675</v>
      </c>
      <c r="E1859" s="404"/>
      <c r="F1859" s="404"/>
      <c r="G1859" s="437"/>
      <c r="I1859" s="404"/>
    </row>
    <row r="1860" spans="1:9" x14ac:dyDescent="0.35">
      <c r="A1860" s="407"/>
      <c r="B1860" s="404"/>
      <c r="C1860" s="405">
        <v>41047</v>
      </c>
      <c r="D1860" s="406">
        <v>-0.24945668707433144</v>
      </c>
      <c r="E1860" s="404"/>
      <c r="F1860" s="404"/>
      <c r="G1860" s="437"/>
      <c r="I1860" s="404"/>
    </row>
    <row r="1861" spans="1:9" x14ac:dyDescent="0.35">
      <c r="A1861" s="407"/>
      <c r="B1861" s="404"/>
      <c r="C1861" s="405">
        <v>41050</v>
      </c>
      <c r="D1861" s="406">
        <v>-0.21887223297287112</v>
      </c>
      <c r="E1861" s="404"/>
      <c r="F1861" s="404"/>
      <c r="G1861" s="437"/>
      <c r="I1861" s="404"/>
    </row>
    <row r="1862" spans="1:9" x14ac:dyDescent="0.35">
      <c r="A1862" s="407"/>
      <c r="B1862" s="404"/>
      <c r="C1862" s="405">
        <v>41051</v>
      </c>
      <c r="D1862" s="406">
        <v>-0.15470067774462132</v>
      </c>
      <c r="E1862" s="404"/>
      <c r="F1862" s="404"/>
      <c r="G1862" s="437"/>
      <c r="I1862" s="404"/>
    </row>
    <row r="1863" spans="1:9" x14ac:dyDescent="0.35">
      <c r="A1863" s="407"/>
      <c r="B1863" s="404"/>
      <c r="C1863" s="405">
        <v>41052</v>
      </c>
      <c r="D1863" s="406">
        <v>-0.21132789125227786</v>
      </c>
      <c r="E1863" s="404"/>
      <c r="F1863" s="404"/>
      <c r="G1863" s="437"/>
      <c r="I1863" s="404"/>
    </row>
    <row r="1864" spans="1:9" x14ac:dyDescent="0.35">
      <c r="A1864" s="407"/>
      <c r="B1864" s="404"/>
      <c r="C1864" s="405">
        <v>41053</v>
      </c>
      <c r="D1864" s="406">
        <v>-0.19525652075643909</v>
      </c>
      <c r="E1864" s="404"/>
      <c r="F1864" s="404"/>
      <c r="G1864" s="437"/>
      <c r="I1864" s="404"/>
    </row>
    <row r="1865" spans="1:9" x14ac:dyDescent="0.35">
      <c r="A1865" s="407"/>
      <c r="B1865" s="404"/>
      <c r="C1865" s="405">
        <v>41054</v>
      </c>
      <c r="D1865" s="406">
        <v>-0.21144824262657497</v>
      </c>
      <c r="E1865" s="404"/>
      <c r="F1865" s="404"/>
      <c r="G1865" s="437"/>
      <c r="I1865" s="404"/>
    </row>
    <row r="1866" spans="1:9" x14ac:dyDescent="0.35">
      <c r="A1866" s="407"/>
      <c r="B1866" s="404"/>
      <c r="C1866" s="405">
        <v>41058</v>
      </c>
      <c r="D1866" s="406">
        <v>-0.27027135082523451</v>
      </c>
      <c r="E1866" s="404"/>
      <c r="F1866" s="404"/>
      <c r="G1866" s="437"/>
      <c r="I1866" s="404"/>
    </row>
    <row r="1867" spans="1:9" x14ac:dyDescent="0.35">
      <c r="A1867" s="407"/>
      <c r="B1867" s="404"/>
      <c r="C1867" s="405">
        <v>41059</v>
      </c>
      <c r="D1867" s="406">
        <v>-0.30891753060629712</v>
      </c>
      <c r="E1867" s="404"/>
      <c r="F1867" s="404"/>
      <c r="G1867" s="437"/>
      <c r="I1867" s="404"/>
    </row>
    <row r="1868" spans="1:9" x14ac:dyDescent="0.35">
      <c r="A1868" s="407"/>
      <c r="B1868" s="404"/>
      <c r="C1868" s="405">
        <v>41060</v>
      </c>
      <c r="D1868" s="406">
        <v>-0.40530886377341868</v>
      </c>
      <c r="E1868" s="404"/>
      <c r="F1868" s="404"/>
      <c r="G1868" s="437"/>
      <c r="I1868" s="404"/>
    </row>
    <row r="1869" spans="1:9" x14ac:dyDescent="0.35">
      <c r="A1869" s="407"/>
      <c r="B1869" s="404"/>
      <c r="C1869" s="405">
        <v>41061</v>
      </c>
      <c r="D1869" s="406">
        <v>-0.50991973331288143</v>
      </c>
      <c r="E1869" s="404"/>
      <c r="F1869" s="404"/>
      <c r="G1869" s="437"/>
      <c r="I1869" s="404"/>
    </row>
    <row r="1870" spans="1:9" x14ac:dyDescent="0.35">
      <c r="A1870" s="407"/>
      <c r="B1870" s="404"/>
      <c r="C1870" s="405">
        <v>41064</v>
      </c>
      <c r="D1870" s="406">
        <v>-0.55525345930879288</v>
      </c>
      <c r="E1870" s="404"/>
      <c r="F1870" s="404"/>
      <c r="G1870" s="437"/>
      <c r="I1870" s="404"/>
    </row>
    <row r="1871" spans="1:9" x14ac:dyDescent="0.35">
      <c r="A1871" s="407"/>
      <c r="B1871" s="404"/>
      <c r="C1871" s="405">
        <v>41065</v>
      </c>
      <c r="D1871" s="406">
        <v>-0.62500568208738705</v>
      </c>
      <c r="E1871" s="404"/>
      <c r="F1871" s="404"/>
      <c r="G1871" s="437"/>
      <c r="I1871" s="404"/>
    </row>
    <row r="1872" spans="1:9" x14ac:dyDescent="0.35">
      <c r="A1872" s="407"/>
      <c r="B1872" s="404"/>
      <c r="C1872" s="405">
        <v>41066</v>
      </c>
      <c r="D1872" s="406">
        <v>-0.5560338578074383</v>
      </c>
      <c r="E1872" s="404"/>
      <c r="F1872" s="404"/>
      <c r="G1872" s="437"/>
      <c r="I1872" s="404"/>
    </row>
    <row r="1873" spans="1:9" x14ac:dyDescent="0.35">
      <c r="A1873" s="407"/>
      <c r="B1873" s="404"/>
      <c r="C1873" s="405">
        <v>41067</v>
      </c>
      <c r="D1873" s="406">
        <v>-0.59276837931258941</v>
      </c>
      <c r="E1873" s="404"/>
      <c r="F1873" s="404"/>
      <c r="G1873" s="437"/>
      <c r="I1873" s="404"/>
    </row>
    <row r="1874" spans="1:9" x14ac:dyDescent="0.35">
      <c r="A1874" s="407"/>
      <c r="B1874" s="404"/>
      <c r="C1874" s="405">
        <v>41068</v>
      </c>
      <c r="D1874" s="406">
        <v>-0.54233184150971769</v>
      </c>
      <c r="E1874" s="404"/>
      <c r="F1874" s="404"/>
      <c r="G1874" s="437"/>
      <c r="I1874" s="404"/>
    </row>
    <row r="1875" spans="1:9" x14ac:dyDescent="0.35">
      <c r="A1875" s="407"/>
      <c r="B1875" s="404"/>
      <c r="C1875" s="405">
        <v>41071</v>
      </c>
      <c r="D1875" s="406">
        <v>-0.52336226950654496</v>
      </c>
      <c r="E1875" s="404"/>
      <c r="F1875" s="404"/>
      <c r="G1875" s="437"/>
      <c r="I1875" s="404"/>
    </row>
    <row r="1876" spans="1:9" x14ac:dyDescent="0.35">
      <c r="A1876" s="407"/>
      <c r="B1876" s="404"/>
      <c r="C1876" s="405">
        <v>41072</v>
      </c>
      <c r="D1876" s="406">
        <v>-0.50633241644284288</v>
      </c>
      <c r="E1876" s="404"/>
      <c r="F1876" s="404"/>
      <c r="G1876" s="437"/>
      <c r="I1876" s="404"/>
    </row>
    <row r="1877" spans="1:9" x14ac:dyDescent="0.35">
      <c r="A1877" s="407"/>
      <c r="B1877" s="404"/>
      <c r="C1877" s="405">
        <v>41073</v>
      </c>
      <c r="D1877" s="406">
        <v>-0.44398177026740859</v>
      </c>
      <c r="E1877" s="404"/>
      <c r="F1877" s="404"/>
      <c r="G1877" s="437"/>
      <c r="I1877" s="404"/>
    </row>
    <row r="1878" spans="1:9" x14ac:dyDescent="0.35">
      <c r="A1878" s="407"/>
      <c r="B1878" s="404"/>
      <c r="C1878" s="405">
        <v>41074</v>
      </c>
      <c r="D1878" s="406">
        <v>-0.38250245159343216</v>
      </c>
      <c r="E1878" s="404"/>
      <c r="F1878" s="404"/>
      <c r="G1878" s="437"/>
      <c r="I1878" s="404"/>
    </row>
    <row r="1879" spans="1:9" x14ac:dyDescent="0.35">
      <c r="A1879" s="407"/>
      <c r="B1879" s="404"/>
      <c r="C1879" s="405">
        <v>41075</v>
      </c>
      <c r="D1879" s="406">
        <v>-0.39773455520110407</v>
      </c>
      <c r="E1879" s="404"/>
      <c r="F1879" s="404"/>
      <c r="G1879" s="437"/>
      <c r="I1879" s="404"/>
    </row>
    <row r="1880" spans="1:9" x14ac:dyDescent="0.35">
      <c r="A1880" s="407"/>
      <c r="B1880" s="404"/>
      <c r="C1880" s="405">
        <v>41078</v>
      </c>
      <c r="D1880" s="406">
        <v>-0.41867525322528276</v>
      </c>
      <c r="E1880" s="404"/>
      <c r="F1880" s="404"/>
      <c r="G1880" s="437"/>
      <c r="I1880" s="404"/>
    </row>
    <row r="1881" spans="1:9" x14ac:dyDescent="0.35">
      <c r="A1881" s="407"/>
      <c r="B1881" s="404"/>
      <c r="C1881" s="405">
        <v>41079</v>
      </c>
      <c r="D1881" s="406">
        <v>-0.39753243731874843</v>
      </c>
      <c r="E1881" s="404"/>
      <c r="F1881" s="404"/>
      <c r="G1881" s="437"/>
      <c r="I1881" s="404"/>
    </row>
    <row r="1882" spans="1:9" x14ac:dyDescent="0.35">
      <c r="A1882" s="407"/>
      <c r="B1882" s="404"/>
      <c r="C1882" s="405">
        <v>41080</v>
      </c>
      <c r="D1882" s="406">
        <v>-0.34708917795115934</v>
      </c>
      <c r="E1882" s="404"/>
      <c r="F1882" s="404"/>
      <c r="G1882" s="437"/>
      <c r="I1882" s="404"/>
    </row>
    <row r="1883" spans="1:9" x14ac:dyDescent="0.35">
      <c r="A1883" s="407"/>
      <c r="B1883" s="404"/>
      <c r="C1883" s="405">
        <v>41081</v>
      </c>
      <c r="D1883" s="406">
        <v>-0.31832722014209736</v>
      </c>
      <c r="E1883" s="404"/>
      <c r="F1883" s="404"/>
      <c r="G1883" s="437"/>
      <c r="I1883" s="404"/>
    </row>
    <row r="1884" spans="1:9" x14ac:dyDescent="0.35">
      <c r="A1884" s="407"/>
      <c r="B1884" s="404"/>
      <c r="C1884" s="405">
        <v>41082</v>
      </c>
      <c r="D1884" s="406">
        <v>-0.33852603647000512</v>
      </c>
      <c r="E1884" s="404"/>
      <c r="F1884" s="404"/>
      <c r="G1884" s="437"/>
      <c r="I1884" s="404"/>
    </row>
    <row r="1885" spans="1:9" x14ac:dyDescent="0.35">
      <c r="A1885" s="407"/>
      <c r="B1885" s="404"/>
      <c r="C1885" s="405">
        <v>41085</v>
      </c>
      <c r="D1885" s="406">
        <v>-0.27703323226702525</v>
      </c>
      <c r="E1885" s="404"/>
      <c r="F1885" s="404"/>
      <c r="G1885" s="437"/>
      <c r="I1885" s="404"/>
    </row>
    <row r="1886" spans="1:9" x14ac:dyDescent="0.35">
      <c r="A1886" s="407"/>
      <c r="B1886" s="404"/>
      <c r="C1886" s="405">
        <v>41086</v>
      </c>
      <c r="D1886" s="406">
        <v>-0.30006581137801636</v>
      </c>
      <c r="E1886" s="404"/>
      <c r="F1886" s="404"/>
      <c r="G1886" s="437"/>
      <c r="I1886" s="404"/>
    </row>
    <row r="1887" spans="1:9" x14ac:dyDescent="0.35">
      <c r="A1887" s="407"/>
      <c r="B1887" s="404"/>
      <c r="C1887" s="405">
        <v>41087</v>
      </c>
      <c r="D1887" s="406">
        <v>-0.3155009715947491</v>
      </c>
      <c r="E1887" s="404"/>
      <c r="F1887" s="404"/>
      <c r="G1887" s="437"/>
      <c r="I1887" s="404"/>
    </row>
    <row r="1888" spans="1:9" x14ac:dyDescent="0.35">
      <c r="A1888" s="407"/>
      <c r="B1888" s="404"/>
      <c r="C1888" s="405">
        <v>41088</v>
      </c>
      <c r="D1888" s="406">
        <v>-0.32235855627982091</v>
      </c>
      <c r="E1888" s="404"/>
      <c r="F1888" s="404"/>
      <c r="G1888" s="437"/>
      <c r="I1888" s="404"/>
    </row>
    <row r="1889" spans="1:9" x14ac:dyDescent="0.35">
      <c r="A1889" s="407"/>
      <c r="B1889" s="404"/>
      <c r="C1889" s="405">
        <v>41089</v>
      </c>
      <c r="D1889" s="406">
        <v>-0.31275436695114661</v>
      </c>
      <c r="E1889" s="404"/>
      <c r="F1889" s="404"/>
      <c r="G1889" s="437"/>
      <c r="I1889" s="404"/>
    </row>
    <row r="1890" spans="1:9" x14ac:dyDescent="0.35">
      <c r="A1890" s="407"/>
      <c r="B1890" s="404"/>
      <c r="C1890" s="405">
        <v>41092</v>
      </c>
      <c r="D1890" s="406">
        <v>-0.39188132619392746</v>
      </c>
      <c r="E1890" s="404"/>
      <c r="F1890" s="404"/>
      <c r="G1890" s="437"/>
      <c r="I1890" s="404"/>
    </row>
    <row r="1891" spans="1:9" x14ac:dyDescent="0.35">
      <c r="A1891" s="407"/>
      <c r="B1891" s="404"/>
      <c r="C1891" s="405">
        <v>41093</v>
      </c>
      <c r="D1891" s="406">
        <v>-0.31715189613631173</v>
      </c>
      <c r="E1891" s="404"/>
      <c r="F1891" s="404"/>
      <c r="G1891" s="437"/>
      <c r="I1891" s="404"/>
    </row>
    <row r="1892" spans="1:9" x14ac:dyDescent="0.35">
      <c r="A1892" s="407"/>
      <c r="B1892" s="404"/>
      <c r="C1892" s="405">
        <v>41094</v>
      </c>
      <c r="D1892" s="406">
        <v>-0.36224552823387218</v>
      </c>
      <c r="E1892" s="404"/>
      <c r="F1892" s="404"/>
      <c r="G1892" s="437"/>
      <c r="I1892" s="404"/>
    </row>
    <row r="1893" spans="1:9" x14ac:dyDescent="0.35">
      <c r="A1893" s="407"/>
      <c r="B1893" s="404"/>
      <c r="C1893" s="405">
        <v>41095</v>
      </c>
      <c r="D1893" s="406">
        <v>-0.26119238338125461</v>
      </c>
      <c r="E1893" s="404"/>
      <c r="F1893" s="404"/>
      <c r="G1893" s="437"/>
      <c r="I1893" s="404"/>
    </row>
    <row r="1894" spans="1:9" x14ac:dyDescent="0.35">
      <c r="A1894" s="407"/>
      <c r="B1894" s="404"/>
      <c r="C1894" s="405">
        <v>41096</v>
      </c>
      <c r="D1894" s="406">
        <v>-0.26358392387071561</v>
      </c>
      <c r="E1894" s="404"/>
      <c r="F1894" s="404"/>
      <c r="G1894" s="437"/>
      <c r="I1894" s="404"/>
    </row>
    <row r="1895" spans="1:9" x14ac:dyDescent="0.35">
      <c r="A1895" s="407"/>
      <c r="B1895" s="404"/>
      <c r="C1895" s="405">
        <v>41099</v>
      </c>
      <c r="D1895" s="406">
        <v>-0.26317108185927629</v>
      </c>
      <c r="E1895" s="404"/>
      <c r="F1895" s="404"/>
      <c r="G1895" s="437"/>
      <c r="I1895" s="404"/>
    </row>
    <row r="1896" spans="1:9" x14ac:dyDescent="0.35">
      <c r="A1896" s="407"/>
      <c r="B1896" s="404"/>
      <c r="C1896" s="405">
        <v>41100</v>
      </c>
      <c r="D1896" s="406">
        <v>-0.2661511814170317</v>
      </c>
      <c r="E1896" s="404"/>
      <c r="F1896" s="404"/>
      <c r="G1896" s="437"/>
      <c r="I1896" s="404"/>
    </row>
    <row r="1897" spans="1:9" x14ac:dyDescent="0.35">
      <c r="A1897" s="407"/>
      <c r="B1897" s="404"/>
      <c r="C1897" s="405">
        <v>41101</v>
      </c>
      <c r="D1897" s="406">
        <v>-0.2664373719231381</v>
      </c>
      <c r="E1897" s="404"/>
      <c r="F1897" s="404"/>
      <c r="G1897" s="437"/>
      <c r="I1897" s="404"/>
    </row>
    <row r="1898" spans="1:9" x14ac:dyDescent="0.35">
      <c r="A1898" s="407"/>
      <c r="B1898" s="404"/>
      <c r="C1898" s="405">
        <v>41102</v>
      </c>
      <c r="D1898" s="406">
        <v>-0.36273205642444351</v>
      </c>
      <c r="E1898" s="404"/>
      <c r="F1898" s="404"/>
      <c r="G1898" s="437"/>
      <c r="I1898" s="404"/>
    </row>
    <row r="1899" spans="1:9" x14ac:dyDescent="0.35">
      <c r="A1899" s="407"/>
      <c r="B1899" s="404"/>
      <c r="C1899" s="405">
        <v>41103</v>
      </c>
      <c r="D1899" s="406">
        <v>-0.30682946278034828</v>
      </c>
      <c r="E1899" s="404"/>
      <c r="F1899" s="404"/>
      <c r="G1899" s="437"/>
      <c r="I1899" s="404"/>
    </row>
    <row r="1900" spans="1:9" x14ac:dyDescent="0.35">
      <c r="A1900" s="407"/>
      <c r="B1900" s="404"/>
      <c r="C1900" s="405">
        <v>41106</v>
      </c>
      <c r="D1900" s="406">
        <v>-0.43393022490814043</v>
      </c>
      <c r="E1900" s="404"/>
      <c r="F1900" s="404"/>
      <c r="G1900" s="437"/>
      <c r="I1900" s="404"/>
    </row>
    <row r="1901" spans="1:9" x14ac:dyDescent="0.35">
      <c r="A1901" s="407"/>
      <c r="B1901" s="404"/>
      <c r="C1901" s="405">
        <v>41107</v>
      </c>
      <c r="D1901" s="406">
        <v>-0.45444636612680922</v>
      </c>
      <c r="E1901" s="404"/>
      <c r="F1901" s="404"/>
      <c r="G1901" s="437"/>
      <c r="I1901" s="404"/>
    </row>
    <row r="1902" spans="1:9" x14ac:dyDescent="0.35">
      <c r="A1902" s="407"/>
      <c r="B1902" s="404"/>
      <c r="C1902" s="405">
        <v>41108</v>
      </c>
      <c r="D1902" s="406">
        <v>-0.42946078984731018</v>
      </c>
      <c r="E1902" s="404"/>
      <c r="F1902" s="404"/>
      <c r="G1902" s="437"/>
      <c r="I1902" s="404"/>
    </row>
    <row r="1903" spans="1:9" x14ac:dyDescent="0.35">
      <c r="A1903" s="407"/>
      <c r="B1903" s="404"/>
      <c r="C1903" s="405">
        <v>41109</v>
      </c>
      <c r="D1903" s="406">
        <v>-0.47728312933438272</v>
      </c>
      <c r="E1903" s="404"/>
      <c r="F1903" s="404"/>
      <c r="G1903" s="437"/>
      <c r="I1903" s="404"/>
    </row>
    <row r="1904" spans="1:9" x14ac:dyDescent="0.35">
      <c r="A1904" s="407"/>
      <c r="B1904" s="404"/>
      <c r="C1904" s="405">
        <v>41110</v>
      </c>
      <c r="D1904" s="406">
        <v>-0.57545807411067684</v>
      </c>
      <c r="E1904" s="404"/>
      <c r="F1904" s="404"/>
      <c r="G1904" s="437"/>
      <c r="I1904" s="404"/>
    </row>
    <row r="1905" spans="1:9" x14ac:dyDescent="0.35">
      <c r="A1905" s="407"/>
      <c r="B1905" s="404"/>
      <c r="C1905" s="405">
        <v>41113</v>
      </c>
      <c r="D1905" s="406">
        <v>-0.76428481557417671</v>
      </c>
      <c r="E1905" s="404"/>
      <c r="F1905" s="404"/>
      <c r="G1905" s="437"/>
      <c r="I1905" s="404"/>
    </row>
    <row r="1906" spans="1:9" x14ac:dyDescent="0.35">
      <c r="A1906" s="407"/>
      <c r="B1906" s="404"/>
      <c r="C1906" s="405">
        <v>41114</v>
      </c>
      <c r="D1906" s="406">
        <v>-0.80909063317597674</v>
      </c>
      <c r="E1906" s="404"/>
      <c r="F1906" s="404"/>
      <c r="G1906" s="437"/>
      <c r="I1906" s="404"/>
    </row>
    <row r="1907" spans="1:9" x14ac:dyDescent="0.35">
      <c r="A1907" s="407"/>
      <c r="B1907" s="404"/>
      <c r="C1907" s="405">
        <v>41115</v>
      </c>
      <c r="D1907" s="406">
        <v>-0.85820062686495002</v>
      </c>
      <c r="E1907" s="404"/>
      <c r="F1907" s="404"/>
      <c r="G1907" s="437"/>
      <c r="I1907" s="404"/>
    </row>
    <row r="1908" spans="1:9" x14ac:dyDescent="0.35">
      <c r="A1908" s="407"/>
      <c r="B1908" s="404"/>
      <c r="C1908" s="405">
        <v>41116</v>
      </c>
      <c r="D1908" s="406">
        <v>-0.8722609557394444</v>
      </c>
      <c r="E1908" s="404"/>
      <c r="F1908" s="404"/>
      <c r="G1908" s="437"/>
      <c r="I1908" s="404"/>
    </row>
    <row r="1909" spans="1:9" x14ac:dyDescent="0.35">
      <c r="A1909" s="407"/>
      <c r="B1909" s="404"/>
      <c r="C1909" s="405">
        <v>41117</v>
      </c>
      <c r="D1909" s="406">
        <v>-0.78973118290475741</v>
      </c>
      <c r="E1909" s="404"/>
      <c r="F1909" s="404"/>
      <c r="G1909" s="437"/>
      <c r="I1909" s="404"/>
    </row>
    <row r="1910" spans="1:9" x14ac:dyDescent="0.35">
      <c r="A1910" s="407"/>
      <c r="B1910" s="404"/>
      <c r="C1910" s="405">
        <v>41120</v>
      </c>
      <c r="D1910" s="406">
        <v>-0.69600840814299059</v>
      </c>
      <c r="E1910" s="404"/>
      <c r="F1910" s="404"/>
      <c r="G1910" s="437"/>
      <c r="I1910" s="404"/>
    </row>
    <row r="1911" spans="1:9" x14ac:dyDescent="0.35">
      <c r="A1911" s="407"/>
      <c r="B1911" s="404"/>
      <c r="C1911" s="405">
        <v>41121</v>
      </c>
      <c r="D1911" s="406">
        <v>-0.56399755018894371</v>
      </c>
      <c r="E1911" s="404"/>
      <c r="F1911" s="404"/>
      <c r="G1911" s="437"/>
      <c r="I1911" s="404"/>
    </row>
    <row r="1912" spans="1:9" x14ac:dyDescent="0.35">
      <c r="A1912" s="407"/>
      <c r="B1912" s="404"/>
      <c r="C1912" s="405">
        <v>41122</v>
      </c>
      <c r="D1912" s="406">
        <v>-0.55506098277088245</v>
      </c>
      <c r="E1912" s="404"/>
      <c r="F1912" s="404"/>
      <c r="G1912" s="437"/>
      <c r="I1912" s="404"/>
    </row>
    <row r="1913" spans="1:9" x14ac:dyDescent="0.35">
      <c r="A1913" s="407"/>
      <c r="B1913" s="404"/>
      <c r="C1913" s="405">
        <v>41123</v>
      </c>
      <c r="D1913" s="406">
        <v>-0.5171011130107579</v>
      </c>
      <c r="E1913" s="404"/>
      <c r="F1913" s="404"/>
      <c r="G1913" s="437"/>
      <c r="I1913" s="404"/>
    </row>
    <row r="1914" spans="1:9" x14ac:dyDescent="0.35">
      <c r="A1914" s="407"/>
      <c r="B1914" s="404"/>
      <c r="C1914" s="405">
        <v>41124</v>
      </c>
      <c r="D1914" s="406">
        <v>-0.4838973877789981</v>
      </c>
      <c r="E1914" s="404"/>
      <c r="F1914" s="404"/>
      <c r="G1914" s="437"/>
      <c r="I1914" s="404"/>
    </row>
    <row r="1915" spans="1:9" x14ac:dyDescent="0.35">
      <c r="A1915" s="407"/>
      <c r="B1915" s="404"/>
      <c r="C1915" s="405">
        <v>41127</v>
      </c>
      <c r="D1915" s="406">
        <v>-0.41098363572407526</v>
      </c>
      <c r="E1915" s="404"/>
      <c r="F1915" s="404"/>
      <c r="G1915" s="437"/>
      <c r="I1915" s="404"/>
    </row>
    <row r="1916" spans="1:9" x14ac:dyDescent="0.35">
      <c r="A1916" s="407"/>
      <c r="B1916" s="404"/>
      <c r="C1916" s="405">
        <v>41128</v>
      </c>
      <c r="D1916" s="406">
        <v>-0.320369972774951</v>
      </c>
      <c r="E1916" s="404"/>
      <c r="F1916" s="404"/>
      <c r="G1916" s="437"/>
      <c r="I1916" s="404"/>
    </row>
    <row r="1917" spans="1:9" x14ac:dyDescent="0.35">
      <c r="A1917" s="407"/>
      <c r="B1917" s="404"/>
      <c r="C1917" s="405">
        <v>41129</v>
      </c>
      <c r="D1917" s="406">
        <v>-0.25908556092896268</v>
      </c>
      <c r="E1917" s="404"/>
      <c r="F1917" s="404"/>
      <c r="G1917" s="437"/>
      <c r="I1917" s="404"/>
    </row>
    <row r="1918" spans="1:9" x14ac:dyDescent="0.35">
      <c r="A1918" s="407"/>
      <c r="B1918" s="404"/>
      <c r="C1918" s="405">
        <v>41130</v>
      </c>
      <c r="D1918" s="406">
        <v>-0.16137295679321401</v>
      </c>
      <c r="E1918" s="404"/>
      <c r="F1918" s="404"/>
      <c r="G1918" s="437"/>
      <c r="I1918" s="404"/>
    </row>
    <row r="1919" spans="1:9" x14ac:dyDescent="0.35">
      <c r="A1919" s="407"/>
      <c r="B1919" s="404"/>
      <c r="C1919" s="405">
        <v>41131</v>
      </c>
      <c r="D1919" s="406">
        <v>-0.15103058565284014</v>
      </c>
      <c r="E1919" s="404"/>
      <c r="F1919" s="404"/>
      <c r="G1919" s="437"/>
      <c r="I1919" s="404"/>
    </row>
    <row r="1920" spans="1:9" x14ac:dyDescent="0.35">
      <c r="A1920" s="407"/>
      <c r="B1920" s="404"/>
      <c r="C1920" s="405">
        <v>41134</v>
      </c>
      <c r="D1920" s="406">
        <v>-0.21087081143743483</v>
      </c>
      <c r="E1920" s="404"/>
      <c r="F1920" s="404"/>
      <c r="G1920" s="437"/>
      <c r="I1920" s="404"/>
    </row>
    <row r="1921" spans="1:9" x14ac:dyDescent="0.35">
      <c r="A1921" s="407"/>
      <c r="B1921" s="404"/>
      <c r="C1921" s="405">
        <v>41135</v>
      </c>
      <c r="D1921" s="406">
        <v>-0.19804381020404754</v>
      </c>
      <c r="E1921" s="404"/>
      <c r="F1921" s="404"/>
      <c r="G1921" s="437"/>
      <c r="I1921" s="404"/>
    </row>
    <row r="1922" spans="1:9" x14ac:dyDescent="0.35">
      <c r="A1922" s="407"/>
      <c r="B1922" s="404"/>
      <c r="C1922" s="405">
        <v>41136</v>
      </c>
      <c r="D1922" s="406">
        <v>-0.14033812962805634</v>
      </c>
      <c r="E1922" s="404"/>
      <c r="F1922" s="404"/>
      <c r="G1922" s="437"/>
      <c r="I1922" s="404"/>
    </row>
    <row r="1923" spans="1:9" x14ac:dyDescent="0.35">
      <c r="A1923" s="407"/>
      <c r="B1923" s="404"/>
      <c r="C1923" s="405">
        <v>41137</v>
      </c>
      <c r="D1923" s="406">
        <v>-0.16375490927376468</v>
      </c>
      <c r="E1923" s="404"/>
      <c r="F1923" s="404"/>
      <c r="G1923" s="437"/>
      <c r="I1923" s="404"/>
    </row>
    <row r="1924" spans="1:9" x14ac:dyDescent="0.35">
      <c r="A1924" s="407"/>
      <c r="B1924" s="404"/>
      <c r="C1924" s="405">
        <v>41138</v>
      </c>
      <c r="D1924" s="406">
        <v>-0.18316212566605866</v>
      </c>
      <c r="E1924" s="404"/>
      <c r="F1924" s="404"/>
      <c r="G1924" s="437"/>
      <c r="I1924" s="404"/>
    </row>
    <row r="1925" spans="1:9" x14ac:dyDescent="0.35">
      <c r="A1925" s="407"/>
      <c r="B1925" s="404"/>
      <c r="C1925" s="405">
        <v>41142</v>
      </c>
      <c r="D1925" s="406">
        <v>-0.23280832596803874</v>
      </c>
      <c r="E1925" s="404"/>
      <c r="F1925" s="404"/>
      <c r="G1925" s="437"/>
      <c r="I1925" s="404"/>
    </row>
    <row r="1926" spans="1:9" x14ac:dyDescent="0.35">
      <c r="A1926" s="407"/>
      <c r="B1926" s="404"/>
      <c r="C1926" s="405">
        <v>41143</v>
      </c>
      <c r="D1926" s="406">
        <v>-0.24889908934580374</v>
      </c>
      <c r="E1926" s="404"/>
      <c r="F1926" s="404"/>
      <c r="G1926" s="437"/>
      <c r="I1926" s="404"/>
    </row>
    <row r="1927" spans="1:9" x14ac:dyDescent="0.35">
      <c r="A1927" s="407"/>
      <c r="B1927" s="404"/>
      <c r="C1927" s="405">
        <v>41144</v>
      </c>
      <c r="D1927" s="406">
        <v>-0.27444460904929191</v>
      </c>
      <c r="E1927" s="404"/>
      <c r="F1927" s="404"/>
      <c r="G1927" s="437"/>
      <c r="I1927" s="404"/>
    </row>
    <row r="1928" spans="1:9" x14ac:dyDescent="0.35">
      <c r="A1928" s="407"/>
      <c r="B1928" s="404"/>
      <c r="C1928" s="405">
        <v>41145</v>
      </c>
      <c r="D1928" s="406">
        <v>-0.28079699578423178</v>
      </c>
      <c r="E1928" s="404"/>
      <c r="F1928" s="404"/>
      <c r="G1928" s="437"/>
      <c r="I1928" s="404"/>
    </row>
    <row r="1929" spans="1:9" x14ac:dyDescent="0.35">
      <c r="A1929" s="407"/>
      <c r="B1929" s="404"/>
      <c r="C1929" s="405">
        <v>41148</v>
      </c>
      <c r="D1929" s="406">
        <v>-0.29578847183714746</v>
      </c>
      <c r="E1929" s="404"/>
      <c r="F1929" s="404"/>
      <c r="G1929" s="437"/>
      <c r="I1929" s="404"/>
    </row>
    <row r="1930" spans="1:9" x14ac:dyDescent="0.35">
      <c r="A1930" s="407"/>
      <c r="B1930" s="404"/>
      <c r="C1930" s="405">
        <v>41149</v>
      </c>
      <c r="D1930" s="406">
        <v>-0.27652673382548409</v>
      </c>
      <c r="E1930" s="404"/>
      <c r="F1930" s="404"/>
      <c r="G1930" s="437"/>
      <c r="I1930" s="404"/>
    </row>
    <row r="1931" spans="1:9" x14ac:dyDescent="0.35">
      <c r="A1931" s="407"/>
      <c r="B1931" s="404"/>
      <c r="C1931" s="405">
        <v>41150</v>
      </c>
      <c r="D1931" s="406">
        <v>-0.30367824603214194</v>
      </c>
      <c r="E1931" s="404"/>
      <c r="F1931" s="404"/>
      <c r="G1931" s="437"/>
      <c r="I1931" s="404"/>
    </row>
    <row r="1932" spans="1:9" x14ac:dyDescent="0.35">
      <c r="A1932" s="407"/>
      <c r="B1932" s="404"/>
      <c r="C1932" s="405">
        <v>41151</v>
      </c>
      <c r="D1932" s="406">
        <v>-0.33276396329005176</v>
      </c>
      <c r="E1932" s="404"/>
      <c r="F1932" s="404"/>
      <c r="G1932" s="437"/>
      <c r="I1932" s="404"/>
    </row>
    <row r="1933" spans="1:9" x14ac:dyDescent="0.35">
      <c r="A1933" s="407"/>
      <c r="B1933" s="404"/>
      <c r="C1933" s="405">
        <v>41152</v>
      </c>
      <c r="D1933" s="406">
        <v>-0.38333726289635139</v>
      </c>
      <c r="E1933" s="404"/>
      <c r="F1933" s="404"/>
      <c r="G1933" s="437"/>
      <c r="I1933" s="404"/>
    </row>
    <row r="1934" spans="1:9" x14ac:dyDescent="0.35">
      <c r="A1934" s="407"/>
      <c r="B1934" s="404"/>
      <c r="C1934" s="405">
        <v>41155</v>
      </c>
      <c r="D1934" s="406">
        <v>-0.42457673073627766</v>
      </c>
      <c r="E1934" s="404"/>
      <c r="F1934" s="404"/>
      <c r="G1934" s="437"/>
      <c r="I1934" s="404"/>
    </row>
    <row r="1935" spans="1:9" x14ac:dyDescent="0.35">
      <c r="A1935" s="407"/>
      <c r="B1935" s="404"/>
      <c r="C1935" s="405">
        <v>41156</v>
      </c>
      <c r="D1935" s="406">
        <v>-0.46278482442972468</v>
      </c>
      <c r="E1935" s="404"/>
      <c r="F1935" s="404"/>
      <c r="G1935" s="437"/>
      <c r="I1935" s="404"/>
    </row>
    <row r="1936" spans="1:9" x14ac:dyDescent="0.35">
      <c r="A1936" s="407"/>
      <c r="B1936" s="404"/>
      <c r="C1936" s="405">
        <v>41157</v>
      </c>
      <c r="D1936" s="406">
        <v>-0.44332631162007508</v>
      </c>
      <c r="E1936" s="404"/>
      <c r="F1936" s="404"/>
      <c r="G1936" s="437"/>
      <c r="I1936" s="404"/>
    </row>
    <row r="1937" spans="1:9" x14ac:dyDescent="0.35">
      <c r="A1937" s="407"/>
      <c r="B1937" s="404"/>
      <c r="C1937" s="405">
        <v>41158</v>
      </c>
      <c r="D1937" s="406">
        <v>-0.43068284764566711</v>
      </c>
      <c r="E1937" s="404"/>
      <c r="F1937" s="404"/>
      <c r="G1937" s="437"/>
      <c r="I1937" s="404"/>
    </row>
    <row r="1938" spans="1:9" x14ac:dyDescent="0.35">
      <c r="A1938" s="407"/>
      <c r="B1938" s="404"/>
      <c r="C1938" s="405">
        <v>41159</v>
      </c>
      <c r="D1938" s="406">
        <v>-0.43423551245053837</v>
      </c>
      <c r="E1938" s="404"/>
      <c r="F1938" s="404"/>
      <c r="G1938" s="437"/>
      <c r="I1938" s="404"/>
    </row>
    <row r="1939" spans="1:9" x14ac:dyDescent="0.35">
      <c r="A1939" s="407"/>
      <c r="B1939" s="404"/>
      <c r="C1939" s="405">
        <v>41162</v>
      </c>
      <c r="D1939" s="406">
        <v>-0.4376003779290728</v>
      </c>
      <c r="E1939" s="404"/>
      <c r="F1939" s="404"/>
      <c r="G1939" s="437"/>
      <c r="I1939" s="404"/>
    </row>
    <row r="1940" spans="1:9" x14ac:dyDescent="0.35">
      <c r="A1940" s="407"/>
      <c r="B1940" s="404"/>
      <c r="C1940" s="405">
        <v>41163</v>
      </c>
      <c r="D1940" s="406">
        <v>-0.37290105268847545</v>
      </c>
      <c r="E1940" s="404"/>
      <c r="F1940" s="404"/>
      <c r="G1940" s="437"/>
      <c r="I1940" s="404"/>
    </row>
    <row r="1941" spans="1:9" x14ac:dyDescent="0.35">
      <c r="A1941" s="407"/>
      <c r="B1941" s="404"/>
      <c r="C1941" s="405">
        <v>41164</v>
      </c>
      <c r="D1941" s="406">
        <v>-0.32682468238500062</v>
      </c>
      <c r="E1941" s="404"/>
      <c r="F1941" s="404"/>
      <c r="G1941" s="437"/>
      <c r="I1941" s="404"/>
    </row>
    <row r="1942" spans="1:9" x14ac:dyDescent="0.35">
      <c r="A1942" s="407"/>
      <c r="B1942" s="404"/>
      <c r="C1942" s="405">
        <v>41165</v>
      </c>
      <c r="D1942" s="406">
        <v>-0.32439422877911739</v>
      </c>
      <c r="E1942" s="404"/>
      <c r="F1942" s="404"/>
      <c r="G1942" s="437"/>
      <c r="I1942" s="404"/>
    </row>
    <row r="1943" spans="1:9" x14ac:dyDescent="0.35">
      <c r="A1943" s="407"/>
      <c r="B1943" s="404"/>
      <c r="C1943" s="405">
        <v>41166</v>
      </c>
      <c r="D1943" s="406">
        <v>-0.38554439945841146</v>
      </c>
      <c r="E1943" s="404"/>
      <c r="F1943" s="404"/>
      <c r="G1943" s="437"/>
      <c r="I1943" s="404"/>
    </row>
    <row r="1944" spans="1:9" x14ac:dyDescent="0.35">
      <c r="A1944" s="407"/>
      <c r="B1944" s="404"/>
      <c r="C1944" s="405">
        <v>41169</v>
      </c>
      <c r="D1944" s="406">
        <v>-0.40533266157028963</v>
      </c>
      <c r="E1944" s="404"/>
      <c r="F1944" s="404"/>
      <c r="G1944" s="437"/>
      <c r="I1944" s="404"/>
    </row>
    <row r="1945" spans="1:9" x14ac:dyDescent="0.35">
      <c r="A1945" s="407"/>
      <c r="B1945" s="404"/>
      <c r="C1945" s="405">
        <v>41170</v>
      </c>
      <c r="D1945" s="406">
        <v>-0.40456609044458125</v>
      </c>
      <c r="E1945" s="404"/>
      <c r="F1945" s="404"/>
      <c r="G1945" s="437"/>
      <c r="I1945" s="404"/>
    </row>
    <row r="1946" spans="1:9" x14ac:dyDescent="0.35">
      <c r="A1946" s="407"/>
      <c r="B1946" s="404"/>
      <c r="C1946" s="405">
        <v>41171</v>
      </c>
      <c r="D1946" s="406">
        <v>-0.35581953570066016</v>
      </c>
      <c r="E1946" s="404"/>
      <c r="F1946" s="404"/>
      <c r="G1946" s="437"/>
      <c r="I1946" s="404"/>
    </row>
    <row r="1947" spans="1:9" x14ac:dyDescent="0.35">
      <c r="A1947" s="407"/>
      <c r="B1947" s="404"/>
      <c r="C1947" s="405">
        <v>41172</v>
      </c>
      <c r="D1947" s="406">
        <v>-0.32950787540524684</v>
      </c>
      <c r="E1947" s="404"/>
      <c r="F1947" s="404"/>
      <c r="G1947" s="437"/>
      <c r="I1947" s="404"/>
    </row>
    <row r="1948" spans="1:9" x14ac:dyDescent="0.35">
      <c r="A1948" s="407"/>
      <c r="B1948" s="404"/>
      <c r="C1948" s="405">
        <v>41173</v>
      </c>
      <c r="D1948" s="406">
        <v>-0.32113587602423715</v>
      </c>
      <c r="E1948" s="404"/>
      <c r="F1948" s="404"/>
      <c r="G1948" s="437"/>
      <c r="I1948" s="404"/>
    </row>
    <row r="1949" spans="1:9" x14ac:dyDescent="0.35">
      <c r="A1949" s="407"/>
      <c r="B1949" s="404"/>
      <c r="C1949" s="405">
        <v>41176</v>
      </c>
      <c r="D1949" s="406">
        <v>-0.28505647647369592</v>
      </c>
      <c r="E1949" s="404"/>
      <c r="F1949" s="404"/>
      <c r="G1949" s="437"/>
      <c r="I1949" s="404"/>
    </row>
    <row r="1950" spans="1:9" x14ac:dyDescent="0.35">
      <c r="A1950" s="407"/>
      <c r="B1950" s="404"/>
      <c r="C1950" s="405">
        <v>41177</v>
      </c>
      <c r="D1950" s="406">
        <v>-0.26014799342516842</v>
      </c>
      <c r="E1950" s="404"/>
      <c r="F1950" s="404"/>
      <c r="G1950" s="437"/>
      <c r="I1950" s="404"/>
    </row>
    <row r="1951" spans="1:9" x14ac:dyDescent="0.35">
      <c r="A1951" s="407"/>
      <c r="B1951" s="404"/>
      <c r="C1951" s="405">
        <v>41178</v>
      </c>
      <c r="D1951" s="406">
        <v>-0.23938872782363746</v>
      </c>
      <c r="E1951" s="404"/>
      <c r="F1951" s="404"/>
      <c r="G1951" s="437"/>
      <c r="I1951" s="404"/>
    </row>
    <row r="1952" spans="1:9" x14ac:dyDescent="0.35">
      <c r="A1952" s="407"/>
      <c r="B1952" s="404"/>
      <c r="C1952" s="405">
        <v>41179</v>
      </c>
      <c r="D1952" s="406">
        <v>-0.24405597864083362</v>
      </c>
      <c r="E1952" s="404"/>
      <c r="F1952" s="404"/>
      <c r="G1952" s="437"/>
      <c r="I1952" s="404"/>
    </row>
    <row r="1953" spans="1:9" x14ac:dyDescent="0.35">
      <c r="A1953" s="407"/>
      <c r="B1953" s="404"/>
      <c r="C1953" s="405">
        <v>41180</v>
      </c>
      <c r="D1953" s="406">
        <v>-0.17445623118208747</v>
      </c>
      <c r="E1953" s="404"/>
      <c r="F1953" s="404"/>
      <c r="G1953" s="437"/>
      <c r="I1953" s="404"/>
    </row>
    <row r="1954" spans="1:9" x14ac:dyDescent="0.35">
      <c r="A1954" s="407"/>
      <c r="B1954" s="404"/>
      <c r="C1954" s="405">
        <v>41183</v>
      </c>
      <c r="D1954" s="406">
        <v>-0.18239330010200444</v>
      </c>
      <c r="E1954" s="404"/>
      <c r="F1954" s="404"/>
      <c r="G1954" s="437"/>
      <c r="I1954" s="404"/>
    </row>
    <row r="1955" spans="1:9" x14ac:dyDescent="0.35">
      <c r="A1955" s="407"/>
      <c r="B1955" s="404"/>
      <c r="C1955" s="405">
        <v>41184</v>
      </c>
      <c r="D1955" s="406">
        <v>-0.20714607624317566</v>
      </c>
      <c r="E1955" s="404"/>
      <c r="F1955" s="404"/>
      <c r="G1955" s="437"/>
      <c r="I1955" s="404"/>
    </row>
    <row r="1956" spans="1:9" x14ac:dyDescent="0.35">
      <c r="A1956" s="407"/>
      <c r="B1956" s="404"/>
      <c r="C1956" s="405">
        <v>41185</v>
      </c>
      <c r="D1956" s="406">
        <v>-0.21648467843111346</v>
      </c>
      <c r="E1956" s="404"/>
      <c r="F1956" s="404"/>
      <c r="G1956" s="437"/>
      <c r="I1956" s="404"/>
    </row>
    <row r="1957" spans="1:9" x14ac:dyDescent="0.35">
      <c r="A1957" s="407"/>
      <c r="B1957" s="404"/>
      <c r="C1957" s="405">
        <v>41186</v>
      </c>
      <c r="D1957" s="406">
        <v>-0.27943556505167966</v>
      </c>
      <c r="E1957" s="404"/>
      <c r="F1957" s="404"/>
      <c r="G1957" s="437"/>
      <c r="I1957" s="404"/>
    </row>
    <row r="1958" spans="1:9" x14ac:dyDescent="0.35">
      <c r="A1958" s="407"/>
      <c r="B1958" s="404"/>
      <c r="C1958" s="405">
        <v>41187</v>
      </c>
      <c r="D1958" s="406">
        <v>-0.3321718531932113</v>
      </c>
      <c r="E1958" s="404"/>
      <c r="F1958" s="404"/>
      <c r="G1958" s="437"/>
      <c r="I1958" s="404"/>
    </row>
    <row r="1959" spans="1:9" x14ac:dyDescent="0.35">
      <c r="A1959" s="407"/>
      <c r="B1959" s="404"/>
      <c r="C1959" s="405">
        <v>41190</v>
      </c>
      <c r="D1959" s="406">
        <v>-0.40462759404262949</v>
      </c>
      <c r="E1959" s="404"/>
      <c r="F1959" s="404"/>
      <c r="G1959" s="437"/>
      <c r="I1959" s="404"/>
    </row>
    <row r="1960" spans="1:9" x14ac:dyDescent="0.35">
      <c r="A1960" s="407"/>
      <c r="B1960" s="404"/>
      <c r="C1960" s="405">
        <v>41191</v>
      </c>
      <c r="D1960" s="406">
        <v>-0.46550136283826649</v>
      </c>
      <c r="E1960" s="404"/>
      <c r="F1960" s="404"/>
      <c r="G1960" s="437"/>
      <c r="I1960" s="404"/>
    </row>
    <row r="1961" spans="1:9" x14ac:dyDescent="0.35">
      <c r="A1961" s="407"/>
      <c r="B1961" s="404"/>
      <c r="C1961" s="405">
        <v>41192</v>
      </c>
      <c r="D1961" s="406">
        <v>-0.42564395924716192</v>
      </c>
      <c r="E1961" s="404"/>
      <c r="F1961" s="404"/>
      <c r="G1961" s="437"/>
      <c r="I1961" s="404"/>
    </row>
    <row r="1962" spans="1:9" x14ac:dyDescent="0.35">
      <c r="A1962" s="407"/>
      <c r="B1962" s="404"/>
      <c r="C1962" s="405">
        <v>41193</v>
      </c>
      <c r="D1962" s="406">
        <v>-0.46409623555808271</v>
      </c>
      <c r="E1962" s="404"/>
      <c r="F1962" s="404"/>
      <c r="G1962" s="437"/>
      <c r="I1962" s="404"/>
    </row>
    <row r="1963" spans="1:9" x14ac:dyDescent="0.35">
      <c r="A1963" s="407"/>
      <c r="B1963" s="404"/>
      <c r="C1963" s="405">
        <v>41194</v>
      </c>
      <c r="D1963" s="406">
        <v>-0.53005712137552385</v>
      </c>
      <c r="E1963" s="404"/>
      <c r="F1963" s="404"/>
      <c r="G1963" s="437"/>
      <c r="I1963" s="404"/>
    </row>
    <row r="1964" spans="1:9" x14ac:dyDescent="0.35">
      <c r="A1964" s="407"/>
      <c r="B1964" s="404"/>
      <c r="C1964" s="405">
        <v>41197</v>
      </c>
      <c r="D1964" s="406">
        <v>-0.56957348338426583</v>
      </c>
      <c r="E1964" s="404"/>
      <c r="F1964" s="404"/>
      <c r="G1964" s="437"/>
      <c r="I1964" s="404"/>
    </row>
    <row r="1965" spans="1:9" x14ac:dyDescent="0.35">
      <c r="A1965" s="407"/>
      <c r="B1965" s="404"/>
      <c r="C1965" s="405">
        <v>41198</v>
      </c>
      <c r="D1965" s="406">
        <v>-0.64393186425100279</v>
      </c>
      <c r="E1965" s="404"/>
      <c r="F1965" s="404"/>
      <c r="G1965" s="437"/>
      <c r="I1965" s="404"/>
    </row>
    <row r="1966" spans="1:9" x14ac:dyDescent="0.35">
      <c r="A1966" s="407"/>
      <c r="B1966" s="404"/>
      <c r="C1966" s="405">
        <v>41199</v>
      </c>
      <c r="D1966" s="406">
        <v>-0.62858384208477536</v>
      </c>
      <c r="E1966" s="404"/>
      <c r="F1966" s="404"/>
      <c r="G1966" s="437"/>
      <c r="I1966" s="404"/>
    </row>
    <row r="1967" spans="1:9" x14ac:dyDescent="0.35">
      <c r="A1967" s="407"/>
      <c r="B1967" s="404"/>
      <c r="C1967" s="405">
        <v>41200</v>
      </c>
      <c r="D1967" s="406">
        <v>-0.54231166506594342</v>
      </c>
      <c r="E1967" s="404"/>
      <c r="F1967" s="404"/>
      <c r="G1967" s="437"/>
      <c r="I1967" s="404"/>
    </row>
    <row r="1968" spans="1:9" x14ac:dyDescent="0.35">
      <c r="A1968" s="407"/>
      <c r="B1968" s="404"/>
      <c r="C1968" s="405">
        <v>41201</v>
      </c>
      <c r="D1968" s="406">
        <v>-0.50998132815686348</v>
      </c>
      <c r="E1968" s="404"/>
      <c r="F1968" s="404"/>
      <c r="G1968" s="437"/>
      <c r="I1968" s="404"/>
    </row>
    <row r="1969" spans="1:9" x14ac:dyDescent="0.35">
      <c r="A1969" s="407"/>
      <c r="B1969" s="404"/>
      <c r="C1969" s="405">
        <v>41206</v>
      </c>
      <c r="D1969" s="406">
        <v>-0.40455431355591892</v>
      </c>
      <c r="E1969" s="404"/>
      <c r="F1969" s="404"/>
      <c r="G1969" s="437"/>
      <c r="I1969" s="404"/>
    </row>
    <row r="1970" spans="1:9" x14ac:dyDescent="0.35">
      <c r="A1970" s="407"/>
      <c r="B1970" s="404"/>
      <c r="C1970" s="405">
        <v>41207</v>
      </c>
      <c r="D1970" s="406">
        <v>-0.38596054187069639</v>
      </c>
      <c r="E1970" s="404"/>
      <c r="F1970" s="404"/>
      <c r="G1970" s="437"/>
      <c r="I1970" s="404"/>
    </row>
    <row r="1971" spans="1:9" x14ac:dyDescent="0.35">
      <c r="A1971" s="407"/>
      <c r="B1971" s="404"/>
      <c r="C1971" s="405">
        <v>41208</v>
      </c>
      <c r="D1971" s="406">
        <v>-0.73422588936746114</v>
      </c>
      <c r="E1971" s="404"/>
      <c r="F1971" s="404"/>
      <c r="G1971" s="437"/>
      <c r="I1971" s="404"/>
    </row>
    <row r="1972" spans="1:9" x14ac:dyDescent="0.35">
      <c r="C1972" s="405">
        <v>41211</v>
      </c>
      <c r="D1972" s="406">
        <v>-0.6495089921261773</v>
      </c>
      <c r="E1972" s="404"/>
      <c r="F1972" s="404"/>
      <c r="G1972" s="437"/>
      <c r="I1972" s="404"/>
    </row>
    <row r="1973" spans="1:9" x14ac:dyDescent="0.35">
      <c r="C1973" s="405">
        <v>41212</v>
      </c>
      <c r="D1973" s="406">
        <v>-0.56938048717772283</v>
      </c>
      <c r="E1973" s="404"/>
      <c r="F1973" s="404"/>
      <c r="G1973" s="437"/>
      <c r="I1973" s="404"/>
    </row>
    <row r="1974" spans="1:9" x14ac:dyDescent="0.35">
      <c r="C1974" s="405">
        <v>41218</v>
      </c>
      <c r="D1974" s="406">
        <v>-0.4598915855986016</v>
      </c>
      <c r="E1974" s="404"/>
      <c r="F1974" s="404"/>
      <c r="G1974" s="437"/>
      <c r="I1974" s="404"/>
    </row>
    <row r="1975" spans="1:9" x14ac:dyDescent="0.35">
      <c r="C1975" s="405">
        <v>41219</v>
      </c>
      <c r="D1975" s="406">
        <v>-0.49015788586884995</v>
      </c>
      <c r="E1975" s="404"/>
      <c r="F1975" s="404"/>
      <c r="G1975" s="437"/>
      <c r="I1975" s="404"/>
    </row>
    <row r="1976" spans="1:9" x14ac:dyDescent="0.35">
      <c r="C1976" s="405">
        <v>41220</v>
      </c>
      <c r="D1976" s="406">
        <v>-0.55543011362432482</v>
      </c>
      <c r="E1976" s="404"/>
      <c r="F1976" s="404"/>
      <c r="G1976" s="437"/>
      <c r="I1976" s="404"/>
    </row>
    <row r="1977" spans="1:9" x14ac:dyDescent="0.35">
      <c r="C1977" s="405">
        <v>41221</v>
      </c>
      <c r="D1977" s="406">
        <v>-0.58767951138827013</v>
      </c>
      <c r="E1977" s="404"/>
      <c r="F1977" s="404"/>
      <c r="G1977" s="437"/>
      <c r="I1977" s="404"/>
    </row>
    <row r="1978" spans="1:9" x14ac:dyDescent="0.35">
      <c r="C1978" s="405">
        <v>41222</v>
      </c>
      <c r="D1978" s="406">
        <v>-0.69487803886340083</v>
      </c>
      <c r="E1978" s="404"/>
      <c r="F1978" s="404"/>
      <c r="G1978" s="437"/>
      <c r="I1978" s="404"/>
    </row>
    <row r="1979" spans="1:9" x14ac:dyDescent="0.35">
      <c r="C1979" s="405">
        <v>41225</v>
      </c>
      <c r="D1979" s="406">
        <v>-0.65225964301412276</v>
      </c>
      <c r="E1979" s="404"/>
      <c r="F1979" s="404"/>
      <c r="G1979" s="437"/>
      <c r="I1979" s="404"/>
    </row>
    <row r="1980" spans="1:9" x14ac:dyDescent="0.35">
      <c r="C1980" s="405">
        <v>41226</v>
      </c>
      <c r="D1980" s="406">
        <v>-0.55365488743417302</v>
      </c>
      <c r="E1980" s="404"/>
      <c r="F1980" s="404"/>
      <c r="G1980" s="437"/>
      <c r="I1980" s="404"/>
    </row>
    <row r="1981" spans="1:9" x14ac:dyDescent="0.35">
      <c r="C1981" s="405">
        <v>41227</v>
      </c>
      <c r="D1981" s="406">
        <v>-0.48383707374745599</v>
      </c>
      <c r="E1981" s="404"/>
      <c r="F1981" s="404"/>
      <c r="G1981" s="437"/>
      <c r="I1981" s="404"/>
    </row>
    <row r="1982" spans="1:9" x14ac:dyDescent="0.35">
      <c r="C1982" s="405">
        <v>41229</v>
      </c>
      <c r="D1982" s="406">
        <v>-0.53494744033631936</v>
      </c>
      <c r="E1982" s="404"/>
      <c r="F1982" s="404"/>
      <c r="G1982" s="437"/>
      <c r="I1982" s="404"/>
    </row>
    <row r="1983" spans="1:9" x14ac:dyDescent="0.35">
      <c r="C1983" s="405">
        <v>41232</v>
      </c>
      <c r="D1983" s="406">
        <v>-0.46522498782767502</v>
      </c>
      <c r="E1983" s="404"/>
      <c r="F1983" s="404"/>
      <c r="G1983" s="437"/>
      <c r="I1983" s="404"/>
    </row>
    <row r="1984" spans="1:9" x14ac:dyDescent="0.35">
      <c r="C1984" s="405">
        <v>41233</v>
      </c>
      <c r="D1984" s="406">
        <v>-0.42256166296587705</v>
      </c>
      <c r="E1984" s="404"/>
      <c r="F1984" s="404"/>
      <c r="G1984" s="437"/>
      <c r="I1984" s="404"/>
    </row>
    <row r="1985" spans="3:9" x14ac:dyDescent="0.35">
      <c r="C1985" s="405">
        <v>41234</v>
      </c>
      <c r="D1985" s="406">
        <v>-0.44472126440618531</v>
      </c>
      <c r="E1985" s="404"/>
      <c r="F1985" s="404"/>
      <c r="G1985" s="437"/>
      <c r="I1985" s="404"/>
    </row>
    <row r="1986" spans="3:9" x14ac:dyDescent="0.35">
      <c r="C1986" s="405">
        <v>41235</v>
      </c>
      <c r="D1986" s="406">
        <v>-0.46459351285012995</v>
      </c>
      <c r="E1986" s="404"/>
      <c r="F1986" s="404"/>
      <c r="G1986" s="437"/>
      <c r="I1986" s="404"/>
    </row>
    <row r="1987" spans="3:9" x14ac:dyDescent="0.35">
      <c r="C1987" s="405">
        <v>41236</v>
      </c>
      <c r="D1987" s="406">
        <v>-0.49218986706502121</v>
      </c>
      <c r="E1987" s="404"/>
      <c r="F1987" s="404"/>
      <c r="G1987" s="437"/>
      <c r="I1987" s="404"/>
    </row>
    <row r="1988" spans="3:9" x14ac:dyDescent="0.35">
      <c r="C1988" s="405">
        <v>41239</v>
      </c>
      <c r="D1988" s="406">
        <v>-0.52157731718716072</v>
      </c>
      <c r="E1988" s="404"/>
      <c r="F1988" s="404"/>
      <c r="G1988" s="437"/>
      <c r="I1988" s="404"/>
    </row>
    <row r="1989" spans="3:9" x14ac:dyDescent="0.35">
      <c r="C1989" s="405">
        <v>41240</v>
      </c>
      <c r="D1989" s="406">
        <v>-0.43214249460797993</v>
      </c>
      <c r="E1989" s="404"/>
      <c r="F1989" s="404"/>
      <c r="G1989" s="437"/>
      <c r="I1989" s="404"/>
    </row>
    <row r="1990" spans="3:9" x14ac:dyDescent="0.35">
      <c r="C1990" s="405">
        <v>41241</v>
      </c>
      <c r="D1990" s="406">
        <v>-0.38892520993152951</v>
      </c>
      <c r="E1990" s="404"/>
      <c r="F1990" s="404"/>
      <c r="G1990" s="437"/>
      <c r="I1990" s="404"/>
    </row>
    <row r="1991" spans="3:9" x14ac:dyDescent="0.35">
      <c r="C1991" s="405">
        <v>41242</v>
      </c>
      <c r="D1991" s="406">
        <v>-0.37183186133878138</v>
      </c>
      <c r="E1991" s="404"/>
      <c r="F1991" s="404"/>
      <c r="G1991" s="437"/>
      <c r="I1991" s="404"/>
    </row>
    <row r="1992" spans="3:9" x14ac:dyDescent="0.35">
      <c r="C1992" s="405">
        <v>41243</v>
      </c>
      <c r="D1992" s="406">
        <v>-0.4539088000997018</v>
      </c>
      <c r="E1992" s="404"/>
      <c r="F1992" s="404"/>
      <c r="G1992" s="437"/>
      <c r="I1992" s="404"/>
    </row>
    <row r="1993" spans="3:9" x14ac:dyDescent="0.35">
      <c r="C1993" s="405">
        <v>41246</v>
      </c>
      <c r="D1993" s="406">
        <v>-0.43398981360622141</v>
      </c>
      <c r="E1993" s="404"/>
      <c r="F1993" s="404"/>
      <c r="G1993" s="437"/>
      <c r="I1993" s="404"/>
    </row>
    <row r="1994" spans="3:9" x14ac:dyDescent="0.35">
      <c r="C1994" s="405">
        <v>41247</v>
      </c>
      <c r="D1994" s="406">
        <v>-0.37723281207969261</v>
      </c>
      <c r="E1994" s="404"/>
      <c r="F1994" s="404"/>
      <c r="G1994" s="437"/>
      <c r="I1994" s="404"/>
    </row>
    <row r="1995" spans="3:9" x14ac:dyDescent="0.35">
      <c r="C1995" s="405">
        <v>41248</v>
      </c>
      <c r="D1995" s="406">
        <v>-0.42235343983339296</v>
      </c>
      <c r="E1995" s="404"/>
      <c r="F1995" s="404"/>
      <c r="G1995" s="437"/>
      <c r="I1995" s="404"/>
    </row>
    <row r="1996" spans="3:9" x14ac:dyDescent="0.35">
      <c r="C1996" s="405">
        <v>41249</v>
      </c>
      <c r="D1996" s="406">
        <v>-0.44476308425881439</v>
      </c>
      <c r="E1996" s="404"/>
      <c r="F1996" s="404"/>
      <c r="G1996" s="437"/>
      <c r="I1996" s="404"/>
    </row>
    <row r="1997" spans="3:9" x14ac:dyDescent="0.35">
      <c r="C1997" s="405">
        <v>41250</v>
      </c>
      <c r="D1997" s="406">
        <v>-0.42016966736806249</v>
      </c>
      <c r="E1997" s="404"/>
      <c r="F1997" s="404"/>
      <c r="G1997" s="437"/>
      <c r="I1997" s="404"/>
    </row>
    <row r="1998" spans="3:9" x14ac:dyDescent="0.35">
      <c r="C1998" s="405">
        <v>41253</v>
      </c>
      <c r="D1998" s="406">
        <v>-0.43593366735896155</v>
      </c>
      <c r="E1998" s="404"/>
      <c r="F1998" s="404"/>
      <c r="G1998" s="437"/>
      <c r="I1998" s="404"/>
    </row>
    <row r="1999" spans="3:9" x14ac:dyDescent="0.35">
      <c r="C1999" s="405">
        <v>41254</v>
      </c>
      <c r="D1999" s="406">
        <v>-0.44362797253320829</v>
      </c>
      <c r="E1999" s="404"/>
      <c r="F1999" s="404"/>
      <c r="G1999" s="437"/>
      <c r="I1999" s="404"/>
    </row>
    <row r="2000" spans="3:9" x14ac:dyDescent="0.35">
      <c r="C2000" s="405">
        <v>41255</v>
      </c>
      <c r="D2000" s="406">
        <v>-0.42335097020946855</v>
      </c>
      <c r="E2000" s="404"/>
      <c r="F2000" s="404"/>
      <c r="G2000" s="437"/>
      <c r="I2000" s="404"/>
    </row>
    <row r="2001" spans="3:9" x14ac:dyDescent="0.35">
      <c r="C2001" s="405">
        <v>41256</v>
      </c>
      <c r="D2001" s="406">
        <v>-0.43994423982402542</v>
      </c>
      <c r="E2001" s="404"/>
      <c r="F2001" s="404"/>
      <c r="G2001" s="437"/>
      <c r="I2001" s="404"/>
    </row>
    <row r="2002" spans="3:9" x14ac:dyDescent="0.35">
      <c r="C2002" s="405">
        <v>41257</v>
      </c>
      <c r="D2002" s="406">
        <v>-0.6548970302289765</v>
      </c>
      <c r="E2002" s="404"/>
      <c r="F2002" s="404"/>
      <c r="G2002" s="437"/>
      <c r="I2002" s="404"/>
    </row>
    <row r="2003" spans="3:9" x14ac:dyDescent="0.35">
      <c r="C2003" s="405">
        <v>41260</v>
      </c>
      <c r="D2003" s="406">
        <v>-0.47468191383159153</v>
      </c>
      <c r="E2003" s="404"/>
      <c r="F2003" s="404"/>
      <c r="G2003" s="437"/>
      <c r="I2003" s="404"/>
    </row>
    <row r="2004" spans="3:9" x14ac:dyDescent="0.35">
      <c r="C2004" s="405">
        <v>41261</v>
      </c>
      <c r="D2004" s="406">
        <v>-0.4097287210046392</v>
      </c>
      <c r="E2004" s="404"/>
      <c r="F2004" s="404"/>
      <c r="G2004" s="437"/>
      <c r="I2004" s="404"/>
    </row>
    <row r="2005" spans="3:9" x14ac:dyDescent="0.35">
      <c r="C2005" s="405">
        <v>41262</v>
      </c>
      <c r="D2005" s="406">
        <v>-0.38659973697878797</v>
      </c>
      <c r="E2005" s="404"/>
      <c r="F2005" s="404"/>
      <c r="G2005" s="437"/>
      <c r="I2005" s="404"/>
    </row>
    <row r="2006" spans="3:9" x14ac:dyDescent="0.35">
      <c r="C2006" s="405">
        <v>41263</v>
      </c>
      <c r="D2006" s="406">
        <v>-0.45167760523830836</v>
      </c>
      <c r="E2006" s="404"/>
      <c r="F2006" s="404"/>
      <c r="G2006" s="437"/>
      <c r="I2006" s="404"/>
    </row>
    <row r="2007" spans="3:9" x14ac:dyDescent="0.35">
      <c r="C2007" s="405">
        <v>41264</v>
      </c>
      <c r="D2007" s="406">
        <v>-0.43827086783320202</v>
      </c>
      <c r="E2007" s="404"/>
      <c r="F2007" s="404"/>
      <c r="G2007" s="437"/>
      <c r="I2007" s="404"/>
    </row>
    <row r="2008" spans="3:9" x14ac:dyDescent="0.35">
      <c r="C2008" s="405">
        <v>41270</v>
      </c>
      <c r="D2008" s="406">
        <v>-0.64501630713431968</v>
      </c>
      <c r="E2008" s="404"/>
      <c r="F2008" s="404"/>
      <c r="G2008" s="437"/>
      <c r="I2008" s="404"/>
    </row>
    <row r="2009" spans="3:9" x14ac:dyDescent="0.35">
      <c r="C2009" s="405">
        <v>41271</v>
      </c>
      <c r="D2009" s="406">
        <v>-0.91701256575329038</v>
      </c>
      <c r="E2009" s="404"/>
      <c r="F2009" s="404"/>
      <c r="G2009" s="437"/>
      <c r="I2009" s="404"/>
    </row>
    <row r="2010" spans="3:9" x14ac:dyDescent="0.35">
      <c r="C2010" s="405">
        <v>41276</v>
      </c>
      <c r="D2010" s="406">
        <v>-1.1709997206252796</v>
      </c>
      <c r="E2010" s="404"/>
      <c r="F2010" s="404"/>
      <c r="G2010" s="437"/>
      <c r="I2010" s="404"/>
    </row>
    <row r="2011" spans="3:9" x14ac:dyDescent="0.35">
      <c r="C2011" s="405">
        <v>41277</v>
      </c>
      <c r="D2011" s="406">
        <v>-1.1760044626687134</v>
      </c>
      <c r="E2011" s="404"/>
      <c r="F2011" s="404"/>
      <c r="G2011" s="437"/>
      <c r="I2011" s="404"/>
    </row>
    <row r="2012" spans="3:9" x14ac:dyDescent="0.35">
      <c r="C2012" s="405">
        <v>41278</v>
      </c>
      <c r="D2012" s="406">
        <v>-1.0365511117079926</v>
      </c>
      <c r="E2012" s="404"/>
      <c r="F2012" s="404"/>
      <c r="G2012" s="437"/>
      <c r="I2012" s="404"/>
    </row>
    <row r="2013" spans="3:9" x14ac:dyDescent="0.35">
      <c r="C2013" s="405">
        <v>41281</v>
      </c>
      <c r="D2013" s="406">
        <v>-0.94814344335313927</v>
      </c>
      <c r="E2013" s="404"/>
      <c r="F2013" s="404"/>
      <c r="G2013" s="437"/>
      <c r="I2013" s="404"/>
    </row>
    <row r="2014" spans="3:9" x14ac:dyDescent="0.35">
      <c r="C2014" s="405">
        <v>41282</v>
      </c>
      <c r="D2014" s="406">
        <v>-0.81626330383702783</v>
      </c>
      <c r="E2014" s="404"/>
      <c r="F2014" s="404"/>
      <c r="G2014" s="437"/>
      <c r="I2014" s="404"/>
    </row>
    <row r="2015" spans="3:9" x14ac:dyDescent="0.35">
      <c r="C2015" s="405">
        <v>41283</v>
      </c>
      <c r="D2015" s="406">
        <v>-0.78713541062340275</v>
      </c>
      <c r="E2015" s="404"/>
      <c r="F2015" s="404"/>
      <c r="G2015" s="437"/>
      <c r="I2015" s="404"/>
    </row>
    <row r="2016" spans="3:9" x14ac:dyDescent="0.35">
      <c r="C2016" s="405">
        <v>41284</v>
      </c>
      <c r="D2016" s="406">
        <v>-0.72765564856371689</v>
      </c>
      <c r="E2016" s="404"/>
      <c r="F2016" s="404"/>
      <c r="G2016" s="437"/>
      <c r="I2016" s="404"/>
    </row>
    <row r="2017" spans="3:9" x14ac:dyDescent="0.35">
      <c r="C2017" s="405">
        <v>41285</v>
      </c>
      <c r="D2017" s="406">
        <v>-0.76241376042148135</v>
      </c>
      <c r="E2017" s="404"/>
      <c r="F2017" s="404"/>
      <c r="G2017" s="437"/>
      <c r="I2017" s="404"/>
    </row>
    <row r="2018" spans="3:9" x14ac:dyDescent="0.35">
      <c r="C2018" s="405">
        <v>41288</v>
      </c>
      <c r="D2018" s="406">
        <v>-0.7261996552071821</v>
      </c>
      <c r="E2018" s="404"/>
      <c r="F2018" s="404"/>
      <c r="G2018" s="437"/>
      <c r="I2018" s="404"/>
    </row>
    <row r="2019" spans="3:9" x14ac:dyDescent="0.35">
      <c r="C2019" s="405">
        <v>41289</v>
      </c>
      <c r="D2019" s="406">
        <v>-0.61754396485398599</v>
      </c>
      <c r="E2019" s="404"/>
      <c r="F2019" s="404"/>
      <c r="G2019" s="437"/>
      <c r="I2019" s="404"/>
    </row>
    <row r="2020" spans="3:9" x14ac:dyDescent="0.35">
      <c r="C2020" s="405">
        <v>41290</v>
      </c>
      <c r="D2020" s="406">
        <v>-0.50834932373907848</v>
      </c>
      <c r="E2020" s="404"/>
      <c r="F2020" s="404"/>
      <c r="G2020" s="437"/>
      <c r="I2020" s="404"/>
    </row>
    <row r="2021" spans="3:9" x14ac:dyDescent="0.35">
      <c r="C2021" s="405">
        <v>41291</v>
      </c>
      <c r="D2021" s="406">
        <v>-0.48172275919785734</v>
      </c>
      <c r="E2021" s="404"/>
      <c r="F2021" s="404"/>
      <c r="G2021" s="437"/>
      <c r="I2021" s="404"/>
    </row>
    <row r="2022" spans="3:9" x14ac:dyDescent="0.35">
      <c r="C2022" s="405">
        <v>41292</v>
      </c>
      <c r="D2022" s="406">
        <v>-0.47234108516453072</v>
      </c>
      <c r="E2022" s="404"/>
      <c r="F2022" s="404"/>
      <c r="G2022" s="437"/>
      <c r="I2022" s="404"/>
    </row>
    <row r="2023" spans="3:9" x14ac:dyDescent="0.35">
      <c r="C2023" s="405">
        <v>41295</v>
      </c>
      <c r="D2023" s="406">
        <v>-0.49460256885262466</v>
      </c>
      <c r="E2023" s="404"/>
      <c r="F2023" s="404"/>
      <c r="G2023" s="437"/>
      <c r="I2023" s="404"/>
    </row>
    <row r="2024" spans="3:9" x14ac:dyDescent="0.35">
      <c r="C2024" s="405">
        <v>41296</v>
      </c>
      <c r="D2024" s="406">
        <v>-0.50234112962401734</v>
      </c>
      <c r="E2024" s="404"/>
      <c r="F2024" s="404"/>
      <c r="G2024" s="437"/>
      <c r="I2024" s="404"/>
    </row>
    <row r="2025" spans="3:9" x14ac:dyDescent="0.35">
      <c r="C2025" s="405">
        <v>41297</v>
      </c>
      <c r="D2025" s="406">
        <v>-0.47591919277089045</v>
      </c>
      <c r="E2025" s="404"/>
      <c r="F2025" s="404"/>
      <c r="G2025" s="437"/>
      <c r="I2025" s="404"/>
    </row>
    <row r="2026" spans="3:9" x14ac:dyDescent="0.35">
      <c r="C2026" s="405">
        <v>41298</v>
      </c>
      <c r="D2026" s="406">
        <v>-0.4497018413808429</v>
      </c>
      <c r="E2026" s="404"/>
      <c r="F2026" s="404"/>
      <c r="G2026" s="437"/>
      <c r="I2026" s="404"/>
    </row>
    <row r="2027" spans="3:9" x14ac:dyDescent="0.35">
      <c r="C2027" s="405">
        <v>41299</v>
      </c>
      <c r="D2027" s="406">
        <v>-0.46598731730249521</v>
      </c>
      <c r="E2027" s="404"/>
      <c r="F2027" s="404"/>
      <c r="G2027" s="437"/>
      <c r="I2027" s="404"/>
    </row>
    <row r="2028" spans="3:9" x14ac:dyDescent="0.35">
      <c r="C2028" s="405">
        <v>41302</v>
      </c>
      <c r="D2028" s="406">
        <v>-0.405084168147408</v>
      </c>
      <c r="E2028" s="404"/>
      <c r="F2028" s="404"/>
      <c r="G2028" s="437"/>
      <c r="I2028" s="404"/>
    </row>
    <row r="2029" spans="3:9" x14ac:dyDescent="0.35">
      <c r="C2029" s="405">
        <v>41303</v>
      </c>
      <c r="D2029" s="406">
        <v>-0.44805157098708193</v>
      </c>
      <c r="E2029" s="404"/>
      <c r="F2029" s="404"/>
      <c r="G2029" s="437"/>
      <c r="I2029" s="404"/>
    </row>
    <row r="2030" spans="3:9" x14ac:dyDescent="0.35">
      <c r="C2030" s="405">
        <v>41304</v>
      </c>
      <c r="D2030" s="406">
        <v>-0.51889861541217286</v>
      </c>
      <c r="E2030" s="404"/>
      <c r="F2030" s="404"/>
      <c r="G2030" s="437"/>
      <c r="I2030" s="404"/>
    </row>
    <row r="2031" spans="3:9" x14ac:dyDescent="0.35">
      <c r="C2031" s="405">
        <v>41305</v>
      </c>
      <c r="D2031" s="406">
        <v>-0.51512431566083783</v>
      </c>
      <c r="E2031" s="404"/>
      <c r="F2031" s="404"/>
      <c r="G2031" s="437"/>
      <c r="I2031" s="404"/>
    </row>
    <row r="2032" spans="3:9" x14ac:dyDescent="0.35">
      <c r="C2032" s="405">
        <v>41306</v>
      </c>
      <c r="D2032" s="406">
        <v>-0.46944485525382829</v>
      </c>
      <c r="E2032" s="404"/>
      <c r="F2032" s="404"/>
      <c r="G2032" s="437"/>
      <c r="I2032" s="404"/>
    </row>
    <row r="2033" spans="3:9" x14ac:dyDescent="0.35">
      <c r="C2033" s="405">
        <v>41309</v>
      </c>
      <c r="D2033" s="406">
        <v>-0.45345343488496848</v>
      </c>
      <c r="E2033" s="404"/>
      <c r="F2033" s="404"/>
      <c r="G2033" s="437"/>
      <c r="I2033" s="404"/>
    </row>
    <row r="2034" spans="3:9" x14ac:dyDescent="0.35">
      <c r="C2034" s="405">
        <v>41310</v>
      </c>
      <c r="D2034" s="406">
        <v>-0.44193537347507866</v>
      </c>
      <c r="E2034" s="404"/>
      <c r="F2034" s="404"/>
      <c r="G2034" s="437"/>
      <c r="I2034" s="404"/>
    </row>
    <row r="2035" spans="3:9" x14ac:dyDescent="0.35">
      <c r="C2035" s="405">
        <v>41311</v>
      </c>
      <c r="D2035" s="406">
        <v>-0.46883838483615853</v>
      </c>
      <c r="E2035" s="404"/>
      <c r="F2035" s="404"/>
      <c r="G2035" s="437"/>
      <c r="I2035" s="404"/>
    </row>
    <row r="2036" spans="3:9" x14ac:dyDescent="0.35">
      <c r="C2036" s="405">
        <v>41312</v>
      </c>
      <c r="D2036" s="406">
        <v>-0.4243559713912507</v>
      </c>
      <c r="E2036" s="404"/>
      <c r="F2036" s="404"/>
      <c r="G2036" s="437"/>
      <c r="I2036" s="404"/>
    </row>
    <row r="2037" spans="3:9" x14ac:dyDescent="0.35">
      <c r="C2037" s="405">
        <v>41313</v>
      </c>
      <c r="D2037" s="406">
        <v>-0.41701164901539195</v>
      </c>
      <c r="E2037" s="404"/>
      <c r="F2037" s="404"/>
      <c r="G2037" s="437"/>
      <c r="I2037" s="404"/>
    </row>
    <row r="2038" spans="3:9" x14ac:dyDescent="0.35">
      <c r="C2038" s="405">
        <v>41316</v>
      </c>
      <c r="D2038" s="406">
        <v>-0.49120196498793378</v>
      </c>
      <c r="E2038" s="404"/>
      <c r="F2038" s="404"/>
      <c r="G2038" s="437"/>
      <c r="I2038" s="404"/>
    </row>
    <row r="2039" spans="3:9" x14ac:dyDescent="0.35">
      <c r="C2039" s="405">
        <v>41317</v>
      </c>
      <c r="D2039" s="406">
        <v>-0.43037652915114477</v>
      </c>
      <c r="E2039" s="404"/>
      <c r="F2039" s="404"/>
      <c r="G2039" s="437"/>
      <c r="I2039" s="404"/>
    </row>
    <row r="2040" spans="3:9" x14ac:dyDescent="0.35">
      <c r="C2040" s="405">
        <v>41318</v>
      </c>
      <c r="D2040" s="406">
        <v>-0.38924138980687178</v>
      </c>
      <c r="E2040" s="404"/>
      <c r="F2040" s="404"/>
      <c r="G2040" s="437"/>
      <c r="I2040" s="404"/>
    </row>
    <row r="2041" spans="3:9" x14ac:dyDescent="0.35">
      <c r="C2041" s="405">
        <v>41319</v>
      </c>
      <c r="D2041" s="406">
        <v>-0.4176429102468443</v>
      </c>
      <c r="E2041" s="404"/>
      <c r="F2041" s="404"/>
      <c r="G2041" s="437"/>
      <c r="I2041" s="404"/>
    </row>
    <row r="2042" spans="3:9" x14ac:dyDescent="0.35">
      <c r="C2042" s="405">
        <v>41320</v>
      </c>
      <c r="D2042" s="406">
        <v>-0.3452870479176855</v>
      </c>
      <c r="E2042" s="404"/>
      <c r="F2042" s="404"/>
      <c r="G2042" s="437"/>
      <c r="I2042" s="404"/>
    </row>
    <row r="2043" spans="3:9" x14ac:dyDescent="0.35">
      <c r="C2043" s="405">
        <v>41323</v>
      </c>
      <c r="D2043" s="406">
        <v>-0.39700679855998683</v>
      </c>
      <c r="E2043" s="404"/>
      <c r="F2043" s="404"/>
      <c r="G2043" s="437"/>
      <c r="I2043" s="404"/>
    </row>
    <row r="2044" spans="3:9" x14ac:dyDescent="0.35">
      <c r="C2044" s="405">
        <v>41324</v>
      </c>
      <c r="D2044" s="406">
        <v>-0.43586081827131412</v>
      </c>
      <c r="E2044" s="404"/>
      <c r="F2044" s="404"/>
      <c r="G2044" s="437"/>
      <c r="I2044" s="404"/>
    </row>
    <row r="2045" spans="3:9" x14ac:dyDescent="0.35">
      <c r="C2045" s="405">
        <v>41325</v>
      </c>
      <c r="D2045" s="406">
        <v>-0.42741899879488299</v>
      </c>
      <c r="E2045" s="404"/>
      <c r="F2045" s="404"/>
      <c r="G2045" s="437"/>
      <c r="I2045" s="404"/>
    </row>
    <row r="2046" spans="3:9" x14ac:dyDescent="0.35">
      <c r="C2046" s="405">
        <v>41326</v>
      </c>
      <c r="D2046" s="406">
        <v>-0.38758619794898014</v>
      </c>
      <c r="E2046" s="404"/>
      <c r="F2046" s="404"/>
      <c r="G2046" s="437"/>
      <c r="I2046" s="404"/>
    </row>
    <row r="2047" spans="3:9" x14ac:dyDescent="0.35">
      <c r="C2047" s="405">
        <v>41327</v>
      </c>
      <c r="D2047" s="406">
        <v>-0.39130830277116213</v>
      </c>
      <c r="E2047" s="404"/>
      <c r="F2047" s="404"/>
      <c r="G2047" s="437"/>
      <c r="I2047" s="404"/>
    </row>
    <row r="2048" spans="3:9" x14ac:dyDescent="0.35">
      <c r="C2048" s="405">
        <v>41330</v>
      </c>
      <c r="D2048" s="406">
        <v>-0.3913572198164087</v>
      </c>
      <c r="E2048" s="404"/>
      <c r="F2048" s="404"/>
      <c r="G2048" s="437"/>
      <c r="I2048" s="404"/>
    </row>
    <row r="2049" spans="3:9" x14ac:dyDescent="0.35">
      <c r="C2049" s="405">
        <v>41331</v>
      </c>
      <c r="D2049" s="406">
        <v>-0.36882592667871272</v>
      </c>
      <c r="E2049" s="404"/>
      <c r="F2049" s="404"/>
      <c r="G2049" s="437"/>
      <c r="I2049" s="404"/>
    </row>
    <row r="2050" spans="3:9" x14ac:dyDescent="0.35">
      <c r="C2050" s="405">
        <v>41332</v>
      </c>
      <c r="D2050" s="406">
        <v>-0.42329298851606917</v>
      </c>
      <c r="E2050" s="404"/>
      <c r="F2050" s="404"/>
      <c r="G2050" s="437"/>
      <c r="I2050" s="404"/>
    </row>
    <row r="2051" spans="3:9" x14ac:dyDescent="0.35">
      <c r="C2051" s="405">
        <v>41333</v>
      </c>
      <c r="D2051" s="406">
        <v>-0.36919739947723917</v>
      </c>
      <c r="E2051" s="404"/>
      <c r="F2051" s="404"/>
      <c r="G2051" s="437"/>
      <c r="I2051" s="404"/>
    </row>
    <row r="2052" spans="3:9" x14ac:dyDescent="0.35">
      <c r="C2052" s="405">
        <v>41334</v>
      </c>
      <c r="D2052" s="406">
        <v>-0.32376639405768659</v>
      </c>
      <c r="E2052" s="404"/>
      <c r="F2052" s="404"/>
      <c r="G2052" s="437"/>
      <c r="I2052" s="404"/>
    </row>
    <row r="2053" spans="3:9" x14ac:dyDescent="0.35">
      <c r="C2053" s="405">
        <v>41337</v>
      </c>
      <c r="D2053" s="406">
        <v>-0.28209030169841154</v>
      </c>
      <c r="E2053" s="404"/>
      <c r="F2053" s="404"/>
      <c r="G2053" s="437"/>
      <c r="I2053" s="404"/>
    </row>
    <row r="2054" spans="3:9" x14ac:dyDescent="0.35">
      <c r="C2054" s="405">
        <v>41338</v>
      </c>
      <c r="D2054" s="406">
        <v>-0.23397766956874494</v>
      </c>
      <c r="E2054" s="404"/>
      <c r="F2054" s="404"/>
      <c r="G2054" s="437"/>
      <c r="I2054" s="404"/>
    </row>
    <row r="2055" spans="3:9" x14ac:dyDescent="0.35">
      <c r="C2055" s="405">
        <v>41339</v>
      </c>
      <c r="D2055" s="406">
        <v>-0.24424590204344115</v>
      </c>
      <c r="E2055" s="404"/>
      <c r="F2055" s="404"/>
      <c r="G2055" s="437"/>
      <c r="I2055" s="404"/>
    </row>
    <row r="2056" spans="3:9" x14ac:dyDescent="0.35">
      <c r="C2056" s="405">
        <v>41340</v>
      </c>
      <c r="D2056" s="406">
        <v>-0.31454586129723427</v>
      </c>
      <c r="E2056" s="404"/>
      <c r="F2056" s="404"/>
      <c r="G2056" s="437"/>
      <c r="I2056" s="404"/>
    </row>
    <row r="2057" spans="3:9" x14ac:dyDescent="0.35">
      <c r="C2057" s="405">
        <v>41341</v>
      </c>
      <c r="D2057" s="406">
        <v>-0.32649579583656524</v>
      </c>
      <c r="E2057" s="404"/>
      <c r="F2057" s="404"/>
      <c r="G2057" s="437"/>
      <c r="I2057" s="404"/>
    </row>
    <row r="2058" spans="3:9" x14ac:dyDescent="0.35">
      <c r="C2058" s="405">
        <v>41344</v>
      </c>
      <c r="D2058" s="406">
        <v>-0.28954720773433185</v>
      </c>
      <c r="E2058" s="404"/>
      <c r="F2058" s="404"/>
      <c r="G2058" s="437"/>
      <c r="I2058" s="404"/>
    </row>
    <row r="2059" spans="3:9" x14ac:dyDescent="0.35">
      <c r="C2059" s="405">
        <v>41345</v>
      </c>
      <c r="D2059" s="406">
        <v>-0.23726829480848566</v>
      </c>
      <c r="E2059" s="404"/>
      <c r="F2059" s="404"/>
      <c r="G2059" s="437"/>
      <c r="I2059" s="404"/>
    </row>
    <row r="2060" spans="3:9" x14ac:dyDescent="0.35">
      <c r="C2060" s="405">
        <v>41346</v>
      </c>
      <c r="D2060" s="406">
        <v>-0.24017209729293493</v>
      </c>
      <c r="E2060" s="404"/>
      <c r="F2060" s="404"/>
      <c r="G2060" s="437"/>
      <c r="I2060" s="404"/>
    </row>
    <row r="2061" spans="3:9" x14ac:dyDescent="0.35">
      <c r="C2061" s="405">
        <v>41347</v>
      </c>
      <c r="D2061" s="406">
        <v>-0.2939701945967807</v>
      </c>
      <c r="E2061" s="404"/>
      <c r="F2061" s="404"/>
      <c r="G2061" s="437"/>
      <c r="I2061" s="404"/>
    </row>
    <row r="2062" spans="3:9" x14ac:dyDescent="0.35">
      <c r="C2062" s="405">
        <v>41351</v>
      </c>
      <c r="D2062" s="406">
        <v>-0.29762073569595104</v>
      </c>
      <c r="E2062" s="404"/>
      <c r="F2062" s="404"/>
      <c r="G2062" s="437"/>
      <c r="I2062" s="404"/>
    </row>
    <row r="2063" spans="3:9" x14ac:dyDescent="0.35">
      <c r="C2063" s="405">
        <v>41352</v>
      </c>
      <c r="D2063" s="406">
        <v>-0.35484601422498541</v>
      </c>
      <c r="E2063" s="404"/>
      <c r="F2063" s="404"/>
      <c r="G2063" s="437"/>
      <c r="I2063" s="404"/>
    </row>
    <row r="2064" spans="3:9" x14ac:dyDescent="0.35">
      <c r="C2064" s="405">
        <v>41353</v>
      </c>
      <c r="D2064" s="406">
        <v>-0.31828435772317737</v>
      </c>
      <c r="E2064" s="404"/>
      <c r="F2064" s="404"/>
      <c r="G2064" s="437"/>
      <c r="I2064" s="404"/>
    </row>
    <row r="2065" spans="3:9" x14ac:dyDescent="0.35">
      <c r="C2065" s="405">
        <v>41354</v>
      </c>
      <c r="D2065" s="406">
        <v>-0.3546776679207338</v>
      </c>
      <c r="E2065" s="404"/>
      <c r="F2065" s="404"/>
      <c r="G2065" s="437"/>
      <c r="I2065" s="404"/>
    </row>
    <row r="2066" spans="3:9" x14ac:dyDescent="0.35">
      <c r="C2066" s="405">
        <v>41355</v>
      </c>
      <c r="D2066" s="406">
        <v>-0.35496953702816231</v>
      </c>
      <c r="E2066" s="404"/>
      <c r="F2066" s="404"/>
      <c r="G2066" s="437"/>
      <c r="I2066" s="404"/>
    </row>
    <row r="2067" spans="3:9" x14ac:dyDescent="0.35">
      <c r="C2067" s="405">
        <v>41358</v>
      </c>
      <c r="D2067" s="406">
        <v>-0.29892960904346649</v>
      </c>
      <c r="E2067" s="404"/>
      <c r="F2067" s="404"/>
      <c r="G2067" s="437"/>
      <c r="I2067" s="404"/>
    </row>
    <row r="2068" spans="3:9" x14ac:dyDescent="0.35">
      <c r="C2068" s="405">
        <v>41359</v>
      </c>
      <c r="D2068" s="406">
        <v>-0.27046517835309175</v>
      </c>
      <c r="E2068" s="404"/>
      <c r="F2068" s="404"/>
      <c r="G2068" s="437"/>
      <c r="I2068" s="404"/>
    </row>
    <row r="2069" spans="3:9" x14ac:dyDescent="0.35">
      <c r="C2069" s="405">
        <v>41360</v>
      </c>
      <c r="D2069" s="406">
        <v>-0.2254323219785529</v>
      </c>
      <c r="E2069" s="404"/>
      <c r="F2069" s="404"/>
      <c r="G2069" s="437"/>
      <c r="I2069" s="404"/>
    </row>
    <row r="2070" spans="3:9" x14ac:dyDescent="0.35">
      <c r="C2070" s="405">
        <v>41361</v>
      </c>
      <c r="D2070" s="406">
        <v>-0.25106218501576005</v>
      </c>
      <c r="E2070" s="404"/>
      <c r="F2070" s="404"/>
      <c r="G2070" s="437"/>
      <c r="I2070" s="404"/>
    </row>
    <row r="2071" spans="3:9" x14ac:dyDescent="0.35">
      <c r="C2071" s="405">
        <v>41362</v>
      </c>
      <c r="D2071" s="406">
        <v>-0.3686923101457884</v>
      </c>
      <c r="E2071" s="404"/>
      <c r="F2071" s="404"/>
      <c r="G2071" s="437"/>
      <c r="I2071" s="404"/>
    </row>
    <row r="2072" spans="3:9" x14ac:dyDescent="0.35">
      <c r="C2072" s="405">
        <v>41366</v>
      </c>
      <c r="D2072" s="406">
        <v>-0.35487390047222728</v>
      </c>
      <c r="E2072" s="404"/>
      <c r="F2072" s="404"/>
      <c r="G2072" s="437"/>
      <c r="I2072" s="404"/>
    </row>
    <row r="2073" spans="3:9" x14ac:dyDescent="0.35">
      <c r="C2073" s="405">
        <v>41367</v>
      </c>
      <c r="D2073" s="406">
        <v>-0.32856837110334025</v>
      </c>
      <c r="E2073" s="404"/>
      <c r="F2073" s="404"/>
      <c r="G2073" s="437"/>
      <c r="I2073" s="404"/>
    </row>
    <row r="2074" spans="3:9" x14ac:dyDescent="0.35">
      <c r="C2074" s="405">
        <v>41368</v>
      </c>
      <c r="D2074" s="406">
        <v>-0.25749776057490026</v>
      </c>
      <c r="E2074" s="404"/>
      <c r="F2074" s="404"/>
      <c r="G2074" s="437"/>
      <c r="I2074" s="404"/>
    </row>
    <row r="2075" spans="3:9" x14ac:dyDescent="0.35">
      <c r="C2075" s="405">
        <v>41369</v>
      </c>
      <c r="D2075" s="406">
        <v>-0.26373730336183177</v>
      </c>
      <c r="E2075" s="404"/>
      <c r="F2075" s="404"/>
      <c r="G2075" s="437"/>
      <c r="I2075" s="404"/>
    </row>
    <row r="2076" spans="3:9" x14ac:dyDescent="0.35">
      <c r="C2076" s="405">
        <v>41372</v>
      </c>
      <c r="D2076" s="406">
        <v>-0.24869435734137721</v>
      </c>
      <c r="E2076" s="404"/>
      <c r="F2076" s="404"/>
      <c r="G2076" s="437"/>
      <c r="I2076" s="404"/>
    </row>
    <row r="2077" spans="3:9" x14ac:dyDescent="0.35">
      <c r="C2077" s="405">
        <v>41373</v>
      </c>
      <c r="D2077" s="406">
        <v>-0.21095509629793205</v>
      </c>
      <c r="E2077" s="404"/>
      <c r="F2077" s="404"/>
      <c r="G2077" s="437"/>
      <c r="I2077" s="404"/>
    </row>
    <row r="2078" spans="3:9" x14ac:dyDescent="0.35">
      <c r="C2078" s="405">
        <v>41374</v>
      </c>
      <c r="D2078" s="406">
        <v>-0.25054759111613273</v>
      </c>
      <c r="E2078" s="404"/>
      <c r="F2078" s="404"/>
      <c r="G2078" s="437"/>
      <c r="I2078" s="404"/>
    </row>
    <row r="2079" spans="3:9" x14ac:dyDescent="0.35">
      <c r="C2079" s="405">
        <v>41375</v>
      </c>
      <c r="D2079" s="406">
        <v>-0.29154657920005322</v>
      </c>
      <c r="E2079" s="404"/>
      <c r="F2079" s="404"/>
      <c r="G2079" s="437"/>
      <c r="I2079" s="404"/>
    </row>
    <row r="2080" spans="3:9" x14ac:dyDescent="0.35">
      <c r="C2080" s="405">
        <v>41376</v>
      </c>
      <c r="D2080" s="406">
        <v>-0.32247285213706256</v>
      </c>
      <c r="E2080" s="404"/>
      <c r="F2080" s="404"/>
      <c r="G2080" s="437"/>
      <c r="I2080" s="404"/>
    </row>
    <row r="2081" spans="3:9" x14ac:dyDescent="0.35">
      <c r="C2081" s="405">
        <v>41379</v>
      </c>
      <c r="D2081" s="406">
        <v>-0.24236620691270896</v>
      </c>
      <c r="E2081" s="404"/>
      <c r="F2081" s="404"/>
      <c r="G2081" s="437"/>
      <c r="I2081" s="404"/>
    </row>
    <row r="2082" spans="3:9" x14ac:dyDescent="0.35">
      <c r="C2082" s="405">
        <v>41380</v>
      </c>
      <c r="D2082" s="406">
        <v>-0.15522072501630174</v>
      </c>
      <c r="E2082" s="404"/>
      <c r="F2082" s="404"/>
      <c r="G2082" s="437"/>
      <c r="I2082" s="404"/>
    </row>
    <row r="2083" spans="3:9" x14ac:dyDescent="0.35">
      <c r="C2083" s="405">
        <v>41381</v>
      </c>
      <c r="D2083" s="406">
        <v>-0.16375704126260468</v>
      </c>
      <c r="E2083" s="404"/>
      <c r="F2083" s="404"/>
      <c r="G2083" s="437"/>
      <c r="I2083" s="404"/>
    </row>
    <row r="2084" spans="3:9" x14ac:dyDescent="0.35">
      <c r="C2084" s="405">
        <v>41382</v>
      </c>
      <c r="D2084" s="406">
        <v>-0.18504018852057</v>
      </c>
      <c r="E2084" s="404"/>
      <c r="F2084" s="404"/>
      <c r="G2084" s="437"/>
      <c r="I2084" s="404"/>
    </row>
    <row r="2085" spans="3:9" x14ac:dyDescent="0.35">
      <c r="C2085" s="405">
        <v>41383</v>
      </c>
      <c r="D2085" s="406">
        <v>-0.21784156252302678</v>
      </c>
      <c r="E2085" s="404"/>
      <c r="F2085" s="404"/>
      <c r="G2085" s="437"/>
      <c r="I2085" s="404"/>
    </row>
    <row r="2086" spans="3:9" x14ac:dyDescent="0.35">
      <c r="C2086" s="405">
        <v>41386</v>
      </c>
      <c r="D2086" s="406">
        <v>-0.17593465077023468</v>
      </c>
      <c r="E2086" s="404"/>
      <c r="F2086" s="404"/>
      <c r="G2086" s="437"/>
      <c r="I2086" s="404"/>
    </row>
    <row r="2087" spans="3:9" x14ac:dyDescent="0.35">
      <c r="C2087" s="405">
        <v>41387</v>
      </c>
      <c r="D2087" s="406">
        <v>-0.22053707007942172</v>
      </c>
      <c r="E2087" s="404"/>
      <c r="F2087" s="404"/>
      <c r="G2087" s="437"/>
      <c r="I2087" s="404"/>
    </row>
    <row r="2088" spans="3:9" x14ac:dyDescent="0.35">
      <c r="C2088" s="405">
        <v>41388</v>
      </c>
      <c r="D2088" s="406">
        <v>-0.28990066239537782</v>
      </c>
      <c r="E2088" s="404"/>
      <c r="F2088" s="404"/>
      <c r="G2088" s="437"/>
      <c r="I2088" s="404"/>
    </row>
    <row r="2089" spans="3:9" x14ac:dyDescent="0.35">
      <c r="C2089" s="405">
        <v>41389</v>
      </c>
      <c r="D2089" s="406">
        <v>-0.3725159501058764</v>
      </c>
      <c r="E2089" s="404"/>
      <c r="F2089" s="404"/>
      <c r="G2089" s="437"/>
      <c r="I2089" s="404"/>
    </row>
    <row r="2090" spans="3:9" x14ac:dyDescent="0.35">
      <c r="C2090" s="405">
        <v>41390</v>
      </c>
      <c r="D2090" s="406">
        <v>-0.37751473123756268</v>
      </c>
      <c r="E2090" s="404"/>
      <c r="F2090" s="404"/>
      <c r="G2090" s="437"/>
      <c r="I2090" s="404"/>
    </row>
    <row r="2091" spans="3:9" x14ac:dyDescent="0.35">
      <c r="C2091" s="405">
        <v>41393</v>
      </c>
      <c r="D2091" s="406">
        <v>-0.35069298465190663</v>
      </c>
      <c r="E2091" s="404"/>
      <c r="F2091" s="404"/>
      <c r="G2091" s="437"/>
      <c r="I2091" s="404"/>
    </row>
    <row r="2092" spans="3:9" x14ac:dyDescent="0.35">
      <c r="C2092" s="405">
        <v>41394</v>
      </c>
      <c r="D2092" s="406">
        <v>-0.54759226803308503</v>
      </c>
      <c r="E2092" s="404"/>
      <c r="F2092" s="404"/>
      <c r="G2092" s="437"/>
      <c r="I2092" s="404"/>
    </row>
    <row r="2093" spans="3:9" x14ac:dyDescent="0.35">
      <c r="C2093" s="405">
        <v>41396</v>
      </c>
      <c r="D2093" s="406">
        <v>-0.66523648908646227</v>
      </c>
      <c r="E2093" s="404"/>
      <c r="F2093" s="404"/>
      <c r="G2093" s="437"/>
      <c r="I2093" s="404"/>
    </row>
    <row r="2094" spans="3:9" x14ac:dyDescent="0.35">
      <c r="C2094" s="405">
        <v>41397</v>
      </c>
      <c r="D2094" s="406">
        <v>-0.61343633961777022</v>
      </c>
      <c r="E2094" s="404"/>
      <c r="F2094" s="404"/>
      <c r="G2094" s="437"/>
      <c r="I2094" s="404"/>
    </row>
    <row r="2095" spans="3:9" x14ac:dyDescent="0.35">
      <c r="C2095" s="405">
        <v>41400</v>
      </c>
      <c r="D2095" s="406">
        <v>-0.59761904650813091</v>
      </c>
      <c r="E2095" s="404"/>
      <c r="F2095" s="404"/>
      <c r="G2095" s="437"/>
      <c r="I2095" s="404"/>
    </row>
    <row r="2096" spans="3:9" x14ac:dyDescent="0.35">
      <c r="C2096" s="405">
        <v>41401</v>
      </c>
      <c r="D2096" s="406">
        <v>-0.46399035233716623</v>
      </c>
      <c r="E2096" s="404"/>
      <c r="F2096" s="404"/>
      <c r="G2096" s="437"/>
      <c r="I2096" s="404"/>
    </row>
    <row r="2097" spans="3:9" x14ac:dyDescent="0.35">
      <c r="C2097" s="405">
        <v>41402</v>
      </c>
      <c r="D2097" s="406">
        <v>-0.41839048467318224</v>
      </c>
      <c r="E2097" s="404"/>
      <c r="F2097" s="404"/>
      <c r="G2097" s="437"/>
      <c r="I2097" s="404"/>
    </row>
    <row r="2098" spans="3:9" x14ac:dyDescent="0.35">
      <c r="C2098" s="405">
        <v>41403</v>
      </c>
      <c r="D2098" s="406">
        <v>-0.46557060850013693</v>
      </c>
      <c r="E2098" s="404"/>
      <c r="F2098" s="404"/>
      <c r="G2098" s="437"/>
      <c r="I2098" s="404"/>
    </row>
    <row r="2099" spans="3:9" x14ac:dyDescent="0.35">
      <c r="C2099" s="405">
        <v>41404</v>
      </c>
      <c r="D2099" s="406">
        <v>-0.4084278938577664</v>
      </c>
      <c r="E2099" s="404"/>
      <c r="F2099" s="404"/>
      <c r="G2099" s="437"/>
      <c r="I2099" s="404"/>
    </row>
    <row r="2100" spans="3:9" x14ac:dyDescent="0.35">
      <c r="C2100" s="405">
        <v>41407</v>
      </c>
      <c r="D2100" s="406">
        <v>-0.3430192578458362</v>
      </c>
      <c r="E2100" s="404"/>
      <c r="F2100" s="404"/>
      <c r="G2100" s="437"/>
      <c r="I2100" s="404"/>
    </row>
    <row r="2101" spans="3:9" x14ac:dyDescent="0.35">
      <c r="C2101" s="405">
        <v>41408</v>
      </c>
      <c r="D2101" s="406">
        <v>-0.34679758029636482</v>
      </c>
      <c r="E2101" s="404"/>
      <c r="F2101" s="404"/>
      <c r="G2101" s="437"/>
      <c r="I2101" s="404"/>
    </row>
    <row r="2102" spans="3:9" x14ac:dyDescent="0.35">
      <c r="C2102" s="405">
        <v>41409</v>
      </c>
      <c r="D2102" s="406">
        <v>-0.33564081861241191</v>
      </c>
      <c r="E2102" s="404"/>
      <c r="F2102" s="404"/>
      <c r="G2102" s="437"/>
      <c r="I2102" s="404"/>
    </row>
    <row r="2103" spans="3:9" x14ac:dyDescent="0.35">
      <c r="C2103" s="405">
        <v>41410</v>
      </c>
      <c r="D2103" s="406">
        <v>-0.356475849026267</v>
      </c>
      <c r="E2103" s="404"/>
      <c r="F2103" s="404"/>
      <c r="G2103" s="437"/>
      <c r="I2103" s="404"/>
    </row>
    <row r="2104" spans="3:9" x14ac:dyDescent="0.35">
      <c r="C2104" s="405">
        <v>41411</v>
      </c>
      <c r="D2104" s="406">
        <v>-0.34632530555219943</v>
      </c>
      <c r="E2104" s="404"/>
      <c r="F2104" s="404"/>
      <c r="G2104" s="437"/>
      <c r="I2104" s="404"/>
    </row>
    <row r="2105" spans="3:9" x14ac:dyDescent="0.35">
      <c r="C2105" s="405">
        <v>41415</v>
      </c>
      <c r="D2105" s="406">
        <v>-0.25532221491571067</v>
      </c>
      <c r="E2105" s="404"/>
      <c r="F2105" s="404"/>
      <c r="G2105" s="437"/>
      <c r="I2105" s="404"/>
    </row>
    <row r="2106" spans="3:9" x14ac:dyDescent="0.35">
      <c r="C2106" s="405">
        <v>41416</v>
      </c>
      <c r="D2106" s="406">
        <v>-0.29815320118465655</v>
      </c>
      <c r="E2106" s="404"/>
      <c r="F2106" s="404"/>
      <c r="G2106" s="437"/>
      <c r="I2106" s="404"/>
    </row>
    <row r="2107" spans="3:9" x14ac:dyDescent="0.35">
      <c r="C2107" s="405">
        <v>41417</v>
      </c>
      <c r="D2107" s="406">
        <v>-0.34830965277156678</v>
      </c>
      <c r="E2107" s="404"/>
      <c r="F2107" s="404"/>
      <c r="G2107" s="437"/>
      <c r="I2107" s="404"/>
    </row>
    <row r="2108" spans="3:9" x14ac:dyDescent="0.35">
      <c r="C2108" s="405">
        <v>41418</v>
      </c>
      <c r="D2108" s="406">
        <v>-0.32030974304552995</v>
      </c>
      <c r="E2108" s="404"/>
      <c r="F2108" s="404"/>
      <c r="G2108" s="437"/>
      <c r="I2108" s="404"/>
    </row>
    <row r="2109" spans="3:9" x14ac:dyDescent="0.35">
      <c r="C2109" s="405">
        <v>41421</v>
      </c>
      <c r="D2109" s="406">
        <v>-0.45723948509432272</v>
      </c>
      <c r="E2109" s="404"/>
      <c r="F2109" s="404"/>
      <c r="G2109" s="437"/>
      <c r="I2109" s="404"/>
    </row>
    <row r="2110" spans="3:9" x14ac:dyDescent="0.35">
      <c r="C2110" s="405">
        <v>41422</v>
      </c>
      <c r="D2110" s="406">
        <v>-0.3307910669774371</v>
      </c>
      <c r="E2110" s="404"/>
      <c r="F2110" s="404"/>
      <c r="G2110" s="437"/>
      <c r="I2110" s="404"/>
    </row>
    <row r="2111" spans="3:9" x14ac:dyDescent="0.35">
      <c r="C2111" s="405">
        <v>41423</v>
      </c>
      <c r="D2111" s="406">
        <v>-0.23992774609811751</v>
      </c>
      <c r="E2111" s="404"/>
      <c r="F2111" s="404"/>
      <c r="G2111" s="437"/>
      <c r="I2111" s="404"/>
    </row>
    <row r="2112" spans="3:9" x14ac:dyDescent="0.35">
      <c r="C2112" s="405">
        <v>41424</v>
      </c>
      <c r="D2112" s="406">
        <v>-0.19259565152073488</v>
      </c>
      <c r="E2112" s="404"/>
      <c r="F2112" s="404"/>
      <c r="G2112" s="437"/>
      <c r="I2112" s="404"/>
    </row>
    <row r="2113" spans="3:9" x14ac:dyDescent="0.35">
      <c r="C2113" s="405">
        <v>41425</v>
      </c>
      <c r="D2113" s="406">
        <v>-0.13067754161136719</v>
      </c>
      <c r="E2113" s="404"/>
      <c r="F2113" s="404"/>
      <c r="G2113" s="437"/>
      <c r="I2113" s="404"/>
    </row>
    <row r="2114" spans="3:9" x14ac:dyDescent="0.35">
      <c r="C2114" s="405">
        <v>41428</v>
      </c>
      <c r="D2114" s="406">
        <v>-0.1189293918369845</v>
      </c>
      <c r="E2114" s="404"/>
      <c r="F2114" s="404"/>
      <c r="G2114" s="437"/>
      <c r="I2114" s="404"/>
    </row>
    <row r="2115" spans="3:9" x14ac:dyDescent="0.35">
      <c r="C2115" s="405">
        <v>41429</v>
      </c>
      <c r="D2115" s="406">
        <v>-0.17979055655875467</v>
      </c>
      <c r="E2115" s="404"/>
      <c r="F2115" s="404"/>
      <c r="G2115" s="437"/>
      <c r="I2115" s="404"/>
    </row>
    <row r="2116" spans="3:9" x14ac:dyDescent="0.35">
      <c r="C2116" s="405">
        <v>41430</v>
      </c>
      <c r="D2116" s="406">
        <v>-0.23107370721521511</v>
      </c>
      <c r="E2116" s="404"/>
      <c r="F2116" s="404"/>
      <c r="G2116" s="437"/>
      <c r="I2116" s="404"/>
    </row>
    <row r="2117" spans="3:9" x14ac:dyDescent="0.35">
      <c r="C2117" s="405">
        <v>41431</v>
      </c>
      <c r="D2117" s="406">
        <v>-0.27280306022069539</v>
      </c>
      <c r="E2117" s="404"/>
      <c r="F2117" s="404"/>
      <c r="G2117" s="437"/>
      <c r="I2117" s="404"/>
    </row>
    <row r="2118" spans="3:9" x14ac:dyDescent="0.35">
      <c r="C2118" s="405">
        <v>41432</v>
      </c>
      <c r="D2118" s="406">
        <v>-0.31892548388273506</v>
      </c>
      <c r="E2118" s="404"/>
      <c r="F2118" s="404"/>
      <c r="G2118" s="437"/>
      <c r="I2118" s="404"/>
    </row>
    <row r="2119" spans="3:9" x14ac:dyDescent="0.35">
      <c r="C2119" s="405">
        <v>41435</v>
      </c>
      <c r="D2119" s="406">
        <v>-0.39663717492168116</v>
      </c>
      <c r="E2119" s="404"/>
      <c r="F2119" s="404"/>
      <c r="G2119" s="437"/>
      <c r="I2119" s="404"/>
    </row>
    <row r="2120" spans="3:9" x14ac:dyDescent="0.35">
      <c r="C2120" s="405">
        <v>41436</v>
      </c>
      <c r="D2120" s="406">
        <v>-0.52996586562011838</v>
      </c>
      <c r="E2120" s="404"/>
      <c r="F2120" s="404"/>
      <c r="G2120" s="437"/>
      <c r="I2120" s="404"/>
    </row>
    <row r="2121" spans="3:9" x14ac:dyDescent="0.35">
      <c r="C2121" s="405">
        <v>41437</v>
      </c>
      <c r="D2121" s="406">
        <v>-0.66749650912500558</v>
      </c>
      <c r="E2121" s="404"/>
      <c r="F2121" s="404"/>
      <c r="G2121" s="437"/>
      <c r="I2121" s="404"/>
    </row>
    <row r="2122" spans="3:9" x14ac:dyDescent="0.35">
      <c r="C2122" s="405">
        <v>41438</v>
      </c>
      <c r="D2122" s="406">
        <v>-0.62508922825070989</v>
      </c>
      <c r="E2122" s="404"/>
      <c r="F2122" s="404"/>
      <c r="G2122" s="437"/>
      <c r="I2122" s="404"/>
    </row>
    <row r="2123" spans="3:9" x14ac:dyDescent="0.35">
      <c r="C2123" s="405">
        <v>41439</v>
      </c>
      <c r="D2123" s="406">
        <v>-0.62397210905272071</v>
      </c>
      <c r="E2123" s="404"/>
      <c r="F2123" s="404"/>
      <c r="G2123" s="437"/>
      <c r="I2123" s="404"/>
    </row>
    <row r="2124" spans="3:9" x14ac:dyDescent="0.35">
      <c r="C2124" s="405">
        <v>41442</v>
      </c>
      <c r="D2124" s="406">
        <v>-0.62370937300389484</v>
      </c>
      <c r="E2124" s="404"/>
      <c r="F2124" s="404"/>
      <c r="G2124" s="437"/>
      <c r="I2124" s="404"/>
    </row>
    <row r="2125" spans="3:9" x14ac:dyDescent="0.35">
      <c r="C2125" s="405">
        <v>41443</v>
      </c>
      <c r="D2125" s="406">
        <v>-0.59333146087942024</v>
      </c>
      <c r="E2125" s="404"/>
      <c r="F2125" s="404"/>
      <c r="G2125" s="437"/>
      <c r="I2125" s="404"/>
    </row>
    <row r="2126" spans="3:9" x14ac:dyDescent="0.35">
      <c r="C2126" s="405">
        <v>41444</v>
      </c>
      <c r="D2126" s="406">
        <v>-0.6032696891817394</v>
      </c>
      <c r="E2126" s="404"/>
      <c r="F2126" s="404"/>
      <c r="G2126" s="437"/>
      <c r="I2126" s="404"/>
    </row>
    <row r="2127" spans="3:9" x14ac:dyDescent="0.35">
      <c r="C2127" s="405">
        <v>41445</v>
      </c>
      <c r="D2127" s="406">
        <v>-0.5211240120155094</v>
      </c>
      <c r="E2127" s="404"/>
      <c r="F2127" s="404"/>
      <c r="G2127" s="437"/>
      <c r="I2127" s="404"/>
    </row>
    <row r="2128" spans="3:9" x14ac:dyDescent="0.35">
      <c r="C2128" s="405">
        <v>41446</v>
      </c>
      <c r="D2128" s="406">
        <v>-0.53839665709128215</v>
      </c>
      <c r="E2128" s="404"/>
      <c r="F2128" s="404"/>
      <c r="G2128" s="437"/>
      <c r="I2128" s="404"/>
    </row>
    <row r="2129" spans="3:9" x14ac:dyDescent="0.35">
      <c r="C2129" s="405">
        <v>41449</v>
      </c>
      <c r="D2129" s="406">
        <v>-0.56130156439729695</v>
      </c>
      <c r="E2129" s="404"/>
      <c r="F2129" s="404"/>
      <c r="G2129" s="437"/>
      <c r="I2129" s="404"/>
    </row>
    <row r="2130" spans="3:9" x14ac:dyDescent="0.35">
      <c r="C2130" s="405">
        <v>41450</v>
      </c>
      <c r="D2130" s="406">
        <v>-0.67010486513056511</v>
      </c>
      <c r="E2130" s="404"/>
      <c r="F2130" s="404"/>
      <c r="G2130" s="437"/>
      <c r="I2130" s="404"/>
    </row>
    <row r="2131" spans="3:9" x14ac:dyDescent="0.35">
      <c r="C2131" s="405">
        <v>41451</v>
      </c>
      <c r="D2131" s="406">
        <v>-0.68297655399896318</v>
      </c>
      <c r="E2131" s="404"/>
      <c r="F2131" s="404"/>
      <c r="G2131" s="437"/>
      <c r="I2131" s="404"/>
    </row>
    <row r="2132" spans="3:9" x14ac:dyDescent="0.35">
      <c r="C2132" s="405">
        <v>41452</v>
      </c>
      <c r="D2132" s="406">
        <v>-0.73144202791596324</v>
      </c>
      <c r="E2132" s="404"/>
      <c r="F2132" s="404"/>
      <c r="G2132" s="437"/>
      <c r="I2132" s="404"/>
    </row>
    <row r="2133" spans="3:9" x14ac:dyDescent="0.35">
      <c r="C2133" s="405">
        <v>41453</v>
      </c>
      <c r="D2133" s="406">
        <v>-0.67586394336481881</v>
      </c>
      <c r="E2133" s="404"/>
      <c r="F2133" s="404"/>
      <c r="G2133" s="437"/>
      <c r="I2133" s="404"/>
    </row>
    <row r="2134" spans="3:9" x14ac:dyDescent="0.35">
      <c r="C2134" s="405">
        <v>41456</v>
      </c>
      <c r="D2134" s="406">
        <v>-0.64875471143969876</v>
      </c>
      <c r="E2134" s="404"/>
      <c r="F2134" s="404"/>
      <c r="G2134" s="437"/>
      <c r="I2134" s="404"/>
    </row>
    <row r="2135" spans="3:9" x14ac:dyDescent="0.35">
      <c r="C2135" s="405">
        <v>41457</v>
      </c>
      <c r="D2135" s="406">
        <v>-0.63031912458707096</v>
      </c>
      <c r="E2135" s="404"/>
      <c r="F2135" s="404"/>
      <c r="G2135" s="437"/>
      <c r="I2135" s="404"/>
    </row>
    <row r="2136" spans="3:9" x14ac:dyDescent="0.35">
      <c r="C2136" s="405">
        <v>41458</v>
      </c>
      <c r="D2136" s="406">
        <v>-0.69333371237893116</v>
      </c>
      <c r="E2136" s="404"/>
      <c r="F2136" s="404"/>
      <c r="G2136" s="437"/>
      <c r="I2136" s="404"/>
    </row>
    <row r="2137" spans="3:9" x14ac:dyDescent="0.35">
      <c r="C2137" s="405">
        <v>41459</v>
      </c>
      <c r="D2137" s="406">
        <v>-0.72860997263515181</v>
      </c>
      <c r="E2137" s="404"/>
      <c r="F2137" s="404"/>
      <c r="G2137" s="437"/>
      <c r="I2137" s="404"/>
    </row>
    <row r="2138" spans="3:9" x14ac:dyDescent="0.35">
      <c r="C2138" s="405">
        <v>41460</v>
      </c>
      <c r="D2138" s="406">
        <v>-0.75834460691618766</v>
      </c>
      <c r="E2138" s="404"/>
      <c r="F2138" s="404"/>
      <c r="G2138" s="437"/>
      <c r="I2138" s="404"/>
    </row>
    <row r="2139" spans="3:9" x14ac:dyDescent="0.35">
      <c r="C2139" s="405">
        <v>41463</v>
      </c>
      <c r="D2139" s="406">
        <v>-0.75294815077811772</v>
      </c>
      <c r="E2139" s="404"/>
      <c r="F2139" s="404"/>
      <c r="G2139" s="437"/>
      <c r="I2139" s="404"/>
    </row>
    <row r="2140" spans="3:9" x14ac:dyDescent="0.35">
      <c r="C2140" s="405">
        <v>41464</v>
      </c>
      <c r="D2140" s="406">
        <v>-0.80070051210043913</v>
      </c>
      <c r="E2140" s="404"/>
      <c r="F2140" s="404"/>
      <c r="G2140" s="437"/>
      <c r="I2140" s="404"/>
    </row>
    <row r="2141" spans="3:9" x14ac:dyDescent="0.35">
      <c r="C2141" s="405">
        <v>41465</v>
      </c>
      <c r="D2141" s="406">
        <v>-0.75606795671009674</v>
      </c>
      <c r="E2141" s="404"/>
      <c r="F2141" s="404"/>
      <c r="G2141" s="437"/>
      <c r="I2141" s="404"/>
    </row>
    <row r="2142" spans="3:9" x14ac:dyDescent="0.35">
      <c r="C2142" s="405">
        <v>41466</v>
      </c>
      <c r="D2142" s="406">
        <v>-0.68057454044068977</v>
      </c>
      <c r="E2142" s="404"/>
      <c r="F2142" s="404"/>
      <c r="G2142" s="437"/>
      <c r="I2142" s="404"/>
    </row>
    <row r="2143" spans="3:9" x14ac:dyDescent="0.35">
      <c r="C2143" s="405">
        <v>41467</v>
      </c>
      <c r="D2143" s="406">
        <v>-0.62733294959462715</v>
      </c>
      <c r="E2143" s="404"/>
      <c r="F2143" s="404"/>
      <c r="G2143" s="437"/>
      <c r="I2143" s="404"/>
    </row>
    <row r="2144" spans="3:9" x14ac:dyDescent="0.35">
      <c r="C2144" s="405">
        <v>41470</v>
      </c>
      <c r="D2144" s="406">
        <v>-0.62621948960932761</v>
      </c>
      <c r="E2144" s="404"/>
      <c r="F2144" s="404"/>
      <c r="G2144" s="437"/>
      <c r="I2144" s="404"/>
    </row>
    <row r="2145" spans="3:9" x14ac:dyDescent="0.35">
      <c r="C2145" s="405">
        <v>41471</v>
      </c>
      <c r="D2145" s="406">
        <v>-0.60849670360360575</v>
      </c>
      <c r="E2145" s="404"/>
      <c r="F2145" s="404"/>
      <c r="G2145" s="437"/>
      <c r="I2145" s="404"/>
    </row>
    <row r="2146" spans="3:9" x14ac:dyDescent="0.35">
      <c r="C2146" s="405">
        <v>41472</v>
      </c>
      <c r="D2146" s="406">
        <v>-0.66259181500708231</v>
      </c>
      <c r="E2146" s="404"/>
      <c r="F2146" s="404"/>
      <c r="G2146" s="437"/>
      <c r="I2146" s="404"/>
    </row>
    <row r="2147" spans="3:9" x14ac:dyDescent="0.35">
      <c r="C2147" s="405">
        <v>41473</v>
      </c>
      <c r="D2147" s="406">
        <v>-0.59548878716370335</v>
      </c>
      <c r="E2147" s="404"/>
      <c r="F2147" s="404"/>
      <c r="G2147" s="437"/>
      <c r="I2147" s="404"/>
    </row>
    <row r="2148" spans="3:9" x14ac:dyDescent="0.35">
      <c r="C2148" s="405">
        <v>41474</v>
      </c>
      <c r="D2148" s="406">
        <v>-0.63440304313745777</v>
      </c>
      <c r="E2148" s="404"/>
      <c r="F2148" s="404"/>
      <c r="G2148" s="437"/>
      <c r="I2148" s="404"/>
    </row>
    <row r="2149" spans="3:9" x14ac:dyDescent="0.35">
      <c r="C2149" s="405">
        <v>41477</v>
      </c>
      <c r="D2149" s="406">
        <v>-0.62104883253765775</v>
      </c>
      <c r="E2149" s="404"/>
      <c r="F2149" s="404"/>
      <c r="G2149" s="437"/>
      <c r="I2149" s="404"/>
    </row>
    <row r="2150" spans="3:9" x14ac:dyDescent="0.35">
      <c r="C2150" s="405">
        <v>41478</v>
      </c>
      <c r="D2150" s="406">
        <v>-0.59825073650183702</v>
      </c>
      <c r="E2150" s="404"/>
      <c r="F2150" s="404"/>
      <c r="G2150" s="437"/>
      <c r="I2150" s="404"/>
    </row>
    <row r="2151" spans="3:9" x14ac:dyDescent="0.35">
      <c r="C2151" s="405">
        <v>41479</v>
      </c>
      <c r="D2151" s="406">
        <v>-0.60329794995827313</v>
      </c>
      <c r="E2151" s="404"/>
      <c r="F2151" s="404"/>
      <c r="G2151" s="437"/>
      <c r="I2151" s="404"/>
    </row>
    <row r="2152" spans="3:9" x14ac:dyDescent="0.35">
      <c r="C2152" s="405">
        <v>41480</v>
      </c>
      <c r="D2152" s="406">
        <v>-0.61213556308182038</v>
      </c>
      <c r="E2152" s="404"/>
      <c r="F2152" s="404"/>
      <c r="G2152" s="437"/>
      <c r="I2152" s="404"/>
    </row>
    <row r="2153" spans="3:9" x14ac:dyDescent="0.35">
      <c r="C2153" s="405">
        <v>41481</v>
      </c>
      <c r="D2153" s="406">
        <v>-0.60950182985009893</v>
      </c>
      <c r="E2153" s="404"/>
      <c r="F2153" s="404"/>
      <c r="G2153" s="437"/>
      <c r="I2153" s="404"/>
    </row>
    <row r="2154" spans="3:9" x14ac:dyDescent="0.35">
      <c r="C2154" s="405">
        <v>41484</v>
      </c>
      <c r="D2154" s="406">
        <v>-0.54949986149286112</v>
      </c>
      <c r="E2154" s="404"/>
      <c r="F2154" s="404"/>
      <c r="G2154" s="437"/>
      <c r="I2154" s="404"/>
    </row>
    <row r="2155" spans="3:9" x14ac:dyDescent="0.35">
      <c r="C2155" s="405">
        <v>41485</v>
      </c>
      <c r="D2155" s="406">
        <v>-0.47264088241828867</v>
      </c>
      <c r="E2155" s="404"/>
      <c r="F2155" s="404"/>
      <c r="G2155" s="437"/>
      <c r="I2155" s="404"/>
    </row>
    <row r="2156" spans="3:9" x14ac:dyDescent="0.35">
      <c r="C2156" s="405">
        <v>41486</v>
      </c>
      <c r="D2156" s="406">
        <v>-0.51056580368715643</v>
      </c>
      <c r="E2156" s="404"/>
      <c r="F2156" s="404"/>
      <c r="G2156" s="437"/>
      <c r="I2156" s="404"/>
    </row>
    <row r="2157" spans="3:9" x14ac:dyDescent="0.35">
      <c r="C2157" s="405">
        <v>41487</v>
      </c>
      <c r="D2157" s="406">
        <v>-0.50262414713667369</v>
      </c>
      <c r="E2157" s="404"/>
      <c r="F2157" s="404"/>
      <c r="G2157" s="437"/>
      <c r="I2157" s="404"/>
    </row>
    <row r="2158" spans="3:9" x14ac:dyDescent="0.35">
      <c r="C2158" s="405">
        <v>41488</v>
      </c>
      <c r="D2158" s="406">
        <v>-0.54397667953075324</v>
      </c>
      <c r="E2158" s="404"/>
      <c r="F2158" s="404"/>
      <c r="G2158" s="437"/>
      <c r="I2158" s="404"/>
    </row>
    <row r="2159" spans="3:9" x14ac:dyDescent="0.35">
      <c r="C2159" s="405">
        <v>41491</v>
      </c>
      <c r="D2159" s="406">
        <v>-0.59634296064061765</v>
      </c>
      <c r="E2159" s="404"/>
      <c r="F2159" s="404"/>
      <c r="G2159" s="437"/>
      <c r="I2159" s="404"/>
    </row>
    <row r="2160" spans="3:9" x14ac:dyDescent="0.35">
      <c r="C2160" s="405">
        <v>41492</v>
      </c>
      <c r="D2160" s="406">
        <v>-0.52984327740392234</v>
      </c>
      <c r="E2160" s="404"/>
      <c r="F2160" s="404"/>
      <c r="G2160" s="437"/>
      <c r="I2160" s="404"/>
    </row>
    <row r="2161" spans="3:9" x14ac:dyDescent="0.35">
      <c r="C2161" s="405">
        <v>41493</v>
      </c>
      <c r="D2161" s="406">
        <v>-0.55905927789720344</v>
      </c>
      <c r="E2161" s="404"/>
      <c r="F2161" s="404"/>
      <c r="G2161" s="437"/>
      <c r="I2161" s="404"/>
    </row>
    <row r="2162" spans="3:9" x14ac:dyDescent="0.35">
      <c r="C2162" s="405">
        <v>41494</v>
      </c>
      <c r="D2162" s="406">
        <v>-0.54521649309067777</v>
      </c>
      <c r="E2162" s="404"/>
      <c r="F2162" s="404"/>
      <c r="G2162" s="437"/>
      <c r="I2162" s="404"/>
    </row>
    <row r="2163" spans="3:9" x14ac:dyDescent="0.35">
      <c r="C2163" s="405">
        <v>41495</v>
      </c>
      <c r="D2163" s="406">
        <v>-0.62709702550062874</v>
      </c>
      <c r="E2163" s="404"/>
      <c r="F2163" s="404"/>
      <c r="G2163" s="437"/>
      <c r="I2163" s="404"/>
    </row>
    <row r="2164" spans="3:9" x14ac:dyDescent="0.35">
      <c r="C2164" s="405">
        <v>41498</v>
      </c>
      <c r="D2164" s="406">
        <v>-0.62181108316134626</v>
      </c>
      <c r="E2164" s="404"/>
      <c r="F2164" s="404"/>
      <c r="G2164" s="437"/>
      <c r="I2164" s="404"/>
    </row>
    <row r="2165" spans="3:9" x14ac:dyDescent="0.35">
      <c r="C2165" s="405">
        <v>41499</v>
      </c>
      <c r="D2165" s="406">
        <v>-0.65095861544304057</v>
      </c>
      <c r="E2165" s="404"/>
      <c r="F2165" s="404"/>
      <c r="G2165" s="437"/>
      <c r="I2165" s="404"/>
    </row>
    <row r="2166" spans="3:9" x14ac:dyDescent="0.35">
      <c r="C2166" s="405">
        <v>41500</v>
      </c>
      <c r="D2166" s="406">
        <v>-0.65056401019699839</v>
      </c>
      <c r="E2166" s="404"/>
      <c r="F2166" s="404"/>
      <c r="G2166" s="437"/>
      <c r="I2166" s="404"/>
    </row>
    <row r="2167" spans="3:9" x14ac:dyDescent="0.35">
      <c r="C2167" s="405">
        <v>41501</v>
      </c>
      <c r="D2167" s="406">
        <v>-0.62806495964286113</v>
      </c>
      <c r="E2167" s="404"/>
      <c r="F2167" s="404"/>
      <c r="G2167" s="437"/>
      <c r="I2167" s="404"/>
    </row>
    <row r="2168" spans="3:9" x14ac:dyDescent="0.35">
      <c r="C2168" s="405">
        <v>41502</v>
      </c>
      <c r="D2168" s="406">
        <v>-0.7020753819684511</v>
      </c>
      <c r="E2168" s="404"/>
      <c r="F2168" s="404"/>
      <c r="G2168" s="437"/>
      <c r="I2168" s="404"/>
    </row>
    <row r="2169" spans="3:9" x14ac:dyDescent="0.35">
      <c r="C2169" s="405">
        <v>41507</v>
      </c>
      <c r="D2169" s="406">
        <v>-0.67563989278664582</v>
      </c>
      <c r="E2169" s="404"/>
      <c r="F2169" s="404"/>
      <c r="G2169" s="437"/>
      <c r="I2169" s="404"/>
    </row>
    <row r="2170" spans="3:9" x14ac:dyDescent="0.35">
      <c r="C2170" s="405">
        <v>41508</v>
      </c>
      <c r="D2170" s="406">
        <v>-0.70424822683352972</v>
      </c>
      <c r="E2170" s="404"/>
      <c r="F2170" s="404"/>
      <c r="G2170" s="437"/>
      <c r="I2170" s="404"/>
    </row>
    <row r="2171" spans="3:9" x14ac:dyDescent="0.35">
      <c r="C2171" s="405">
        <v>41509</v>
      </c>
      <c r="D2171" s="406">
        <v>-0.7293257545377706</v>
      </c>
      <c r="E2171" s="404"/>
      <c r="F2171" s="404"/>
      <c r="G2171" s="437"/>
      <c r="I2171" s="404"/>
    </row>
    <row r="2172" spans="3:9" x14ac:dyDescent="0.35">
      <c r="C2172" s="405">
        <v>41512</v>
      </c>
      <c r="D2172" s="406">
        <v>-0.68292197599386961</v>
      </c>
      <c r="E2172" s="404"/>
      <c r="F2172" s="404"/>
      <c r="G2172" s="437"/>
      <c r="I2172" s="404"/>
    </row>
    <row r="2173" spans="3:9" x14ac:dyDescent="0.35">
      <c r="C2173" s="405">
        <v>41513</v>
      </c>
      <c r="D2173" s="406">
        <v>-0.5991040523375607</v>
      </c>
      <c r="E2173" s="404"/>
      <c r="F2173" s="404"/>
      <c r="G2173" s="437"/>
      <c r="I2173" s="404"/>
    </row>
    <row r="2174" spans="3:9" x14ac:dyDescent="0.35">
      <c r="C2174" s="405">
        <v>41514</v>
      </c>
      <c r="D2174" s="406">
        <v>-0.54930310105311408</v>
      </c>
      <c r="E2174" s="404"/>
      <c r="F2174" s="404"/>
      <c r="G2174" s="437"/>
      <c r="I2174" s="404"/>
    </row>
    <row r="2175" spans="3:9" x14ac:dyDescent="0.35">
      <c r="C2175" s="405">
        <v>41515</v>
      </c>
      <c r="D2175" s="406">
        <v>-0.54839147211175565</v>
      </c>
      <c r="E2175" s="404"/>
      <c r="F2175" s="404"/>
      <c r="G2175" s="437"/>
      <c r="I2175" s="404"/>
    </row>
    <row r="2176" spans="3:9" x14ac:dyDescent="0.35">
      <c r="C2176" s="405">
        <v>41516</v>
      </c>
      <c r="D2176" s="406">
        <v>-0.56251396799317144</v>
      </c>
      <c r="E2176" s="404"/>
      <c r="F2176" s="404"/>
      <c r="G2176" s="437"/>
      <c r="I2176" s="404"/>
    </row>
    <row r="2177" spans="3:9" x14ac:dyDescent="0.35">
      <c r="C2177" s="405">
        <v>41519</v>
      </c>
      <c r="D2177" s="406">
        <v>-0.60553451191569552</v>
      </c>
      <c r="E2177" s="404"/>
      <c r="F2177" s="404"/>
      <c r="G2177" s="437"/>
      <c r="I2177" s="404"/>
    </row>
    <row r="2178" spans="3:9" x14ac:dyDescent="0.35">
      <c r="C2178" s="405">
        <v>41520</v>
      </c>
      <c r="D2178" s="406">
        <v>-0.539547069849448</v>
      </c>
      <c r="E2178" s="404"/>
      <c r="F2178" s="404"/>
      <c r="G2178" s="437"/>
      <c r="I2178" s="404"/>
    </row>
    <row r="2179" spans="3:9" x14ac:dyDescent="0.35">
      <c r="C2179" s="405">
        <v>41521</v>
      </c>
      <c r="D2179" s="406">
        <v>-0.54315967226867656</v>
      </c>
      <c r="E2179" s="404"/>
      <c r="F2179" s="404"/>
      <c r="G2179" s="437"/>
      <c r="I2179" s="404"/>
    </row>
    <row r="2180" spans="3:9" x14ac:dyDescent="0.35">
      <c r="C2180" s="405">
        <v>41522</v>
      </c>
      <c r="D2180" s="406">
        <v>-0.5352525056947911</v>
      </c>
      <c r="E2180" s="404"/>
      <c r="F2180" s="404"/>
      <c r="G2180" s="437"/>
      <c r="I2180" s="404"/>
    </row>
    <row r="2181" spans="3:9" x14ac:dyDescent="0.35">
      <c r="C2181" s="405">
        <v>41523</v>
      </c>
      <c r="D2181" s="406">
        <v>-0.53508327574628378</v>
      </c>
      <c r="E2181" s="404"/>
      <c r="F2181" s="404"/>
      <c r="G2181" s="437"/>
      <c r="I2181" s="404"/>
    </row>
    <row r="2182" spans="3:9" x14ac:dyDescent="0.35">
      <c r="C2182" s="405">
        <v>41526</v>
      </c>
      <c r="D2182" s="406">
        <v>-0.51077400167570075</v>
      </c>
      <c r="E2182" s="404"/>
      <c r="F2182" s="404"/>
      <c r="G2182" s="437"/>
      <c r="I2182" s="404"/>
    </row>
    <row r="2183" spans="3:9" x14ac:dyDescent="0.35">
      <c r="C2183" s="405">
        <v>41527</v>
      </c>
      <c r="D2183" s="406">
        <v>-0.54589270712563831</v>
      </c>
      <c r="E2183" s="404"/>
      <c r="F2183" s="404"/>
      <c r="G2183" s="437"/>
      <c r="I2183" s="404"/>
    </row>
    <row r="2184" spans="3:9" x14ac:dyDescent="0.35">
      <c r="C2184" s="405">
        <v>41528</v>
      </c>
      <c r="D2184" s="406">
        <v>-0.53030066072642545</v>
      </c>
      <c r="E2184" s="404"/>
      <c r="F2184" s="404"/>
      <c r="G2184" s="437"/>
      <c r="I2184" s="404"/>
    </row>
    <row r="2185" spans="3:9" x14ac:dyDescent="0.35">
      <c r="C2185" s="405">
        <v>41529</v>
      </c>
      <c r="D2185" s="406">
        <v>-0.56030735785940133</v>
      </c>
      <c r="E2185" s="404"/>
      <c r="F2185" s="404"/>
      <c r="G2185" s="437"/>
      <c r="I2185" s="404"/>
    </row>
    <row r="2186" spans="3:9" x14ac:dyDescent="0.35">
      <c r="C2186" s="405">
        <v>41530</v>
      </c>
      <c r="D2186" s="406">
        <v>-0.56840048886422334</v>
      </c>
      <c r="E2186" s="404"/>
      <c r="F2186" s="404"/>
      <c r="G2186" s="437"/>
      <c r="I2186" s="404"/>
    </row>
    <row r="2187" spans="3:9" x14ac:dyDescent="0.35">
      <c r="C2187" s="405">
        <v>41533</v>
      </c>
      <c r="D2187" s="406">
        <v>-0.47348341987097209</v>
      </c>
      <c r="E2187" s="404"/>
      <c r="F2187" s="404"/>
      <c r="G2187" s="437"/>
      <c r="I2187" s="404"/>
    </row>
    <row r="2188" spans="3:9" x14ac:dyDescent="0.35">
      <c r="C2188" s="405">
        <v>41534</v>
      </c>
      <c r="D2188" s="406">
        <v>-0.46991046844628759</v>
      </c>
      <c r="E2188" s="404"/>
      <c r="F2188" s="404"/>
      <c r="G2188" s="437"/>
      <c r="I2188" s="404"/>
    </row>
    <row r="2189" spans="3:9" x14ac:dyDescent="0.35">
      <c r="C2189" s="405">
        <v>41535</v>
      </c>
      <c r="D2189" s="406">
        <v>-0.44708347068380216</v>
      </c>
      <c r="E2189" s="404"/>
      <c r="F2189" s="404"/>
      <c r="G2189" s="437"/>
      <c r="I2189" s="404"/>
    </row>
    <row r="2190" spans="3:9" x14ac:dyDescent="0.35">
      <c r="C2190" s="405">
        <v>41536</v>
      </c>
      <c r="D2190" s="406">
        <v>-0.49756749633689434</v>
      </c>
      <c r="E2190" s="404"/>
      <c r="F2190" s="404"/>
      <c r="G2190" s="437"/>
      <c r="I2190" s="404"/>
    </row>
    <row r="2191" spans="3:9" x14ac:dyDescent="0.35">
      <c r="C2191" s="405">
        <v>41537</v>
      </c>
      <c r="D2191" s="406">
        <v>-0.5560344049892888</v>
      </c>
      <c r="E2191" s="404"/>
      <c r="F2191" s="404"/>
      <c r="G2191" s="437"/>
      <c r="I2191" s="404"/>
    </row>
    <row r="2192" spans="3:9" x14ac:dyDescent="0.35">
      <c r="C2192" s="405">
        <v>41540</v>
      </c>
      <c r="D2192" s="406">
        <v>-0.48005296909115552</v>
      </c>
      <c r="E2192" s="404"/>
      <c r="F2192" s="404"/>
      <c r="G2192" s="437"/>
      <c r="I2192" s="404"/>
    </row>
    <row r="2193" spans="3:9" x14ac:dyDescent="0.35">
      <c r="C2193" s="405">
        <v>41541</v>
      </c>
      <c r="D2193" s="406">
        <v>-0.38393993722129444</v>
      </c>
      <c r="E2193" s="404"/>
      <c r="F2193" s="404"/>
      <c r="G2193" s="437"/>
      <c r="I2193" s="404"/>
    </row>
    <row r="2194" spans="3:9" x14ac:dyDescent="0.35">
      <c r="C2194" s="405">
        <v>41542</v>
      </c>
      <c r="D2194" s="406">
        <v>-0.36275675429332072</v>
      </c>
      <c r="E2194" s="404"/>
      <c r="F2194" s="404"/>
      <c r="G2194" s="437"/>
      <c r="I2194" s="404"/>
    </row>
    <row r="2195" spans="3:9" x14ac:dyDescent="0.35">
      <c r="C2195" s="405">
        <v>41543</v>
      </c>
      <c r="D2195" s="406">
        <v>-0.38509070761505998</v>
      </c>
      <c r="E2195" s="404"/>
      <c r="F2195" s="404"/>
      <c r="G2195" s="437"/>
      <c r="I2195" s="404"/>
    </row>
    <row r="2196" spans="3:9" x14ac:dyDescent="0.35">
      <c r="C2196" s="405">
        <v>41544</v>
      </c>
      <c r="D2196" s="406">
        <v>-0.45306255978888166</v>
      </c>
      <c r="E2196" s="404"/>
      <c r="F2196" s="404"/>
      <c r="G2196" s="437"/>
      <c r="I2196" s="404"/>
    </row>
    <row r="2197" spans="3:9" x14ac:dyDescent="0.35">
      <c r="C2197" s="405">
        <v>41547</v>
      </c>
      <c r="D2197" s="406">
        <v>-0.37004305180617469</v>
      </c>
      <c r="E2197" s="404"/>
      <c r="F2197" s="404"/>
      <c r="G2197" s="437"/>
      <c r="I2197" s="404"/>
    </row>
    <row r="2198" spans="3:9" x14ac:dyDescent="0.35">
      <c r="C2198" s="405">
        <v>41548</v>
      </c>
      <c r="D2198" s="406">
        <v>-0.36684415118429037</v>
      </c>
      <c r="E2198" s="404"/>
      <c r="F2198" s="404"/>
      <c r="G2198" s="437"/>
      <c r="I2198" s="404"/>
    </row>
    <row r="2199" spans="3:9" x14ac:dyDescent="0.35">
      <c r="C2199" s="405">
        <v>41549</v>
      </c>
      <c r="D2199" s="406">
        <v>-0.26750558061873131</v>
      </c>
      <c r="E2199" s="404"/>
      <c r="F2199" s="404"/>
      <c r="G2199" s="437"/>
      <c r="I2199" s="404"/>
    </row>
    <row r="2200" spans="3:9" x14ac:dyDescent="0.35">
      <c r="C2200" s="405">
        <v>41550</v>
      </c>
      <c r="D2200" s="406">
        <v>-0.29673261114087901</v>
      </c>
      <c r="E2200" s="404"/>
      <c r="F2200" s="404"/>
      <c r="G2200" s="437"/>
      <c r="I2200" s="404"/>
    </row>
    <row r="2201" spans="3:9" x14ac:dyDescent="0.35">
      <c r="C2201" s="405">
        <v>41551</v>
      </c>
      <c r="D2201" s="406">
        <v>-0.30356644265840327</v>
      </c>
      <c r="E2201" s="404"/>
      <c r="F2201" s="404"/>
      <c r="G2201" s="437"/>
      <c r="I2201" s="404"/>
    </row>
    <row r="2202" spans="3:9" x14ac:dyDescent="0.35">
      <c r="C2202" s="405">
        <v>41554</v>
      </c>
      <c r="D2202" s="406">
        <v>-0.25429309669989875</v>
      </c>
      <c r="E2202" s="404"/>
      <c r="F2202" s="404"/>
      <c r="G2202" s="437"/>
      <c r="I2202" s="404"/>
    </row>
    <row r="2203" spans="3:9" x14ac:dyDescent="0.35">
      <c r="C2203" s="405">
        <v>41555</v>
      </c>
      <c r="D2203" s="406">
        <v>-0.27924753709542582</v>
      </c>
      <c r="E2203" s="404"/>
      <c r="F2203" s="404"/>
      <c r="G2203" s="437"/>
      <c r="I2203" s="404"/>
    </row>
    <row r="2204" spans="3:9" x14ac:dyDescent="0.35">
      <c r="C2204" s="405">
        <v>41556</v>
      </c>
      <c r="D2204" s="406">
        <v>-0.28482995702373676</v>
      </c>
      <c r="E2204" s="404"/>
      <c r="F2204" s="404"/>
      <c r="G2204" s="437"/>
      <c r="I2204" s="404"/>
    </row>
    <row r="2205" spans="3:9" x14ac:dyDescent="0.35">
      <c r="C2205" s="405">
        <v>41557</v>
      </c>
      <c r="D2205" s="406">
        <v>-0.37919241341405285</v>
      </c>
      <c r="E2205" s="404"/>
      <c r="F2205" s="404"/>
      <c r="G2205" s="437"/>
      <c r="I2205" s="404"/>
    </row>
    <row r="2206" spans="3:9" x14ac:dyDescent="0.35">
      <c r="C2206" s="405">
        <v>41558</v>
      </c>
      <c r="D2206" s="406">
        <v>-0.38282860870761792</v>
      </c>
      <c r="E2206" s="404"/>
      <c r="F2206" s="404"/>
      <c r="G2206" s="437"/>
      <c r="I2206" s="404"/>
    </row>
    <row r="2207" spans="3:9" x14ac:dyDescent="0.35">
      <c r="C2207" s="405">
        <v>41561</v>
      </c>
      <c r="D2207" s="406">
        <v>-0.40170866113465664</v>
      </c>
      <c r="E2207" s="404"/>
      <c r="F2207" s="404"/>
      <c r="G2207" s="437"/>
      <c r="I2207" s="404"/>
    </row>
    <row r="2208" spans="3:9" x14ac:dyDescent="0.35">
      <c r="C2208" s="405">
        <v>41562</v>
      </c>
      <c r="D2208" s="406">
        <v>-0.36811617756973825</v>
      </c>
      <c r="E2208" s="404"/>
      <c r="F2208" s="404"/>
      <c r="G2208" s="437"/>
      <c r="I2208" s="404"/>
    </row>
    <row r="2209" spans="3:9" x14ac:dyDescent="0.35">
      <c r="C2209" s="405">
        <v>41563</v>
      </c>
      <c r="D2209" s="406">
        <v>-0.30849178680716605</v>
      </c>
      <c r="E2209" s="404"/>
      <c r="F2209" s="404"/>
      <c r="G2209" s="437"/>
      <c r="I2209" s="404"/>
    </row>
    <row r="2210" spans="3:9" x14ac:dyDescent="0.35">
      <c r="C2210" s="405">
        <v>41564</v>
      </c>
      <c r="D2210" s="406">
        <v>-0.35255890882809227</v>
      </c>
      <c r="E2210" s="404"/>
      <c r="F2210" s="404"/>
      <c r="G2210" s="437"/>
      <c r="I2210" s="404"/>
    </row>
    <row r="2211" spans="3:9" x14ac:dyDescent="0.35">
      <c r="C2211" s="405">
        <v>41565</v>
      </c>
      <c r="D2211" s="406">
        <v>-0.36878977712284056</v>
      </c>
      <c r="E2211" s="404"/>
      <c r="F2211" s="404"/>
      <c r="G2211" s="437"/>
      <c r="I2211" s="404"/>
    </row>
    <row r="2212" spans="3:9" x14ac:dyDescent="0.35">
      <c r="C2212" s="405">
        <v>41568</v>
      </c>
      <c r="D2212" s="406">
        <v>-0.44707847570667769</v>
      </c>
      <c r="E2212" s="404"/>
      <c r="F2212" s="404"/>
      <c r="G2212" s="437"/>
      <c r="I2212" s="404"/>
    </row>
    <row r="2213" spans="3:9" x14ac:dyDescent="0.35">
      <c r="C2213" s="405">
        <v>41569</v>
      </c>
      <c r="D2213" s="406">
        <v>-0.51370026033643224</v>
      </c>
      <c r="E2213" s="404"/>
      <c r="F2213" s="404"/>
      <c r="G2213" s="437"/>
      <c r="I2213" s="404"/>
    </row>
    <row r="2214" spans="3:9" x14ac:dyDescent="0.35">
      <c r="C2214" s="405">
        <v>41571</v>
      </c>
      <c r="D2214" s="406">
        <v>-0.50918054204137198</v>
      </c>
      <c r="E2214" s="404"/>
      <c r="F2214" s="404"/>
      <c r="G2214" s="437"/>
      <c r="I2214" s="404"/>
    </row>
    <row r="2215" spans="3:9" x14ac:dyDescent="0.35">
      <c r="C2215" s="405">
        <v>41572</v>
      </c>
      <c r="D2215" s="406">
        <v>-0.44620915811976014</v>
      </c>
      <c r="E2215" s="404"/>
      <c r="F2215" s="404"/>
      <c r="G2215" s="437"/>
      <c r="I2215" s="404"/>
    </row>
    <row r="2216" spans="3:9" x14ac:dyDescent="0.35">
      <c r="C2216" s="405">
        <v>41575</v>
      </c>
      <c r="D2216" s="406">
        <v>-0.416937210529296</v>
      </c>
      <c r="E2216" s="404"/>
      <c r="F2216" s="404"/>
      <c r="G2216" s="437"/>
      <c r="I2216" s="404"/>
    </row>
    <row r="2217" spans="3:9" x14ac:dyDescent="0.35">
      <c r="C2217" s="405">
        <v>41576</v>
      </c>
      <c r="D2217" s="406">
        <v>-0.42014465844400595</v>
      </c>
      <c r="E2217" s="404"/>
      <c r="F2217" s="404"/>
      <c r="G2217" s="437"/>
      <c r="I2217" s="404"/>
    </row>
    <row r="2218" spans="3:9" x14ac:dyDescent="0.35">
      <c r="C2218" s="405">
        <v>41577</v>
      </c>
      <c r="D2218" s="406">
        <v>-0.37373813116390842</v>
      </c>
      <c r="E2218" s="404"/>
      <c r="F2218" s="404"/>
      <c r="G2218" s="437"/>
      <c r="I2218" s="404"/>
    </row>
    <row r="2219" spans="3:9" x14ac:dyDescent="0.35">
      <c r="C2219" s="405">
        <v>41578</v>
      </c>
      <c r="D2219" s="406">
        <v>-0.48096814063867965</v>
      </c>
      <c r="E2219" s="404"/>
      <c r="F2219" s="404"/>
      <c r="G2219" s="437"/>
      <c r="I2219" s="404"/>
    </row>
    <row r="2220" spans="3:9" x14ac:dyDescent="0.35">
      <c r="C2220" s="405">
        <v>41582</v>
      </c>
      <c r="D2220" s="406">
        <v>-0.42702709223434537</v>
      </c>
      <c r="E2220" s="404"/>
      <c r="F2220" s="404"/>
      <c r="G2220" s="437"/>
      <c r="I2220" s="404"/>
    </row>
    <row r="2221" spans="3:9" x14ac:dyDescent="0.35">
      <c r="C2221" s="405">
        <v>41583</v>
      </c>
      <c r="D2221" s="406">
        <v>-0.36930009340124881</v>
      </c>
      <c r="E2221" s="404"/>
      <c r="F2221" s="404"/>
      <c r="G2221" s="437"/>
      <c r="I2221" s="404"/>
    </row>
    <row r="2222" spans="3:9" x14ac:dyDescent="0.35">
      <c r="C2222" s="405">
        <v>41584</v>
      </c>
      <c r="D2222" s="406">
        <v>-0.35630214306306218</v>
      </c>
      <c r="E2222" s="404"/>
      <c r="F2222" s="404"/>
      <c r="G2222" s="437"/>
      <c r="I2222" s="404"/>
    </row>
    <row r="2223" spans="3:9" x14ac:dyDescent="0.35">
      <c r="C2223" s="405">
        <v>41585</v>
      </c>
      <c r="D2223" s="406">
        <v>-0.30088772965630772</v>
      </c>
      <c r="E2223" s="404"/>
      <c r="F2223" s="404"/>
      <c r="G2223" s="437"/>
      <c r="I2223" s="404"/>
    </row>
    <row r="2224" spans="3:9" x14ac:dyDescent="0.35">
      <c r="C2224" s="405">
        <v>41586</v>
      </c>
      <c r="D2224" s="406">
        <v>-0.37670081509413722</v>
      </c>
      <c r="E2224" s="404"/>
      <c r="F2224" s="404"/>
      <c r="G2224" s="437"/>
      <c r="I2224" s="404"/>
    </row>
    <row r="2225" spans="3:9" x14ac:dyDescent="0.35">
      <c r="C2225" s="405">
        <v>41589</v>
      </c>
      <c r="D2225" s="406">
        <v>-0.49653045329662959</v>
      </c>
      <c r="E2225" s="404"/>
      <c r="F2225" s="404"/>
      <c r="G2225" s="437"/>
      <c r="I2225" s="404"/>
    </row>
    <row r="2226" spans="3:9" x14ac:dyDescent="0.35">
      <c r="C2226" s="405">
        <v>41590</v>
      </c>
      <c r="D2226" s="406">
        <v>-0.47020133449084911</v>
      </c>
      <c r="E2226" s="404"/>
      <c r="F2226" s="404"/>
      <c r="G2226" s="437"/>
      <c r="I2226" s="404"/>
    </row>
    <row r="2227" spans="3:9" x14ac:dyDescent="0.35">
      <c r="C2227" s="405">
        <v>41591</v>
      </c>
      <c r="D2227" s="406">
        <v>-0.50486092094971025</v>
      </c>
      <c r="E2227" s="404"/>
      <c r="F2227" s="404"/>
      <c r="G2227" s="437"/>
      <c r="I2227" s="404"/>
    </row>
    <row r="2228" spans="3:9" x14ac:dyDescent="0.35">
      <c r="C2228" s="405">
        <v>41592</v>
      </c>
      <c r="D2228" s="406">
        <v>-0.50567088719123121</v>
      </c>
      <c r="E2228" s="404"/>
      <c r="F2228" s="404"/>
      <c r="G2228" s="437"/>
      <c r="I2228" s="404"/>
    </row>
    <row r="2229" spans="3:9" x14ac:dyDescent="0.35">
      <c r="C2229" s="405">
        <v>41593</v>
      </c>
      <c r="D2229" s="406">
        <v>-0.48677788372868186</v>
      </c>
      <c r="E2229" s="404"/>
      <c r="F2229" s="404"/>
      <c r="G2229" s="437"/>
      <c r="I2229" s="404"/>
    </row>
    <row r="2230" spans="3:9" x14ac:dyDescent="0.35">
      <c r="C2230" s="405">
        <v>41596</v>
      </c>
      <c r="D2230" s="406">
        <v>-0.48326030563253997</v>
      </c>
      <c r="E2230" s="404"/>
      <c r="F2230" s="404"/>
      <c r="G2230" s="437"/>
      <c r="I2230" s="404"/>
    </row>
    <row r="2231" spans="3:9" x14ac:dyDescent="0.35">
      <c r="C2231" s="405">
        <v>41597</v>
      </c>
      <c r="D2231" s="406">
        <v>-0.44711933543843374</v>
      </c>
      <c r="E2231" s="404"/>
      <c r="F2231" s="404"/>
      <c r="G2231" s="437"/>
      <c r="I2231" s="404"/>
    </row>
    <row r="2232" spans="3:9" x14ac:dyDescent="0.35">
      <c r="C2232" s="405">
        <v>41598</v>
      </c>
      <c r="D2232" s="406">
        <v>-0.46851598442258768</v>
      </c>
      <c r="E2232" s="404"/>
      <c r="F2232" s="404"/>
      <c r="G2232" s="437"/>
      <c r="I2232" s="404"/>
    </row>
    <row r="2233" spans="3:9" x14ac:dyDescent="0.35">
      <c r="C2233" s="405">
        <v>41599</v>
      </c>
      <c r="D2233" s="406">
        <v>-0.56901859346324546</v>
      </c>
      <c r="E2233" s="404"/>
      <c r="F2233" s="404"/>
      <c r="G2233" s="437"/>
      <c r="I2233" s="404"/>
    </row>
    <row r="2234" spans="3:9" x14ac:dyDescent="0.35">
      <c r="C2234" s="405">
        <v>41600</v>
      </c>
      <c r="D2234" s="406">
        <v>-0.62730946449231217</v>
      </c>
      <c r="E2234" s="404"/>
      <c r="F2234" s="404"/>
      <c r="G2234" s="437"/>
      <c r="I2234" s="404"/>
    </row>
    <row r="2235" spans="3:9" x14ac:dyDescent="0.35">
      <c r="C2235" s="405">
        <v>41603</v>
      </c>
      <c r="D2235" s="406">
        <v>-0.595192910861154</v>
      </c>
      <c r="E2235" s="404"/>
      <c r="F2235" s="404"/>
      <c r="G2235" s="437"/>
      <c r="I2235" s="404"/>
    </row>
    <row r="2236" spans="3:9" x14ac:dyDescent="0.35">
      <c r="C2236" s="405">
        <v>41604</v>
      </c>
      <c r="D2236" s="406">
        <v>-0.65265548590836087</v>
      </c>
      <c r="E2236" s="404"/>
      <c r="F2236" s="404"/>
      <c r="G2236" s="437"/>
      <c r="I2236" s="404"/>
    </row>
    <row r="2237" spans="3:9" x14ac:dyDescent="0.35">
      <c r="C2237" s="405">
        <v>41605</v>
      </c>
      <c r="D2237" s="406">
        <v>-0.66980053661949635</v>
      </c>
      <c r="E2237" s="404"/>
      <c r="F2237" s="404"/>
      <c r="G2237" s="437"/>
      <c r="I2237" s="404"/>
    </row>
    <row r="2238" spans="3:9" x14ac:dyDescent="0.35">
      <c r="C2238" s="405">
        <v>41606</v>
      </c>
      <c r="D2238" s="406">
        <v>-0.58187205272928122</v>
      </c>
      <c r="E2238" s="404"/>
      <c r="F2238" s="404"/>
      <c r="G2238" s="437"/>
      <c r="I2238" s="404"/>
    </row>
    <row r="2239" spans="3:9" x14ac:dyDescent="0.35">
      <c r="C2239" s="405">
        <v>41607</v>
      </c>
      <c r="D2239" s="406">
        <v>-0.45856742202423684</v>
      </c>
      <c r="E2239" s="404"/>
      <c r="F2239" s="404"/>
      <c r="G2239" s="437"/>
      <c r="I2239" s="404"/>
    </row>
    <row r="2240" spans="3:9" x14ac:dyDescent="0.35">
      <c r="C2240" s="405">
        <v>41610</v>
      </c>
      <c r="D2240" s="406">
        <v>-0.33604942971798069</v>
      </c>
      <c r="E2240" s="404"/>
      <c r="F2240" s="404"/>
      <c r="G2240" s="437"/>
      <c r="I2240" s="404"/>
    </row>
    <row r="2241" spans="3:9" x14ac:dyDescent="0.35">
      <c r="C2241" s="405">
        <v>41611</v>
      </c>
      <c r="D2241" s="406">
        <v>-0.29068027107811639</v>
      </c>
      <c r="E2241" s="404"/>
      <c r="F2241" s="404"/>
      <c r="G2241" s="437"/>
      <c r="I2241" s="404"/>
    </row>
    <row r="2242" spans="3:9" x14ac:dyDescent="0.35">
      <c r="C2242" s="405">
        <v>41612</v>
      </c>
      <c r="D2242" s="406">
        <v>-0.28665077693650948</v>
      </c>
      <c r="E2242" s="404"/>
      <c r="F2242" s="404"/>
      <c r="G2242" s="437"/>
      <c r="I2242" s="404"/>
    </row>
    <row r="2243" spans="3:9" x14ac:dyDescent="0.35">
      <c r="C2243" s="405">
        <v>41613</v>
      </c>
      <c r="D2243" s="406">
        <v>-0.27663941511152379</v>
      </c>
      <c r="E2243" s="404"/>
      <c r="F2243" s="404"/>
      <c r="G2243" s="437"/>
      <c r="I2243" s="404"/>
    </row>
    <row r="2244" spans="3:9" x14ac:dyDescent="0.35">
      <c r="C2244" s="405">
        <v>41614</v>
      </c>
      <c r="D2244" s="406">
        <v>-0.38841632982989838</v>
      </c>
      <c r="E2244" s="404"/>
      <c r="F2244" s="404"/>
      <c r="G2244" s="437"/>
      <c r="I2244" s="404"/>
    </row>
    <row r="2245" spans="3:9" x14ac:dyDescent="0.35">
      <c r="C2245" s="405">
        <v>41617</v>
      </c>
      <c r="D2245" s="406">
        <v>-0.38897643492211142</v>
      </c>
      <c r="E2245" s="404"/>
      <c r="F2245" s="404"/>
      <c r="G2245" s="437"/>
      <c r="I2245" s="404"/>
    </row>
    <row r="2246" spans="3:9" x14ac:dyDescent="0.35">
      <c r="C2246" s="405">
        <v>41618</v>
      </c>
      <c r="D2246" s="406">
        <v>-0.39370910309425805</v>
      </c>
      <c r="E2246" s="404"/>
      <c r="F2246" s="404"/>
      <c r="G2246" s="437"/>
      <c r="I2246" s="404"/>
    </row>
    <row r="2247" spans="3:9" x14ac:dyDescent="0.35">
      <c r="C2247" s="405">
        <v>41619</v>
      </c>
      <c r="D2247" s="406">
        <v>-0.37045354404722852</v>
      </c>
      <c r="E2247" s="404"/>
      <c r="F2247" s="404"/>
      <c r="G2247" s="437"/>
      <c r="I2247" s="404"/>
    </row>
    <row r="2248" spans="3:9" x14ac:dyDescent="0.35">
      <c r="C2248" s="405">
        <v>41620</v>
      </c>
      <c r="D2248" s="406">
        <v>-0.42768422539879236</v>
      </c>
      <c r="E2248" s="404"/>
      <c r="F2248" s="404"/>
      <c r="G2248" s="437"/>
      <c r="I2248" s="404"/>
    </row>
    <row r="2249" spans="3:9" x14ac:dyDescent="0.35">
      <c r="C2249" s="405">
        <v>41621</v>
      </c>
      <c r="D2249" s="406">
        <v>-0.45966590368289173</v>
      </c>
      <c r="E2249" s="404"/>
      <c r="F2249" s="404"/>
      <c r="G2249" s="437"/>
      <c r="I2249" s="404"/>
    </row>
    <row r="2250" spans="3:9" x14ac:dyDescent="0.35">
      <c r="C2250" s="405">
        <v>41624</v>
      </c>
      <c r="D2250" s="406">
        <v>-0.47206858967440246</v>
      </c>
      <c r="E2250" s="404"/>
      <c r="F2250" s="404"/>
      <c r="G2250" s="437"/>
      <c r="I2250" s="404"/>
    </row>
    <row r="2251" spans="3:9" x14ac:dyDescent="0.35">
      <c r="C2251" s="405">
        <v>41625</v>
      </c>
      <c r="D2251" s="406">
        <v>-0.38523038669302306</v>
      </c>
      <c r="E2251" s="404"/>
      <c r="F2251" s="404"/>
      <c r="G2251" s="437"/>
      <c r="I2251" s="404"/>
    </row>
    <row r="2252" spans="3:9" x14ac:dyDescent="0.35">
      <c r="C2252" s="405">
        <v>41626</v>
      </c>
      <c r="D2252" s="406">
        <v>-0.41891682731227559</v>
      </c>
      <c r="E2252" s="404"/>
      <c r="F2252" s="404"/>
      <c r="G2252" s="437"/>
      <c r="I2252" s="404"/>
    </row>
    <row r="2253" spans="3:9" x14ac:dyDescent="0.35">
      <c r="C2253" s="405">
        <v>41627</v>
      </c>
      <c r="D2253" s="406">
        <v>-0.39987608625019844</v>
      </c>
      <c r="E2253" s="404"/>
      <c r="F2253" s="404"/>
      <c r="G2253" s="437"/>
      <c r="I2253" s="404"/>
    </row>
    <row r="2254" spans="3:9" x14ac:dyDescent="0.35">
      <c r="C2254" s="405">
        <v>41628</v>
      </c>
      <c r="D2254" s="406">
        <v>-0.49660936614000439</v>
      </c>
      <c r="E2254" s="404"/>
      <c r="F2254" s="404"/>
      <c r="G2254" s="437"/>
      <c r="I2254" s="404"/>
    </row>
    <row r="2255" spans="3:9" x14ac:dyDescent="0.35">
      <c r="C2255" s="405">
        <v>41631</v>
      </c>
      <c r="D2255" s="406">
        <v>-0.59411455753179432</v>
      </c>
      <c r="E2255" s="404"/>
      <c r="F2255" s="404"/>
      <c r="G2255" s="437"/>
      <c r="I2255" s="404"/>
    </row>
    <row r="2256" spans="3:9" x14ac:dyDescent="0.35">
      <c r="C2256" s="405">
        <v>41638</v>
      </c>
      <c r="D2256" s="406">
        <v>-0.84763591984973541</v>
      </c>
      <c r="E2256" s="404"/>
      <c r="F2256" s="404"/>
      <c r="G2256" s="437"/>
      <c r="I2256" s="404"/>
    </row>
    <row r="2257" spans="3:9" x14ac:dyDescent="0.35">
      <c r="C2257" s="405">
        <v>41639</v>
      </c>
      <c r="D2257" s="406">
        <v>-0.85638115704165574</v>
      </c>
      <c r="E2257" s="404"/>
      <c r="F2257" s="404"/>
      <c r="G2257" s="437"/>
      <c r="I2257" s="404"/>
    </row>
    <row r="2258" spans="3:9" x14ac:dyDescent="0.35">
      <c r="C2258" s="405">
        <v>41641</v>
      </c>
      <c r="D2258" s="406">
        <v>-0.90058628112725514</v>
      </c>
      <c r="E2258" s="404"/>
      <c r="F2258" s="404"/>
      <c r="G2258" s="437"/>
      <c r="I2258" s="404"/>
    </row>
    <row r="2259" spans="3:9" x14ac:dyDescent="0.35">
      <c r="C2259" s="405">
        <v>41642</v>
      </c>
      <c r="D2259" s="406">
        <v>-0.75807913824670659</v>
      </c>
      <c r="E2259" s="404"/>
      <c r="F2259" s="404"/>
      <c r="G2259" s="437"/>
      <c r="I2259" s="404"/>
    </row>
    <row r="2260" spans="3:9" x14ac:dyDescent="0.35">
      <c r="C2260" s="405">
        <v>41645</v>
      </c>
      <c r="D2260" s="406">
        <v>-0.60709501263954468</v>
      </c>
      <c r="E2260" s="404"/>
      <c r="F2260" s="404"/>
      <c r="G2260" s="437"/>
      <c r="I2260" s="404"/>
    </row>
    <row r="2261" spans="3:9" x14ac:dyDescent="0.35">
      <c r="C2261" s="405">
        <v>41646</v>
      </c>
      <c r="D2261" s="406">
        <v>-0.43978540716198383</v>
      </c>
      <c r="E2261" s="404"/>
      <c r="F2261" s="404"/>
      <c r="G2261" s="437"/>
      <c r="I2261" s="404"/>
    </row>
    <row r="2262" spans="3:9" x14ac:dyDescent="0.35">
      <c r="C2262" s="405">
        <v>41647</v>
      </c>
      <c r="D2262" s="406">
        <v>-0.35043539272407542</v>
      </c>
      <c r="E2262" s="404"/>
      <c r="F2262" s="404"/>
      <c r="G2262" s="437"/>
      <c r="I2262" s="404"/>
    </row>
    <row r="2263" spans="3:9" x14ac:dyDescent="0.35">
      <c r="C2263" s="405">
        <v>41648</v>
      </c>
      <c r="D2263" s="406">
        <v>-0.27655393496347025</v>
      </c>
      <c r="E2263" s="404"/>
      <c r="F2263" s="404"/>
      <c r="G2263" s="437"/>
      <c r="I2263" s="404"/>
    </row>
    <row r="2264" spans="3:9" x14ac:dyDescent="0.35">
      <c r="C2264" s="405">
        <v>41649</v>
      </c>
      <c r="D2264" s="406">
        <v>-0.26770504480283863</v>
      </c>
      <c r="E2264" s="404"/>
      <c r="F2264" s="404"/>
      <c r="G2264" s="437"/>
      <c r="I2264" s="404"/>
    </row>
    <row r="2265" spans="3:9" x14ac:dyDescent="0.35">
      <c r="C2265" s="405">
        <v>41652</v>
      </c>
      <c r="D2265" s="406">
        <v>-0.27901347590925318</v>
      </c>
      <c r="E2265" s="404"/>
      <c r="F2265" s="404"/>
      <c r="G2265" s="437"/>
      <c r="I2265" s="404"/>
    </row>
    <row r="2266" spans="3:9" x14ac:dyDescent="0.35">
      <c r="C2266" s="405">
        <v>41653</v>
      </c>
      <c r="D2266" s="406">
        <v>-0.24880403638364154</v>
      </c>
      <c r="E2266" s="404"/>
      <c r="F2266" s="404"/>
      <c r="G2266" s="437"/>
      <c r="I2266" s="404"/>
    </row>
    <row r="2267" spans="3:9" x14ac:dyDescent="0.35">
      <c r="C2267" s="405">
        <v>41654</v>
      </c>
      <c r="D2267" s="406">
        <v>-0.24317442954115487</v>
      </c>
      <c r="E2267" s="404"/>
      <c r="F2267" s="404"/>
      <c r="G2267" s="437"/>
      <c r="I2267" s="404"/>
    </row>
    <row r="2268" spans="3:9" x14ac:dyDescent="0.35">
      <c r="C2268" s="405">
        <v>41655</v>
      </c>
      <c r="D2268" s="406">
        <v>-0.26201789601613212</v>
      </c>
      <c r="E2268" s="404"/>
      <c r="F2268" s="404"/>
      <c r="G2268" s="437"/>
      <c r="I2268" s="404"/>
    </row>
    <row r="2269" spans="3:9" x14ac:dyDescent="0.35">
      <c r="C2269" s="405">
        <v>41656</v>
      </c>
      <c r="D2269" s="406">
        <v>-0.29263876966837166</v>
      </c>
      <c r="E2269" s="404"/>
      <c r="F2269" s="404"/>
      <c r="G2269" s="437"/>
      <c r="I2269" s="404"/>
    </row>
    <row r="2270" spans="3:9" x14ac:dyDescent="0.35">
      <c r="C2270" s="405">
        <v>41659</v>
      </c>
      <c r="D2270" s="406">
        <v>-0.37301714483901982</v>
      </c>
      <c r="E2270" s="404"/>
      <c r="F2270" s="404"/>
      <c r="G2270" s="437"/>
      <c r="I2270" s="404"/>
    </row>
    <row r="2271" spans="3:9" x14ac:dyDescent="0.35">
      <c r="C2271" s="405">
        <v>41660</v>
      </c>
      <c r="D2271" s="406">
        <v>-0.48468313646254874</v>
      </c>
      <c r="E2271" s="404"/>
      <c r="F2271" s="404"/>
      <c r="G2271" s="437"/>
      <c r="I2271" s="404"/>
    </row>
    <row r="2272" spans="3:9" x14ac:dyDescent="0.35">
      <c r="C2272" s="405">
        <v>41661</v>
      </c>
      <c r="D2272" s="406">
        <v>-0.52240507042782458</v>
      </c>
      <c r="E2272" s="404"/>
      <c r="F2272" s="404"/>
      <c r="G2272" s="437"/>
      <c r="I2272" s="404"/>
    </row>
    <row r="2273" spans="3:9" x14ac:dyDescent="0.35">
      <c r="C2273" s="405">
        <v>41662</v>
      </c>
      <c r="D2273" s="406">
        <v>-0.43240026112130969</v>
      </c>
      <c r="E2273" s="404"/>
      <c r="F2273" s="404"/>
      <c r="G2273" s="437"/>
      <c r="I2273" s="404"/>
    </row>
    <row r="2274" spans="3:9" x14ac:dyDescent="0.35">
      <c r="C2274" s="405">
        <v>41663</v>
      </c>
      <c r="D2274" s="406">
        <v>-0.410688630482481</v>
      </c>
      <c r="E2274" s="404"/>
      <c r="F2274" s="404"/>
      <c r="G2274" s="437"/>
      <c r="I2274" s="404"/>
    </row>
    <row r="2275" spans="3:9" x14ac:dyDescent="0.35">
      <c r="C2275" s="405">
        <v>41666</v>
      </c>
      <c r="D2275" s="406">
        <v>-0.31175875385685536</v>
      </c>
      <c r="E2275" s="404"/>
      <c r="F2275" s="404"/>
      <c r="G2275" s="437"/>
      <c r="I2275" s="404"/>
    </row>
    <row r="2276" spans="3:9" x14ac:dyDescent="0.35">
      <c r="C2276" s="405">
        <v>41667</v>
      </c>
      <c r="D2276" s="406">
        <v>-0.33322453796217483</v>
      </c>
      <c r="E2276" s="404"/>
      <c r="F2276" s="404"/>
      <c r="G2276" s="437"/>
      <c r="I2276" s="404"/>
    </row>
    <row r="2277" spans="3:9" x14ac:dyDescent="0.35">
      <c r="C2277" s="405">
        <v>41668</v>
      </c>
      <c r="D2277" s="406">
        <v>-0.29762002462724868</v>
      </c>
      <c r="E2277" s="404"/>
      <c r="F2277" s="404"/>
      <c r="G2277" s="437"/>
      <c r="I2277" s="404"/>
    </row>
    <row r="2278" spans="3:9" x14ac:dyDescent="0.35">
      <c r="C2278" s="405">
        <v>41669</v>
      </c>
      <c r="D2278" s="406">
        <v>-0.31038026621169285</v>
      </c>
      <c r="E2278" s="404"/>
      <c r="F2278" s="404"/>
      <c r="G2278" s="437"/>
      <c r="I2278" s="404"/>
    </row>
    <row r="2279" spans="3:9" x14ac:dyDescent="0.35">
      <c r="C2279" s="405">
        <v>41670</v>
      </c>
      <c r="D2279" s="406">
        <v>-0.39326791712450304</v>
      </c>
      <c r="E2279" s="404"/>
      <c r="F2279" s="404"/>
      <c r="G2279" s="437"/>
      <c r="I2279" s="404"/>
    </row>
    <row r="2280" spans="3:9" x14ac:dyDescent="0.35">
      <c r="C2280" s="405">
        <v>41673</v>
      </c>
      <c r="D2280" s="406">
        <v>-0.3958700901504088</v>
      </c>
      <c r="E2280" s="404"/>
      <c r="F2280" s="404"/>
      <c r="G2280" s="437"/>
      <c r="I2280" s="404"/>
    </row>
    <row r="2281" spans="3:9" x14ac:dyDescent="0.35">
      <c r="C2281" s="405">
        <v>41674</v>
      </c>
      <c r="D2281" s="406">
        <v>-0.32544318282431794</v>
      </c>
      <c r="E2281" s="404"/>
      <c r="F2281" s="404"/>
      <c r="G2281" s="437"/>
      <c r="I2281" s="404"/>
    </row>
    <row r="2282" spans="3:9" x14ac:dyDescent="0.35">
      <c r="C2282" s="405">
        <v>41675</v>
      </c>
      <c r="D2282" s="406">
        <v>-0.28130022368636742</v>
      </c>
      <c r="E2282" s="404"/>
      <c r="F2282" s="404"/>
      <c r="G2282" s="437"/>
      <c r="I2282" s="404"/>
    </row>
    <row r="2283" spans="3:9" x14ac:dyDescent="0.35">
      <c r="C2283" s="405">
        <v>41676</v>
      </c>
      <c r="D2283" s="406">
        <v>-0.27890448060303974</v>
      </c>
      <c r="E2283" s="404"/>
      <c r="F2283" s="404"/>
      <c r="G2283" s="437"/>
      <c r="I2283" s="404"/>
    </row>
    <row r="2284" spans="3:9" x14ac:dyDescent="0.35">
      <c r="C2284" s="405">
        <v>41677</v>
      </c>
      <c r="D2284" s="406">
        <v>-0.27684666386140599</v>
      </c>
      <c r="E2284" s="404"/>
      <c r="F2284" s="404"/>
      <c r="G2284" s="437"/>
      <c r="I2284" s="404"/>
    </row>
    <row r="2285" spans="3:9" x14ac:dyDescent="0.35">
      <c r="C2285" s="405">
        <v>41680</v>
      </c>
      <c r="D2285" s="406">
        <v>-0.30225631961962596</v>
      </c>
      <c r="E2285" s="404"/>
      <c r="F2285" s="404"/>
      <c r="G2285" s="437"/>
      <c r="I2285" s="404"/>
    </row>
    <row r="2286" spans="3:9" x14ac:dyDescent="0.35">
      <c r="C2286" s="405">
        <v>41681</v>
      </c>
      <c r="D2286" s="406">
        <v>-0.37346310350848144</v>
      </c>
      <c r="E2286" s="404"/>
      <c r="F2286" s="404"/>
      <c r="G2286" s="437"/>
      <c r="I2286" s="404"/>
    </row>
    <row r="2287" spans="3:9" x14ac:dyDescent="0.35">
      <c r="C2287" s="405">
        <v>41682</v>
      </c>
      <c r="D2287" s="406">
        <v>-0.40156124217136741</v>
      </c>
      <c r="E2287" s="404"/>
      <c r="F2287" s="404"/>
      <c r="G2287" s="437"/>
      <c r="I2287" s="404"/>
    </row>
    <row r="2288" spans="3:9" x14ac:dyDescent="0.35">
      <c r="C2288" s="405">
        <v>41683</v>
      </c>
      <c r="D2288" s="406">
        <v>-0.35744655949504778</v>
      </c>
      <c r="E2288" s="404"/>
      <c r="F2288" s="404"/>
      <c r="G2288" s="437"/>
      <c r="I2288" s="404"/>
    </row>
    <row r="2289" spans="3:9" x14ac:dyDescent="0.35">
      <c r="C2289" s="405">
        <v>41684</v>
      </c>
      <c r="D2289" s="406">
        <v>-0.38961330966153301</v>
      </c>
      <c r="E2289" s="404"/>
      <c r="F2289" s="404"/>
      <c r="G2289" s="437"/>
      <c r="I2289" s="404"/>
    </row>
    <row r="2290" spans="3:9" x14ac:dyDescent="0.35">
      <c r="C2290" s="405">
        <v>41687</v>
      </c>
      <c r="D2290" s="406">
        <v>-0.40011169157141674</v>
      </c>
      <c r="E2290" s="404"/>
      <c r="F2290" s="404"/>
      <c r="G2290" s="437"/>
      <c r="I2290" s="404"/>
    </row>
    <row r="2291" spans="3:9" x14ac:dyDescent="0.35">
      <c r="C2291" s="405">
        <v>41688</v>
      </c>
      <c r="D2291" s="406">
        <v>-0.37297285350451403</v>
      </c>
      <c r="E2291" s="404"/>
      <c r="F2291" s="404"/>
      <c r="G2291" s="437"/>
      <c r="I2291" s="404"/>
    </row>
    <row r="2292" spans="3:9" x14ac:dyDescent="0.35">
      <c r="C2292" s="405">
        <v>41689</v>
      </c>
      <c r="D2292" s="406">
        <v>-0.41232806816736289</v>
      </c>
      <c r="E2292" s="404"/>
      <c r="F2292" s="404"/>
      <c r="G2292" s="437"/>
      <c r="I2292" s="404"/>
    </row>
    <row r="2293" spans="3:9" x14ac:dyDescent="0.35">
      <c r="C2293" s="405">
        <v>41690</v>
      </c>
      <c r="D2293" s="406">
        <v>-0.35826372829497244</v>
      </c>
      <c r="E2293" s="404"/>
      <c r="F2293" s="404"/>
      <c r="G2293" s="437"/>
      <c r="I2293" s="404"/>
    </row>
    <row r="2294" spans="3:9" x14ac:dyDescent="0.35">
      <c r="C2294" s="405">
        <v>41691</v>
      </c>
      <c r="D2294" s="406">
        <v>-0.31725213353773452</v>
      </c>
      <c r="E2294" s="404"/>
      <c r="F2294" s="404"/>
      <c r="G2294" s="437"/>
      <c r="I2294" s="404"/>
    </row>
    <row r="2295" spans="3:9" x14ac:dyDescent="0.35">
      <c r="C2295" s="405">
        <v>41694</v>
      </c>
      <c r="D2295" s="406">
        <v>-0.29935243042042892</v>
      </c>
      <c r="E2295" s="404"/>
      <c r="F2295" s="404"/>
      <c r="G2295" s="437"/>
      <c r="I2295" s="404"/>
    </row>
    <row r="2296" spans="3:9" x14ac:dyDescent="0.35">
      <c r="C2296" s="405">
        <v>41695</v>
      </c>
      <c r="D2296" s="406">
        <v>-0.28859259066339604</v>
      </c>
      <c r="E2296" s="404"/>
      <c r="F2296" s="404"/>
      <c r="G2296" s="437"/>
      <c r="I2296" s="404"/>
    </row>
    <row r="2297" spans="3:9" x14ac:dyDescent="0.35">
      <c r="C2297" s="405">
        <v>41696</v>
      </c>
      <c r="D2297" s="406">
        <v>-0.22678184451246111</v>
      </c>
      <c r="E2297" s="404"/>
      <c r="F2297" s="404"/>
      <c r="G2297" s="437"/>
      <c r="I2297" s="404"/>
    </row>
    <row r="2298" spans="3:9" x14ac:dyDescent="0.35">
      <c r="C2298" s="405">
        <v>41697</v>
      </c>
      <c r="D2298" s="406">
        <v>-0.33034487315268857</v>
      </c>
      <c r="E2298" s="404"/>
      <c r="F2298" s="404"/>
      <c r="G2298" s="437"/>
      <c r="I2298" s="404"/>
    </row>
    <row r="2299" spans="3:9" x14ac:dyDescent="0.35">
      <c r="C2299" s="405">
        <v>41698</v>
      </c>
      <c r="D2299" s="406">
        <v>-0.33503620538116435</v>
      </c>
      <c r="E2299" s="404"/>
      <c r="F2299" s="404"/>
      <c r="G2299" s="437"/>
      <c r="I2299" s="404"/>
    </row>
    <row r="2300" spans="3:9" x14ac:dyDescent="0.35">
      <c r="C2300" s="405">
        <v>41701</v>
      </c>
      <c r="D2300" s="406">
        <v>-0.27199552168908026</v>
      </c>
      <c r="E2300" s="404"/>
      <c r="F2300" s="404"/>
      <c r="G2300" s="437"/>
      <c r="I2300" s="404"/>
    </row>
    <row r="2301" spans="3:9" x14ac:dyDescent="0.35">
      <c r="C2301" s="405">
        <v>41702</v>
      </c>
      <c r="D2301" s="406">
        <v>-0.31372441877851409</v>
      </c>
      <c r="E2301" s="404"/>
      <c r="F2301" s="404"/>
      <c r="G2301" s="437"/>
      <c r="I2301" s="404"/>
    </row>
    <row r="2302" spans="3:9" x14ac:dyDescent="0.35">
      <c r="C2302" s="405">
        <v>41703</v>
      </c>
      <c r="D2302" s="406">
        <v>-0.32101133297913576</v>
      </c>
      <c r="E2302" s="404"/>
      <c r="F2302" s="404"/>
      <c r="G2302" s="437"/>
      <c r="I2302" s="404"/>
    </row>
    <row r="2303" spans="3:9" x14ac:dyDescent="0.35">
      <c r="C2303" s="405">
        <v>41704</v>
      </c>
      <c r="D2303" s="406">
        <v>-0.32549818993537999</v>
      </c>
      <c r="E2303" s="404"/>
      <c r="F2303" s="404"/>
      <c r="G2303" s="437"/>
      <c r="I2303" s="404"/>
    </row>
    <row r="2304" spans="3:9" x14ac:dyDescent="0.35">
      <c r="C2304" s="405">
        <v>41705</v>
      </c>
      <c r="D2304" s="406">
        <v>-0.33676375015672078</v>
      </c>
      <c r="E2304" s="404"/>
      <c r="F2304" s="404"/>
      <c r="G2304" s="437"/>
      <c r="I2304" s="404"/>
    </row>
    <row r="2305" spans="3:9" x14ac:dyDescent="0.35">
      <c r="C2305" s="405">
        <v>41708</v>
      </c>
      <c r="D2305" s="406">
        <v>-0.34414773763287643</v>
      </c>
      <c r="E2305" s="404"/>
      <c r="F2305" s="404"/>
      <c r="G2305" s="437"/>
      <c r="I2305" s="404"/>
    </row>
    <row r="2306" spans="3:9" x14ac:dyDescent="0.35">
      <c r="C2306" s="405">
        <v>41709</v>
      </c>
      <c r="D2306" s="406">
        <v>-0.39836770956670153</v>
      </c>
      <c r="E2306" s="404"/>
      <c r="F2306" s="404"/>
      <c r="G2306" s="437"/>
      <c r="I2306" s="404"/>
    </row>
    <row r="2307" spans="3:9" x14ac:dyDescent="0.35">
      <c r="C2307" s="405">
        <v>41710</v>
      </c>
      <c r="D2307" s="406">
        <v>-0.4337521697253503</v>
      </c>
      <c r="E2307" s="404"/>
      <c r="F2307" s="404"/>
      <c r="G2307" s="437"/>
      <c r="I2307" s="404"/>
    </row>
    <row r="2308" spans="3:9" x14ac:dyDescent="0.35">
      <c r="C2308" s="405">
        <v>41711</v>
      </c>
      <c r="D2308" s="406">
        <v>-0.49912591236950465</v>
      </c>
      <c r="E2308" s="404"/>
      <c r="F2308" s="404"/>
      <c r="G2308" s="437"/>
      <c r="I2308" s="404"/>
    </row>
    <row r="2309" spans="3:9" x14ac:dyDescent="0.35">
      <c r="C2309" s="405">
        <v>41712</v>
      </c>
      <c r="D2309" s="406">
        <v>-0.50493737419396822</v>
      </c>
      <c r="E2309" s="404"/>
      <c r="F2309" s="404"/>
      <c r="G2309" s="437"/>
      <c r="I2309" s="404"/>
    </row>
    <row r="2310" spans="3:9" x14ac:dyDescent="0.35">
      <c r="C2310" s="405">
        <v>41715</v>
      </c>
      <c r="D2310" s="406">
        <v>-0.60516313440457281</v>
      </c>
      <c r="E2310" s="404"/>
      <c r="F2310" s="404"/>
      <c r="G2310" s="437"/>
      <c r="I2310" s="404"/>
    </row>
    <row r="2311" spans="3:9" x14ac:dyDescent="0.35">
      <c r="C2311" s="405">
        <v>41716</v>
      </c>
      <c r="D2311" s="406">
        <v>-0.57900290795909171</v>
      </c>
      <c r="E2311" s="404"/>
      <c r="F2311" s="404"/>
      <c r="G2311" s="437"/>
      <c r="I2311" s="404"/>
    </row>
    <row r="2312" spans="3:9" x14ac:dyDescent="0.35">
      <c r="C2312" s="405">
        <v>41717</v>
      </c>
      <c r="D2312" s="406">
        <v>-0.5852953146612806</v>
      </c>
      <c r="E2312" s="404"/>
      <c r="F2312" s="404"/>
      <c r="G2312" s="437"/>
      <c r="I2312" s="404"/>
    </row>
    <row r="2313" spans="3:9" x14ac:dyDescent="0.35">
      <c r="C2313" s="405">
        <v>41718</v>
      </c>
      <c r="D2313" s="406">
        <v>-0.53911930121260632</v>
      </c>
      <c r="E2313" s="404"/>
      <c r="F2313" s="404"/>
      <c r="G2313" s="437"/>
      <c r="I2313" s="404"/>
    </row>
    <row r="2314" spans="3:9" x14ac:dyDescent="0.35">
      <c r="C2314" s="405">
        <v>41719</v>
      </c>
      <c r="D2314" s="406">
        <v>-0.49682474787144121</v>
      </c>
      <c r="E2314" s="404"/>
      <c r="F2314" s="404"/>
      <c r="G2314" s="437"/>
      <c r="I2314" s="404"/>
    </row>
    <row r="2315" spans="3:9" x14ac:dyDescent="0.35">
      <c r="C2315" s="405">
        <v>41722</v>
      </c>
      <c r="D2315" s="406">
        <v>-0.48020197663494979</v>
      </c>
      <c r="E2315" s="404"/>
      <c r="F2315" s="404"/>
      <c r="G2315" s="437"/>
      <c r="I2315" s="404"/>
    </row>
    <row r="2316" spans="3:9" x14ac:dyDescent="0.35">
      <c r="C2316" s="405">
        <v>41723</v>
      </c>
      <c r="D2316" s="406">
        <v>-0.43112097628868551</v>
      </c>
      <c r="E2316" s="404"/>
      <c r="F2316" s="404"/>
      <c r="G2316" s="437"/>
      <c r="I2316" s="404"/>
    </row>
    <row r="2317" spans="3:9" x14ac:dyDescent="0.35">
      <c r="C2317" s="405">
        <v>41724</v>
      </c>
      <c r="D2317" s="406">
        <v>-0.35928818898675369</v>
      </c>
      <c r="E2317" s="404"/>
      <c r="F2317" s="404"/>
      <c r="G2317" s="437"/>
      <c r="I2317" s="404"/>
    </row>
    <row r="2318" spans="3:9" x14ac:dyDescent="0.35">
      <c r="C2318" s="405">
        <v>41725</v>
      </c>
      <c r="D2318" s="406">
        <v>-0.31854878805631959</v>
      </c>
      <c r="E2318" s="404"/>
      <c r="F2318" s="404"/>
      <c r="G2318" s="437"/>
      <c r="I2318" s="404"/>
    </row>
    <row r="2319" spans="3:9" x14ac:dyDescent="0.35">
      <c r="C2319" s="405">
        <v>41726</v>
      </c>
      <c r="D2319" s="406">
        <v>-0.37287541144125125</v>
      </c>
      <c r="E2319" s="404"/>
      <c r="F2319" s="404"/>
      <c r="G2319" s="437"/>
      <c r="I2319" s="404"/>
    </row>
    <row r="2320" spans="3:9" x14ac:dyDescent="0.35">
      <c r="C2320" s="405">
        <v>41729</v>
      </c>
      <c r="D2320" s="406">
        <v>-0.36944114977415443</v>
      </c>
      <c r="E2320" s="404"/>
      <c r="F2320" s="404"/>
      <c r="G2320" s="437"/>
      <c r="I2320" s="404"/>
    </row>
    <row r="2321" spans="3:9" x14ac:dyDescent="0.35">
      <c r="C2321" s="405">
        <v>41730</v>
      </c>
      <c r="D2321" s="406">
        <v>-0.36263109000659743</v>
      </c>
      <c r="E2321" s="404"/>
      <c r="F2321" s="404"/>
      <c r="G2321" s="437"/>
      <c r="I2321" s="404"/>
    </row>
    <row r="2322" spans="3:9" x14ac:dyDescent="0.35">
      <c r="C2322" s="405">
        <v>41731</v>
      </c>
      <c r="D2322" s="406">
        <v>-0.42095823010409755</v>
      </c>
      <c r="E2322" s="404"/>
      <c r="F2322" s="404"/>
      <c r="G2322" s="437"/>
      <c r="I2322" s="404"/>
    </row>
    <row r="2323" spans="3:9" x14ac:dyDescent="0.35">
      <c r="C2323" s="405">
        <v>41732</v>
      </c>
      <c r="D2323" s="406">
        <v>-0.41042457314315173</v>
      </c>
      <c r="E2323" s="404"/>
      <c r="F2323" s="404"/>
      <c r="G2323" s="437"/>
      <c r="I2323" s="404"/>
    </row>
    <row r="2324" spans="3:9" x14ac:dyDescent="0.35">
      <c r="C2324" s="405">
        <v>41733</v>
      </c>
      <c r="D2324" s="406">
        <v>-0.38154667192456682</v>
      </c>
      <c r="E2324" s="404"/>
      <c r="F2324" s="404"/>
      <c r="G2324" s="437"/>
      <c r="I2324" s="404"/>
    </row>
    <row r="2325" spans="3:9" x14ac:dyDescent="0.35">
      <c r="C2325" s="405">
        <v>41736</v>
      </c>
      <c r="D2325" s="406">
        <v>-0.30108519302287406</v>
      </c>
      <c r="E2325" s="404"/>
      <c r="F2325" s="404"/>
      <c r="G2325" s="437"/>
      <c r="I2325" s="404"/>
    </row>
    <row r="2326" spans="3:9" x14ac:dyDescent="0.35">
      <c r="C2326" s="405">
        <v>41737</v>
      </c>
      <c r="D2326" s="406">
        <v>-0.25929305560341676</v>
      </c>
      <c r="E2326" s="404"/>
      <c r="F2326" s="404"/>
      <c r="G2326" s="437"/>
      <c r="I2326" s="404"/>
    </row>
    <row r="2327" spans="3:9" x14ac:dyDescent="0.35">
      <c r="C2327" s="405">
        <v>41738</v>
      </c>
      <c r="D2327" s="406">
        <v>-0.26182680188409801</v>
      </c>
      <c r="E2327" s="404"/>
      <c r="F2327" s="404"/>
      <c r="G2327" s="437"/>
      <c r="I2327" s="404"/>
    </row>
    <row r="2328" spans="3:9" x14ac:dyDescent="0.35">
      <c r="C2328" s="405">
        <v>41739</v>
      </c>
      <c r="D2328" s="406">
        <v>-0.27225558673877942</v>
      </c>
      <c r="E2328" s="404"/>
      <c r="F2328" s="404"/>
      <c r="G2328" s="437"/>
      <c r="I2328" s="404"/>
    </row>
    <row r="2329" spans="3:9" x14ac:dyDescent="0.35">
      <c r="C2329" s="405">
        <v>41740</v>
      </c>
      <c r="D2329" s="406">
        <v>-0.25688480875602832</v>
      </c>
      <c r="E2329" s="404"/>
      <c r="F2329" s="404"/>
      <c r="G2329" s="437"/>
      <c r="I2329" s="404"/>
    </row>
    <row r="2330" spans="3:9" x14ac:dyDescent="0.35">
      <c r="C2330" s="405">
        <v>41743</v>
      </c>
      <c r="D2330" s="406">
        <v>-0.2100462803195326</v>
      </c>
      <c r="E2330" s="404"/>
      <c r="F2330" s="404"/>
      <c r="G2330" s="437"/>
      <c r="I2330" s="404"/>
    </row>
    <row r="2331" spans="3:9" x14ac:dyDescent="0.35">
      <c r="C2331" s="405">
        <v>41744</v>
      </c>
      <c r="D2331" s="406">
        <v>-0.12920109014003942</v>
      </c>
      <c r="E2331" s="404"/>
      <c r="F2331" s="404"/>
      <c r="G2331" s="437"/>
      <c r="I2331" s="404"/>
    </row>
    <row r="2332" spans="3:9" x14ac:dyDescent="0.35">
      <c r="C2332" s="405">
        <v>41745</v>
      </c>
      <c r="D2332" s="406">
        <v>-0.21738020513002512</v>
      </c>
      <c r="E2332" s="404"/>
      <c r="F2332" s="404"/>
      <c r="G2332" s="437"/>
      <c r="I2332" s="404"/>
    </row>
    <row r="2333" spans="3:9" x14ac:dyDescent="0.35">
      <c r="C2333" s="405">
        <v>41746</v>
      </c>
      <c r="D2333" s="406">
        <v>-0.3015264654378717</v>
      </c>
      <c r="E2333" s="404"/>
      <c r="F2333" s="404"/>
      <c r="G2333" s="437"/>
      <c r="I2333" s="404"/>
    </row>
    <row r="2334" spans="3:9" x14ac:dyDescent="0.35">
      <c r="C2334" s="405">
        <v>41747</v>
      </c>
      <c r="D2334" s="406">
        <v>-0.55140406139192044</v>
      </c>
      <c r="E2334" s="404"/>
      <c r="F2334" s="404"/>
      <c r="G2334" s="437"/>
      <c r="I2334" s="404"/>
    </row>
    <row r="2335" spans="3:9" x14ac:dyDescent="0.35">
      <c r="C2335" s="405">
        <v>41751</v>
      </c>
      <c r="D2335" s="406">
        <v>-0.46193736200037711</v>
      </c>
      <c r="E2335" s="404"/>
      <c r="F2335" s="404"/>
      <c r="G2335" s="437"/>
      <c r="I2335" s="404"/>
    </row>
    <row r="2336" spans="3:9" x14ac:dyDescent="0.35">
      <c r="C2336" s="405">
        <v>41752</v>
      </c>
      <c r="D2336" s="406">
        <v>-0.42818734671291958</v>
      </c>
      <c r="E2336" s="404"/>
      <c r="F2336" s="404"/>
      <c r="G2336" s="437"/>
      <c r="I2336" s="404"/>
    </row>
    <row r="2337" spans="3:9" x14ac:dyDescent="0.35">
      <c r="C2337" s="405">
        <v>41753</v>
      </c>
      <c r="D2337" s="406">
        <v>-0.35155984403880924</v>
      </c>
      <c r="E2337" s="404"/>
      <c r="F2337" s="404"/>
      <c r="G2337" s="437"/>
      <c r="I2337" s="404"/>
    </row>
    <row r="2338" spans="3:9" x14ac:dyDescent="0.35">
      <c r="C2338" s="405">
        <v>41754</v>
      </c>
      <c r="D2338" s="406">
        <v>-0.37374156414809029</v>
      </c>
      <c r="E2338" s="404"/>
      <c r="F2338" s="404"/>
      <c r="G2338" s="437"/>
      <c r="I2338" s="404"/>
    </row>
    <row r="2339" spans="3:9" x14ac:dyDescent="0.35">
      <c r="C2339" s="405">
        <v>41757</v>
      </c>
      <c r="D2339" s="406">
        <v>-0.35425594466131466</v>
      </c>
      <c r="E2339" s="404"/>
      <c r="F2339" s="404"/>
      <c r="G2339" s="437"/>
      <c r="I2339" s="404"/>
    </row>
    <row r="2340" spans="3:9" x14ac:dyDescent="0.35">
      <c r="C2340" s="405">
        <v>41758</v>
      </c>
      <c r="D2340" s="406">
        <v>-0.39128648140317279</v>
      </c>
      <c r="E2340" s="404"/>
      <c r="F2340" s="404"/>
      <c r="G2340" s="437"/>
      <c r="I2340" s="404"/>
    </row>
    <row r="2341" spans="3:9" x14ac:dyDescent="0.35">
      <c r="C2341" s="405">
        <v>41759</v>
      </c>
      <c r="D2341" s="406">
        <v>-0.41034770535866233</v>
      </c>
      <c r="E2341" s="404"/>
      <c r="F2341" s="404"/>
      <c r="G2341" s="437"/>
      <c r="I2341" s="404"/>
    </row>
    <row r="2342" spans="3:9" x14ac:dyDescent="0.35">
      <c r="C2342" s="405">
        <v>41764</v>
      </c>
      <c r="D2342" s="406">
        <v>-0.34967956449415671</v>
      </c>
      <c r="E2342" s="404"/>
      <c r="F2342" s="404"/>
      <c r="G2342" s="437"/>
      <c r="I2342" s="404"/>
    </row>
    <row r="2343" spans="3:9" x14ac:dyDescent="0.35">
      <c r="C2343" s="405">
        <v>41765</v>
      </c>
      <c r="D2343" s="406">
        <v>-0.39874427764225534</v>
      </c>
      <c r="E2343" s="404"/>
      <c r="F2343" s="404"/>
      <c r="G2343" s="437"/>
      <c r="I2343" s="404"/>
    </row>
    <row r="2344" spans="3:9" x14ac:dyDescent="0.35">
      <c r="C2344" s="405">
        <v>41766</v>
      </c>
      <c r="D2344" s="406">
        <v>-0.3590195894174511</v>
      </c>
      <c r="E2344" s="404"/>
      <c r="F2344" s="404"/>
      <c r="G2344" s="437"/>
      <c r="I2344" s="404"/>
    </row>
    <row r="2345" spans="3:9" x14ac:dyDescent="0.35">
      <c r="C2345" s="405">
        <v>41767</v>
      </c>
      <c r="D2345" s="406">
        <v>-0.359255651326503</v>
      </c>
      <c r="E2345" s="404"/>
      <c r="F2345" s="404"/>
      <c r="G2345" s="437"/>
      <c r="I2345" s="404"/>
    </row>
    <row r="2346" spans="3:9" x14ac:dyDescent="0.35">
      <c r="C2346" s="405">
        <v>41768</v>
      </c>
      <c r="D2346" s="406">
        <v>-0.33956254793273105</v>
      </c>
      <c r="E2346" s="404"/>
      <c r="F2346" s="404"/>
      <c r="G2346" s="437"/>
      <c r="I2346" s="404"/>
    </row>
    <row r="2347" spans="3:9" x14ac:dyDescent="0.35">
      <c r="C2347" s="405">
        <v>41771</v>
      </c>
      <c r="D2347" s="406">
        <v>-0.32838062317257671</v>
      </c>
      <c r="E2347" s="404"/>
      <c r="F2347" s="404"/>
      <c r="G2347" s="437"/>
      <c r="I2347" s="404"/>
    </row>
    <row r="2348" spans="3:9" x14ac:dyDescent="0.35">
      <c r="C2348" s="405">
        <v>41772</v>
      </c>
      <c r="D2348" s="406">
        <v>-0.35232338790403461</v>
      </c>
      <c r="E2348" s="404"/>
      <c r="F2348" s="404"/>
      <c r="G2348" s="437"/>
      <c r="I2348" s="404"/>
    </row>
    <row r="2349" spans="3:9" x14ac:dyDescent="0.35">
      <c r="C2349" s="405">
        <v>41773</v>
      </c>
      <c r="D2349" s="406">
        <v>-0.4672381424116962</v>
      </c>
      <c r="E2349" s="404"/>
      <c r="F2349" s="404"/>
      <c r="G2349" s="437"/>
      <c r="I2349" s="404"/>
    </row>
    <row r="2350" spans="3:9" x14ac:dyDescent="0.35">
      <c r="C2350" s="405">
        <v>41774</v>
      </c>
      <c r="D2350" s="406">
        <v>-0.46475805010396437</v>
      </c>
      <c r="E2350" s="404"/>
      <c r="F2350" s="404"/>
      <c r="G2350" s="437"/>
      <c r="I2350" s="404"/>
    </row>
    <row r="2351" spans="3:9" x14ac:dyDescent="0.35">
      <c r="C2351" s="405">
        <v>41775</v>
      </c>
      <c r="D2351" s="406">
        <v>-0.43730209453973973</v>
      </c>
      <c r="E2351" s="404"/>
      <c r="F2351" s="404"/>
      <c r="G2351" s="437"/>
      <c r="I2351" s="404"/>
    </row>
    <row r="2352" spans="3:9" x14ac:dyDescent="0.35">
      <c r="C2352" s="405">
        <v>41778</v>
      </c>
      <c r="D2352" s="406">
        <v>-0.43804770410220378</v>
      </c>
      <c r="E2352" s="404"/>
      <c r="F2352" s="404"/>
      <c r="G2352" s="437"/>
      <c r="I2352" s="404"/>
    </row>
    <row r="2353" spans="3:9" x14ac:dyDescent="0.35">
      <c r="C2353" s="405">
        <v>41779</v>
      </c>
      <c r="D2353" s="406">
        <v>-0.46431210015399937</v>
      </c>
      <c r="E2353" s="404"/>
      <c r="F2353" s="404"/>
      <c r="G2353" s="437"/>
      <c r="I2353" s="404"/>
    </row>
    <row r="2354" spans="3:9" x14ac:dyDescent="0.35">
      <c r="C2354" s="405">
        <v>41780</v>
      </c>
      <c r="D2354" s="406">
        <v>-0.42574916535024282</v>
      </c>
      <c r="E2354" s="404"/>
      <c r="F2354" s="404"/>
      <c r="G2354" s="437"/>
      <c r="I2354" s="404"/>
    </row>
    <row r="2355" spans="3:9" x14ac:dyDescent="0.35">
      <c r="C2355" s="405">
        <v>41781</v>
      </c>
      <c r="D2355" s="406">
        <v>-0.52005366675655895</v>
      </c>
      <c r="E2355" s="404"/>
      <c r="F2355" s="404"/>
      <c r="G2355" s="437"/>
      <c r="I2355" s="404"/>
    </row>
    <row r="2356" spans="3:9" x14ac:dyDescent="0.35">
      <c r="C2356" s="405">
        <v>41782</v>
      </c>
      <c r="D2356" s="406">
        <v>-0.51968624680404074</v>
      </c>
      <c r="E2356" s="404"/>
      <c r="F2356" s="404"/>
      <c r="G2356" s="437"/>
      <c r="I2356" s="404"/>
    </row>
    <row r="2357" spans="3:9" x14ac:dyDescent="0.35">
      <c r="C2357" s="405">
        <v>41785</v>
      </c>
      <c r="D2357" s="406">
        <v>-0.52545840065962612</v>
      </c>
      <c r="E2357" s="404"/>
      <c r="F2357" s="404"/>
      <c r="G2357" s="437"/>
      <c r="I2357" s="404"/>
    </row>
    <row r="2358" spans="3:9" x14ac:dyDescent="0.35">
      <c r="C2358" s="405">
        <v>41786</v>
      </c>
      <c r="D2358" s="406">
        <v>-0.50230564216129392</v>
      </c>
      <c r="E2358" s="404"/>
      <c r="F2358" s="404"/>
      <c r="G2358" s="437"/>
      <c r="I2358" s="404"/>
    </row>
    <row r="2359" spans="3:9" x14ac:dyDescent="0.35">
      <c r="C2359" s="405">
        <v>41787</v>
      </c>
      <c r="D2359" s="406">
        <v>-0.41358412274393097</v>
      </c>
      <c r="E2359" s="404"/>
      <c r="F2359" s="404"/>
      <c r="G2359" s="437"/>
      <c r="I2359" s="404"/>
    </row>
    <row r="2360" spans="3:9" x14ac:dyDescent="0.35">
      <c r="C2360" s="405">
        <v>41788</v>
      </c>
      <c r="D2360" s="406">
        <v>-0.34848009303268035</v>
      </c>
      <c r="E2360" s="404"/>
      <c r="F2360" s="404"/>
      <c r="G2360" s="437"/>
      <c r="I2360" s="404"/>
    </row>
    <row r="2361" spans="3:9" x14ac:dyDescent="0.35">
      <c r="C2361" s="405">
        <v>41789</v>
      </c>
      <c r="D2361" s="406">
        <v>-0.32575395064116214</v>
      </c>
      <c r="E2361" s="404"/>
      <c r="F2361" s="404"/>
      <c r="G2361" s="437"/>
      <c r="I2361" s="404"/>
    </row>
    <row r="2362" spans="3:9" x14ac:dyDescent="0.35">
      <c r="C2362" s="405">
        <v>41792</v>
      </c>
      <c r="D2362" s="406">
        <v>-0.27952753626463311</v>
      </c>
      <c r="E2362" s="404"/>
      <c r="F2362" s="404"/>
      <c r="G2362" s="437"/>
      <c r="I2362" s="404"/>
    </row>
    <row r="2363" spans="3:9" x14ac:dyDescent="0.35">
      <c r="C2363" s="405">
        <v>41793</v>
      </c>
      <c r="D2363" s="406">
        <v>-0.28604344129414561</v>
      </c>
      <c r="E2363" s="404"/>
      <c r="F2363" s="404"/>
      <c r="G2363" s="437"/>
      <c r="I2363" s="404"/>
    </row>
    <row r="2364" spans="3:9" x14ac:dyDescent="0.35">
      <c r="C2364" s="405">
        <v>41794</v>
      </c>
      <c r="D2364" s="406">
        <v>-0.29871241312903007</v>
      </c>
      <c r="E2364" s="404"/>
      <c r="F2364" s="404"/>
      <c r="G2364" s="437"/>
      <c r="I2364" s="404"/>
    </row>
    <row r="2365" spans="3:9" x14ac:dyDescent="0.35">
      <c r="C2365" s="405">
        <v>41795</v>
      </c>
      <c r="D2365" s="406">
        <v>-0.34456113646553055</v>
      </c>
      <c r="E2365" s="404"/>
      <c r="F2365" s="404"/>
      <c r="G2365" s="437"/>
      <c r="I2365" s="404"/>
    </row>
    <row r="2366" spans="3:9" x14ac:dyDescent="0.35">
      <c r="C2366" s="405">
        <v>41796</v>
      </c>
      <c r="D2366" s="406">
        <v>-0.39100251218802073</v>
      </c>
      <c r="E2366" s="404"/>
      <c r="F2366" s="404"/>
      <c r="G2366" s="437"/>
      <c r="I2366" s="404"/>
    </row>
    <row r="2367" spans="3:9" x14ac:dyDescent="0.35">
      <c r="C2367" s="405">
        <v>41800</v>
      </c>
      <c r="D2367" s="406">
        <v>-0.41380453064798661</v>
      </c>
      <c r="E2367" s="404"/>
      <c r="F2367" s="404"/>
      <c r="G2367" s="437"/>
      <c r="I2367" s="404"/>
    </row>
    <row r="2368" spans="3:9" x14ac:dyDescent="0.35">
      <c r="C2368" s="405">
        <v>41801</v>
      </c>
      <c r="D2368" s="406">
        <v>-0.28671254440346111</v>
      </c>
      <c r="E2368" s="404"/>
      <c r="F2368" s="404"/>
      <c r="G2368" s="437"/>
      <c r="I2368" s="404"/>
    </row>
    <row r="2369" spans="3:9" x14ac:dyDescent="0.35">
      <c r="C2369" s="405">
        <v>41802</v>
      </c>
      <c r="D2369" s="406">
        <v>-0.25609114451468351</v>
      </c>
      <c r="E2369" s="404"/>
      <c r="F2369" s="404"/>
      <c r="G2369" s="437"/>
      <c r="I2369" s="404"/>
    </row>
    <row r="2370" spans="3:9" x14ac:dyDescent="0.35">
      <c r="C2370" s="405">
        <v>41803</v>
      </c>
      <c r="D2370" s="406">
        <v>-0.21891160949325028</v>
      </c>
      <c r="E2370" s="404"/>
      <c r="F2370" s="404"/>
      <c r="G2370" s="437"/>
      <c r="I2370" s="404"/>
    </row>
    <row r="2371" spans="3:9" x14ac:dyDescent="0.35">
      <c r="C2371" s="405">
        <v>41806</v>
      </c>
      <c r="D2371" s="406">
        <v>-0.2086142539473641</v>
      </c>
      <c r="E2371" s="404"/>
      <c r="F2371" s="404"/>
      <c r="G2371" s="437"/>
      <c r="I2371" s="404"/>
    </row>
    <row r="2372" spans="3:9" x14ac:dyDescent="0.35">
      <c r="C2372" s="405">
        <v>41807</v>
      </c>
      <c r="D2372" s="406">
        <v>-0.14230823952711946</v>
      </c>
      <c r="E2372" s="404"/>
      <c r="F2372" s="404"/>
      <c r="G2372" s="437"/>
      <c r="I2372" s="404"/>
    </row>
    <row r="2373" spans="3:9" x14ac:dyDescent="0.35">
      <c r="C2373" s="405">
        <v>41808</v>
      </c>
      <c r="D2373" s="406">
        <v>-0.13813722483768562</v>
      </c>
      <c r="E2373" s="404"/>
      <c r="F2373" s="404"/>
      <c r="G2373" s="437"/>
      <c r="I2373" s="404"/>
    </row>
    <row r="2374" spans="3:9" x14ac:dyDescent="0.35">
      <c r="C2374" s="405">
        <v>41809</v>
      </c>
      <c r="D2374" s="406">
        <v>-0.21650649515999892</v>
      </c>
      <c r="E2374" s="404"/>
      <c r="F2374" s="404"/>
      <c r="G2374" s="437"/>
      <c r="I2374" s="404"/>
    </row>
    <row r="2375" spans="3:9" x14ac:dyDescent="0.35">
      <c r="C2375" s="405">
        <v>41810</v>
      </c>
      <c r="D2375" s="406">
        <v>-0.18908615806589749</v>
      </c>
      <c r="E2375" s="404"/>
      <c r="F2375" s="404"/>
      <c r="G2375" s="437"/>
      <c r="I2375" s="404"/>
    </row>
    <row r="2376" spans="3:9" x14ac:dyDescent="0.35">
      <c r="C2376" s="405">
        <v>41813</v>
      </c>
      <c r="D2376" s="406">
        <v>-0.24569210431696248</v>
      </c>
      <c r="E2376" s="404"/>
      <c r="F2376" s="404"/>
      <c r="G2376" s="437"/>
      <c r="I2376" s="404"/>
    </row>
    <row r="2377" spans="3:9" x14ac:dyDescent="0.35">
      <c r="C2377" s="405">
        <v>41814</v>
      </c>
      <c r="D2377" s="406">
        <v>-0.23189344071652088</v>
      </c>
      <c r="E2377" s="404"/>
      <c r="F2377" s="404"/>
      <c r="G2377" s="437"/>
      <c r="I2377" s="404"/>
    </row>
    <row r="2378" spans="3:9" x14ac:dyDescent="0.35">
      <c r="C2378" s="405">
        <v>41815</v>
      </c>
      <c r="D2378" s="406">
        <v>-0.3457074977144079</v>
      </c>
      <c r="E2378" s="404"/>
      <c r="F2378" s="404"/>
      <c r="G2378" s="437"/>
      <c r="I2378" s="404"/>
    </row>
    <row r="2379" spans="3:9" x14ac:dyDescent="0.35">
      <c r="C2379" s="405">
        <v>41816</v>
      </c>
      <c r="D2379" s="406">
        <v>-0.34692785102768992</v>
      </c>
      <c r="E2379" s="404"/>
      <c r="F2379" s="404"/>
      <c r="G2379" s="437"/>
      <c r="I2379" s="404"/>
    </row>
    <row r="2380" spans="3:9" x14ac:dyDescent="0.35">
      <c r="C2380" s="405">
        <v>41817</v>
      </c>
      <c r="D2380" s="406">
        <v>-0.65422252102161615</v>
      </c>
      <c r="E2380" s="404"/>
      <c r="F2380" s="404"/>
      <c r="G2380" s="437"/>
      <c r="I2380" s="404"/>
    </row>
    <row r="2381" spans="3:9" x14ac:dyDescent="0.35">
      <c r="C2381" s="405">
        <v>41820</v>
      </c>
      <c r="D2381" s="406">
        <v>-0.50874246837941595</v>
      </c>
      <c r="E2381" s="404"/>
      <c r="F2381" s="404"/>
      <c r="G2381" s="437"/>
      <c r="I2381" s="404"/>
    </row>
    <row r="2382" spans="3:9" x14ac:dyDescent="0.35">
      <c r="C2382" s="405">
        <v>41821</v>
      </c>
      <c r="D2382" s="406">
        <v>-0.67570891010956335</v>
      </c>
      <c r="E2382" s="404"/>
      <c r="F2382" s="404"/>
      <c r="G2382" s="437"/>
      <c r="I2382" s="404"/>
    </row>
    <row r="2383" spans="3:9" x14ac:dyDescent="0.35">
      <c r="C2383" s="405">
        <v>41822</v>
      </c>
      <c r="D2383" s="406">
        <v>-0.63405359761492885</v>
      </c>
      <c r="E2383" s="404"/>
      <c r="F2383" s="404"/>
      <c r="G2383" s="437"/>
      <c r="I2383" s="404"/>
    </row>
    <row r="2384" spans="3:9" x14ac:dyDescent="0.35">
      <c r="C2384" s="405">
        <v>41823</v>
      </c>
      <c r="D2384" s="406">
        <v>-0.54134805118888862</v>
      </c>
      <c r="E2384" s="404"/>
      <c r="F2384" s="404"/>
      <c r="G2384" s="437"/>
      <c r="I2384" s="404"/>
    </row>
    <row r="2385" spans="3:9" x14ac:dyDescent="0.35">
      <c r="C2385" s="405">
        <v>41824</v>
      </c>
      <c r="D2385" s="406">
        <v>-0.49149228447643478</v>
      </c>
      <c r="E2385" s="404"/>
      <c r="F2385" s="404"/>
      <c r="G2385" s="437"/>
      <c r="I2385" s="404"/>
    </row>
    <row r="2386" spans="3:9" x14ac:dyDescent="0.35">
      <c r="C2386" s="405">
        <v>41827</v>
      </c>
      <c r="D2386" s="406">
        <v>-0.38834785107622743</v>
      </c>
      <c r="E2386" s="404"/>
      <c r="F2386" s="404"/>
      <c r="G2386" s="437"/>
      <c r="I2386" s="404"/>
    </row>
    <row r="2387" spans="3:9" x14ac:dyDescent="0.35">
      <c r="C2387" s="405">
        <v>41828</v>
      </c>
      <c r="D2387" s="406">
        <v>-0.32736055766588068</v>
      </c>
      <c r="E2387" s="404"/>
      <c r="F2387" s="404"/>
      <c r="G2387" s="437"/>
      <c r="I2387" s="404"/>
    </row>
    <row r="2388" spans="3:9" x14ac:dyDescent="0.35">
      <c r="C2388" s="405">
        <v>41829</v>
      </c>
      <c r="D2388" s="406">
        <v>-0.32651578475871634</v>
      </c>
      <c r="E2388" s="404"/>
      <c r="F2388" s="404"/>
      <c r="G2388" s="437"/>
      <c r="I2388" s="404"/>
    </row>
    <row r="2389" spans="3:9" x14ac:dyDescent="0.35">
      <c r="C2389" s="405">
        <v>41830</v>
      </c>
      <c r="D2389" s="406">
        <v>-0.29835441991943767</v>
      </c>
      <c r="E2389" s="404"/>
      <c r="F2389" s="404"/>
      <c r="G2389" s="437"/>
      <c r="I2389" s="404"/>
    </row>
    <row r="2390" spans="3:9" x14ac:dyDescent="0.35">
      <c r="C2390" s="405">
        <v>41831</v>
      </c>
      <c r="D2390" s="406">
        <v>-0.30823683701663507</v>
      </c>
      <c r="E2390" s="404"/>
      <c r="F2390" s="404"/>
      <c r="G2390" s="437"/>
      <c r="I2390" s="404"/>
    </row>
    <row r="2391" spans="3:9" x14ac:dyDescent="0.35">
      <c r="C2391" s="405">
        <v>41834</v>
      </c>
      <c r="D2391" s="406">
        <v>-0.34709552086772355</v>
      </c>
      <c r="E2391" s="404"/>
      <c r="F2391" s="404"/>
      <c r="G2391" s="437"/>
      <c r="I2391" s="404"/>
    </row>
    <row r="2392" spans="3:9" x14ac:dyDescent="0.35">
      <c r="C2392" s="405">
        <v>41835</v>
      </c>
      <c r="D2392" s="406">
        <v>-0.33579082194463855</v>
      </c>
      <c r="E2392" s="404"/>
      <c r="F2392" s="404"/>
      <c r="G2392" s="437"/>
      <c r="I2392" s="404"/>
    </row>
    <row r="2393" spans="3:9" x14ac:dyDescent="0.35">
      <c r="C2393" s="405">
        <v>41836</v>
      </c>
      <c r="D2393" s="406">
        <v>-0.3364633457509979</v>
      </c>
      <c r="E2393" s="404"/>
      <c r="F2393" s="404"/>
      <c r="G2393" s="437"/>
      <c r="I2393" s="404"/>
    </row>
    <row r="2394" spans="3:9" x14ac:dyDescent="0.35">
      <c r="C2394" s="405">
        <v>41837</v>
      </c>
      <c r="D2394" s="406">
        <v>-0.34095547374621321</v>
      </c>
      <c r="E2394" s="404"/>
      <c r="F2394" s="404"/>
      <c r="G2394" s="437"/>
      <c r="I2394" s="404"/>
    </row>
    <row r="2395" spans="3:9" x14ac:dyDescent="0.35">
      <c r="C2395" s="405">
        <v>41838</v>
      </c>
      <c r="D2395" s="406">
        <v>-0.32188654789052829</v>
      </c>
      <c r="E2395" s="404"/>
      <c r="F2395" s="404"/>
      <c r="G2395" s="437"/>
      <c r="I2395" s="404"/>
    </row>
    <row r="2396" spans="3:9" x14ac:dyDescent="0.35">
      <c r="C2396" s="405">
        <v>41841</v>
      </c>
      <c r="D2396" s="406">
        <v>-0.34544824300714261</v>
      </c>
      <c r="E2396" s="404"/>
      <c r="F2396" s="404"/>
      <c r="G2396" s="437"/>
      <c r="I2396" s="404"/>
    </row>
    <row r="2397" spans="3:9" x14ac:dyDescent="0.35">
      <c r="C2397" s="405">
        <v>41842</v>
      </c>
      <c r="D2397" s="406">
        <v>-0.29528348704643703</v>
      </c>
      <c r="E2397" s="404"/>
      <c r="F2397" s="404"/>
      <c r="G2397" s="437"/>
      <c r="I2397" s="404"/>
    </row>
    <row r="2398" spans="3:9" x14ac:dyDescent="0.35">
      <c r="C2398" s="405">
        <v>41843</v>
      </c>
      <c r="D2398" s="406">
        <v>-0.29563621749226565</v>
      </c>
      <c r="E2398" s="404"/>
      <c r="F2398" s="404"/>
      <c r="G2398" s="437"/>
      <c r="I2398" s="404"/>
    </row>
    <row r="2399" spans="3:9" x14ac:dyDescent="0.35">
      <c r="C2399" s="405">
        <v>41844</v>
      </c>
      <c r="D2399" s="406">
        <v>-0.3019750687566391</v>
      </c>
      <c r="E2399" s="404"/>
      <c r="F2399" s="404"/>
      <c r="G2399" s="437"/>
      <c r="I2399" s="404"/>
    </row>
    <row r="2400" spans="3:9" x14ac:dyDescent="0.35">
      <c r="C2400" s="405">
        <v>41845</v>
      </c>
      <c r="D2400" s="406">
        <v>-0.26350801153994191</v>
      </c>
      <c r="E2400" s="404"/>
      <c r="F2400" s="404"/>
      <c r="G2400" s="437"/>
      <c r="I2400" s="404"/>
    </row>
    <row r="2401" spans="3:9" x14ac:dyDescent="0.35">
      <c r="C2401" s="405">
        <v>41848</v>
      </c>
      <c r="D2401" s="406">
        <v>-0.25123331209314637</v>
      </c>
      <c r="E2401" s="404"/>
      <c r="F2401" s="404"/>
      <c r="G2401" s="437"/>
      <c r="I2401" s="404"/>
    </row>
    <row r="2402" spans="3:9" x14ac:dyDescent="0.35">
      <c r="C2402" s="405">
        <v>41849</v>
      </c>
      <c r="D2402" s="406">
        <v>-0.243356942139836</v>
      </c>
      <c r="E2402" s="404"/>
      <c r="F2402" s="404"/>
      <c r="G2402" s="437"/>
      <c r="I2402" s="404"/>
    </row>
    <row r="2403" spans="3:9" x14ac:dyDescent="0.35">
      <c r="C2403" s="405">
        <v>41850</v>
      </c>
      <c r="D2403" s="406">
        <v>-0.2456482162854717</v>
      </c>
      <c r="E2403" s="404"/>
      <c r="F2403" s="404"/>
      <c r="G2403" s="437"/>
      <c r="I2403" s="404"/>
    </row>
    <row r="2404" spans="3:9" x14ac:dyDescent="0.35">
      <c r="C2404" s="405">
        <v>41851</v>
      </c>
      <c r="D2404" s="406">
        <v>-0.2325116205626091</v>
      </c>
      <c r="E2404" s="404"/>
      <c r="F2404" s="404"/>
      <c r="G2404" s="437"/>
      <c r="I2404" s="404"/>
    </row>
    <row r="2405" spans="3:9" x14ac:dyDescent="0.35">
      <c r="C2405" s="405">
        <v>41852</v>
      </c>
      <c r="D2405" s="406">
        <v>-0.27955384524601173</v>
      </c>
      <c r="E2405" s="404"/>
      <c r="F2405" s="404"/>
      <c r="G2405" s="437"/>
      <c r="I2405" s="404"/>
    </row>
    <row r="2406" spans="3:9" x14ac:dyDescent="0.35">
      <c r="C2406" s="405">
        <v>41855</v>
      </c>
      <c r="D2406" s="406">
        <v>-0.28613089252652002</v>
      </c>
      <c r="E2406" s="404"/>
      <c r="F2406" s="404"/>
      <c r="G2406" s="437"/>
      <c r="I2406" s="404"/>
    </row>
    <row r="2407" spans="3:9" x14ac:dyDescent="0.35">
      <c r="C2407" s="405">
        <v>41856</v>
      </c>
      <c r="D2407" s="406">
        <v>-0.25887420980145387</v>
      </c>
      <c r="E2407" s="404"/>
      <c r="F2407" s="404"/>
      <c r="G2407" s="437"/>
      <c r="I2407" s="404"/>
    </row>
    <row r="2408" spans="3:9" x14ac:dyDescent="0.35">
      <c r="C2408" s="405">
        <v>41857</v>
      </c>
      <c r="D2408" s="406">
        <v>-0.14102542222904518</v>
      </c>
      <c r="E2408" s="404"/>
      <c r="F2408" s="404"/>
      <c r="G2408" s="437"/>
      <c r="I2408" s="404"/>
    </row>
    <row r="2409" spans="3:9" x14ac:dyDescent="0.35">
      <c r="C2409" s="405">
        <v>41858</v>
      </c>
      <c r="D2409" s="406">
        <v>-6.2358236735564107E-2</v>
      </c>
      <c r="E2409" s="404"/>
      <c r="F2409" s="404"/>
      <c r="G2409" s="437"/>
      <c r="I2409" s="404"/>
    </row>
    <row r="2410" spans="3:9" x14ac:dyDescent="0.35">
      <c r="C2410" s="405">
        <v>41859</v>
      </c>
      <c r="D2410" s="406">
        <v>-3.9543487387653259E-2</v>
      </c>
      <c r="E2410" s="404"/>
      <c r="F2410" s="404"/>
      <c r="G2410" s="437"/>
      <c r="I2410" s="404"/>
    </row>
    <row r="2411" spans="3:9" x14ac:dyDescent="0.35">
      <c r="C2411" s="405">
        <v>41862</v>
      </c>
      <c r="D2411" s="406">
        <v>-0.11427470496965156</v>
      </c>
      <c r="E2411" s="404"/>
      <c r="F2411" s="404"/>
      <c r="G2411" s="437"/>
      <c r="I2411" s="404"/>
    </row>
    <row r="2412" spans="3:9" x14ac:dyDescent="0.35">
      <c r="C2412" s="405">
        <v>41863</v>
      </c>
      <c r="D2412" s="406">
        <v>-0.11291272687632636</v>
      </c>
      <c r="E2412" s="404"/>
      <c r="F2412" s="404"/>
      <c r="G2412" s="437"/>
      <c r="I2412" s="404"/>
    </row>
    <row r="2413" spans="3:9" x14ac:dyDescent="0.35">
      <c r="C2413" s="405">
        <v>41864</v>
      </c>
      <c r="D2413" s="406">
        <v>-0.15228014924967126</v>
      </c>
      <c r="E2413" s="404"/>
      <c r="F2413" s="404"/>
      <c r="G2413" s="437"/>
      <c r="I2413" s="404"/>
    </row>
    <row r="2414" spans="3:9" x14ac:dyDescent="0.35">
      <c r="C2414" s="405">
        <v>41865</v>
      </c>
      <c r="D2414" s="406">
        <v>-0.17055644264626074</v>
      </c>
      <c r="E2414" s="404"/>
      <c r="F2414" s="404"/>
      <c r="G2414" s="437"/>
      <c r="I2414" s="404"/>
    </row>
    <row r="2415" spans="3:9" x14ac:dyDescent="0.35">
      <c r="C2415" s="405">
        <v>41866</v>
      </c>
      <c r="D2415" s="406">
        <v>-0.19368248953442754</v>
      </c>
      <c r="E2415" s="404"/>
      <c r="F2415" s="404"/>
      <c r="G2415" s="437"/>
      <c r="I2415" s="404"/>
    </row>
    <row r="2416" spans="3:9" x14ac:dyDescent="0.35">
      <c r="C2416" s="405">
        <v>41869</v>
      </c>
      <c r="D2416" s="406">
        <v>-0.28216437906257863</v>
      </c>
      <c r="E2416" s="404"/>
      <c r="F2416" s="404"/>
      <c r="G2416" s="437"/>
      <c r="I2416" s="404"/>
    </row>
    <row r="2417" spans="3:9" x14ac:dyDescent="0.35">
      <c r="C2417" s="405">
        <v>41870</v>
      </c>
      <c r="D2417" s="406">
        <v>-0.45033670811158644</v>
      </c>
      <c r="E2417" s="404"/>
      <c r="F2417" s="404"/>
      <c r="G2417" s="437"/>
      <c r="I2417" s="404"/>
    </row>
    <row r="2418" spans="3:9" x14ac:dyDescent="0.35">
      <c r="C2418" s="405">
        <v>41872</v>
      </c>
      <c r="D2418" s="406">
        <v>-0.38564287883227105</v>
      </c>
      <c r="E2418" s="404"/>
      <c r="F2418" s="404"/>
      <c r="G2418" s="437"/>
      <c r="I2418" s="404"/>
    </row>
    <row r="2419" spans="3:9" x14ac:dyDescent="0.35">
      <c r="C2419" s="405">
        <v>41873</v>
      </c>
      <c r="D2419" s="406">
        <v>-0.45679468666922385</v>
      </c>
      <c r="E2419" s="404"/>
      <c r="F2419" s="404"/>
      <c r="G2419" s="437"/>
      <c r="I2419" s="404"/>
    </row>
    <row r="2420" spans="3:9" x14ac:dyDescent="0.35">
      <c r="C2420" s="405">
        <v>41876</v>
      </c>
      <c r="D2420" s="406">
        <v>-0.59885020631860086</v>
      </c>
      <c r="E2420" s="404"/>
      <c r="F2420" s="404"/>
      <c r="G2420" s="437"/>
      <c r="I2420" s="404"/>
    </row>
    <row r="2421" spans="3:9" x14ac:dyDescent="0.35">
      <c r="C2421" s="405">
        <v>41877</v>
      </c>
      <c r="D2421" s="406">
        <v>-0.63457745857191361</v>
      </c>
      <c r="E2421" s="404"/>
      <c r="F2421" s="404"/>
      <c r="G2421" s="437"/>
      <c r="I2421" s="404"/>
    </row>
    <row r="2422" spans="3:9" x14ac:dyDescent="0.35">
      <c r="C2422" s="405">
        <v>41878</v>
      </c>
      <c r="D2422" s="406">
        <v>-0.51929948567993334</v>
      </c>
      <c r="E2422" s="404"/>
      <c r="F2422" s="404"/>
      <c r="G2422" s="437"/>
      <c r="I2422" s="404"/>
    </row>
    <row r="2423" spans="3:9" x14ac:dyDescent="0.35">
      <c r="C2423" s="405">
        <v>41879</v>
      </c>
      <c r="D2423" s="406">
        <v>-0.50539298823033785</v>
      </c>
      <c r="E2423" s="404"/>
      <c r="F2423" s="404"/>
      <c r="G2423" s="437"/>
      <c r="I2423" s="404"/>
    </row>
    <row r="2424" spans="3:9" x14ac:dyDescent="0.35">
      <c r="C2424" s="405">
        <v>41880</v>
      </c>
      <c r="D2424" s="406">
        <v>-0.4767682891807179</v>
      </c>
      <c r="E2424" s="404"/>
      <c r="F2424" s="404"/>
      <c r="G2424" s="437"/>
      <c r="I2424" s="404"/>
    </row>
    <row r="2425" spans="3:9" x14ac:dyDescent="0.35">
      <c r="C2425" s="405">
        <v>41883</v>
      </c>
      <c r="D2425" s="406">
        <v>-0.40015130821626305</v>
      </c>
      <c r="E2425" s="404"/>
      <c r="F2425" s="404"/>
      <c r="G2425" s="437"/>
      <c r="I2425" s="404"/>
    </row>
    <row r="2426" spans="3:9" x14ac:dyDescent="0.35">
      <c r="C2426" s="405">
        <v>41884</v>
      </c>
      <c r="D2426" s="406">
        <v>-0.42222477237619055</v>
      </c>
      <c r="E2426" s="404"/>
      <c r="F2426" s="404"/>
      <c r="G2426" s="437"/>
      <c r="I2426" s="404"/>
    </row>
    <row r="2427" spans="3:9" x14ac:dyDescent="0.35">
      <c r="C2427" s="405">
        <v>41885</v>
      </c>
      <c r="D2427" s="406">
        <v>-0.36258311671274834</v>
      </c>
      <c r="E2427" s="404"/>
      <c r="F2427" s="404"/>
      <c r="G2427" s="437"/>
      <c r="I2427" s="404"/>
    </row>
    <row r="2428" spans="3:9" x14ac:dyDescent="0.35">
      <c r="C2428" s="405">
        <v>41886</v>
      </c>
      <c r="D2428" s="406">
        <v>-0.34546586075014651</v>
      </c>
      <c r="E2428" s="404"/>
      <c r="F2428" s="404"/>
      <c r="G2428" s="437"/>
      <c r="I2428" s="404"/>
    </row>
    <row r="2429" spans="3:9" x14ac:dyDescent="0.35">
      <c r="C2429" s="405">
        <v>41887</v>
      </c>
      <c r="D2429" s="406">
        <v>-0.22223423300321171</v>
      </c>
      <c r="E2429" s="404"/>
      <c r="F2429" s="404"/>
      <c r="G2429" s="437"/>
      <c r="I2429" s="404"/>
    </row>
    <row r="2430" spans="3:9" x14ac:dyDescent="0.35">
      <c r="C2430" s="405">
        <v>41890</v>
      </c>
      <c r="D2430" s="406">
        <v>-0.20222820532696606</v>
      </c>
      <c r="E2430" s="404"/>
      <c r="F2430" s="404"/>
      <c r="G2430" s="437"/>
      <c r="I2430" s="404"/>
    </row>
    <row r="2431" spans="3:9" x14ac:dyDescent="0.35">
      <c r="C2431" s="405">
        <v>41891</v>
      </c>
      <c r="D2431" s="406">
        <v>-0.14854522052884855</v>
      </c>
      <c r="E2431" s="404"/>
      <c r="F2431" s="404"/>
      <c r="G2431" s="437"/>
      <c r="I2431" s="404"/>
    </row>
    <row r="2432" spans="3:9" x14ac:dyDescent="0.35">
      <c r="C2432" s="405">
        <v>41892</v>
      </c>
      <c r="D2432" s="406">
        <v>-0.16758150017434681</v>
      </c>
      <c r="E2432" s="404"/>
      <c r="F2432" s="404"/>
      <c r="G2432" s="437"/>
      <c r="I2432" s="404"/>
    </row>
    <row r="2433" spans="3:9" x14ac:dyDescent="0.35">
      <c r="C2433" s="405">
        <v>41893</v>
      </c>
      <c r="D2433" s="406">
        <v>-0.20777743354944084</v>
      </c>
      <c r="E2433" s="404"/>
      <c r="F2433" s="404"/>
      <c r="G2433" s="437"/>
      <c r="I2433" s="404"/>
    </row>
    <row r="2434" spans="3:9" x14ac:dyDescent="0.35">
      <c r="C2434" s="405">
        <v>41894</v>
      </c>
      <c r="D2434" s="406">
        <v>-0.21312055344745279</v>
      </c>
      <c r="E2434" s="404"/>
      <c r="F2434" s="404"/>
      <c r="G2434" s="437"/>
      <c r="I2434" s="404"/>
    </row>
    <row r="2435" spans="3:9" x14ac:dyDescent="0.35">
      <c r="C2435" s="405">
        <v>41897</v>
      </c>
      <c r="D2435" s="406">
        <v>-0.24064078920793283</v>
      </c>
      <c r="E2435" s="404"/>
      <c r="F2435" s="404"/>
      <c r="G2435" s="437"/>
      <c r="I2435" s="404"/>
    </row>
    <row r="2436" spans="3:9" x14ac:dyDescent="0.35">
      <c r="C2436" s="405">
        <v>41898</v>
      </c>
      <c r="D2436" s="406">
        <v>-0.23738476784402945</v>
      </c>
      <c r="E2436" s="404"/>
      <c r="F2436" s="404"/>
      <c r="G2436" s="437"/>
      <c r="I2436" s="404"/>
    </row>
    <row r="2437" spans="3:9" x14ac:dyDescent="0.35">
      <c r="C2437" s="405">
        <v>41899</v>
      </c>
      <c r="D2437" s="406">
        <v>-0.20932994869378926</v>
      </c>
      <c r="E2437" s="404"/>
      <c r="F2437" s="404"/>
      <c r="G2437" s="437"/>
      <c r="I2437" s="404"/>
    </row>
    <row r="2438" spans="3:9" x14ac:dyDescent="0.35">
      <c r="C2438" s="405">
        <v>41900</v>
      </c>
      <c r="D2438" s="406">
        <v>-0.14629474385685112</v>
      </c>
      <c r="E2438" s="404"/>
      <c r="F2438" s="404"/>
      <c r="G2438" s="437"/>
      <c r="I2438" s="404"/>
    </row>
    <row r="2439" spans="3:9" x14ac:dyDescent="0.35">
      <c r="C2439" s="405">
        <v>41901</v>
      </c>
      <c r="D2439" s="406">
        <v>-0.15709435488437301</v>
      </c>
      <c r="E2439" s="404"/>
      <c r="F2439" s="404"/>
      <c r="G2439" s="437"/>
      <c r="I2439" s="404"/>
    </row>
    <row r="2440" spans="3:9" x14ac:dyDescent="0.35">
      <c r="C2440" s="405">
        <v>41904</v>
      </c>
      <c r="D2440" s="406">
        <v>-0.10047802414795863</v>
      </c>
      <c r="E2440" s="404"/>
      <c r="F2440" s="404"/>
      <c r="G2440" s="437"/>
      <c r="I2440" s="404"/>
    </row>
    <row r="2441" spans="3:9" x14ac:dyDescent="0.35">
      <c r="C2441" s="405">
        <v>41905</v>
      </c>
      <c r="D2441" s="406">
        <v>-5.3002058407786941E-2</v>
      </c>
      <c r="E2441" s="404"/>
      <c r="F2441" s="404"/>
      <c r="G2441" s="437"/>
      <c r="I2441" s="404"/>
    </row>
    <row r="2442" spans="3:9" x14ac:dyDescent="0.35">
      <c r="C2442" s="405">
        <v>41906</v>
      </c>
      <c r="D2442" s="406">
        <v>-4.6855162007312587E-2</v>
      </c>
      <c r="E2442" s="404"/>
      <c r="F2442" s="404"/>
      <c r="G2442" s="437"/>
      <c r="I2442" s="404"/>
    </row>
    <row r="2443" spans="3:9" x14ac:dyDescent="0.35">
      <c r="C2443" s="405">
        <v>41907</v>
      </c>
      <c r="D2443" s="406">
        <v>-0.1338395140163825</v>
      </c>
      <c r="E2443" s="404"/>
      <c r="F2443" s="404"/>
      <c r="G2443" s="437"/>
      <c r="I2443" s="404"/>
    </row>
    <row r="2444" spans="3:9" x14ac:dyDescent="0.35">
      <c r="C2444" s="405">
        <v>41908</v>
      </c>
      <c r="D2444" s="406">
        <v>-9.7846667540703702E-2</v>
      </c>
      <c r="E2444" s="404"/>
      <c r="F2444" s="404"/>
      <c r="G2444" s="437"/>
      <c r="I2444" s="404"/>
    </row>
    <row r="2445" spans="3:9" x14ac:dyDescent="0.35">
      <c r="C2445" s="405">
        <v>41911</v>
      </c>
      <c r="D2445" s="406">
        <v>-6.2219766076503709E-2</v>
      </c>
      <c r="E2445" s="404"/>
      <c r="F2445" s="404"/>
      <c r="G2445" s="437"/>
      <c r="I2445" s="404"/>
    </row>
    <row r="2446" spans="3:9" x14ac:dyDescent="0.35">
      <c r="C2446" s="405">
        <v>41912</v>
      </c>
      <c r="D2446" s="406">
        <v>-2.8141959066998984E-2</v>
      </c>
      <c r="E2446" s="404"/>
      <c r="F2446" s="404"/>
      <c r="G2446" s="437"/>
      <c r="I2446" s="404"/>
    </row>
    <row r="2447" spans="3:9" x14ac:dyDescent="0.35">
      <c r="C2447" s="405">
        <v>41913</v>
      </c>
      <c r="D2447" s="406">
        <v>1.2665678931197515E-2</v>
      </c>
      <c r="E2447" s="404"/>
      <c r="F2447" s="404"/>
      <c r="G2447" s="437"/>
      <c r="I2447" s="404"/>
    </row>
    <row r="2448" spans="3:9" x14ac:dyDescent="0.35">
      <c r="C2448" s="405">
        <v>41914</v>
      </c>
      <c r="D2448" s="406">
        <v>1.9793081429753757E-2</v>
      </c>
      <c r="E2448" s="404"/>
      <c r="F2448" s="404"/>
      <c r="G2448" s="437"/>
      <c r="I2448" s="404"/>
    </row>
    <row r="2449" spans="3:11" x14ac:dyDescent="0.35">
      <c r="C2449" s="405">
        <v>41915</v>
      </c>
      <c r="D2449" s="406">
        <v>4.9869954855902621E-2</v>
      </c>
      <c r="E2449" s="404"/>
      <c r="F2449" s="404"/>
      <c r="G2449" s="437"/>
      <c r="I2449" s="404"/>
    </row>
    <row r="2450" spans="3:11" x14ac:dyDescent="0.35">
      <c r="C2450" s="405">
        <v>41918</v>
      </c>
      <c r="D2450" s="406">
        <v>8.8310348727570945E-2</v>
      </c>
      <c r="E2450" s="404"/>
      <c r="F2450" s="404"/>
      <c r="G2450" s="437"/>
      <c r="I2450" s="404"/>
    </row>
    <row r="2451" spans="3:11" x14ac:dyDescent="0.35">
      <c r="C2451" s="405">
        <v>41919</v>
      </c>
      <c r="D2451" s="406">
        <v>3.5001703280217761E-2</v>
      </c>
      <c r="E2451" s="404"/>
      <c r="F2451" s="404"/>
      <c r="G2451" s="437"/>
      <c r="I2451" s="404"/>
    </row>
    <row r="2452" spans="3:11" x14ac:dyDescent="0.35">
      <c r="C2452" s="405">
        <v>41920</v>
      </c>
      <c r="D2452" s="406">
        <v>3.0471030692498624E-2</v>
      </c>
      <c r="E2452" s="404"/>
      <c r="F2452" s="404"/>
      <c r="G2452" s="437"/>
      <c r="I2452" s="404"/>
    </row>
    <row r="2453" spans="3:11" x14ac:dyDescent="0.35">
      <c r="C2453" s="405">
        <v>41921</v>
      </c>
      <c r="D2453" s="406">
        <v>2.8507299308371384E-2</v>
      </c>
      <c r="E2453" s="404"/>
      <c r="F2453" s="404"/>
      <c r="G2453" s="437"/>
      <c r="I2453" s="404"/>
    </row>
    <row r="2454" spans="3:11" x14ac:dyDescent="0.35">
      <c r="C2454" s="405">
        <v>41922</v>
      </c>
      <c r="D2454" s="406">
        <v>-8.4920874792721091E-2</v>
      </c>
      <c r="E2454" s="404"/>
      <c r="F2454" s="404"/>
      <c r="G2454" s="437"/>
      <c r="I2454" s="404"/>
    </row>
    <row r="2455" spans="3:11" x14ac:dyDescent="0.35">
      <c r="C2455" s="405">
        <v>41925</v>
      </c>
      <c r="D2455" s="406">
        <v>-8.4302083373905684E-2</v>
      </c>
      <c r="E2455" s="404"/>
      <c r="F2455" s="404"/>
      <c r="G2455" s="437"/>
      <c r="I2455" s="404"/>
    </row>
    <row r="2456" spans="3:11" x14ac:dyDescent="0.35">
      <c r="C2456" s="405">
        <v>41926</v>
      </c>
      <c r="D2456" s="406">
        <v>-9.5875040947203422E-2</v>
      </c>
      <c r="E2456" s="404"/>
      <c r="F2456" s="404"/>
      <c r="G2456" s="437"/>
      <c r="I2456" s="404"/>
    </row>
    <row r="2457" spans="3:11" x14ac:dyDescent="0.35">
      <c r="C2457" s="405">
        <v>41927</v>
      </c>
      <c r="D2457" s="406">
        <v>-7.9784788491334357E-2</v>
      </c>
      <c r="E2457" s="404"/>
      <c r="F2457" s="404"/>
      <c r="G2457" s="437"/>
      <c r="I2457" s="404"/>
    </row>
    <row r="2458" spans="3:11" x14ac:dyDescent="0.35">
      <c r="C2458" s="405">
        <v>41928</v>
      </c>
      <c r="D2458" s="406">
        <v>-0.11180438909249964</v>
      </c>
      <c r="E2458" s="404"/>
      <c r="F2458" s="404"/>
      <c r="G2458" s="437"/>
      <c r="I2458" s="404"/>
    </row>
    <row r="2459" spans="3:11" x14ac:dyDescent="0.35">
      <c r="C2459" s="405">
        <v>41929</v>
      </c>
      <c r="D2459" s="406">
        <v>-0.21787279807755849</v>
      </c>
      <c r="E2459" s="404"/>
      <c r="F2459" s="404"/>
      <c r="G2459" s="437"/>
      <c r="I2459" s="404"/>
    </row>
    <row r="2460" spans="3:11" x14ac:dyDescent="0.35">
      <c r="C2460" s="405">
        <v>41932</v>
      </c>
      <c r="D2460" s="406">
        <v>-0.21290159929545166</v>
      </c>
      <c r="E2460" s="404"/>
      <c r="F2460" s="404"/>
      <c r="G2460" s="437"/>
      <c r="I2460" s="404"/>
    </row>
    <row r="2461" spans="3:11" x14ac:dyDescent="0.35">
      <c r="C2461" s="405">
        <v>41933</v>
      </c>
      <c r="D2461" s="406">
        <v>-0.27717097953983649</v>
      </c>
      <c r="E2461" s="404"/>
      <c r="F2461" s="404"/>
      <c r="G2461" s="437"/>
      <c r="I2461" s="404"/>
      <c r="K2461" s="408"/>
    </row>
    <row r="2462" spans="3:11" x14ac:dyDescent="0.35">
      <c r="C2462" s="405">
        <v>41934</v>
      </c>
      <c r="D2462" s="406">
        <v>-0.27375774291150684</v>
      </c>
      <c r="E2462" s="404"/>
      <c r="F2462" s="404"/>
      <c r="G2462" s="437"/>
      <c r="I2462" s="404"/>
      <c r="K2462" s="408"/>
    </row>
    <row r="2463" spans="3:11" x14ac:dyDescent="0.35">
      <c r="C2463" s="405">
        <v>41939</v>
      </c>
      <c r="D2463" s="406">
        <v>-0.23508246018264972</v>
      </c>
      <c r="E2463" s="404"/>
      <c r="F2463" s="404"/>
      <c r="G2463" s="437"/>
      <c r="I2463" s="404"/>
      <c r="K2463" s="408"/>
    </row>
    <row r="2464" spans="3:11" x14ac:dyDescent="0.35">
      <c r="C2464" s="405">
        <v>41940</v>
      </c>
      <c r="D2464" s="406">
        <v>-0.1173445880841941</v>
      </c>
      <c r="E2464" s="404"/>
      <c r="F2464" s="404"/>
      <c r="G2464" s="437"/>
      <c r="I2464" s="404"/>
      <c r="K2464" s="408"/>
    </row>
    <row r="2465" spans="3:11" x14ac:dyDescent="0.35">
      <c r="C2465" s="405">
        <v>41941</v>
      </c>
      <c r="D2465" s="406">
        <v>-9.6818786530010428E-2</v>
      </c>
      <c r="E2465" s="404"/>
      <c r="F2465" s="404"/>
      <c r="G2465" s="437"/>
      <c r="I2465" s="404"/>
      <c r="K2465" s="408"/>
    </row>
    <row r="2466" spans="3:11" x14ac:dyDescent="0.35">
      <c r="C2466" s="405">
        <v>41942</v>
      </c>
      <c r="D2466" s="406">
        <v>-7.7589135871304574E-2</v>
      </c>
      <c r="E2466" s="404"/>
      <c r="F2466" s="404"/>
      <c r="G2466" s="437"/>
      <c r="I2466" s="404"/>
      <c r="K2466" s="408"/>
    </row>
    <row r="2467" spans="3:11" x14ac:dyDescent="0.35">
      <c r="C2467" s="405">
        <v>41943</v>
      </c>
      <c r="D2467" s="406">
        <v>-0.15570302080348969</v>
      </c>
      <c r="E2467" s="404"/>
      <c r="F2467" s="404"/>
      <c r="G2467" s="437"/>
      <c r="I2467" s="404"/>
      <c r="K2467" s="408"/>
    </row>
    <row r="2468" spans="3:11" x14ac:dyDescent="0.35">
      <c r="C2468" s="405">
        <v>41946</v>
      </c>
      <c r="D2468" s="406">
        <v>-0.12952293297615436</v>
      </c>
      <c r="E2468" s="404"/>
      <c r="F2468" s="404"/>
      <c r="G2468" s="437"/>
      <c r="I2468" s="404"/>
      <c r="K2468" s="408"/>
    </row>
    <row r="2469" spans="3:11" x14ac:dyDescent="0.35">
      <c r="C2469" s="405">
        <v>41947</v>
      </c>
      <c r="D2469" s="406">
        <v>-0.14434453460304281</v>
      </c>
      <c r="E2469" s="404"/>
      <c r="F2469" s="404"/>
      <c r="G2469" s="437"/>
      <c r="I2469" s="404"/>
      <c r="K2469" s="408"/>
    </row>
    <row r="2470" spans="3:11" x14ac:dyDescent="0.35">
      <c r="C2470" s="405">
        <v>41948</v>
      </c>
      <c r="D2470" s="406">
        <v>-9.3334908765442912E-2</v>
      </c>
      <c r="E2470" s="404"/>
      <c r="F2470" s="404"/>
      <c r="G2470" s="437"/>
      <c r="I2470" s="404"/>
      <c r="K2470" s="408"/>
    </row>
    <row r="2471" spans="3:11" x14ac:dyDescent="0.35">
      <c r="C2471" s="405">
        <v>41949</v>
      </c>
      <c r="D2471" s="406">
        <v>-0.13616671309618775</v>
      </c>
      <c r="E2471" s="404"/>
      <c r="F2471" s="404"/>
      <c r="G2471" s="437"/>
      <c r="I2471" s="404"/>
      <c r="K2471" s="408"/>
    </row>
    <row r="2472" spans="3:11" x14ac:dyDescent="0.35">
      <c r="C2472" s="405">
        <v>41950</v>
      </c>
      <c r="D2472" s="406">
        <v>-0.13984152755479395</v>
      </c>
      <c r="E2472" s="404"/>
      <c r="F2472" s="404"/>
      <c r="G2472" s="437"/>
      <c r="I2472" s="404"/>
      <c r="K2472" s="408"/>
    </row>
    <row r="2473" spans="3:11" x14ac:dyDescent="0.35">
      <c r="C2473" s="405">
        <v>41953</v>
      </c>
      <c r="D2473" s="406">
        <v>0.15883569356861671</v>
      </c>
      <c r="E2473" s="404"/>
      <c r="F2473" s="404"/>
      <c r="G2473" s="437"/>
      <c r="I2473" s="404"/>
      <c r="K2473" s="408"/>
    </row>
    <row r="2474" spans="3:11" x14ac:dyDescent="0.35">
      <c r="C2474" s="405">
        <v>41954</v>
      </c>
      <c r="D2474" s="406">
        <v>8.4042779278714189E-2</v>
      </c>
      <c r="E2474" s="404"/>
      <c r="F2474" s="404"/>
      <c r="G2474" s="437"/>
      <c r="I2474" s="404"/>
      <c r="K2474" s="408"/>
    </row>
    <row r="2475" spans="3:11" x14ac:dyDescent="0.35">
      <c r="C2475" s="405">
        <v>41955</v>
      </c>
      <c r="D2475" s="406">
        <v>-2.247282865317729E-2</v>
      </c>
      <c r="E2475" s="404"/>
      <c r="F2475" s="404"/>
      <c r="G2475" s="437"/>
      <c r="I2475" s="404"/>
      <c r="K2475" s="408"/>
    </row>
    <row r="2476" spans="3:11" x14ac:dyDescent="0.35">
      <c r="C2476" s="405">
        <v>41956</v>
      </c>
      <c r="D2476" s="406">
        <v>-5.6006524190543444E-2</v>
      </c>
      <c r="E2476" s="404"/>
      <c r="F2476" s="404"/>
      <c r="G2476" s="437"/>
      <c r="I2476" s="404"/>
      <c r="K2476" s="408"/>
    </row>
    <row r="2477" spans="3:11" x14ac:dyDescent="0.35">
      <c r="C2477" s="405">
        <v>41957</v>
      </c>
      <c r="D2477" s="406">
        <v>-4.7713853267550496E-2</v>
      </c>
      <c r="E2477" s="404"/>
      <c r="F2477" s="404"/>
      <c r="G2477" s="437"/>
      <c r="I2477" s="404"/>
      <c r="K2477" s="408"/>
    </row>
    <row r="2478" spans="3:11" x14ac:dyDescent="0.35">
      <c r="C2478" s="405">
        <v>41960</v>
      </c>
      <c r="D2478" s="406">
        <v>-0.10107941857403704</v>
      </c>
      <c r="E2478" s="404"/>
      <c r="F2478" s="404"/>
      <c r="G2478" s="437"/>
      <c r="I2478" s="404"/>
      <c r="K2478" s="408"/>
    </row>
    <row r="2479" spans="3:11" x14ac:dyDescent="0.35">
      <c r="C2479" s="405">
        <v>41961</v>
      </c>
      <c r="D2479" s="406">
        <v>-0.12072112383344635</v>
      </c>
      <c r="E2479" s="404"/>
      <c r="F2479" s="404"/>
      <c r="G2479" s="437"/>
      <c r="I2479" s="404"/>
      <c r="K2479" s="408"/>
    </row>
    <row r="2480" spans="3:11" x14ac:dyDescent="0.35">
      <c r="C2480" s="405">
        <v>41962</v>
      </c>
      <c r="D2480" s="406">
        <v>-5.7673726776345025E-2</v>
      </c>
      <c r="E2480" s="404"/>
      <c r="F2480" s="404"/>
      <c r="G2480" s="437"/>
      <c r="I2480" s="404"/>
      <c r="K2480" s="408"/>
    </row>
    <row r="2481" spans="3:11" x14ac:dyDescent="0.35">
      <c r="C2481" s="405">
        <v>41963</v>
      </c>
      <c r="D2481" s="406">
        <v>-8.3089233771635976E-2</v>
      </c>
      <c r="E2481" s="404"/>
      <c r="F2481" s="404"/>
      <c r="G2481" s="437"/>
      <c r="I2481" s="404"/>
      <c r="K2481" s="408"/>
    </row>
    <row r="2482" spans="3:11" x14ac:dyDescent="0.35">
      <c r="C2482" s="405">
        <v>41964</v>
      </c>
      <c r="D2482" s="406">
        <v>-5.3334946559036096E-2</v>
      </c>
      <c r="E2482" s="404"/>
      <c r="F2482" s="404"/>
      <c r="G2482" s="437"/>
      <c r="I2482" s="404"/>
      <c r="K2482" s="408"/>
    </row>
    <row r="2483" spans="3:11" x14ac:dyDescent="0.35">
      <c r="C2483" s="405">
        <v>41967</v>
      </c>
      <c r="D2483" s="406">
        <v>-2.9725190366600578E-2</v>
      </c>
      <c r="E2483" s="404"/>
      <c r="F2483" s="404"/>
      <c r="G2483" s="437"/>
      <c r="I2483" s="404"/>
      <c r="K2483" s="408"/>
    </row>
    <row r="2484" spans="3:11" x14ac:dyDescent="0.35">
      <c r="C2484" s="405">
        <v>41968</v>
      </c>
      <c r="D2484" s="406">
        <v>-1.4320875255554519E-2</v>
      </c>
      <c r="E2484" s="404"/>
      <c r="F2484" s="404"/>
      <c r="G2484" s="437"/>
      <c r="I2484" s="404"/>
      <c r="K2484" s="408"/>
    </row>
    <row r="2485" spans="3:11" x14ac:dyDescent="0.35">
      <c r="C2485" s="405">
        <v>41969</v>
      </c>
      <c r="D2485" s="406">
        <v>3.4790416703901289E-2</v>
      </c>
      <c r="E2485" s="404"/>
      <c r="F2485" s="404"/>
      <c r="G2485" s="437"/>
      <c r="I2485" s="404"/>
      <c r="K2485" s="408"/>
    </row>
    <row r="2486" spans="3:11" x14ac:dyDescent="0.35">
      <c r="C2486" s="405">
        <v>41970</v>
      </c>
      <c r="D2486" s="406">
        <v>-1.1373237560508467E-2</v>
      </c>
      <c r="E2486" s="404"/>
      <c r="F2486" s="404"/>
      <c r="G2486" s="437"/>
      <c r="I2486" s="404"/>
      <c r="K2486" s="408"/>
    </row>
    <row r="2487" spans="3:11" x14ac:dyDescent="0.35">
      <c r="C2487" s="405">
        <v>41971</v>
      </c>
      <c r="D2487" s="406">
        <v>3.5106049820481398E-2</v>
      </c>
      <c r="E2487" s="404"/>
      <c r="F2487" s="404"/>
      <c r="G2487" s="437"/>
      <c r="I2487" s="404"/>
      <c r="K2487" s="408"/>
    </row>
    <row r="2488" spans="3:11" x14ac:dyDescent="0.35">
      <c r="C2488" s="405">
        <v>41974</v>
      </c>
      <c r="D2488" s="406">
        <v>5.404672652684428E-2</v>
      </c>
      <c r="E2488" s="404"/>
      <c r="F2488" s="404"/>
      <c r="G2488" s="437"/>
      <c r="I2488" s="404"/>
      <c r="K2488" s="408"/>
    </row>
    <row r="2489" spans="3:11" x14ac:dyDescent="0.35">
      <c r="C2489" s="405">
        <v>41975</v>
      </c>
      <c r="D2489" s="406">
        <v>3.6606580625239665E-2</v>
      </c>
      <c r="E2489" s="404"/>
      <c r="F2489" s="404"/>
      <c r="G2489" s="437"/>
      <c r="I2489" s="404"/>
      <c r="K2489" s="408"/>
    </row>
    <row r="2490" spans="3:11" x14ac:dyDescent="0.35">
      <c r="C2490" s="405">
        <v>41976</v>
      </c>
      <c r="D2490" s="406">
        <v>1.7638438390952499E-2</v>
      </c>
      <c r="E2490" s="404"/>
      <c r="F2490" s="404"/>
      <c r="G2490" s="437"/>
      <c r="I2490" s="404"/>
      <c r="K2490" s="408"/>
    </row>
    <row r="2491" spans="3:11" x14ac:dyDescent="0.35">
      <c r="C2491" s="405">
        <v>41977</v>
      </c>
      <c r="D2491" s="406">
        <v>7.6673080483575351E-2</v>
      </c>
      <c r="E2491" s="404"/>
      <c r="F2491" s="404"/>
      <c r="G2491" s="437"/>
      <c r="I2491" s="404"/>
      <c r="K2491" s="408"/>
    </row>
    <row r="2492" spans="3:11" x14ac:dyDescent="0.35">
      <c r="C2492" s="405">
        <v>41978</v>
      </c>
      <c r="D2492" s="406">
        <v>9.1980426954508532E-3</v>
      </c>
      <c r="E2492" s="404"/>
      <c r="F2492" s="404"/>
      <c r="G2492" s="437"/>
      <c r="I2492" s="404"/>
      <c r="K2492" s="408"/>
    </row>
    <row r="2493" spans="3:11" x14ac:dyDescent="0.35">
      <c r="C2493" s="405">
        <v>41981</v>
      </c>
      <c r="D2493" s="406">
        <v>-3.1415748237549057E-2</v>
      </c>
      <c r="E2493" s="404"/>
      <c r="F2493" s="404"/>
      <c r="G2493" s="437"/>
      <c r="I2493" s="404"/>
      <c r="K2493" s="408"/>
    </row>
    <row r="2494" spans="3:11" x14ac:dyDescent="0.35">
      <c r="C2494" s="405">
        <v>41982</v>
      </c>
      <c r="D2494" s="406">
        <v>-8.3081156325292033E-2</v>
      </c>
      <c r="E2494" s="404"/>
      <c r="F2494" s="404"/>
      <c r="G2494" s="437"/>
      <c r="I2494" s="404"/>
      <c r="K2494" s="408"/>
    </row>
    <row r="2495" spans="3:11" x14ac:dyDescent="0.35">
      <c r="C2495" s="405">
        <v>41983</v>
      </c>
      <c r="D2495" s="406">
        <v>-6.9679911614310933E-2</v>
      </c>
      <c r="E2495" s="404"/>
      <c r="F2495" s="404"/>
      <c r="G2495" s="437"/>
      <c r="I2495" s="404"/>
      <c r="K2495" s="408"/>
    </row>
    <row r="2496" spans="3:11" x14ac:dyDescent="0.35">
      <c r="C2496" s="405">
        <v>41984</v>
      </c>
      <c r="D2496" s="406">
        <v>-7.2252359179045267E-2</v>
      </c>
      <c r="E2496" s="404"/>
      <c r="F2496" s="404"/>
      <c r="G2496" s="437"/>
      <c r="I2496" s="404"/>
      <c r="K2496" s="408"/>
    </row>
    <row r="2497" spans="3:11" x14ac:dyDescent="0.35">
      <c r="C2497" s="405">
        <v>41985</v>
      </c>
      <c r="D2497" s="406">
        <v>-8.9788952168875905E-2</v>
      </c>
      <c r="E2497" s="404"/>
      <c r="F2497" s="404"/>
      <c r="G2497" s="437"/>
      <c r="I2497" s="404"/>
      <c r="K2497" s="408"/>
    </row>
    <row r="2498" spans="3:11" x14ac:dyDescent="0.35">
      <c r="C2498" s="405">
        <v>41988</v>
      </c>
      <c r="D2498" s="406">
        <v>-3.2529621955071933E-2</v>
      </c>
      <c r="E2498" s="404"/>
      <c r="F2498" s="404"/>
      <c r="G2498" s="437"/>
      <c r="I2498" s="404"/>
      <c r="K2498" s="408"/>
    </row>
    <row r="2499" spans="3:11" x14ac:dyDescent="0.35">
      <c r="C2499" s="405">
        <v>41989</v>
      </c>
      <c r="D2499" s="406">
        <v>-0.12491500583879966</v>
      </c>
      <c r="E2499" s="404"/>
      <c r="F2499" s="404"/>
      <c r="G2499" s="437"/>
      <c r="I2499" s="404"/>
      <c r="K2499" s="408"/>
    </row>
    <row r="2500" spans="3:11" x14ac:dyDescent="0.35">
      <c r="C2500" s="405">
        <v>41990</v>
      </c>
      <c r="D2500" s="406">
        <v>-0.13151454238891028</v>
      </c>
      <c r="E2500" s="404"/>
      <c r="F2500" s="404"/>
      <c r="G2500" s="437"/>
      <c r="I2500" s="404"/>
      <c r="K2500" s="408"/>
    </row>
    <row r="2501" spans="3:11" x14ac:dyDescent="0.35">
      <c r="C2501" s="405">
        <v>41991</v>
      </c>
      <c r="D2501" s="406">
        <v>-7.2487664678008074E-2</v>
      </c>
      <c r="E2501" s="404"/>
      <c r="F2501" s="404"/>
      <c r="G2501" s="437"/>
      <c r="I2501" s="404"/>
      <c r="K2501" s="408"/>
    </row>
    <row r="2502" spans="3:11" x14ac:dyDescent="0.35">
      <c r="C2502" s="405">
        <v>41992</v>
      </c>
      <c r="D2502" s="406">
        <v>-5.4202192359152003E-2</v>
      </c>
      <c r="E2502" s="404"/>
      <c r="F2502" s="404"/>
      <c r="G2502" s="437"/>
      <c r="I2502" s="404"/>
      <c r="K2502" s="408"/>
    </row>
    <row r="2503" spans="3:11" x14ac:dyDescent="0.35">
      <c r="C2503" s="405">
        <v>41995</v>
      </c>
      <c r="D2503" s="406">
        <v>-8.4310696137066848E-2</v>
      </c>
      <c r="E2503" s="404"/>
      <c r="F2503" s="404"/>
      <c r="G2503" s="437"/>
      <c r="I2503" s="404"/>
      <c r="K2503" s="408"/>
    </row>
    <row r="2504" spans="3:11" x14ac:dyDescent="0.35">
      <c r="C2504" s="405">
        <v>41996</v>
      </c>
      <c r="D2504" s="406">
        <v>-0.10925385314112129</v>
      </c>
      <c r="E2504" s="404"/>
      <c r="F2504" s="404"/>
      <c r="G2504" s="437"/>
      <c r="I2504" s="404"/>
      <c r="K2504" s="408"/>
    </row>
    <row r="2505" spans="3:11" x14ac:dyDescent="0.35">
      <c r="C2505" s="405">
        <v>42002</v>
      </c>
      <c r="D2505" s="406">
        <v>-0.1494451405413747</v>
      </c>
      <c r="E2505" s="404"/>
      <c r="F2505" s="404"/>
      <c r="G2505" s="437"/>
      <c r="I2505" s="404"/>
      <c r="K2505" s="408"/>
    </row>
    <row r="2506" spans="3:11" x14ac:dyDescent="0.35">
      <c r="C2506" s="405">
        <v>42003</v>
      </c>
      <c r="D2506" s="406">
        <v>-0.3290571402368685</v>
      </c>
      <c r="E2506" s="404"/>
      <c r="F2506" s="404"/>
      <c r="G2506" s="437"/>
      <c r="I2506" s="404"/>
      <c r="K2506" s="408"/>
    </row>
    <row r="2507" spans="3:11" x14ac:dyDescent="0.35">
      <c r="C2507" s="405">
        <v>42004</v>
      </c>
      <c r="D2507" s="406">
        <v>-0.65656441646807517</v>
      </c>
      <c r="E2507" s="404"/>
      <c r="F2507" s="404"/>
      <c r="G2507" s="437"/>
      <c r="I2507" s="404"/>
      <c r="K2507" s="408"/>
    </row>
    <row r="2508" spans="3:11" x14ac:dyDescent="0.35">
      <c r="C2508" s="405">
        <v>42009</v>
      </c>
      <c r="D2508" s="406">
        <v>-0.73133918503192596</v>
      </c>
      <c r="E2508" s="404"/>
      <c r="F2508" s="404"/>
      <c r="G2508" s="437"/>
      <c r="I2508" s="404"/>
      <c r="K2508" s="408"/>
    </row>
    <row r="2509" spans="3:11" x14ac:dyDescent="0.35">
      <c r="C2509" s="405">
        <v>42010</v>
      </c>
      <c r="D2509" s="406">
        <v>-0.56655667460833337</v>
      </c>
      <c r="E2509" s="404"/>
      <c r="F2509" s="404"/>
      <c r="G2509" s="437"/>
      <c r="I2509" s="404"/>
      <c r="K2509" s="408"/>
    </row>
    <row r="2510" spans="3:11" x14ac:dyDescent="0.35">
      <c r="C2510" s="405">
        <v>42011</v>
      </c>
      <c r="D2510" s="406">
        <v>-0.50808499500496107</v>
      </c>
      <c r="E2510" s="404"/>
      <c r="F2510" s="404"/>
      <c r="G2510" s="437"/>
      <c r="I2510" s="404"/>
      <c r="K2510" s="408"/>
    </row>
    <row r="2511" spans="3:11" x14ac:dyDescent="0.35">
      <c r="C2511" s="405">
        <v>42012</v>
      </c>
      <c r="D2511" s="406">
        <v>-0.37807627084414874</v>
      </c>
      <c r="E2511" s="404"/>
      <c r="F2511" s="404"/>
      <c r="G2511" s="437"/>
      <c r="I2511" s="404"/>
      <c r="K2511" s="408"/>
    </row>
    <row r="2512" spans="3:11" x14ac:dyDescent="0.35">
      <c r="C2512" s="405">
        <v>42013</v>
      </c>
      <c r="D2512" s="406">
        <v>-0.42466417916503379</v>
      </c>
      <c r="E2512" s="404"/>
      <c r="F2512" s="404"/>
      <c r="G2512" s="437"/>
      <c r="I2512" s="404"/>
      <c r="K2512" s="408"/>
    </row>
    <row r="2513" spans="3:11" x14ac:dyDescent="0.35">
      <c r="C2513" s="405">
        <v>42016</v>
      </c>
      <c r="D2513" s="406">
        <v>-0.33662228956914969</v>
      </c>
      <c r="E2513" s="404"/>
      <c r="F2513" s="404"/>
      <c r="G2513" s="437"/>
      <c r="I2513" s="404"/>
      <c r="K2513" s="408"/>
    </row>
    <row r="2514" spans="3:11" x14ac:dyDescent="0.35">
      <c r="C2514" s="405">
        <v>42017</v>
      </c>
      <c r="D2514" s="406">
        <v>-0.32418143585633946</v>
      </c>
      <c r="E2514" s="404"/>
      <c r="F2514" s="404"/>
      <c r="G2514" s="437"/>
      <c r="I2514" s="404"/>
      <c r="K2514" s="408"/>
    </row>
    <row r="2515" spans="3:11" x14ac:dyDescent="0.35">
      <c r="C2515" s="405">
        <v>42018</v>
      </c>
      <c r="D2515" s="406">
        <v>-0.25575644948719561</v>
      </c>
      <c r="E2515" s="404"/>
      <c r="F2515" s="404"/>
      <c r="G2515" s="437"/>
      <c r="I2515" s="404"/>
      <c r="K2515" s="408"/>
    </row>
    <row r="2516" spans="3:11" x14ac:dyDescent="0.35">
      <c r="C2516" s="405">
        <v>42019</v>
      </c>
      <c r="D2516" s="406">
        <v>-0.24524756817497004</v>
      </c>
      <c r="E2516" s="404"/>
      <c r="F2516" s="404"/>
      <c r="G2516" s="437"/>
      <c r="I2516" s="404"/>
      <c r="K2516" s="408"/>
    </row>
    <row r="2517" spans="3:11" x14ac:dyDescent="0.35">
      <c r="C2517" s="405">
        <v>42020</v>
      </c>
      <c r="D2517" s="406">
        <v>-0.3200280300504928</v>
      </c>
      <c r="E2517" s="404"/>
      <c r="F2517" s="404"/>
      <c r="G2517" s="437"/>
      <c r="I2517" s="404"/>
      <c r="K2517" s="408"/>
    </row>
    <row r="2518" spans="3:11" x14ac:dyDescent="0.35">
      <c r="C2518" s="405">
        <v>42023</v>
      </c>
      <c r="D2518" s="406">
        <v>-0.34994796673423934</v>
      </c>
      <c r="E2518" s="404"/>
      <c r="F2518" s="404"/>
      <c r="G2518" s="437"/>
      <c r="I2518" s="404"/>
      <c r="K2518" s="408"/>
    </row>
    <row r="2519" spans="3:11" x14ac:dyDescent="0.35">
      <c r="C2519" s="405">
        <v>42024</v>
      </c>
      <c r="D2519" s="406">
        <v>-0.34411463393081826</v>
      </c>
      <c r="E2519" s="404"/>
      <c r="F2519" s="404"/>
      <c r="G2519" s="437"/>
      <c r="I2519" s="404"/>
      <c r="K2519" s="408"/>
    </row>
    <row r="2520" spans="3:11" x14ac:dyDescent="0.35">
      <c r="C2520" s="405">
        <v>42025</v>
      </c>
      <c r="D2520" s="406">
        <v>-0.35475043014711843</v>
      </c>
      <c r="E2520" s="404"/>
      <c r="F2520" s="404"/>
      <c r="G2520" s="437"/>
      <c r="I2520" s="404"/>
      <c r="K2520" s="408"/>
    </row>
    <row r="2521" spans="3:11" x14ac:dyDescent="0.35">
      <c r="C2521" s="405">
        <v>42026</v>
      </c>
      <c r="D2521" s="406">
        <v>-0.3559101332853859</v>
      </c>
      <c r="E2521" s="404"/>
      <c r="F2521" s="404"/>
      <c r="G2521" s="437"/>
      <c r="I2521" s="404"/>
      <c r="K2521" s="408"/>
    </row>
    <row r="2522" spans="3:11" x14ac:dyDescent="0.35">
      <c r="C2522" s="405">
        <v>42027</v>
      </c>
      <c r="D2522" s="406">
        <v>-0.32260362974393875</v>
      </c>
      <c r="E2522" s="404"/>
      <c r="F2522" s="404"/>
      <c r="G2522" s="437"/>
      <c r="I2522" s="404"/>
      <c r="K2522" s="408"/>
    </row>
    <row r="2523" spans="3:11" x14ac:dyDescent="0.35">
      <c r="C2523" s="405">
        <v>42030</v>
      </c>
      <c r="D2523" s="406">
        <v>-0.36895230381635968</v>
      </c>
      <c r="E2523" s="404"/>
      <c r="F2523" s="404"/>
      <c r="G2523" s="437"/>
      <c r="I2523" s="404"/>
      <c r="K2523" s="408"/>
    </row>
    <row r="2524" spans="3:11" x14ac:dyDescent="0.35">
      <c r="C2524" s="405">
        <v>42031</v>
      </c>
      <c r="D2524" s="406">
        <v>-0.42790742687564076</v>
      </c>
      <c r="E2524" s="404"/>
      <c r="F2524" s="404"/>
      <c r="G2524" s="437"/>
      <c r="I2524" s="404"/>
      <c r="K2524" s="408"/>
    </row>
    <row r="2525" spans="3:11" x14ac:dyDescent="0.35">
      <c r="C2525" s="405">
        <v>42032</v>
      </c>
      <c r="D2525" s="406">
        <v>-0.39884928937625541</v>
      </c>
      <c r="E2525" s="404"/>
      <c r="F2525" s="404"/>
      <c r="G2525" s="437"/>
      <c r="I2525" s="404"/>
      <c r="K2525" s="408"/>
    </row>
    <row r="2526" spans="3:11" x14ac:dyDescent="0.35">
      <c r="C2526" s="405">
        <v>42033</v>
      </c>
      <c r="D2526" s="406">
        <v>-0.35024002780643337</v>
      </c>
      <c r="E2526" s="404"/>
      <c r="F2526" s="404"/>
      <c r="G2526" s="437"/>
      <c r="I2526" s="404"/>
      <c r="K2526" s="408"/>
    </row>
    <row r="2527" spans="3:11" x14ac:dyDescent="0.35">
      <c r="C2527" s="405">
        <v>42034</v>
      </c>
      <c r="D2527" s="406">
        <v>-0.32798661430658593</v>
      </c>
      <c r="E2527" s="404"/>
      <c r="F2527" s="404"/>
      <c r="G2527" s="437"/>
      <c r="I2527" s="404"/>
      <c r="K2527" s="408"/>
    </row>
    <row r="2528" spans="3:11" x14ac:dyDescent="0.35">
      <c r="C2528" s="405">
        <v>42037</v>
      </c>
      <c r="D2528" s="406">
        <v>-0.33091449113594001</v>
      </c>
      <c r="E2528" s="404"/>
      <c r="F2528" s="404"/>
      <c r="G2528" s="437"/>
      <c r="I2528" s="404"/>
      <c r="K2528" s="408"/>
    </row>
    <row r="2529" spans="3:11" x14ac:dyDescent="0.35">
      <c r="C2529" s="405">
        <v>42038</v>
      </c>
      <c r="D2529" s="406">
        <v>-0.27827624304116616</v>
      </c>
      <c r="E2529" s="404"/>
      <c r="F2529" s="404"/>
      <c r="G2529" s="437"/>
      <c r="I2529" s="404"/>
      <c r="K2529" s="408"/>
    </row>
    <row r="2530" spans="3:11" x14ac:dyDescent="0.35">
      <c r="C2530" s="405">
        <v>42039</v>
      </c>
      <c r="D2530" s="406">
        <v>-0.23383671863355007</v>
      </c>
      <c r="E2530" s="404"/>
      <c r="F2530" s="404"/>
      <c r="G2530" s="437"/>
      <c r="I2530" s="404"/>
      <c r="K2530" s="408"/>
    </row>
    <row r="2531" spans="3:11" x14ac:dyDescent="0.35">
      <c r="C2531" s="405">
        <v>42040</v>
      </c>
      <c r="D2531" s="406">
        <v>-0.22832544310284944</v>
      </c>
      <c r="E2531" s="404"/>
      <c r="F2531" s="404"/>
      <c r="G2531" s="437"/>
      <c r="I2531" s="404"/>
      <c r="K2531" s="408"/>
    </row>
    <row r="2532" spans="3:11" x14ac:dyDescent="0.35">
      <c r="C2532" s="405">
        <v>42041</v>
      </c>
      <c r="D2532" s="406">
        <v>-0.23054738511618589</v>
      </c>
      <c r="E2532" s="404"/>
      <c r="F2532" s="404"/>
      <c r="G2532" s="437"/>
      <c r="I2532" s="404"/>
      <c r="K2532" s="408"/>
    </row>
    <row r="2533" spans="3:11" x14ac:dyDescent="0.35">
      <c r="C2533" s="405">
        <v>42044</v>
      </c>
      <c r="D2533" s="406">
        <v>-0.22123674470412202</v>
      </c>
      <c r="E2533" s="404"/>
      <c r="F2533" s="404"/>
      <c r="G2533" s="437"/>
      <c r="I2533" s="404"/>
      <c r="K2533" s="408"/>
    </row>
    <row r="2534" spans="3:11" x14ac:dyDescent="0.35">
      <c r="C2534" s="405">
        <v>42045</v>
      </c>
      <c r="D2534" s="406">
        <v>-0.16705163936613771</v>
      </c>
      <c r="E2534" s="404"/>
      <c r="F2534" s="404"/>
      <c r="G2534" s="437"/>
      <c r="I2534" s="404"/>
      <c r="K2534" s="408"/>
    </row>
    <row r="2535" spans="3:11" x14ac:dyDescent="0.35">
      <c r="C2535" s="405">
        <v>42046</v>
      </c>
      <c r="D2535" s="406">
        <v>-0.1363383430292939</v>
      </c>
      <c r="E2535" s="404"/>
      <c r="F2535" s="404"/>
      <c r="G2535" s="437"/>
      <c r="I2535" s="404"/>
      <c r="K2535" s="408"/>
    </row>
    <row r="2536" spans="3:11" x14ac:dyDescent="0.35">
      <c r="C2536" s="405">
        <v>42047</v>
      </c>
      <c r="D2536" s="406">
        <v>-0.16593559193029439</v>
      </c>
      <c r="E2536" s="404"/>
      <c r="F2536" s="404"/>
      <c r="G2536" s="437"/>
      <c r="I2536" s="404"/>
      <c r="K2536" s="408"/>
    </row>
    <row r="2537" spans="3:11" x14ac:dyDescent="0.35">
      <c r="C2537" s="405">
        <v>42048</v>
      </c>
      <c r="D2537" s="406">
        <v>-0.23553594799593094</v>
      </c>
      <c r="E2537" s="404"/>
      <c r="F2537" s="404"/>
      <c r="G2537" s="437"/>
      <c r="I2537" s="404"/>
      <c r="K2537" s="408"/>
    </row>
    <row r="2538" spans="3:11" x14ac:dyDescent="0.35">
      <c r="C2538" s="405">
        <v>42051</v>
      </c>
      <c r="D2538" s="406">
        <v>-0.32003654819713245</v>
      </c>
      <c r="E2538" s="404"/>
      <c r="F2538" s="404"/>
      <c r="G2538" s="437"/>
      <c r="I2538" s="404"/>
      <c r="K2538" s="408"/>
    </row>
    <row r="2539" spans="3:11" x14ac:dyDescent="0.35">
      <c r="C2539" s="405">
        <v>42052</v>
      </c>
      <c r="D2539" s="406">
        <v>-0.27026543627736804</v>
      </c>
      <c r="E2539" s="404"/>
      <c r="F2539" s="404"/>
      <c r="G2539" s="437"/>
      <c r="I2539" s="404"/>
      <c r="K2539" s="408"/>
    </row>
    <row r="2540" spans="3:11" x14ac:dyDescent="0.35">
      <c r="C2540" s="405">
        <v>42053</v>
      </c>
      <c r="D2540" s="406">
        <v>-0.21735338886447736</v>
      </c>
      <c r="E2540" s="404"/>
      <c r="F2540" s="404"/>
      <c r="G2540" s="437"/>
      <c r="I2540" s="404"/>
      <c r="K2540" s="408"/>
    </row>
    <row r="2541" spans="3:11" x14ac:dyDescent="0.35">
      <c r="C2541" s="405">
        <v>42054</v>
      </c>
      <c r="D2541" s="406">
        <v>-0.18360675811420085</v>
      </c>
      <c r="E2541" s="404"/>
      <c r="F2541" s="404"/>
      <c r="G2541" s="437"/>
      <c r="I2541" s="404"/>
      <c r="K2541" s="408"/>
    </row>
    <row r="2542" spans="3:11" x14ac:dyDescent="0.35">
      <c r="C2542" s="405">
        <v>42055</v>
      </c>
      <c r="D2542" s="406">
        <v>-0.19510480530874599</v>
      </c>
      <c r="E2542" s="404"/>
      <c r="F2542" s="404"/>
      <c r="G2542" s="437"/>
      <c r="I2542" s="404"/>
      <c r="K2542" s="408"/>
    </row>
    <row r="2543" spans="3:11" x14ac:dyDescent="0.35">
      <c r="C2543" s="405">
        <v>42058</v>
      </c>
      <c r="D2543" s="406">
        <v>-0.15260411961495229</v>
      </c>
      <c r="E2543" s="404"/>
      <c r="F2543" s="404"/>
      <c r="G2543" s="437"/>
      <c r="I2543" s="404"/>
      <c r="K2543" s="408"/>
    </row>
    <row r="2544" spans="3:11" x14ac:dyDescent="0.35">
      <c r="C2544" s="405">
        <v>42059</v>
      </c>
      <c r="D2544" s="406">
        <v>-9.7081643259118888E-2</v>
      </c>
      <c r="E2544" s="404"/>
      <c r="F2544" s="404"/>
      <c r="G2544" s="437"/>
      <c r="I2544" s="404"/>
      <c r="K2544" s="408"/>
    </row>
    <row r="2545" spans="3:11" x14ac:dyDescent="0.35">
      <c r="C2545" s="405">
        <v>42060</v>
      </c>
      <c r="D2545" s="406">
        <v>-4.9069895024310223E-2</v>
      </c>
      <c r="E2545" s="404"/>
      <c r="F2545" s="404"/>
      <c r="G2545" s="437"/>
      <c r="I2545" s="404"/>
      <c r="K2545" s="408"/>
    </row>
    <row r="2546" spans="3:11" x14ac:dyDescent="0.35">
      <c r="C2546" s="405">
        <v>42061</v>
      </c>
      <c r="D2546" s="406">
        <v>-0.1738319113595613</v>
      </c>
      <c r="E2546" s="404"/>
      <c r="F2546" s="404"/>
      <c r="G2546" s="437"/>
      <c r="I2546" s="404"/>
      <c r="K2546" s="408"/>
    </row>
    <row r="2547" spans="3:11" x14ac:dyDescent="0.35">
      <c r="C2547" s="405">
        <v>42062</v>
      </c>
      <c r="D2547" s="406">
        <v>-0.27813534036204041</v>
      </c>
      <c r="E2547" s="404"/>
      <c r="F2547" s="404"/>
      <c r="G2547" s="437"/>
      <c r="I2547" s="404"/>
      <c r="K2547" s="408"/>
    </row>
    <row r="2548" spans="3:11" x14ac:dyDescent="0.35">
      <c r="C2548" s="405">
        <v>42065</v>
      </c>
      <c r="D2548" s="406">
        <v>-0.23300778457156038</v>
      </c>
      <c r="E2548" s="404"/>
      <c r="F2548" s="404"/>
      <c r="G2548" s="437"/>
      <c r="I2548" s="404"/>
      <c r="K2548" s="408"/>
    </row>
    <row r="2549" spans="3:11" x14ac:dyDescent="0.35">
      <c r="C2549" s="405">
        <v>42066</v>
      </c>
      <c r="D2549" s="406">
        <v>-0.19873053008184649</v>
      </c>
      <c r="E2549" s="404"/>
      <c r="F2549" s="404"/>
      <c r="G2549" s="437"/>
      <c r="I2549" s="404"/>
      <c r="K2549" s="408"/>
    </row>
    <row r="2550" spans="3:11" x14ac:dyDescent="0.35">
      <c r="C2550" s="405">
        <v>42067</v>
      </c>
      <c r="D2550" s="406">
        <v>-0.20587400810472667</v>
      </c>
      <c r="E2550" s="404"/>
      <c r="F2550" s="404"/>
      <c r="G2550" s="437"/>
      <c r="I2550" s="404"/>
      <c r="K2550" s="408"/>
    </row>
    <row r="2551" spans="3:11" x14ac:dyDescent="0.35">
      <c r="C2551" s="405">
        <v>42068</v>
      </c>
      <c r="D2551" s="406">
        <v>-0.23681736509048168</v>
      </c>
      <c r="E2551" s="404"/>
      <c r="F2551" s="404"/>
      <c r="G2551" s="437"/>
      <c r="I2551" s="404"/>
      <c r="K2551" s="408"/>
    </row>
    <row r="2552" spans="3:11" x14ac:dyDescent="0.35">
      <c r="C2552" s="405">
        <v>42069</v>
      </c>
      <c r="D2552" s="406">
        <v>-0.29392689148239126</v>
      </c>
      <c r="E2552" s="404"/>
      <c r="F2552" s="404"/>
      <c r="G2552" s="437"/>
      <c r="I2552" s="404"/>
      <c r="K2552" s="408"/>
    </row>
    <row r="2553" spans="3:11" x14ac:dyDescent="0.35">
      <c r="C2553" s="405">
        <v>42072</v>
      </c>
      <c r="D2553" s="406">
        <v>-0.35881168303661948</v>
      </c>
      <c r="E2553" s="404"/>
      <c r="F2553" s="404"/>
      <c r="G2553" s="437"/>
      <c r="I2553" s="404"/>
      <c r="K2553" s="408"/>
    </row>
    <row r="2554" spans="3:11" x14ac:dyDescent="0.35">
      <c r="C2554" s="405">
        <v>42073</v>
      </c>
      <c r="D2554" s="406">
        <v>-0.3572708679238385</v>
      </c>
      <c r="E2554" s="404"/>
      <c r="F2554" s="404"/>
      <c r="G2554" s="437"/>
      <c r="I2554" s="404"/>
      <c r="K2554" s="408"/>
    </row>
    <row r="2555" spans="3:11" x14ac:dyDescent="0.35">
      <c r="C2555" s="405">
        <v>42074</v>
      </c>
      <c r="D2555" s="406">
        <v>-0.3083005155633356</v>
      </c>
      <c r="E2555" s="404"/>
      <c r="F2555" s="404"/>
      <c r="G2555" s="437"/>
      <c r="I2555" s="404"/>
      <c r="K2555" s="408"/>
    </row>
    <row r="2556" spans="3:11" x14ac:dyDescent="0.35">
      <c r="C2556" s="405">
        <v>42075</v>
      </c>
      <c r="D2556" s="406">
        <v>-0.2633881933841048</v>
      </c>
      <c r="E2556" s="404"/>
      <c r="F2556" s="404"/>
      <c r="G2556" s="437"/>
      <c r="I2556" s="404"/>
      <c r="K2556" s="408"/>
    </row>
    <row r="2557" spans="3:11" x14ac:dyDescent="0.35">
      <c r="C2557" s="405">
        <v>42076</v>
      </c>
      <c r="D2557" s="406">
        <v>-0.27452078869142182</v>
      </c>
      <c r="E2557" s="404"/>
      <c r="F2557" s="404"/>
      <c r="G2557" s="437"/>
      <c r="I2557" s="404"/>
      <c r="K2557" s="408"/>
    </row>
    <row r="2558" spans="3:11" x14ac:dyDescent="0.35">
      <c r="C2558" s="405">
        <v>42079</v>
      </c>
      <c r="D2558" s="406">
        <v>-0.3174156921206831</v>
      </c>
      <c r="E2558" s="404"/>
      <c r="F2558" s="404"/>
      <c r="G2558" s="437"/>
      <c r="I2558" s="404"/>
      <c r="K2558" s="408"/>
    </row>
    <row r="2559" spans="3:11" x14ac:dyDescent="0.35">
      <c r="C2559" s="405">
        <v>42080</v>
      </c>
      <c r="D2559" s="406">
        <v>-0.25496688572941684</v>
      </c>
      <c r="E2559" s="404"/>
      <c r="F2559" s="404"/>
      <c r="G2559" s="437"/>
      <c r="I2559" s="404"/>
      <c r="K2559" s="408"/>
    </row>
    <row r="2560" spans="3:11" x14ac:dyDescent="0.35">
      <c r="C2560" s="405">
        <v>42081</v>
      </c>
      <c r="D2560" s="406">
        <v>-0.26142659706263893</v>
      </c>
      <c r="E2560" s="404"/>
      <c r="F2560" s="404"/>
      <c r="G2560" s="437"/>
      <c r="I2560" s="404"/>
      <c r="K2560" s="408"/>
    </row>
    <row r="2561" spans="3:11" x14ac:dyDescent="0.35">
      <c r="C2561" s="405">
        <v>42082</v>
      </c>
      <c r="D2561" s="406">
        <v>-0.26574618097508867</v>
      </c>
      <c r="E2561" s="404"/>
      <c r="F2561" s="404"/>
      <c r="G2561" s="437"/>
      <c r="I2561" s="404"/>
      <c r="K2561" s="408"/>
    </row>
    <row r="2562" spans="3:11" x14ac:dyDescent="0.35">
      <c r="C2562" s="405">
        <v>42083</v>
      </c>
      <c r="D2562" s="406">
        <v>-0.33560233772150566</v>
      </c>
      <c r="E2562" s="404"/>
      <c r="F2562" s="404"/>
      <c r="G2562" s="437"/>
      <c r="I2562" s="404"/>
      <c r="K2562" s="408"/>
    </row>
    <row r="2563" spans="3:11" x14ac:dyDescent="0.35">
      <c r="C2563" s="405">
        <v>42086</v>
      </c>
      <c r="D2563" s="406">
        <v>-0.30869445658650257</v>
      </c>
      <c r="E2563" s="404"/>
      <c r="F2563" s="404"/>
      <c r="G2563" s="437"/>
      <c r="I2563" s="404"/>
      <c r="K2563" s="408"/>
    </row>
    <row r="2564" spans="3:11" x14ac:dyDescent="0.35">
      <c r="C2564" s="405">
        <v>42087</v>
      </c>
      <c r="D2564" s="406">
        <v>-0.25529485514433536</v>
      </c>
      <c r="E2564" s="404"/>
      <c r="F2564" s="404"/>
      <c r="G2564" s="437"/>
      <c r="I2564" s="404"/>
      <c r="K2564" s="408"/>
    </row>
    <row r="2565" spans="3:11" x14ac:dyDescent="0.35">
      <c r="C2565" s="405">
        <v>42088</v>
      </c>
      <c r="D2565" s="406">
        <v>-0.21043614150534146</v>
      </c>
      <c r="E2565" s="404"/>
      <c r="F2565" s="404"/>
      <c r="G2565" s="437"/>
      <c r="I2565" s="404"/>
      <c r="K2565" s="408"/>
    </row>
    <row r="2566" spans="3:11" x14ac:dyDescent="0.35">
      <c r="C2566" s="405">
        <v>42089</v>
      </c>
      <c r="D2566" s="406">
        <v>-0.25982351164256595</v>
      </c>
      <c r="E2566" s="404"/>
      <c r="F2566" s="404"/>
      <c r="G2566" s="437"/>
      <c r="I2566" s="404"/>
      <c r="K2566" s="408"/>
    </row>
    <row r="2567" spans="3:11" x14ac:dyDescent="0.35">
      <c r="C2567" s="405">
        <v>42090</v>
      </c>
      <c r="D2567" s="406">
        <v>-0.35984360883125405</v>
      </c>
      <c r="E2567" s="404"/>
      <c r="F2567" s="404"/>
      <c r="G2567" s="437"/>
      <c r="I2567" s="404"/>
      <c r="K2567" s="408"/>
    </row>
    <row r="2568" spans="3:11" x14ac:dyDescent="0.35">
      <c r="C2568" s="405">
        <v>42093</v>
      </c>
      <c r="D2568" s="406">
        <v>-0.4359548204633934</v>
      </c>
      <c r="E2568" s="404"/>
      <c r="F2568" s="404"/>
      <c r="G2568" s="437"/>
      <c r="I2568" s="404"/>
      <c r="K2568" s="408"/>
    </row>
    <row r="2569" spans="3:11" x14ac:dyDescent="0.35">
      <c r="C2569" s="405">
        <v>42094</v>
      </c>
      <c r="D2569" s="406">
        <v>-0.2475953188003216</v>
      </c>
      <c r="E2569" s="404"/>
      <c r="F2569" s="404"/>
      <c r="G2569" s="437"/>
      <c r="I2569" s="404"/>
      <c r="K2569" s="408"/>
    </row>
    <row r="2570" spans="3:11" x14ac:dyDescent="0.35">
      <c r="C2570" s="405">
        <v>42095</v>
      </c>
      <c r="D2570" s="406">
        <v>-0.29609939005149233</v>
      </c>
      <c r="E2570" s="404"/>
      <c r="F2570" s="404"/>
      <c r="G2570" s="437"/>
      <c r="I2570" s="404"/>
      <c r="K2570" s="408"/>
    </row>
    <row r="2571" spans="3:11" x14ac:dyDescent="0.35">
      <c r="C2571" s="405">
        <v>42096</v>
      </c>
      <c r="D2571" s="406">
        <v>-0.34499565540803501</v>
      </c>
      <c r="E2571" s="404"/>
      <c r="F2571" s="404"/>
      <c r="G2571" s="437"/>
      <c r="I2571" s="404"/>
      <c r="K2571" s="408"/>
    </row>
    <row r="2572" spans="3:11" x14ac:dyDescent="0.35">
      <c r="C2572" s="405">
        <v>42097</v>
      </c>
      <c r="D2572" s="406">
        <v>-0.50563472822642364</v>
      </c>
      <c r="E2572" s="404"/>
      <c r="F2572" s="404"/>
      <c r="G2572" s="437"/>
      <c r="I2572" s="404"/>
      <c r="K2572" s="408"/>
    </row>
    <row r="2573" spans="3:11" x14ac:dyDescent="0.35">
      <c r="C2573" s="405">
        <v>42101</v>
      </c>
      <c r="D2573" s="406">
        <v>-0.36232337556335326</v>
      </c>
      <c r="E2573" s="404"/>
      <c r="F2573" s="404"/>
      <c r="G2573" s="437"/>
      <c r="I2573" s="404"/>
      <c r="K2573" s="408"/>
    </row>
    <row r="2574" spans="3:11" x14ac:dyDescent="0.35">
      <c r="C2574" s="405">
        <v>42102</v>
      </c>
      <c r="D2574" s="406">
        <v>-0.27824078785095635</v>
      </c>
      <c r="E2574" s="404"/>
      <c r="F2574" s="404"/>
      <c r="G2574" s="437"/>
      <c r="I2574" s="404"/>
      <c r="K2574" s="408"/>
    </row>
    <row r="2575" spans="3:11" x14ac:dyDescent="0.35">
      <c r="C2575" s="405">
        <v>42103</v>
      </c>
      <c r="D2575" s="406">
        <v>-0.24136886717744421</v>
      </c>
      <c r="E2575" s="404"/>
      <c r="F2575" s="404"/>
      <c r="G2575" s="437"/>
      <c r="I2575" s="404"/>
      <c r="K2575" s="408"/>
    </row>
    <row r="2576" spans="3:11" x14ac:dyDescent="0.35">
      <c r="C2576" s="405">
        <v>42104</v>
      </c>
      <c r="D2576" s="406">
        <v>-0.25300996792965647</v>
      </c>
      <c r="E2576" s="404"/>
      <c r="F2576" s="404"/>
      <c r="G2576" s="437"/>
      <c r="I2576" s="404"/>
      <c r="K2576" s="408"/>
    </row>
    <row r="2577" spans="3:11" x14ac:dyDescent="0.35">
      <c r="C2577" s="405">
        <v>42107</v>
      </c>
      <c r="D2577" s="406">
        <v>-0.22947147129123116</v>
      </c>
      <c r="E2577" s="404"/>
      <c r="F2577" s="404"/>
      <c r="G2577" s="437"/>
      <c r="I2577" s="404"/>
      <c r="K2577" s="408"/>
    </row>
    <row r="2578" spans="3:11" x14ac:dyDescent="0.35">
      <c r="C2578" s="405">
        <v>42108</v>
      </c>
      <c r="D2578" s="406">
        <v>-0.1076341365008424</v>
      </c>
      <c r="E2578" s="404"/>
      <c r="F2578" s="404"/>
      <c r="G2578" s="437"/>
      <c r="I2578" s="404"/>
      <c r="K2578" s="408"/>
    </row>
    <row r="2579" spans="3:11" x14ac:dyDescent="0.35">
      <c r="C2579" s="405">
        <v>42109</v>
      </c>
      <c r="D2579" s="406">
        <v>-0.12433348817671133</v>
      </c>
      <c r="E2579" s="404"/>
      <c r="F2579" s="404"/>
      <c r="G2579" s="437"/>
      <c r="I2579" s="404"/>
      <c r="K2579" s="408"/>
    </row>
    <row r="2580" spans="3:11" x14ac:dyDescent="0.35">
      <c r="C2580" s="405">
        <v>42110</v>
      </c>
      <c r="D2580" s="406">
        <v>-0.17019213230785823</v>
      </c>
      <c r="E2580" s="404"/>
      <c r="F2580" s="404"/>
      <c r="G2580" s="437"/>
      <c r="I2580" s="404"/>
      <c r="K2580" s="408"/>
    </row>
    <row r="2581" spans="3:11" x14ac:dyDescent="0.35">
      <c r="C2581" s="405">
        <v>42111</v>
      </c>
      <c r="D2581" s="406">
        <v>-0.22446912014953221</v>
      </c>
      <c r="E2581" s="404"/>
      <c r="F2581" s="404"/>
      <c r="G2581" s="437"/>
      <c r="I2581" s="404"/>
      <c r="K2581" s="408"/>
    </row>
    <row r="2582" spans="3:11" x14ac:dyDescent="0.35">
      <c r="C2582" s="405">
        <v>42114</v>
      </c>
      <c r="D2582" s="406">
        <v>-0.38499932572809226</v>
      </c>
      <c r="E2582" s="404"/>
      <c r="F2582" s="404"/>
      <c r="G2582" s="437"/>
      <c r="I2582" s="404"/>
      <c r="K2582" s="408"/>
    </row>
    <row r="2583" spans="3:11" x14ac:dyDescent="0.35">
      <c r="C2583" s="405">
        <v>42115</v>
      </c>
      <c r="D2583" s="406">
        <v>-0.43284196527284713</v>
      </c>
      <c r="E2583" s="404"/>
      <c r="F2583" s="404"/>
      <c r="G2583" s="437"/>
      <c r="I2583" s="404"/>
      <c r="K2583" s="408"/>
    </row>
    <row r="2584" spans="3:11" x14ac:dyDescent="0.35">
      <c r="C2584" s="405">
        <v>42116</v>
      </c>
      <c r="D2584" s="406">
        <v>-0.37928206631628542</v>
      </c>
      <c r="E2584" s="404"/>
      <c r="F2584" s="404"/>
      <c r="G2584" s="437"/>
      <c r="I2584" s="404"/>
      <c r="K2584" s="408"/>
    </row>
    <row r="2585" spans="3:11" x14ac:dyDescent="0.35">
      <c r="C2585" s="405">
        <v>42117</v>
      </c>
      <c r="D2585" s="406">
        <v>-0.31904403578392571</v>
      </c>
      <c r="E2585" s="404"/>
      <c r="F2585" s="404"/>
      <c r="G2585" s="437"/>
      <c r="I2585" s="404"/>
      <c r="K2585" s="408"/>
    </row>
    <row r="2586" spans="3:11" x14ac:dyDescent="0.35">
      <c r="C2586" s="405">
        <v>42118</v>
      </c>
      <c r="D2586" s="406">
        <v>-0.36147145290595206</v>
      </c>
      <c r="E2586" s="404"/>
      <c r="F2586" s="404"/>
      <c r="G2586" s="437"/>
      <c r="I2586" s="404"/>
      <c r="K2586" s="408"/>
    </row>
    <row r="2587" spans="3:11" x14ac:dyDescent="0.35">
      <c r="C2587" s="405">
        <v>42121</v>
      </c>
      <c r="D2587" s="406">
        <v>-0.4038334265328033</v>
      </c>
      <c r="E2587" s="404"/>
      <c r="F2587" s="404"/>
      <c r="G2587" s="437"/>
      <c r="I2587" s="404"/>
      <c r="K2587" s="408"/>
    </row>
    <row r="2588" spans="3:11" x14ac:dyDescent="0.35">
      <c r="C2588" s="405">
        <v>42122</v>
      </c>
      <c r="D2588" s="406">
        <v>-0.28717223807093689</v>
      </c>
      <c r="E2588" s="404"/>
      <c r="F2588" s="404"/>
      <c r="G2588" s="437"/>
      <c r="I2588" s="404"/>
      <c r="K2588" s="408"/>
    </row>
    <row r="2589" spans="3:11" x14ac:dyDescent="0.35">
      <c r="C2589" s="405">
        <v>42123</v>
      </c>
      <c r="D2589" s="406">
        <v>-0.36570368538488562</v>
      </c>
      <c r="E2589" s="404"/>
      <c r="F2589" s="404"/>
      <c r="G2589" s="437"/>
      <c r="I2589" s="404"/>
      <c r="K2589" s="408"/>
    </row>
    <row r="2590" spans="3:11" x14ac:dyDescent="0.35">
      <c r="C2590" s="405">
        <v>42124</v>
      </c>
      <c r="D2590" s="406">
        <v>-0.59775437135763387</v>
      </c>
      <c r="E2590" s="404"/>
      <c r="F2590" s="404"/>
      <c r="G2590" s="437"/>
      <c r="I2590" s="404"/>
      <c r="K2590" s="408"/>
    </row>
    <row r="2591" spans="3:11" x14ac:dyDescent="0.35">
      <c r="C2591" s="405">
        <v>42128</v>
      </c>
      <c r="D2591" s="406">
        <v>-0.66769686940831452</v>
      </c>
      <c r="E2591" s="404"/>
      <c r="F2591" s="404"/>
      <c r="G2591" s="437"/>
      <c r="I2591" s="404"/>
      <c r="K2591" s="408"/>
    </row>
    <row r="2592" spans="3:11" x14ac:dyDescent="0.35">
      <c r="C2592" s="405">
        <v>42129</v>
      </c>
      <c r="D2592" s="406">
        <v>-0.6034291632910429</v>
      </c>
      <c r="E2592" s="404"/>
      <c r="F2592" s="404"/>
      <c r="G2592" s="437"/>
      <c r="I2592" s="404"/>
      <c r="K2592" s="408"/>
    </row>
    <row r="2593" spans="3:11" x14ac:dyDescent="0.35">
      <c r="C2593" s="405">
        <v>42130</v>
      </c>
      <c r="D2593" s="406">
        <v>-0.82189368911473371</v>
      </c>
      <c r="E2593" s="404"/>
      <c r="F2593" s="404"/>
      <c r="G2593" s="437"/>
      <c r="I2593" s="404"/>
      <c r="K2593" s="408"/>
    </row>
    <row r="2594" spans="3:11" x14ac:dyDescent="0.35">
      <c r="C2594" s="405">
        <v>42131</v>
      </c>
      <c r="D2594" s="406">
        <v>-0.67935161731513682</v>
      </c>
      <c r="E2594" s="404"/>
      <c r="F2594" s="404"/>
      <c r="G2594" s="437"/>
      <c r="I2594" s="404"/>
      <c r="K2594" s="408"/>
    </row>
    <row r="2595" spans="3:11" x14ac:dyDescent="0.35">
      <c r="C2595" s="405">
        <v>42132</v>
      </c>
      <c r="D2595" s="406">
        <v>-0.59549217232996388</v>
      </c>
      <c r="E2595" s="404"/>
      <c r="F2595" s="404"/>
      <c r="G2595" s="437"/>
      <c r="I2595" s="404"/>
      <c r="K2595" s="408"/>
    </row>
    <row r="2596" spans="3:11" x14ac:dyDescent="0.35">
      <c r="C2596" s="405">
        <v>42135</v>
      </c>
      <c r="D2596" s="406">
        <v>-0.59475779744463875</v>
      </c>
      <c r="E2596" s="404"/>
      <c r="F2596" s="404"/>
      <c r="G2596" s="437"/>
      <c r="I2596" s="404"/>
      <c r="K2596" s="408"/>
    </row>
    <row r="2597" spans="3:11" x14ac:dyDescent="0.35">
      <c r="C2597" s="405">
        <v>42136</v>
      </c>
      <c r="D2597" s="406">
        <v>-0.42858471364177669</v>
      </c>
      <c r="E2597" s="404"/>
      <c r="F2597" s="404"/>
      <c r="G2597" s="437"/>
      <c r="I2597" s="404"/>
      <c r="K2597" s="408"/>
    </row>
    <row r="2598" spans="3:11" x14ac:dyDescent="0.35">
      <c r="C2598" s="405">
        <v>42137</v>
      </c>
      <c r="D2598" s="406">
        <v>-0.42739576245688327</v>
      </c>
      <c r="E2598" s="404"/>
      <c r="F2598" s="404"/>
      <c r="G2598" s="437"/>
      <c r="I2598" s="404"/>
      <c r="K2598" s="408"/>
    </row>
    <row r="2599" spans="3:11" x14ac:dyDescent="0.35">
      <c r="C2599" s="405">
        <v>42138</v>
      </c>
      <c r="D2599" s="406">
        <v>-0.41780543930809161</v>
      </c>
      <c r="E2599" s="404"/>
      <c r="F2599" s="404"/>
      <c r="G2599" s="437"/>
      <c r="I2599" s="404"/>
      <c r="K2599" s="408"/>
    </row>
    <row r="2600" spans="3:11" x14ac:dyDescent="0.35">
      <c r="C2600" s="405">
        <v>42139</v>
      </c>
      <c r="D2600" s="406">
        <v>-0.39094829131989717</v>
      </c>
      <c r="E2600" s="404"/>
      <c r="F2600" s="404"/>
      <c r="G2600" s="437"/>
      <c r="I2600" s="404"/>
      <c r="K2600" s="408"/>
    </row>
    <row r="2601" spans="3:11" x14ac:dyDescent="0.35">
      <c r="C2601" s="405">
        <v>42142</v>
      </c>
      <c r="D2601" s="406">
        <v>-0.36454409005189714</v>
      </c>
      <c r="E2601" s="404"/>
      <c r="F2601" s="404"/>
      <c r="G2601" s="437"/>
      <c r="I2601" s="404"/>
      <c r="K2601" s="408"/>
    </row>
    <row r="2602" spans="3:11" x14ac:dyDescent="0.35">
      <c r="C2602" s="405">
        <v>42143</v>
      </c>
      <c r="D2602" s="406">
        <v>-0.32732645023038481</v>
      </c>
      <c r="E2602" s="404"/>
      <c r="F2602" s="404"/>
      <c r="G2602" s="437"/>
      <c r="I2602" s="404"/>
      <c r="K2602" s="408"/>
    </row>
    <row r="2603" spans="3:11" x14ac:dyDescent="0.35">
      <c r="C2603" s="405">
        <v>42144</v>
      </c>
      <c r="D2603" s="406">
        <v>-0.36090989109524285</v>
      </c>
      <c r="E2603" s="404"/>
      <c r="F2603" s="404"/>
      <c r="G2603" s="437"/>
      <c r="I2603" s="404"/>
      <c r="K2603" s="408"/>
    </row>
    <row r="2604" spans="3:11" x14ac:dyDescent="0.35">
      <c r="C2604" s="405">
        <v>42145</v>
      </c>
      <c r="D2604" s="406">
        <v>-0.39136575103251464</v>
      </c>
      <c r="E2604" s="404"/>
      <c r="F2604" s="404"/>
      <c r="G2604" s="437"/>
      <c r="I2604" s="404"/>
      <c r="K2604" s="408"/>
    </row>
    <row r="2605" spans="3:11" x14ac:dyDescent="0.35">
      <c r="C2605" s="405">
        <v>42146</v>
      </c>
      <c r="D2605" s="406">
        <v>-0.34823355809908085</v>
      </c>
      <c r="E2605" s="404"/>
      <c r="F2605" s="404"/>
      <c r="G2605" s="437"/>
      <c r="I2605" s="404"/>
      <c r="K2605" s="408"/>
    </row>
    <row r="2606" spans="3:11" x14ac:dyDescent="0.35">
      <c r="C2606" s="405">
        <v>42150</v>
      </c>
      <c r="D2606" s="406">
        <v>-0.24434457860144868</v>
      </c>
      <c r="E2606" s="404"/>
      <c r="F2606" s="404"/>
      <c r="G2606" s="437"/>
      <c r="I2606" s="404"/>
      <c r="K2606" s="408"/>
    </row>
    <row r="2607" spans="3:11" x14ac:dyDescent="0.35">
      <c r="C2607" s="405">
        <v>42151</v>
      </c>
      <c r="D2607" s="406">
        <v>-0.21003316909925793</v>
      </c>
      <c r="E2607" s="404"/>
      <c r="F2607" s="404"/>
      <c r="G2607" s="437"/>
      <c r="I2607" s="404"/>
      <c r="K2607" s="408"/>
    </row>
    <row r="2608" spans="3:11" x14ac:dyDescent="0.35">
      <c r="C2608" s="405">
        <v>42152</v>
      </c>
      <c r="D2608" s="406">
        <v>-0.23589127714211014</v>
      </c>
      <c r="E2608" s="404"/>
      <c r="F2608" s="404"/>
      <c r="G2608" s="437"/>
      <c r="I2608" s="404"/>
      <c r="K2608" s="408"/>
    </row>
    <row r="2609" spans="3:11" x14ac:dyDescent="0.35">
      <c r="C2609" s="405">
        <v>42153</v>
      </c>
      <c r="D2609" s="406">
        <v>-0.23804850505277766</v>
      </c>
      <c r="E2609" s="404"/>
      <c r="F2609" s="404"/>
      <c r="G2609" s="437"/>
      <c r="I2609" s="404"/>
      <c r="K2609" s="408"/>
    </row>
    <row r="2610" spans="3:11" x14ac:dyDescent="0.35">
      <c r="C2610" s="405">
        <v>42156</v>
      </c>
      <c r="D2610" s="406">
        <v>-0.27626664756267261</v>
      </c>
      <c r="E2610" s="404"/>
      <c r="F2610" s="404"/>
      <c r="G2610" s="437"/>
      <c r="I2610" s="404"/>
      <c r="K2610" s="408"/>
    </row>
    <row r="2611" spans="3:11" x14ac:dyDescent="0.35">
      <c r="C2611" s="405">
        <v>42157</v>
      </c>
      <c r="D2611" s="406">
        <v>-0.15677000606808586</v>
      </c>
      <c r="E2611" s="404"/>
      <c r="F2611" s="404"/>
      <c r="G2611" s="437"/>
      <c r="I2611" s="404"/>
      <c r="K2611" s="408"/>
    </row>
    <row r="2612" spans="3:11" x14ac:dyDescent="0.35">
      <c r="C2612" s="405">
        <v>42158</v>
      </c>
      <c r="D2612" s="406">
        <v>-8.2437848061345381E-2</v>
      </c>
      <c r="E2612" s="404"/>
      <c r="F2612" s="404"/>
      <c r="G2612" s="437"/>
      <c r="I2612" s="404"/>
      <c r="K2612" s="408"/>
    </row>
    <row r="2613" spans="3:11" x14ac:dyDescent="0.35">
      <c r="C2613" s="405">
        <v>42159</v>
      </c>
      <c r="D2613" s="406">
        <v>-0.10575480040091448</v>
      </c>
      <c r="E2613" s="404"/>
      <c r="F2613" s="404"/>
      <c r="G2613" s="437"/>
      <c r="I2613" s="404"/>
      <c r="K2613" s="408"/>
    </row>
    <row r="2614" spans="3:11" x14ac:dyDescent="0.35">
      <c r="C2614" s="405">
        <v>42160</v>
      </c>
      <c r="D2614" s="406">
        <v>-0.15288604885153748</v>
      </c>
      <c r="E2614" s="404"/>
      <c r="F2614" s="404"/>
      <c r="G2614" s="437"/>
      <c r="I2614" s="404"/>
      <c r="K2614" s="408"/>
    </row>
    <row r="2615" spans="3:11" x14ac:dyDescent="0.35">
      <c r="C2615" s="405">
        <v>42163</v>
      </c>
      <c r="D2615" s="406">
        <v>-0.19349569328606683</v>
      </c>
      <c r="E2615" s="404"/>
      <c r="F2615" s="404"/>
      <c r="G2615" s="437"/>
      <c r="I2615" s="404"/>
      <c r="K2615" s="408"/>
    </row>
    <row r="2616" spans="3:11" x14ac:dyDescent="0.35">
      <c r="C2616" s="405">
        <v>42164</v>
      </c>
      <c r="D2616" s="406">
        <v>-0.19487211533513871</v>
      </c>
      <c r="E2616" s="404"/>
      <c r="F2616" s="404"/>
      <c r="G2616" s="437"/>
      <c r="I2616" s="404"/>
      <c r="K2616" s="408"/>
    </row>
    <row r="2617" spans="3:11" x14ac:dyDescent="0.35">
      <c r="C2617" s="405">
        <v>42165</v>
      </c>
      <c r="D2617" s="406">
        <v>-0.20333944922140113</v>
      </c>
      <c r="E2617" s="404"/>
      <c r="F2617" s="404"/>
      <c r="G2617" s="437"/>
      <c r="I2617" s="404"/>
      <c r="K2617" s="408"/>
    </row>
    <row r="2618" spans="3:11" x14ac:dyDescent="0.35">
      <c r="C2618" s="405">
        <v>42166</v>
      </c>
      <c r="D2618" s="406">
        <v>-0.20829149671184707</v>
      </c>
      <c r="E2618" s="404"/>
      <c r="F2618" s="404"/>
      <c r="G2618" s="437"/>
      <c r="I2618" s="404"/>
      <c r="K2618" s="408"/>
    </row>
    <row r="2619" spans="3:11" x14ac:dyDescent="0.35">
      <c r="C2619" s="405">
        <v>42167</v>
      </c>
      <c r="D2619" s="406">
        <v>-0.20086306441554963</v>
      </c>
      <c r="E2619" s="404"/>
      <c r="F2619" s="404"/>
      <c r="G2619" s="437"/>
      <c r="I2619" s="404"/>
      <c r="K2619" s="408"/>
    </row>
    <row r="2620" spans="3:11" x14ac:dyDescent="0.35">
      <c r="C2620" s="405">
        <v>42170</v>
      </c>
      <c r="D2620" s="406">
        <v>-0.20943813680179571</v>
      </c>
      <c r="E2620" s="404"/>
      <c r="F2620" s="404"/>
      <c r="G2620" s="437"/>
      <c r="I2620" s="404"/>
      <c r="K2620" s="408"/>
    </row>
    <row r="2621" spans="3:11" x14ac:dyDescent="0.35">
      <c r="C2621" s="405">
        <v>42171</v>
      </c>
      <c r="D2621" s="406">
        <v>-0.12577980956057155</v>
      </c>
      <c r="E2621" s="404"/>
      <c r="F2621" s="404"/>
      <c r="G2621" s="437"/>
      <c r="I2621" s="404"/>
      <c r="K2621" s="408"/>
    </row>
    <row r="2622" spans="3:11" x14ac:dyDescent="0.35">
      <c r="C2622" s="405">
        <v>42172</v>
      </c>
      <c r="D2622" s="406">
        <v>-0.19269478178558214</v>
      </c>
      <c r="E2622" s="404"/>
      <c r="F2622" s="404"/>
      <c r="G2622" s="437"/>
      <c r="I2622" s="404"/>
      <c r="K2622" s="408"/>
    </row>
    <row r="2623" spans="3:11" x14ac:dyDescent="0.35">
      <c r="C2623" s="405">
        <v>42173</v>
      </c>
      <c r="D2623" s="406">
        <v>-0.21377530374786446</v>
      </c>
      <c r="E2623" s="404"/>
      <c r="F2623" s="404"/>
      <c r="G2623" s="437"/>
      <c r="I2623" s="404"/>
      <c r="K2623" s="408"/>
    </row>
    <row r="2624" spans="3:11" x14ac:dyDescent="0.35">
      <c r="C2624" s="405">
        <v>42174</v>
      </c>
      <c r="D2624" s="406">
        <v>-0.26111365612275356</v>
      </c>
      <c r="E2624" s="404"/>
      <c r="F2624" s="404"/>
      <c r="G2624" s="437"/>
      <c r="I2624" s="404"/>
      <c r="K2624" s="408"/>
    </row>
    <row r="2625" spans="3:11" x14ac:dyDescent="0.35">
      <c r="C2625" s="405">
        <v>42177</v>
      </c>
      <c r="D2625" s="406">
        <v>-0.303802252031797</v>
      </c>
      <c r="E2625" s="404"/>
      <c r="F2625" s="404"/>
      <c r="G2625" s="437"/>
      <c r="I2625" s="404"/>
      <c r="K2625" s="408"/>
    </row>
    <row r="2626" spans="3:11" x14ac:dyDescent="0.35">
      <c r="C2626" s="405">
        <v>42178</v>
      </c>
      <c r="D2626" s="406">
        <v>-0.29990797203128439</v>
      </c>
      <c r="E2626" s="404"/>
      <c r="F2626" s="404"/>
      <c r="G2626" s="437"/>
      <c r="I2626" s="404"/>
      <c r="K2626" s="408"/>
    </row>
    <row r="2627" spans="3:11" x14ac:dyDescent="0.35">
      <c r="C2627" s="405">
        <v>42179</v>
      </c>
      <c r="D2627" s="406">
        <v>-0.28115791745196062</v>
      </c>
      <c r="E2627" s="404"/>
      <c r="F2627" s="404"/>
      <c r="G2627" s="437"/>
      <c r="I2627" s="404"/>
      <c r="K2627" s="408"/>
    </row>
    <row r="2628" spans="3:11" x14ac:dyDescent="0.35">
      <c r="C2628" s="405">
        <v>42180</v>
      </c>
      <c r="D2628" s="406">
        <v>-0.23073993183076019</v>
      </c>
      <c r="E2628" s="404"/>
      <c r="F2628" s="404"/>
      <c r="G2628" s="437"/>
      <c r="I2628" s="404"/>
      <c r="K2628" s="408"/>
    </row>
    <row r="2629" spans="3:11" x14ac:dyDescent="0.35">
      <c r="C2629" s="405">
        <v>42181</v>
      </c>
      <c r="D2629" s="406">
        <v>-0.21106623263457394</v>
      </c>
      <c r="E2629" s="404"/>
      <c r="F2629" s="404"/>
      <c r="G2629" s="437"/>
      <c r="I2629" s="404"/>
      <c r="K2629" s="408"/>
    </row>
    <row r="2630" spans="3:11" x14ac:dyDescent="0.35">
      <c r="C2630" s="405">
        <v>42184</v>
      </c>
      <c r="D2630" s="406">
        <v>-0.11294612883461161</v>
      </c>
      <c r="E2630" s="404"/>
      <c r="F2630" s="404"/>
      <c r="G2630" s="437"/>
      <c r="I2630" s="404"/>
      <c r="K2630" s="408"/>
    </row>
    <row r="2631" spans="3:11" x14ac:dyDescent="0.35">
      <c r="C2631" s="405">
        <v>42185</v>
      </c>
      <c r="D2631" s="406">
        <v>-0.16313304723497976</v>
      </c>
      <c r="E2631" s="404"/>
      <c r="F2631" s="404"/>
      <c r="G2631" s="437"/>
      <c r="I2631" s="404"/>
      <c r="K2631" s="408"/>
    </row>
    <row r="2632" spans="3:11" x14ac:dyDescent="0.35">
      <c r="C2632" s="405">
        <v>42186</v>
      </c>
      <c r="D2632" s="406">
        <v>-0.2543164359381912</v>
      </c>
      <c r="E2632" s="404"/>
      <c r="F2632" s="404"/>
      <c r="G2632" s="437"/>
      <c r="I2632" s="404"/>
      <c r="K2632" s="408"/>
    </row>
    <row r="2633" spans="3:11" x14ac:dyDescent="0.35">
      <c r="C2633" s="405">
        <v>42187</v>
      </c>
      <c r="D2633" s="406">
        <v>-0.1802956825792221</v>
      </c>
      <c r="E2633" s="404"/>
      <c r="F2633" s="404"/>
      <c r="G2633" s="437"/>
      <c r="I2633" s="404"/>
      <c r="K2633" s="408"/>
    </row>
    <row r="2634" spans="3:11" x14ac:dyDescent="0.35">
      <c r="C2634" s="405">
        <v>42188</v>
      </c>
      <c r="D2634" s="406">
        <v>-0.21536355927508025</v>
      </c>
      <c r="E2634" s="404"/>
      <c r="F2634" s="404"/>
      <c r="G2634" s="437"/>
      <c r="I2634" s="404"/>
      <c r="K2634" s="408"/>
    </row>
    <row r="2635" spans="3:11" x14ac:dyDescent="0.35">
      <c r="C2635" s="405">
        <v>42191</v>
      </c>
      <c r="D2635" s="406">
        <v>-0.14789472390582278</v>
      </c>
      <c r="E2635" s="404"/>
      <c r="F2635" s="404"/>
      <c r="G2635" s="437"/>
      <c r="I2635" s="404"/>
      <c r="K2635" s="408"/>
    </row>
    <row r="2636" spans="3:11" x14ac:dyDescent="0.35">
      <c r="C2636" s="405">
        <v>42192</v>
      </c>
      <c r="D2636" s="406">
        <v>-0.1282262015619155</v>
      </c>
      <c r="E2636" s="404"/>
      <c r="F2636" s="404"/>
      <c r="G2636" s="437"/>
      <c r="I2636" s="404"/>
      <c r="K2636" s="408"/>
    </row>
    <row r="2637" spans="3:11" x14ac:dyDescent="0.35">
      <c r="C2637" s="405">
        <v>42193</v>
      </c>
      <c r="D2637" s="406">
        <v>-0.13387570157850398</v>
      </c>
      <c r="E2637" s="404"/>
      <c r="F2637" s="404"/>
      <c r="G2637" s="437"/>
      <c r="I2637" s="404"/>
      <c r="K2637" s="408"/>
    </row>
    <row r="2638" spans="3:11" x14ac:dyDescent="0.35">
      <c r="C2638" s="405">
        <v>42194</v>
      </c>
      <c r="D2638" s="406">
        <v>-0.19174840444632518</v>
      </c>
      <c r="E2638" s="404"/>
      <c r="F2638" s="404"/>
      <c r="G2638" s="437"/>
      <c r="I2638" s="404"/>
      <c r="K2638" s="408"/>
    </row>
    <row r="2639" spans="3:11" x14ac:dyDescent="0.35">
      <c r="C2639" s="405">
        <v>42195</v>
      </c>
      <c r="D2639" s="406">
        <v>-0.27665716395250251</v>
      </c>
      <c r="E2639" s="404"/>
      <c r="F2639" s="404"/>
      <c r="G2639" s="437"/>
      <c r="I2639" s="404"/>
      <c r="K2639" s="408"/>
    </row>
    <row r="2640" spans="3:11" x14ac:dyDescent="0.35">
      <c r="C2640" s="405">
        <v>42198</v>
      </c>
      <c r="D2640" s="406">
        <v>-0.30322891235482424</v>
      </c>
      <c r="E2640" s="404"/>
      <c r="F2640" s="404"/>
      <c r="G2640" s="437"/>
      <c r="I2640" s="404"/>
      <c r="K2640" s="408"/>
    </row>
    <row r="2641" spans="3:11" x14ac:dyDescent="0.35">
      <c r="C2641" s="405">
        <v>42199</v>
      </c>
      <c r="D2641" s="406">
        <v>-0.31611263427545766</v>
      </c>
      <c r="E2641" s="404"/>
      <c r="F2641" s="404"/>
      <c r="G2641" s="437"/>
      <c r="I2641" s="404"/>
      <c r="K2641" s="408"/>
    </row>
    <row r="2642" spans="3:11" x14ac:dyDescent="0.35">
      <c r="C2642" s="405">
        <v>42200</v>
      </c>
      <c r="D2642" s="406">
        <v>-0.39803369143726369</v>
      </c>
      <c r="E2642" s="404"/>
      <c r="F2642" s="404"/>
      <c r="G2642" s="437"/>
      <c r="I2642" s="404"/>
      <c r="K2642" s="408"/>
    </row>
    <row r="2643" spans="3:11" x14ac:dyDescent="0.35">
      <c r="C2643" s="405">
        <v>42201</v>
      </c>
      <c r="D2643" s="406">
        <v>-0.41376940457070671</v>
      </c>
      <c r="E2643" s="404"/>
      <c r="F2643" s="404"/>
      <c r="G2643" s="437"/>
      <c r="I2643" s="404"/>
      <c r="K2643" s="408"/>
    </row>
    <row r="2644" spans="3:11" x14ac:dyDescent="0.35">
      <c r="C2644" s="405">
        <v>42202</v>
      </c>
      <c r="D2644" s="406">
        <v>-0.41181653550734104</v>
      </c>
      <c r="E2644" s="404"/>
      <c r="F2644" s="404"/>
      <c r="G2644" s="437"/>
      <c r="I2644" s="404"/>
      <c r="K2644" s="408"/>
    </row>
    <row r="2645" spans="3:11" x14ac:dyDescent="0.35">
      <c r="C2645" s="405">
        <v>42205</v>
      </c>
      <c r="D2645" s="406">
        <v>-0.35098757908548872</v>
      </c>
      <c r="E2645" s="404"/>
      <c r="F2645" s="404"/>
      <c r="G2645" s="437"/>
      <c r="I2645" s="404"/>
      <c r="K2645" s="408"/>
    </row>
    <row r="2646" spans="3:11" x14ac:dyDescent="0.35">
      <c r="C2646" s="405">
        <v>42206</v>
      </c>
      <c r="D2646" s="406">
        <v>-0.34895014207326025</v>
      </c>
      <c r="E2646" s="404"/>
      <c r="F2646" s="404"/>
      <c r="G2646" s="437"/>
      <c r="I2646" s="404"/>
      <c r="K2646" s="408"/>
    </row>
    <row r="2647" spans="3:11" x14ac:dyDescent="0.35">
      <c r="C2647" s="405">
        <v>42207</v>
      </c>
      <c r="D2647" s="406">
        <v>-0.36152869088510492</v>
      </c>
      <c r="E2647" s="404"/>
      <c r="F2647" s="404"/>
      <c r="G2647" s="437"/>
      <c r="I2647" s="404"/>
      <c r="K2647" s="408"/>
    </row>
    <row r="2648" spans="3:11" x14ac:dyDescent="0.35">
      <c r="C2648" s="405">
        <v>42208</v>
      </c>
      <c r="D2648" s="406">
        <v>-0.33714202993907472</v>
      </c>
      <c r="E2648" s="404"/>
      <c r="F2648" s="404"/>
      <c r="G2648" s="437"/>
      <c r="I2648" s="404"/>
      <c r="K2648" s="408"/>
    </row>
    <row r="2649" spans="3:11" x14ac:dyDescent="0.35">
      <c r="C2649" s="405">
        <v>42209</v>
      </c>
      <c r="D2649" s="406">
        <v>-0.37325790659038027</v>
      </c>
      <c r="E2649" s="404"/>
      <c r="F2649" s="404"/>
      <c r="G2649" s="437"/>
      <c r="I2649" s="404"/>
      <c r="K2649" s="408"/>
    </row>
    <row r="2650" spans="3:11" x14ac:dyDescent="0.35">
      <c r="C2650" s="405">
        <v>42212</v>
      </c>
      <c r="D2650" s="406">
        <v>-0.33253761947446864</v>
      </c>
      <c r="E2650" s="404"/>
      <c r="F2650" s="404"/>
      <c r="G2650" s="437"/>
      <c r="I2650" s="404"/>
      <c r="K2650" s="408"/>
    </row>
    <row r="2651" spans="3:11" x14ac:dyDescent="0.35">
      <c r="C2651" s="405">
        <v>42213</v>
      </c>
      <c r="D2651" s="406">
        <v>-0.29147462758943604</v>
      </c>
      <c r="E2651" s="404"/>
      <c r="F2651" s="404"/>
      <c r="G2651" s="437"/>
      <c r="I2651" s="404"/>
      <c r="K2651" s="408"/>
    </row>
    <row r="2652" spans="3:11" x14ac:dyDescent="0.35">
      <c r="C2652" s="405">
        <v>42214</v>
      </c>
      <c r="D2652" s="406">
        <v>-0.2108852646359323</v>
      </c>
      <c r="E2652" s="404"/>
      <c r="F2652" s="404"/>
      <c r="G2652" s="437"/>
      <c r="I2652" s="404"/>
      <c r="K2652" s="408"/>
    </row>
    <row r="2653" spans="3:11" x14ac:dyDescent="0.35">
      <c r="C2653" s="405">
        <v>42215</v>
      </c>
      <c r="D2653" s="406">
        <v>-0.28145456442439321</v>
      </c>
      <c r="E2653" s="404"/>
      <c r="F2653" s="404"/>
      <c r="G2653" s="437"/>
      <c r="I2653" s="404"/>
      <c r="K2653" s="408"/>
    </row>
    <row r="2654" spans="3:11" x14ac:dyDescent="0.35">
      <c r="C2654" s="405">
        <v>42216</v>
      </c>
      <c r="D2654" s="406">
        <v>-0.31679996606126426</v>
      </c>
      <c r="E2654" s="404"/>
      <c r="F2654" s="404"/>
      <c r="G2654" s="437"/>
      <c r="I2654" s="404"/>
      <c r="K2654" s="408"/>
    </row>
    <row r="2655" spans="3:11" x14ac:dyDescent="0.35">
      <c r="C2655" s="405">
        <v>42219</v>
      </c>
      <c r="D2655" s="406">
        <v>-0.21496872097581948</v>
      </c>
      <c r="E2655" s="404"/>
      <c r="F2655" s="404"/>
      <c r="G2655" s="437"/>
      <c r="I2655" s="404"/>
      <c r="K2655" s="408"/>
    </row>
    <row r="2656" spans="3:11" x14ac:dyDescent="0.35">
      <c r="C2656" s="405">
        <v>42220</v>
      </c>
      <c r="D2656" s="406">
        <v>-0.21292450235430418</v>
      </c>
      <c r="E2656" s="404"/>
      <c r="F2656" s="404"/>
      <c r="G2656" s="437"/>
      <c r="I2656" s="404"/>
      <c r="K2656" s="408"/>
    </row>
    <row r="2657" spans="3:11" x14ac:dyDescent="0.35">
      <c r="C2657" s="405">
        <v>42221</v>
      </c>
      <c r="D2657" s="406">
        <v>-0.24224926020967577</v>
      </c>
      <c r="E2657" s="404"/>
      <c r="F2657" s="404"/>
      <c r="G2657" s="437"/>
      <c r="I2657" s="404"/>
      <c r="K2657" s="408"/>
    </row>
    <row r="2658" spans="3:11" x14ac:dyDescent="0.35">
      <c r="C2658" s="405">
        <v>42222</v>
      </c>
      <c r="D2658" s="406">
        <v>-0.18579116776938551</v>
      </c>
      <c r="E2658" s="404"/>
      <c r="F2658" s="404"/>
      <c r="G2658" s="437"/>
      <c r="I2658" s="404"/>
      <c r="K2658" s="408"/>
    </row>
    <row r="2659" spans="3:11" x14ac:dyDescent="0.35">
      <c r="C2659" s="405">
        <v>42223</v>
      </c>
      <c r="D2659" s="406">
        <v>-0.20964512583655859</v>
      </c>
      <c r="E2659" s="404"/>
      <c r="F2659" s="404"/>
      <c r="G2659" s="437"/>
      <c r="I2659" s="404"/>
      <c r="K2659" s="408"/>
    </row>
    <row r="2660" spans="3:11" x14ac:dyDescent="0.35">
      <c r="C2660" s="405">
        <v>42226</v>
      </c>
      <c r="D2660" s="406">
        <v>-0.19720493500127903</v>
      </c>
      <c r="E2660" s="404"/>
      <c r="F2660" s="404"/>
      <c r="G2660" s="437"/>
      <c r="I2660" s="404"/>
      <c r="K2660" s="408"/>
    </row>
    <row r="2661" spans="3:11" x14ac:dyDescent="0.35">
      <c r="C2661" s="405">
        <v>42227</v>
      </c>
      <c r="D2661" s="406">
        <v>-0.15849740494380504</v>
      </c>
      <c r="E2661" s="404"/>
      <c r="F2661" s="404"/>
      <c r="G2661" s="437"/>
      <c r="I2661" s="404"/>
      <c r="K2661" s="408"/>
    </row>
    <row r="2662" spans="3:11" x14ac:dyDescent="0.35">
      <c r="C2662" s="405">
        <v>42228</v>
      </c>
      <c r="D2662" s="406">
        <v>-0.17945592709402433</v>
      </c>
      <c r="E2662" s="404"/>
      <c r="F2662" s="404"/>
      <c r="G2662" s="437"/>
      <c r="I2662" s="404"/>
      <c r="K2662" s="408"/>
    </row>
    <row r="2663" spans="3:11" x14ac:dyDescent="0.35">
      <c r="C2663" s="405">
        <v>42229</v>
      </c>
      <c r="D2663" s="406">
        <v>-0.25396894549922444</v>
      </c>
      <c r="E2663" s="404"/>
      <c r="F2663" s="404"/>
      <c r="G2663" s="437"/>
      <c r="I2663" s="404"/>
      <c r="K2663" s="408"/>
    </row>
    <row r="2664" spans="3:11" x14ac:dyDescent="0.35">
      <c r="C2664" s="405">
        <v>42230</v>
      </c>
      <c r="D2664" s="406">
        <v>-0.26790243794080915</v>
      </c>
      <c r="E2664" s="404"/>
      <c r="F2664" s="404"/>
      <c r="G2664" s="437"/>
      <c r="I2664" s="404"/>
      <c r="K2664" s="408"/>
    </row>
    <row r="2665" spans="3:11" x14ac:dyDescent="0.35">
      <c r="C2665" s="405">
        <v>42233</v>
      </c>
      <c r="D2665" s="406">
        <v>-0.30381364305034692</v>
      </c>
      <c r="E2665" s="404"/>
      <c r="F2665" s="404"/>
      <c r="G2665" s="437"/>
      <c r="I2665" s="404"/>
      <c r="K2665" s="408"/>
    </row>
    <row r="2666" spans="3:11" x14ac:dyDescent="0.35">
      <c r="C2666" s="405">
        <v>42234</v>
      </c>
      <c r="D2666" s="406">
        <v>-0.25590308200326289</v>
      </c>
      <c r="E2666" s="404"/>
      <c r="F2666" s="404"/>
      <c r="G2666" s="437"/>
      <c r="I2666" s="404"/>
      <c r="K2666" s="408"/>
    </row>
    <row r="2667" spans="3:11" x14ac:dyDescent="0.35">
      <c r="C2667" s="405">
        <v>42235</v>
      </c>
      <c r="D2667" s="406">
        <v>-0.2744362447461911</v>
      </c>
      <c r="E2667" s="404"/>
      <c r="F2667" s="404"/>
      <c r="G2667" s="437"/>
      <c r="I2667" s="404"/>
      <c r="K2667" s="408"/>
    </row>
    <row r="2668" spans="3:11" x14ac:dyDescent="0.35">
      <c r="C2668" s="405">
        <v>42240</v>
      </c>
      <c r="D2668" s="406">
        <v>-0.32026207772110238</v>
      </c>
      <c r="E2668" s="404"/>
      <c r="F2668" s="404"/>
      <c r="G2668" s="437"/>
      <c r="I2668" s="404"/>
      <c r="K2668" s="408"/>
    </row>
    <row r="2669" spans="3:11" x14ac:dyDescent="0.35">
      <c r="C2669" s="405">
        <v>42241</v>
      </c>
      <c r="D2669" s="406">
        <v>-0.35809302448182362</v>
      </c>
      <c r="E2669" s="404"/>
      <c r="F2669" s="404"/>
      <c r="G2669" s="437"/>
      <c r="I2669" s="404"/>
      <c r="K2669" s="408"/>
    </row>
    <row r="2670" spans="3:11" x14ac:dyDescent="0.35">
      <c r="C2670" s="405">
        <v>42242</v>
      </c>
      <c r="D2670" s="406">
        <v>-0.30565802482613447</v>
      </c>
      <c r="E2670" s="404"/>
      <c r="F2670" s="404"/>
      <c r="G2670" s="437"/>
      <c r="I2670" s="404"/>
      <c r="K2670" s="408"/>
    </row>
    <row r="2671" spans="3:11" x14ac:dyDescent="0.35">
      <c r="C2671" s="405">
        <v>42243</v>
      </c>
      <c r="D2671" s="406">
        <v>-0.24133355152165237</v>
      </c>
      <c r="E2671" s="404"/>
      <c r="F2671" s="404"/>
      <c r="G2671" s="437"/>
      <c r="I2671" s="404"/>
      <c r="K2671" s="408"/>
    </row>
    <row r="2672" spans="3:11" x14ac:dyDescent="0.35">
      <c r="C2672" s="405">
        <v>42244</v>
      </c>
      <c r="D2672" s="406">
        <v>-0.23464373217430973</v>
      </c>
      <c r="E2672" s="404"/>
      <c r="F2672" s="404"/>
      <c r="G2672" s="437"/>
      <c r="I2672" s="404"/>
      <c r="K2672" s="408"/>
    </row>
    <row r="2673" spans="3:11" x14ac:dyDescent="0.35">
      <c r="C2673" s="405">
        <v>42247</v>
      </c>
      <c r="D2673" s="406">
        <v>-0.34691284801068267</v>
      </c>
      <c r="E2673" s="404"/>
      <c r="F2673" s="404"/>
      <c r="G2673" s="437"/>
      <c r="I2673" s="404"/>
      <c r="K2673" s="408"/>
    </row>
    <row r="2674" spans="3:11" x14ac:dyDescent="0.35">
      <c r="C2674" s="405">
        <v>42248</v>
      </c>
      <c r="D2674" s="406">
        <v>-0.31374612051260992</v>
      </c>
      <c r="E2674" s="404"/>
      <c r="F2674" s="404"/>
      <c r="G2674" s="437"/>
      <c r="I2674" s="404"/>
      <c r="K2674" s="408"/>
    </row>
    <row r="2675" spans="3:11" x14ac:dyDescent="0.35">
      <c r="C2675" s="405">
        <v>42249</v>
      </c>
      <c r="D2675" s="406">
        <v>-0.26608208304234249</v>
      </c>
      <c r="E2675" s="404"/>
      <c r="F2675" s="404"/>
      <c r="G2675" s="437"/>
      <c r="I2675" s="404"/>
      <c r="K2675" s="408"/>
    </row>
    <row r="2676" spans="3:11" x14ac:dyDescent="0.35">
      <c r="C2676" s="405">
        <v>42250</v>
      </c>
      <c r="D2676" s="406">
        <v>-0.26296369459261115</v>
      </c>
      <c r="E2676" s="404"/>
      <c r="F2676" s="404"/>
      <c r="G2676" s="437"/>
      <c r="I2676" s="404"/>
      <c r="K2676" s="408"/>
    </row>
    <row r="2677" spans="3:11" x14ac:dyDescent="0.35">
      <c r="C2677" s="405">
        <v>42251</v>
      </c>
      <c r="D2677" s="406">
        <v>-0.30671541238888156</v>
      </c>
      <c r="E2677" s="404"/>
      <c r="F2677" s="404"/>
      <c r="G2677" s="437"/>
      <c r="I2677" s="404"/>
      <c r="K2677" s="408"/>
    </row>
    <row r="2678" spans="3:11" x14ac:dyDescent="0.35">
      <c r="C2678" s="405">
        <v>42254</v>
      </c>
      <c r="D2678" s="406">
        <v>-0.37601492451359914</v>
      </c>
      <c r="E2678" s="404"/>
      <c r="F2678" s="404"/>
      <c r="G2678" s="437"/>
      <c r="I2678" s="404"/>
      <c r="K2678" s="408"/>
    </row>
    <row r="2679" spans="3:11" x14ac:dyDescent="0.35">
      <c r="C2679" s="405">
        <v>42255</v>
      </c>
      <c r="D2679" s="406">
        <v>-0.32301193051194543</v>
      </c>
      <c r="E2679" s="404"/>
      <c r="F2679" s="404"/>
      <c r="G2679" s="437"/>
      <c r="I2679" s="404"/>
      <c r="K2679" s="408"/>
    </row>
    <row r="2680" spans="3:11" x14ac:dyDescent="0.35">
      <c r="C2680" s="405">
        <v>42256</v>
      </c>
      <c r="D2680" s="406">
        <v>-0.32885349757102206</v>
      </c>
      <c r="E2680" s="404"/>
      <c r="F2680" s="404"/>
      <c r="G2680" s="437"/>
      <c r="I2680" s="404"/>
      <c r="K2680" s="408"/>
    </row>
    <row r="2681" spans="3:11" x14ac:dyDescent="0.35">
      <c r="C2681" s="405">
        <v>42257</v>
      </c>
      <c r="D2681" s="406">
        <v>-0.39854580912962845</v>
      </c>
      <c r="E2681" s="404"/>
      <c r="F2681" s="404"/>
      <c r="G2681" s="437"/>
      <c r="I2681" s="404"/>
      <c r="K2681" s="408"/>
    </row>
    <row r="2682" spans="3:11" x14ac:dyDescent="0.35">
      <c r="C2682" s="405">
        <v>42258</v>
      </c>
      <c r="D2682" s="406">
        <v>-0.37044116347724393</v>
      </c>
      <c r="E2682" s="404"/>
      <c r="F2682" s="404"/>
      <c r="G2682" s="437"/>
      <c r="I2682" s="404"/>
      <c r="K2682" s="408"/>
    </row>
    <row r="2683" spans="3:11" x14ac:dyDescent="0.35">
      <c r="C2683" s="405">
        <v>42261</v>
      </c>
      <c r="D2683" s="406">
        <v>-0.51640100375657494</v>
      </c>
      <c r="E2683" s="404"/>
      <c r="F2683" s="404"/>
      <c r="G2683" s="437"/>
      <c r="I2683" s="404"/>
      <c r="K2683" s="408"/>
    </row>
    <row r="2684" spans="3:11" x14ac:dyDescent="0.35">
      <c r="C2684" s="405">
        <v>42262</v>
      </c>
      <c r="D2684" s="406">
        <v>-0.56101182280567263</v>
      </c>
      <c r="E2684" s="404"/>
      <c r="F2684" s="404"/>
      <c r="G2684" s="437"/>
      <c r="I2684" s="404"/>
      <c r="K2684" s="408"/>
    </row>
    <row r="2685" spans="3:11" x14ac:dyDescent="0.35">
      <c r="C2685" s="405">
        <v>42263</v>
      </c>
      <c r="D2685" s="406">
        <v>-0.51695744132236254</v>
      </c>
      <c r="E2685" s="404"/>
      <c r="F2685" s="404"/>
      <c r="G2685" s="437"/>
      <c r="I2685" s="404"/>
      <c r="K2685" s="408"/>
    </row>
    <row r="2686" spans="3:11" x14ac:dyDescent="0.35">
      <c r="C2686" s="405">
        <v>42264</v>
      </c>
      <c r="D2686" s="406">
        <v>-0.48322633298376205</v>
      </c>
      <c r="E2686" s="404"/>
      <c r="F2686" s="404"/>
      <c r="G2686" s="437"/>
      <c r="I2686" s="404"/>
      <c r="K2686" s="408"/>
    </row>
    <row r="2687" spans="3:11" x14ac:dyDescent="0.35">
      <c r="C2687" s="405">
        <v>42265</v>
      </c>
      <c r="D2687" s="406">
        <v>-0.50556662567862953</v>
      </c>
      <c r="E2687" s="404"/>
      <c r="F2687" s="404"/>
      <c r="G2687" s="437"/>
      <c r="I2687" s="404"/>
      <c r="K2687" s="408"/>
    </row>
    <row r="2688" spans="3:11" x14ac:dyDescent="0.35">
      <c r="C2688" s="405">
        <v>42268</v>
      </c>
      <c r="D2688" s="406">
        <v>-0.5736757876340115</v>
      </c>
      <c r="E2688" s="404"/>
      <c r="F2688" s="404"/>
      <c r="G2688" s="437"/>
      <c r="I2688" s="404"/>
      <c r="K2688" s="408"/>
    </row>
    <row r="2689" spans="3:11" x14ac:dyDescent="0.35">
      <c r="C2689" s="405">
        <v>42269</v>
      </c>
      <c r="D2689" s="406">
        <v>-0.52727155449322649</v>
      </c>
      <c r="E2689" s="404"/>
      <c r="F2689" s="404"/>
      <c r="G2689" s="437"/>
      <c r="I2689" s="404"/>
      <c r="K2689" s="408"/>
    </row>
    <row r="2690" spans="3:11" x14ac:dyDescent="0.35">
      <c r="C2690" s="405">
        <v>42270</v>
      </c>
      <c r="D2690" s="406">
        <v>-0.49018102557197984</v>
      </c>
      <c r="E2690" s="404"/>
      <c r="F2690" s="404"/>
      <c r="G2690" s="437"/>
      <c r="I2690" s="404"/>
      <c r="K2690" s="408"/>
    </row>
    <row r="2691" spans="3:11" x14ac:dyDescent="0.35">
      <c r="C2691" s="405">
        <v>42271</v>
      </c>
      <c r="D2691" s="406">
        <v>-0.53559710561596419</v>
      </c>
      <c r="E2691" s="404"/>
      <c r="F2691" s="404"/>
      <c r="G2691" s="437"/>
      <c r="I2691" s="404"/>
      <c r="K2691" s="408"/>
    </row>
    <row r="2692" spans="3:11" x14ac:dyDescent="0.35">
      <c r="C2692" s="405">
        <v>42272</v>
      </c>
      <c r="D2692" s="406">
        <v>-0.34812920185021107</v>
      </c>
      <c r="E2692" s="404"/>
      <c r="F2692" s="404"/>
      <c r="G2692" s="437"/>
      <c r="I2692" s="404"/>
      <c r="K2692" s="408"/>
    </row>
    <row r="2693" spans="3:11" x14ac:dyDescent="0.35">
      <c r="C2693" s="405">
        <v>42275</v>
      </c>
      <c r="D2693" s="406">
        <v>-0.25905878159448342</v>
      </c>
      <c r="E2693" s="404"/>
      <c r="F2693" s="404"/>
      <c r="G2693" s="437"/>
      <c r="I2693" s="404"/>
      <c r="K2693" s="408"/>
    </row>
    <row r="2694" spans="3:11" x14ac:dyDescent="0.35">
      <c r="C2694" s="405">
        <v>42276</v>
      </c>
      <c r="D2694" s="406">
        <v>-0.21848823712745458</v>
      </c>
      <c r="E2694" s="404"/>
      <c r="F2694" s="404"/>
      <c r="G2694" s="437"/>
      <c r="I2694" s="404"/>
      <c r="K2694" s="408"/>
    </row>
    <row r="2695" spans="3:11" x14ac:dyDescent="0.35">
      <c r="C2695" s="405">
        <v>42277</v>
      </c>
      <c r="D2695" s="406">
        <v>-0.3444090591514995</v>
      </c>
      <c r="E2695" s="404"/>
      <c r="F2695" s="404"/>
      <c r="G2695" s="437"/>
      <c r="I2695" s="404"/>
      <c r="K2695" s="408"/>
    </row>
    <row r="2696" spans="3:11" x14ac:dyDescent="0.35">
      <c r="C2696" s="405">
        <v>42278</v>
      </c>
      <c r="D2696" s="406">
        <v>-0.40629652563305962</v>
      </c>
      <c r="E2696" s="404"/>
      <c r="F2696" s="404"/>
      <c r="G2696" s="437"/>
      <c r="I2696" s="404"/>
      <c r="K2696" s="408"/>
    </row>
    <row r="2697" spans="3:11" x14ac:dyDescent="0.35">
      <c r="C2697" s="405">
        <v>42279</v>
      </c>
      <c r="D2697" s="406">
        <v>-0.33887023800438898</v>
      </c>
      <c r="E2697" s="404"/>
      <c r="F2697" s="404"/>
      <c r="G2697" s="437"/>
      <c r="I2697" s="404"/>
      <c r="K2697" s="408"/>
    </row>
    <row r="2698" spans="3:11" x14ac:dyDescent="0.35">
      <c r="C2698" s="405">
        <v>42282</v>
      </c>
      <c r="D2698" s="406">
        <v>-0.31638323369433885</v>
      </c>
      <c r="E2698" s="404"/>
      <c r="F2698" s="404"/>
      <c r="G2698" s="437"/>
      <c r="I2698" s="404"/>
      <c r="K2698" s="408"/>
    </row>
    <row r="2699" spans="3:11" x14ac:dyDescent="0.35">
      <c r="C2699" s="405">
        <v>42283</v>
      </c>
      <c r="D2699" s="406">
        <v>-0.27586591519987114</v>
      </c>
      <c r="E2699" s="404"/>
      <c r="F2699" s="404"/>
      <c r="G2699" s="437"/>
      <c r="I2699" s="404"/>
      <c r="K2699" s="408"/>
    </row>
    <row r="2700" spans="3:11" x14ac:dyDescent="0.35">
      <c r="C2700" s="405">
        <v>42284</v>
      </c>
      <c r="D2700" s="406">
        <v>-0.28556080321700539</v>
      </c>
      <c r="E2700" s="404"/>
      <c r="F2700" s="404"/>
      <c r="G2700" s="437"/>
      <c r="I2700" s="404"/>
      <c r="K2700" s="408"/>
    </row>
    <row r="2701" spans="3:11" x14ac:dyDescent="0.35">
      <c r="C2701" s="405">
        <v>42285</v>
      </c>
      <c r="D2701" s="406">
        <v>-0.3814014399861298</v>
      </c>
      <c r="E2701" s="404"/>
      <c r="F2701" s="404"/>
      <c r="G2701" s="437"/>
      <c r="I2701" s="404"/>
      <c r="K2701" s="408"/>
    </row>
    <row r="2702" spans="3:11" x14ac:dyDescent="0.35">
      <c r="C2702" s="405">
        <v>42286</v>
      </c>
      <c r="D2702" s="406">
        <v>-0.41565803190761386</v>
      </c>
      <c r="E2702" s="404"/>
      <c r="F2702" s="404"/>
      <c r="G2702" s="437"/>
      <c r="I2702" s="404"/>
      <c r="K2702" s="408"/>
    </row>
    <row r="2703" spans="3:11" x14ac:dyDescent="0.35">
      <c r="C2703" s="405">
        <v>42289</v>
      </c>
      <c r="D2703" s="406">
        <v>-0.49276087870776891</v>
      </c>
      <c r="E2703" s="404"/>
      <c r="F2703" s="404"/>
      <c r="G2703" s="437"/>
      <c r="I2703" s="404"/>
      <c r="K2703" s="408"/>
    </row>
    <row r="2704" spans="3:11" x14ac:dyDescent="0.35">
      <c r="C2704" s="405">
        <v>42290</v>
      </c>
      <c r="D2704" s="406">
        <v>-0.49433494019890478</v>
      </c>
      <c r="E2704" s="404"/>
      <c r="F2704" s="404"/>
      <c r="G2704" s="437"/>
      <c r="I2704" s="404"/>
      <c r="K2704" s="408"/>
    </row>
    <row r="2705" spans="3:11" x14ac:dyDescent="0.35">
      <c r="C2705" s="405">
        <v>42291</v>
      </c>
      <c r="D2705" s="406">
        <v>-0.47526446125724597</v>
      </c>
      <c r="E2705" s="404"/>
      <c r="F2705" s="404"/>
      <c r="G2705" s="437"/>
      <c r="I2705" s="404"/>
      <c r="K2705" s="408"/>
    </row>
    <row r="2706" spans="3:11" x14ac:dyDescent="0.35">
      <c r="C2706" s="405">
        <v>42292</v>
      </c>
      <c r="D2706" s="406">
        <v>-0.44282594083223958</v>
      </c>
      <c r="E2706" s="404"/>
      <c r="F2706" s="404"/>
      <c r="G2706" s="437"/>
      <c r="I2706" s="404"/>
      <c r="K2706" s="408"/>
    </row>
    <row r="2707" spans="3:11" x14ac:dyDescent="0.35">
      <c r="C2707" s="405">
        <v>42293</v>
      </c>
      <c r="D2707" s="406">
        <v>-0.41962562217171795</v>
      </c>
      <c r="E2707" s="404"/>
      <c r="F2707" s="404"/>
      <c r="G2707" s="437"/>
      <c r="I2707" s="404"/>
      <c r="K2707" s="408"/>
    </row>
    <row r="2708" spans="3:11" x14ac:dyDescent="0.35">
      <c r="C2708" s="405">
        <v>42296</v>
      </c>
      <c r="D2708" s="406">
        <v>-0.43493906280702188</v>
      </c>
      <c r="E2708" s="404"/>
      <c r="F2708" s="404"/>
      <c r="G2708" s="437"/>
      <c r="I2708" s="404"/>
      <c r="K2708" s="408"/>
    </row>
    <row r="2709" spans="3:11" x14ac:dyDescent="0.35">
      <c r="C2709" s="405">
        <v>42297</v>
      </c>
      <c r="D2709" s="406">
        <v>-0.41726557728453906</v>
      </c>
      <c r="E2709" s="404"/>
      <c r="F2709" s="404"/>
      <c r="G2709" s="437"/>
      <c r="I2709" s="404"/>
      <c r="K2709" s="408"/>
    </row>
    <row r="2710" spans="3:11" x14ac:dyDescent="0.35">
      <c r="C2710" s="405">
        <v>42298</v>
      </c>
      <c r="D2710" s="406">
        <v>-0.43403324004253185</v>
      </c>
      <c r="E2710" s="404"/>
      <c r="F2710" s="404"/>
      <c r="G2710" s="437"/>
      <c r="I2710" s="404"/>
      <c r="K2710" s="408"/>
    </row>
    <row r="2711" spans="3:11" x14ac:dyDescent="0.35">
      <c r="C2711" s="405">
        <v>42299</v>
      </c>
      <c r="D2711" s="406">
        <v>-0.34422133006805794</v>
      </c>
      <c r="E2711" s="404"/>
      <c r="F2711" s="404"/>
      <c r="G2711" s="437"/>
      <c r="I2711" s="404"/>
      <c r="K2711" s="408"/>
    </row>
    <row r="2712" spans="3:11" x14ac:dyDescent="0.35">
      <c r="C2712" s="405">
        <v>42303</v>
      </c>
      <c r="D2712" s="406">
        <v>-0.22487969256901028</v>
      </c>
      <c r="E2712" s="404"/>
      <c r="F2712" s="404"/>
      <c r="G2712" s="437"/>
      <c r="I2712" s="404"/>
      <c r="K2712" s="408"/>
    </row>
    <row r="2713" spans="3:11" x14ac:dyDescent="0.35">
      <c r="C2713" s="405">
        <v>42304</v>
      </c>
      <c r="D2713" s="406">
        <v>-0.16822858869613816</v>
      </c>
      <c r="E2713" s="404"/>
      <c r="F2713" s="404"/>
      <c r="G2713" s="437"/>
      <c r="I2713" s="404"/>
      <c r="K2713" s="408"/>
    </row>
    <row r="2714" spans="3:11" x14ac:dyDescent="0.35">
      <c r="C2714" s="405">
        <v>42305</v>
      </c>
      <c r="D2714" s="406">
        <v>-0.12235971148953523</v>
      </c>
      <c r="E2714" s="404"/>
      <c r="F2714" s="404"/>
      <c r="G2714" s="437"/>
      <c r="I2714" s="404"/>
      <c r="K2714" s="408"/>
    </row>
    <row r="2715" spans="3:11" x14ac:dyDescent="0.35">
      <c r="C2715" s="405">
        <v>42306</v>
      </c>
      <c r="D2715" s="406">
        <v>-0.26677658912474284</v>
      </c>
      <c r="E2715" s="404"/>
      <c r="F2715" s="404"/>
      <c r="G2715" s="437"/>
      <c r="I2715" s="404"/>
      <c r="K2715" s="408"/>
    </row>
    <row r="2716" spans="3:11" x14ac:dyDescent="0.35">
      <c r="C2716" s="405">
        <v>42307</v>
      </c>
      <c r="D2716" s="406">
        <v>-0.36582813683557153</v>
      </c>
      <c r="E2716" s="404"/>
      <c r="F2716" s="404"/>
      <c r="G2716" s="437"/>
      <c r="I2716" s="404"/>
      <c r="K2716" s="408"/>
    </row>
    <row r="2717" spans="3:11" x14ac:dyDescent="0.35">
      <c r="C2717" s="405">
        <v>42310</v>
      </c>
      <c r="D2717" s="406">
        <v>-0.41182742015428209</v>
      </c>
      <c r="E2717" s="404"/>
      <c r="F2717" s="404"/>
      <c r="G2717" s="437"/>
      <c r="I2717" s="404"/>
      <c r="K2717" s="408"/>
    </row>
    <row r="2718" spans="3:11" x14ac:dyDescent="0.35">
      <c r="C2718" s="405">
        <v>42311</v>
      </c>
      <c r="D2718" s="406">
        <v>-0.42149268850358657</v>
      </c>
      <c r="E2718" s="404"/>
      <c r="F2718" s="404"/>
      <c r="G2718" s="437"/>
      <c r="I2718" s="404"/>
      <c r="K2718" s="408"/>
    </row>
    <row r="2719" spans="3:11" x14ac:dyDescent="0.35">
      <c r="C2719" s="405">
        <v>42312</v>
      </c>
      <c r="D2719" s="406">
        <v>-0.32844403007188044</v>
      </c>
      <c r="E2719" s="404"/>
      <c r="F2719" s="404"/>
      <c r="G2719" s="437"/>
      <c r="I2719" s="404"/>
      <c r="K2719" s="408"/>
    </row>
    <row r="2720" spans="3:11" x14ac:dyDescent="0.35">
      <c r="C2720" s="405">
        <v>42313</v>
      </c>
      <c r="D2720" s="406">
        <v>-0.32807766227774404</v>
      </c>
      <c r="E2720" s="404"/>
      <c r="F2720" s="404"/>
      <c r="G2720" s="437"/>
      <c r="I2720" s="404"/>
      <c r="K2720" s="408"/>
    </row>
    <row r="2721" spans="3:11" x14ac:dyDescent="0.35">
      <c r="C2721" s="405">
        <v>42314</v>
      </c>
      <c r="D2721" s="406">
        <v>-0.29526538444350281</v>
      </c>
      <c r="E2721" s="404"/>
      <c r="F2721" s="404"/>
      <c r="G2721" s="437"/>
      <c r="I2721" s="404"/>
      <c r="K2721" s="408"/>
    </row>
    <row r="2722" spans="3:11" x14ac:dyDescent="0.35">
      <c r="C2722" s="405">
        <v>42317</v>
      </c>
      <c r="D2722" s="406">
        <v>-0.30247611519012046</v>
      </c>
      <c r="E2722" s="404"/>
      <c r="F2722" s="404"/>
      <c r="G2722" s="437"/>
      <c r="I2722" s="404"/>
      <c r="K2722" s="408"/>
    </row>
    <row r="2723" spans="3:11" x14ac:dyDescent="0.35">
      <c r="C2723" s="405">
        <v>42318</v>
      </c>
      <c r="D2723" s="406">
        <v>-0.31960691648973699</v>
      </c>
      <c r="E2723" s="404"/>
      <c r="F2723" s="404"/>
      <c r="G2723" s="437"/>
      <c r="I2723" s="404"/>
      <c r="K2723" s="408"/>
    </row>
    <row r="2724" spans="3:11" x14ac:dyDescent="0.35">
      <c r="C2724" s="405">
        <v>42319</v>
      </c>
      <c r="D2724" s="406">
        <v>-0.33057015542912888</v>
      </c>
      <c r="E2724" s="404"/>
      <c r="F2724" s="404"/>
      <c r="G2724" s="437"/>
      <c r="I2724" s="404"/>
      <c r="K2724" s="408"/>
    </row>
    <row r="2725" spans="3:11" x14ac:dyDescent="0.35">
      <c r="C2725" s="405">
        <v>42320</v>
      </c>
      <c r="D2725" s="406">
        <v>-0.27705032612247626</v>
      </c>
      <c r="E2725" s="404"/>
      <c r="F2725" s="404"/>
      <c r="G2725" s="437"/>
      <c r="I2725" s="404"/>
      <c r="K2725" s="408"/>
    </row>
    <row r="2726" spans="3:11" x14ac:dyDescent="0.35">
      <c r="C2726" s="405">
        <v>42321</v>
      </c>
      <c r="D2726" s="406">
        <v>-0.26785748978605567</v>
      </c>
      <c r="E2726" s="404"/>
      <c r="F2726" s="404"/>
      <c r="G2726" s="437"/>
      <c r="I2726" s="404"/>
      <c r="K2726" s="408"/>
    </row>
    <row r="2727" spans="3:11" x14ac:dyDescent="0.35">
      <c r="C2727" s="405">
        <v>42324</v>
      </c>
      <c r="D2727" s="406">
        <v>-0.30719146237328848</v>
      </c>
      <c r="E2727" s="404"/>
      <c r="F2727" s="404"/>
      <c r="G2727" s="437"/>
      <c r="I2727" s="404"/>
      <c r="K2727" s="408"/>
    </row>
    <row r="2728" spans="3:11" x14ac:dyDescent="0.35">
      <c r="C2728" s="405">
        <v>42325</v>
      </c>
      <c r="D2728" s="406">
        <v>-0.28424142707274813</v>
      </c>
      <c r="E2728" s="404"/>
      <c r="F2728" s="404"/>
      <c r="G2728" s="437"/>
      <c r="I2728" s="404"/>
      <c r="K2728" s="408"/>
    </row>
    <row r="2729" spans="3:11" x14ac:dyDescent="0.35">
      <c r="C2729" s="405">
        <v>42326</v>
      </c>
      <c r="D2729" s="406">
        <v>-0.31246486241525112</v>
      </c>
      <c r="E2729" s="404"/>
      <c r="F2729" s="404"/>
      <c r="G2729" s="437"/>
      <c r="I2729" s="404"/>
      <c r="K2729" s="408"/>
    </row>
    <row r="2730" spans="3:11" x14ac:dyDescent="0.35">
      <c r="C2730" s="405">
        <v>42327</v>
      </c>
      <c r="D2730" s="406">
        <v>-0.34835515415315665</v>
      </c>
      <c r="E2730" s="404"/>
      <c r="F2730" s="404"/>
      <c r="G2730" s="437"/>
      <c r="I2730" s="404"/>
      <c r="K2730" s="408"/>
    </row>
    <row r="2731" spans="3:11" x14ac:dyDescent="0.35">
      <c r="C2731" s="405">
        <v>42328</v>
      </c>
      <c r="D2731" s="406">
        <v>-0.40441015646492917</v>
      </c>
      <c r="E2731" s="404"/>
      <c r="F2731" s="404"/>
      <c r="G2731" s="437"/>
      <c r="I2731" s="404"/>
      <c r="K2731" s="408"/>
    </row>
    <row r="2732" spans="3:11" x14ac:dyDescent="0.35">
      <c r="C2732" s="405">
        <v>42331</v>
      </c>
      <c r="D2732" s="406">
        <v>-0.48014004464096655</v>
      </c>
      <c r="E2732" s="404"/>
      <c r="F2732" s="404"/>
      <c r="G2732" s="437"/>
      <c r="I2732" s="404"/>
      <c r="K2732" s="408"/>
    </row>
    <row r="2733" spans="3:11" x14ac:dyDescent="0.35">
      <c r="C2733" s="405">
        <v>42332</v>
      </c>
      <c r="D2733" s="406">
        <v>-0.52306533575972991</v>
      </c>
      <c r="E2733" s="404"/>
      <c r="F2733" s="404"/>
      <c r="G2733" s="437"/>
      <c r="I2733" s="404"/>
      <c r="K2733" s="408"/>
    </row>
    <row r="2734" spans="3:11" x14ac:dyDescent="0.35">
      <c r="C2734" s="405">
        <v>42333</v>
      </c>
      <c r="D2734" s="406">
        <v>-0.46502825595436392</v>
      </c>
      <c r="E2734" s="404"/>
      <c r="F2734" s="404"/>
      <c r="G2734" s="437"/>
      <c r="I2734" s="404"/>
      <c r="K2734" s="408"/>
    </row>
    <row r="2735" spans="3:11" x14ac:dyDescent="0.35">
      <c r="C2735" s="405">
        <v>42334</v>
      </c>
      <c r="D2735" s="406">
        <v>-0.48313298938804522</v>
      </c>
      <c r="E2735" s="404"/>
      <c r="F2735" s="404"/>
      <c r="G2735" s="437"/>
      <c r="I2735" s="404"/>
      <c r="K2735" s="408"/>
    </row>
    <row r="2736" spans="3:11" x14ac:dyDescent="0.35">
      <c r="C2736" s="405">
        <v>42335</v>
      </c>
      <c r="D2736" s="406">
        <v>-0.38754244095465851</v>
      </c>
      <c r="E2736" s="404"/>
      <c r="F2736" s="404"/>
      <c r="G2736" s="437"/>
      <c r="I2736" s="404"/>
      <c r="K2736" s="408"/>
    </row>
    <row r="2737" spans="3:11" x14ac:dyDescent="0.35">
      <c r="C2737" s="405">
        <v>42338</v>
      </c>
      <c r="D2737" s="406">
        <v>-0.270060768547015</v>
      </c>
      <c r="E2737" s="404"/>
      <c r="F2737" s="404"/>
      <c r="G2737" s="437"/>
      <c r="I2737" s="404"/>
      <c r="K2737" s="408"/>
    </row>
    <row r="2738" spans="3:11" x14ac:dyDescent="0.35">
      <c r="C2738" s="405">
        <v>42339</v>
      </c>
      <c r="D2738" s="406">
        <v>-0.18372060389137912</v>
      </c>
      <c r="E2738" s="404"/>
      <c r="F2738" s="404"/>
      <c r="G2738" s="437"/>
      <c r="I2738" s="404"/>
      <c r="K2738" s="408"/>
    </row>
    <row r="2739" spans="3:11" x14ac:dyDescent="0.35">
      <c r="C2739" s="405">
        <v>42340</v>
      </c>
      <c r="D2739" s="406">
        <v>-0.168704074478148</v>
      </c>
      <c r="E2739" s="404"/>
      <c r="F2739" s="404"/>
      <c r="G2739" s="437"/>
      <c r="I2739" s="404"/>
      <c r="K2739" s="408"/>
    </row>
    <row r="2740" spans="3:11" x14ac:dyDescent="0.35">
      <c r="C2740" s="405">
        <v>42341</v>
      </c>
      <c r="D2740" s="406">
        <v>-0.1828501184657372</v>
      </c>
      <c r="E2740" s="404"/>
      <c r="F2740" s="404"/>
      <c r="G2740" s="437"/>
      <c r="I2740" s="404"/>
      <c r="K2740" s="408"/>
    </row>
    <row r="2741" spans="3:11" x14ac:dyDescent="0.35">
      <c r="C2741" s="405">
        <v>42342</v>
      </c>
      <c r="D2741" s="406">
        <v>-0.1255674966940501</v>
      </c>
      <c r="E2741" s="404"/>
      <c r="F2741" s="404"/>
      <c r="G2741" s="437"/>
      <c r="I2741" s="404"/>
      <c r="K2741" s="408"/>
    </row>
    <row r="2742" spans="3:11" x14ac:dyDescent="0.35">
      <c r="C2742" s="405">
        <v>42345</v>
      </c>
      <c r="D2742" s="406">
        <v>-0.11198957041253689</v>
      </c>
      <c r="E2742" s="404"/>
      <c r="F2742" s="404"/>
      <c r="G2742" s="437"/>
      <c r="I2742" s="404"/>
      <c r="K2742" s="408"/>
    </row>
    <row r="2743" spans="3:11" x14ac:dyDescent="0.35">
      <c r="C2743" s="405">
        <v>42346</v>
      </c>
      <c r="D2743" s="406">
        <v>-4.6522857999311745E-2</v>
      </c>
      <c r="E2743" s="404"/>
      <c r="F2743" s="404"/>
      <c r="G2743" s="437"/>
      <c r="I2743" s="404"/>
      <c r="K2743" s="408"/>
    </row>
    <row r="2744" spans="3:11" x14ac:dyDescent="0.35">
      <c r="C2744" s="405">
        <v>42347</v>
      </c>
      <c r="D2744" s="406">
        <v>-3.9772772148411101E-2</v>
      </c>
      <c r="E2744" s="404"/>
      <c r="F2744" s="404"/>
      <c r="G2744" s="437"/>
      <c r="I2744" s="404"/>
      <c r="K2744" s="408"/>
    </row>
    <row r="2745" spans="3:11" x14ac:dyDescent="0.35">
      <c r="C2745" s="405">
        <v>42348</v>
      </c>
      <c r="D2745" s="406">
        <v>5.9618523414909502E-3</v>
      </c>
      <c r="E2745" s="404"/>
      <c r="F2745" s="404"/>
      <c r="G2745" s="437"/>
      <c r="I2745" s="404"/>
      <c r="K2745" s="408"/>
    </row>
    <row r="2746" spans="3:11" x14ac:dyDescent="0.35">
      <c r="C2746" s="405">
        <v>42349</v>
      </c>
      <c r="D2746" s="406">
        <v>-0.15077768676905734</v>
      </c>
      <c r="E2746" s="404"/>
      <c r="F2746" s="404"/>
      <c r="G2746" s="437"/>
      <c r="I2746" s="404"/>
      <c r="K2746" s="408"/>
    </row>
    <row r="2747" spans="3:11" x14ac:dyDescent="0.35">
      <c r="C2747" s="405">
        <v>42352</v>
      </c>
      <c r="D2747" s="406">
        <v>-0.20454692196101032</v>
      </c>
      <c r="E2747" s="404"/>
      <c r="F2747" s="404"/>
      <c r="G2747" s="437"/>
      <c r="I2747" s="404"/>
      <c r="K2747" s="408"/>
    </row>
    <row r="2748" spans="3:11" x14ac:dyDescent="0.35">
      <c r="C2748" s="405">
        <v>42353</v>
      </c>
      <c r="D2748" s="406">
        <v>-0.25215317478151522</v>
      </c>
      <c r="E2748" s="404"/>
      <c r="F2748" s="404"/>
      <c r="G2748" s="437"/>
      <c r="I2748" s="404"/>
      <c r="K2748" s="408"/>
    </row>
    <row r="2749" spans="3:11" x14ac:dyDescent="0.35">
      <c r="C2749" s="405">
        <v>42354</v>
      </c>
      <c r="D2749" s="406">
        <v>-0.26691954131008411</v>
      </c>
      <c r="E2749" s="404"/>
      <c r="F2749" s="404"/>
      <c r="G2749" s="437"/>
      <c r="I2749" s="404"/>
      <c r="K2749" s="408"/>
    </row>
    <row r="2750" spans="3:11" x14ac:dyDescent="0.35">
      <c r="C2750" s="405">
        <v>42355</v>
      </c>
      <c r="D2750" s="406">
        <v>-0.2355613225984764</v>
      </c>
      <c r="E2750" s="404"/>
      <c r="F2750" s="404"/>
      <c r="G2750" s="437"/>
      <c r="I2750" s="404"/>
      <c r="K2750" s="408"/>
    </row>
    <row r="2751" spans="3:11" x14ac:dyDescent="0.35">
      <c r="C2751" s="405">
        <v>42356</v>
      </c>
      <c r="D2751" s="406">
        <v>-0.22245061920620174</v>
      </c>
      <c r="E2751" s="404"/>
      <c r="F2751" s="404"/>
      <c r="G2751" s="437"/>
      <c r="I2751" s="404"/>
      <c r="K2751" s="408"/>
    </row>
    <row r="2752" spans="3:11" x14ac:dyDescent="0.35">
      <c r="C2752" s="405">
        <v>42359</v>
      </c>
      <c r="D2752" s="406">
        <v>-0.32339388969669036</v>
      </c>
      <c r="E2752" s="404"/>
      <c r="F2752" s="404"/>
      <c r="G2752" s="437"/>
      <c r="I2752" s="404"/>
      <c r="K2752" s="408"/>
    </row>
    <row r="2753" spans="3:11" x14ac:dyDescent="0.35">
      <c r="C2753" s="405">
        <v>42360</v>
      </c>
      <c r="D2753" s="406">
        <v>-0.42244938206874838</v>
      </c>
      <c r="E2753" s="404"/>
      <c r="F2753" s="404"/>
      <c r="G2753" s="437"/>
      <c r="I2753" s="404"/>
      <c r="K2753" s="408"/>
    </row>
    <row r="2754" spans="3:11" x14ac:dyDescent="0.35">
      <c r="C2754" s="405">
        <v>42361</v>
      </c>
      <c r="D2754" s="406">
        <v>-0.46338028009754895</v>
      </c>
      <c r="E2754" s="404"/>
      <c r="F2754" s="404"/>
      <c r="G2754" s="437"/>
      <c r="I2754" s="404"/>
      <c r="K2754" s="408"/>
    </row>
    <row r="2755" spans="3:11" x14ac:dyDescent="0.35">
      <c r="C2755" s="405">
        <v>42366</v>
      </c>
      <c r="D2755" s="406">
        <v>-0.44807780105905276</v>
      </c>
      <c r="E2755" s="404"/>
      <c r="F2755" s="404"/>
      <c r="G2755" s="437"/>
      <c r="I2755" s="404"/>
      <c r="K2755" s="408"/>
    </row>
    <row r="2756" spans="3:11" x14ac:dyDescent="0.35">
      <c r="C2756" s="405">
        <v>42367</v>
      </c>
      <c r="D2756" s="406">
        <v>-0.39960859518503999</v>
      </c>
      <c r="E2756" s="404"/>
      <c r="F2756" s="404"/>
      <c r="G2756" s="437"/>
      <c r="I2756" s="404"/>
      <c r="K2756" s="408"/>
    </row>
    <row r="2757" spans="3:11" x14ac:dyDescent="0.35">
      <c r="C2757" s="405">
        <v>42368</v>
      </c>
      <c r="D2757" s="406">
        <v>-0.37903836239900984</v>
      </c>
      <c r="E2757" s="404"/>
      <c r="F2757" s="404"/>
      <c r="G2757" s="437"/>
      <c r="I2757" s="404"/>
      <c r="K2757" s="408"/>
    </row>
    <row r="2758" spans="3:11" x14ac:dyDescent="0.35">
      <c r="C2758" s="405">
        <v>42369</v>
      </c>
      <c r="D2758" s="406">
        <v>-0.43265076395300267</v>
      </c>
      <c r="E2758" s="404"/>
      <c r="F2758" s="404"/>
      <c r="G2758" s="437"/>
      <c r="I2758" s="404"/>
      <c r="K2758" s="408"/>
    </row>
    <row r="2759" spans="3:11" x14ac:dyDescent="0.35">
      <c r="C2759" s="405">
        <v>42373</v>
      </c>
      <c r="D2759" s="406">
        <v>-0.43165580713272494</v>
      </c>
      <c r="E2759" s="404"/>
      <c r="F2759" s="404"/>
      <c r="G2759" s="437"/>
      <c r="I2759" s="404"/>
      <c r="K2759" s="408"/>
    </row>
    <row r="2760" spans="3:11" x14ac:dyDescent="0.35">
      <c r="C2760" s="405">
        <v>42374</v>
      </c>
      <c r="D2760" s="406">
        <v>-0.46032255474099582</v>
      </c>
      <c r="E2760" s="404"/>
      <c r="F2760" s="404"/>
      <c r="G2760" s="437"/>
      <c r="I2760" s="404"/>
      <c r="K2760" s="408"/>
    </row>
    <row r="2761" spans="3:11" x14ac:dyDescent="0.35">
      <c r="C2761" s="405">
        <v>42375</v>
      </c>
      <c r="D2761" s="406">
        <v>-0.45454798971431837</v>
      </c>
      <c r="E2761" s="404"/>
      <c r="F2761" s="404"/>
      <c r="G2761" s="437"/>
      <c r="I2761" s="404"/>
      <c r="K2761" s="408"/>
    </row>
    <row r="2762" spans="3:11" x14ac:dyDescent="0.35">
      <c r="C2762" s="405">
        <v>42376</v>
      </c>
      <c r="D2762" s="406">
        <v>-0.31072123200068286</v>
      </c>
      <c r="E2762" s="404"/>
      <c r="F2762" s="404"/>
      <c r="G2762" s="437"/>
      <c r="I2762" s="404"/>
      <c r="K2762" s="408"/>
    </row>
    <row r="2763" spans="3:11" x14ac:dyDescent="0.35">
      <c r="C2763" s="405">
        <v>42377</v>
      </c>
      <c r="D2763" s="406">
        <v>-0.22847770402621723</v>
      </c>
      <c r="E2763" s="404"/>
      <c r="F2763" s="404"/>
      <c r="G2763" s="437"/>
      <c r="I2763" s="404"/>
      <c r="K2763" s="408"/>
    </row>
    <row r="2764" spans="3:11" x14ac:dyDescent="0.35">
      <c r="C2764" s="405">
        <v>42380</v>
      </c>
      <c r="D2764" s="406">
        <v>-0.11310044987651288</v>
      </c>
      <c r="E2764" s="404"/>
      <c r="F2764" s="404"/>
      <c r="G2764" s="437"/>
      <c r="I2764" s="404"/>
      <c r="K2764" s="408"/>
    </row>
    <row r="2765" spans="3:11" x14ac:dyDescent="0.35">
      <c r="C2765" s="405">
        <v>42381</v>
      </c>
      <c r="D2765" s="406">
        <v>-6.3348943703203806E-2</v>
      </c>
      <c r="E2765" s="404"/>
      <c r="F2765" s="404"/>
      <c r="G2765" s="437"/>
      <c r="I2765" s="404"/>
      <c r="K2765" s="408"/>
    </row>
    <row r="2766" spans="3:11" x14ac:dyDescent="0.35">
      <c r="C2766" s="405">
        <v>42382</v>
      </c>
      <c r="D2766" s="406">
        <v>-0.21789089620314317</v>
      </c>
      <c r="E2766" s="404"/>
      <c r="F2766" s="404"/>
      <c r="G2766" s="437"/>
      <c r="I2766" s="404"/>
      <c r="K2766" s="408"/>
    </row>
    <row r="2767" spans="3:11" x14ac:dyDescent="0.35">
      <c r="C2767" s="405">
        <v>42383</v>
      </c>
      <c r="D2767" s="406">
        <v>-0.20063414988978151</v>
      </c>
      <c r="E2767" s="404"/>
      <c r="F2767" s="404"/>
      <c r="G2767" s="437"/>
      <c r="I2767" s="404"/>
      <c r="K2767" s="408"/>
    </row>
    <row r="2768" spans="3:11" x14ac:dyDescent="0.35">
      <c r="C2768" s="405">
        <v>42384</v>
      </c>
      <c r="D2768" s="406">
        <v>-0.17173415043203746</v>
      </c>
      <c r="E2768" s="404"/>
      <c r="F2768" s="404"/>
      <c r="G2768" s="437"/>
      <c r="I2768" s="404"/>
      <c r="K2768" s="408"/>
    </row>
    <row r="2769" spans="3:11" x14ac:dyDescent="0.35">
      <c r="C2769" s="405">
        <v>42387</v>
      </c>
      <c r="D2769" s="406">
        <v>-0.20086680415373898</v>
      </c>
      <c r="E2769" s="404"/>
      <c r="F2769" s="404"/>
      <c r="G2769" s="437"/>
      <c r="I2769" s="404"/>
      <c r="K2769" s="408"/>
    </row>
    <row r="2770" spans="3:11" x14ac:dyDescent="0.35">
      <c r="C2770" s="405">
        <v>42388</v>
      </c>
      <c r="D2770" s="406">
        <v>-0.22651663480151515</v>
      </c>
      <c r="E2770" s="404"/>
      <c r="F2770" s="404"/>
      <c r="G2770" s="437"/>
      <c r="I2770" s="404"/>
      <c r="K2770" s="408"/>
    </row>
    <row r="2771" spans="3:11" x14ac:dyDescent="0.35">
      <c r="C2771" s="405">
        <v>42389</v>
      </c>
      <c r="D2771" s="406">
        <v>-0.29497319984993714</v>
      </c>
      <c r="E2771" s="404"/>
      <c r="F2771" s="404"/>
      <c r="G2771" s="437"/>
      <c r="I2771" s="404"/>
      <c r="K2771" s="408"/>
    </row>
    <row r="2772" spans="3:11" x14ac:dyDescent="0.35">
      <c r="C2772" s="405">
        <v>42390</v>
      </c>
      <c r="D2772" s="406">
        <v>-0.4294309917900998</v>
      </c>
      <c r="E2772" s="404"/>
      <c r="F2772" s="404"/>
      <c r="G2772" s="437"/>
      <c r="I2772" s="404"/>
      <c r="K2772" s="408"/>
    </row>
    <row r="2773" spans="3:11" x14ac:dyDescent="0.35">
      <c r="C2773" s="405">
        <v>42391</v>
      </c>
      <c r="D2773" s="406">
        <v>-0.41712505233728281</v>
      </c>
      <c r="E2773" s="404"/>
      <c r="F2773" s="404"/>
      <c r="G2773" s="437"/>
      <c r="I2773" s="404"/>
      <c r="K2773" s="408"/>
    </row>
    <row r="2774" spans="3:11" x14ac:dyDescent="0.35">
      <c r="C2774" s="405">
        <v>42394</v>
      </c>
      <c r="D2774" s="406">
        <v>-0.44823546562232924</v>
      </c>
      <c r="E2774" s="404"/>
      <c r="F2774" s="404"/>
      <c r="G2774" s="437"/>
      <c r="I2774" s="404"/>
      <c r="K2774" s="408"/>
    </row>
    <row r="2775" spans="3:11" x14ac:dyDescent="0.35">
      <c r="C2775" s="405">
        <v>42395</v>
      </c>
      <c r="D2775" s="406">
        <v>-0.53514812600015227</v>
      </c>
      <c r="E2775" s="404"/>
      <c r="F2775" s="404"/>
      <c r="G2775" s="437"/>
      <c r="I2775" s="404"/>
      <c r="K2775" s="408"/>
    </row>
    <row r="2776" spans="3:11" x14ac:dyDescent="0.35">
      <c r="C2776" s="405">
        <v>42396</v>
      </c>
      <c r="D2776" s="406">
        <v>-0.46940448680029806</v>
      </c>
      <c r="E2776" s="404"/>
      <c r="F2776" s="404"/>
      <c r="G2776" s="437"/>
      <c r="I2776" s="404"/>
      <c r="K2776" s="408"/>
    </row>
    <row r="2777" spans="3:11" x14ac:dyDescent="0.35">
      <c r="C2777" s="405">
        <v>42397</v>
      </c>
      <c r="D2777" s="406">
        <v>-0.4265309185898688</v>
      </c>
      <c r="E2777" s="404"/>
      <c r="F2777" s="404"/>
      <c r="G2777" s="437"/>
      <c r="I2777" s="404"/>
      <c r="K2777" s="408"/>
    </row>
    <row r="2778" spans="3:11" x14ac:dyDescent="0.35">
      <c r="C2778" s="405">
        <v>42398</v>
      </c>
      <c r="D2778" s="406">
        <v>-0.35986745293999517</v>
      </c>
      <c r="E2778" s="404"/>
      <c r="F2778" s="404"/>
      <c r="G2778" s="437"/>
      <c r="I2778" s="404"/>
      <c r="K2778" s="408"/>
    </row>
    <row r="2779" spans="3:11" x14ac:dyDescent="0.35">
      <c r="C2779" s="405">
        <v>42401</v>
      </c>
      <c r="D2779" s="406">
        <v>-0.35006201435127704</v>
      </c>
      <c r="E2779" s="404"/>
      <c r="F2779" s="404"/>
      <c r="G2779" s="437"/>
      <c r="I2779" s="404"/>
      <c r="K2779" s="408"/>
    </row>
    <row r="2780" spans="3:11" x14ac:dyDescent="0.35">
      <c r="C2780" s="405">
        <v>42402</v>
      </c>
      <c r="D2780" s="406">
        <v>-0.30149370712976137</v>
      </c>
      <c r="E2780" s="404"/>
      <c r="F2780" s="404"/>
      <c r="G2780" s="437"/>
      <c r="I2780" s="404"/>
      <c r="K2780" s="408"/>
    </row>
    <row r="2781" spans="3:11" x14ac:dyDescent="0.35">
      <c r="C2781" s="405">
        <v>42403</v>
      </c>
      <c r="D2781" s="406">
        <v>-0.29466778240927149</v>
      </c>
      <c r="E2781" s="404"/>
      <c r="F2781" s="404"/>
      <c r="G2781" s="437"/>
      <c r="I2781" s="404"/>
      <c r="K2781" s="408"/>
    </row>
    <row r="2782" spans="3:11" x14ac:dyDescent="0.35">
      <c r="C2782" s="405">
        <v>42404</v>
      </c>
      <c r="D2782" s="406">
        <v>-0.28512287683871079</v>
      </c>
      <c r="E2782" s="404"/>
      <c r="F2782" s="404"/>
      <c r="G2782" s="437"/>
      <c r="I2782" s="404"/>
      <c r="K2782" s="408"/>
    </row>
    <row r="2783" spans="3:11" x14ac:dyDescent="0.35">
      <c r="C2783" s="405">
        <v>42405</v>
      </c>
      <c r="D2783" s="406">
        <v>-0.21834950992150373</v>
      </c>
      <c r="E2783" s="404"/>
      <c r="F2783" s="404"/>
      <c r="G2783" s="437"/>
      <c r="I2783" s="404"/>
      <c r="K2783" s="408"/>
    </row>
    <row r="2784" spans="3:11" x14ac:dyDescent="0.35">
      <c r="C2784" s="405">
        <v>42408</v>
      </c>
      <c r="D2784" s="406">
        <v>-0.2385858764358553</v>
      </c>
      <c r="E2784" s="404"/>
      <c r="F2784" s="404"/>
      <c r="G2784" s="437"/>
      <c r="I2784" s="404"/>
      <c r="K2784" s="408"/>
    </row>
    <row r="2785" spans="3:11" x14ac:dyDescent="0.35">
      <c r="C2785" s="405">
        <v>42409</v>
      </c>
      <c r="D2785" s="406">
        <v>-0.22776953047028917</v>
      </c>
      <c r="E2785" s="404"/>
      <c r="F2785" s="404"/>
      <c r="G2785" s="437"/>
      <c r="I2785" s="404"/>
      <c r="K2785" s="408"/>
    </row>
    <row r="2786" spans="3:11" x14ac:dyDescent="0.35">
      <c r="C2786" s="405">
        <v>42410</v>
      </c>
      <c r="D2786" s="406">
        <v>-0.1811713118946835</v>
      </c>
      <c r="E2786" s="404"/>
      <c r="F2786" s="404"/>
      <c r="G2786" s="437"/>
      <c r="I2786" s="404"/>
      <c r="K2786" s="408"/>
    </row>
    <row r="2787" spans="3:11" x14ac:dyDescent="0.35">
      <c r="C2787" s="405">
        <v>42411</v>
      </c>
      <c r="D2787" s="406">
        <v>-0.12449027737144128</v>
      </c>
      <c r="E2787" s="404"/>
      <c r="F2787" s="404"/>
      <c r="G2787" s="437"/>
      <c r="I2787" s="404"/>
      <c r="K2787" s="408"/>
    </row>
    <row r="2788" spans="3:11" x14ac:dyDescent="0.35">
      <c r="C2788" s="405">
        <v>42412</v>
      </c>
      <c r="D2788" s="406">
        <v>-0.15427626408984996</v>
      </c>
      <c r="E2788" s="404"/>
      <c r="F2788" s="404"/>
      <c r="G2788" s="437"/>
      <c r="I2788" s="404"/>
      <c r="K2788" s="408"/>
    </row>
    <row r="2789" spans="3:11" x14ac:dyDescent="0.35">
      <c r="C2789" s="405">
        <v>42415</v>
      </c>
      <c r="D2789" s="406">
        <v>-0.11824358902252387</v>
      </c>
      <c r="E2789" s="404"/>
      <c r="F2789" s="404"/>
      <c r="G2789" s="437"/>
      <c r="I2789" s="404"/>
      <c r="K2789" s="408"/>
    </row>
    <row r="2790" spans="3:11" x14ac:dyDescent="0.35">
      <c r="C2790" s="405">
        <v>42416</v>
      </c>
      <c r="D2790" s="406">
        <v>-0.12296299264055843</v>
      </c>
      <c r="E2790" s="404"/>
      <c r="F2790" s="404"/>
      <c r="G2790" s="437"/>
      <c r="I2790" s="404"/>
      <c r="K2790" s="408"/>
    </row>
    <row r="2791" spans="3:11" x14ac:dyDescent="0.35">
      <c r="C2791" s="405">
        <v>42417</v>
      </c>
      <c r="D2791" s="406">
        <v>-0.12420982868417195</v>
      </c>
      <c r="E2791" s="404"/>
      <c r="F2791" s="404"/>
      <c r="G2791" s="437"/>
      <c r="I2791" s="404"/>
      <c r="K2791" s="408"/>
    </row>
    <row r="2792" spans="3:11" x14ac:dyDescent="0.35">
      <c r="C2792" s="405">
        <v>42418</v>
      </c>
      <c r="D2792" s="406">
        <v>-0.13608555160694677</v>
      </c>
      <c r="E2792" s="404"/>
      <c r="F2792" s="404"/>
      <c r="G2792" s="437"/>
      <c r="I2792" s="404"/>
      <c r="K2792" s="408"/>
    </row>
    <row r="2793" spans="3:11" x14ac:dyDescent="0.35">
      <c r="C2793" s="405">
        <v>42419</v>
      </c>
      <c r="D2793" s="406">
        <v>-0.165631456831698</v>
      </c>
      <c r="E2793" s="404"/>
      <c r="F2793" s="404"/>
      <c r="G2793" s="437"/>
      <c r="I2793" s="404"/>
      <c r="K2793" s="408"/>
    </row>
    <row r="2794" spans="3:11" x14ac:dyDescent="0.35">
      <c r="C2794" s="405">
        <v>42422</v>
      </c>
      <c r="D2794" s="406">
        <v>-0.19222669449741112</v>
      </c>
      <c r="E2794" s="404"/>
      <c r="F2794" s="404"/>
      <c r="G2794" s="437"/>
      <c r="I2794" s="404"/>
      <c r="K2794" s="408"/>
    </row>
    <row r="2795" spans="3:11" x14ac:dyDescent="0.35">
      <c r="C2795" s="405">
        <v>42423</v>
      </c>
      <c r="D2795" s="406">
        <v>-0.22518726182563514</v>
      </c>
      <c r="E2795" s="404"/>
      <c r="F2795" s="404"/>
      <c r="G2795" s="437"/>
      <c r="I2795" s="404"/>
      <c r="K2795" s="408"/>
    </row>
    <row r="2796" spans="3:11" x14ac:dyDescent="0.35">
      <c r="C2796" s="405">
        <v>42424</v>
      </c>
      <c r="D2796" s="406">
        <v>-0.24986524326994147</v>
      </c>
      <c r="E2796" s="404"/>
      <c r="F2796" s="404"/>
      <c r="G2796" s="437"/>
      <c r="I2796" s="404"/>
      <c r="K2796" s="408"/>
    </row>
    <row r="2797" spans="3:11" x14ac:dyDescent="0.35">
      <c r="C2797" s="405">
        <v>42425</v>
      </c>
      <c r="D2797" s="406">
        <v>-0.23669835231050457</v>
      </c>
      <c r="E2797" s="404"/>
      <c r="F2797" s="404"/>
      <c r="G2797" s="437"/>
      <c r="I2797" s="404"/>
      <c r="K2797" s="408"/>
    </row>
    <row r="2798" spans="3:11" x14ac:dyDescent="0.35">
      <c r="C2798" s="405">
        <v>42426</v>
      </c>
      <c r="D2798" s="406">
        <v>-0.29650733299922127</v>
      </c>
      <c r="E2798" s="404"/>
      <c r="F2798" s="404"/>
      <c r="G2798" s="437"/>
      <c r="I2798" s="404"/>
      <c r="K2798" s="408"/>
    </row>
    <row r="2799" spans="3:11" x14ac:dyDescent="0.35">
      <c r="C2799" s="405">
        <v>42429</v>
      </c>
      <c r="D2799" s="406">
        <v>-0.33385044049543666</v>
      </c>
      <c r="E2799" s="404"/>
      <c r="F2799" s="404"/>
      <c r="G2799" s="437"/>
      <c r="I2799" s="404"/>
      <c r="K2799" s="408"/>
    </row>
    <row r="2800" spans="3:11" x14ac:dyDescent="0.35">
      <c r="C2800" s="405">
        <v>42430</v>
      </c>
      <c r="D2800" s="406">
        <v>-0.32718643999602387</v>
      </c>
      <c r="E2800" s="404"/>
      <c r="F2800" s="404"/>
      <c r="G2800" s="437"/>
      <c r="I2800" s="404"/>
      <c r="K2800" s="408"/>
    </row>
    <row r="2801" spans="3:11" x14ac:dyDescent="0.35">
      <c r="C2801" s="405">
        <v>42431</v>
      </c>
      <c r="D2801" s="406">
        <v>-0.36359114150397076</v>
      </c>
      <c r="E2801" s="404"/>
      <c r="F2801" s="404"/>
      <c r="G2801" s="437"/>
      <c r="I2801" s="404"/>
      <c r="K2801" s="408"/>
    </row>
    <row r="2802" spans="3:11" x14ac:dyDescent="0.35">
      <c r="C2802" s="405">
        <v>42432</v>
      </c>
      <c r="D2802" s="406">
        <v>-0.3762623746283032</v>
      </c>
      <c r="E2802" s="404"/>
      <c r="F2802" s="404"/>
      <c r="G2802" s="437"/>
      <c r="I2802" s="404"/>
      <c r="K2802" s="408"/>
    </row>
    <row r="2803" spans="3:11" x14ac:dyDescent="0.35">
      <c r="C2803" s="405">
        <v>42433</v>
      </c>
      <c r="D2803" s="406">
        <v>-0.53939192221235965</v>
      </c>
      <c r="E2803" s="404"/>
      <c r="F2803" s="404"/>
      <c r="G2803" s="437"/>
      <c r="I2803" s="404"/>
      <c r="K2803" s="408"/>
    </row>
    <row r="2804" spans="3:11" x14ac:dyDescent="0.35">
      <c r="C2804" s="405">
        <v>42436</v>
      </c>
      <c r="D2804" s="406">
        <v>-0.49224957870801733</v>
      </c>
      <c r="E2804" s="404"/>
      <c r="F2804" s="404"/>
      <c r="G2804" s="437"/>
      <c r="I2804" s="404"/>
      <c r="K2804" s="408"/>
    </row>
    <row r="2805" spans="3:11" x14ac:dyDescent="0.35">
      <c r="C2805" s="405">
        <v>42437</v>
      </c>
      <c r="D2805" s="406">
        <v>-0.43527675342752131</v>
      </c>
      <c r="E2805" s="404"/>
      <c r="F2805" s="404"/>
      <c r="G2805" s="437"/>
      <c r="I2805" s="404"/>
      <c r="K2805" s="408"/>
    </row>
    <row r="2806" spans="3:11" x14ac:dyDescent="0.35">
      <c r="C2806" s="405">
        <v>42438</v>
      </c>
      <c r="D2806" s="406">
        <v>-0.45503844525308118</v>
      </c>
      <c r="E2806" s="404"/>
      <c r="F2806" s="404"/>
      <c r="G2806" s="437"/>
      <c r="I2806" s="404"/>
      <c r="K2806" s="408"/>
    </row>
    <row r="2807" spans="3:11" x14ac:dyDescent="0.35">
      <c r="C2807" s="405">
        <v>42439</v>
      </c>
      <c r="D2807" s="406">
        <v>-0.46175155074268526</v>
      </c>
      <c r="E2807" s="404"/>
      <c r="F2807" s="404"/>
      <c r="G2807" s="437"/>
      <c r="I2807" s="404"/>
      <c r="K2807" s="408"/>
    </row>
    <row r="2808" spans="3:11" x14ac:dyDescent="0.35">
      <c r="C2808" s="405">
        <v>42440</v>
      </c>
      <c r="D2808" s="406">
        <v>-0.47379666876711968</v>
      </c>
      <c r="E2808" s="404"/>
      <c r="F2808" s="404"/>
      <c r="G2808" s="437"/>
      <c r="I2808" s="404"/>
      <c r="K2808" s="408"/>
    </row>
    <row r="2809" spans="3:11" x14ac:dyDescent="0.35">
      <c r="C2809" s="405">
        <v>42445</v>
      </c>
      <c r="D2809" s="406">
        <v>-0.4444914285826127</v>
      </c>
      <c r="E2809" s="404"/>
      <c r="F2809" s="404"/>
      <c r="G2809" s="437"/>
      <c r="I2809" s="404"/>
      <c r="K2809" s="408"/>
    </row>
    <row r="2810" spans="3:11" x14ac:dyDescent="0.35">
      <c r="C2810" s="405">
        <v>42446</v>
      </c>
      <c r="D2810" s="406">
        <v>-0.49344978006668888</v>
      </c>
      <c r="E2810" s="404"/>
      <c r="F2810" s="404"/>
      <c r="G2810" s="437"/>
      <c r="I2810" s="404"/>
      <c r="K2810" s="408"/>
    </row>
    <row r="2811" spans="3:11" x14ac:dyDescent="0.35">
      <c r="C2811" s="405">
        <v>42447</v>
      </c>
      <c r="D2811" s="406">
        <v>-0.52431536478632401</v>
      </c>
      <c r="E2811" s="404"/>
      <c r="F2811" s="404"/>
      <c r="G2811" s="437"/>
      <c r="I2811" s="404"/>
      <c r="K2811" s="408"/>
    </row>
    <row r="2812" spans="3:11" x14ac:dyDescent="0.35">
      <c r="C2812" s="405">
        <v>42450</v>
      </c>
      <c r="D2812" s="406">
        <v>-0.52489295218827936</v>
      </c>
      <c r="E2812" s="404"/>
      <c r="F2812" s="404"/>
      <c r="G2812" s="437"/>
      <c r="I2812" s="404"/>
      <c r="K2812" s="408"/>
    </row>
    <row r="2813" spans="3:11" x14ac:dyDescent="0.35">
      <c r="C2813" s="405">
        <v>42451</v>
      </c>
      <c r="D2813" s="406">
        <v>-0.60357623845563602</v>
      </c>
      <c r="E2813" s="404"/>
      <c r="F2813" s="404"/>
      <c r="G2813" s="437"/>
      <c r="I2813" s="404"/>
      <c r="K2813" s="408"/>
    </row>
    <row r="2814" spans="3:11" x14ac:dyDescent="0.35">
      <c r="C2814" s="405">
        <v>42452</v>
      </c>
      <c r="D2814" s="406">
        <v>-0.56782516133818672</v>
      </c>
      <c r="E2814" s="404"/>
      <c r="F2814" s="404"/>
      <c r="G2814" s="437"/>
      <c r="I2814" s="404"/>
      <c r="K2814" s="408"/>
    </row>
    <row r="2815" spans="3:11" x14ac:dyDescent="0.35">
      <c r="C2815" s="405">
        <v>42453</v>
      </c>
      <c r="D2815" s="406">
        <v>-0.52455026382274506</v>
      </c>
      <c r="E2815" s="404"/>
      <c r="F2815" s="404"/>
      <c r="G2815" s="437"/>
      <c r="I2815" s="404"/>
      <c r="K2815" s="408"/>
    </row>
    <row r="2816" spans="3:11" x14ac:dyDescent="0.35">
      <c r="C2816" s="405">
        <v>42454</v>
      </c>
      <c r="D2816" s="406">
        <v>-0.63576771619329142</v>
      </c>
      <c r="E2816" s="404"/>
      <c r="F2816" s="404"/>
      <c r="G2816" s="437"/>
      <c r="I2816" s="404"/>
      <c r="K2816" s="408"/>
    </row>
    <row r="2817" spans="3:11" x14ac:dyDescent="0.35">
      <c r="C2817" s="405">
        <v>42458</v>
      </c>
      <c r="D2817" s="406">
        <v>-0.59896387080618974</v>
      </c>
      <c r="E2817" s="404"/>
      <c r="F2817" s="404"/>
      <c r="G2817" s="437"/>
      <c r="I2817" s="404"/>
      <c r="K2817" s="408"/>
    </row>
    <row r="2818" spans="3:11" x14ac:dyDescent="0.35">
      <c r="C2818" s="405">
        <v>42459</v>
      </c>
      <c r="D2818" s="406">
        <v>-0.44155164259245028</v>
      </c>
      <c r="E2818" s="404"/>
      <c r="F2818" s="404"/>
      <c r="G2818" s="437"/>
      <c r="I2818" s="404"/>
      <c r="K2818" s="408"/>
    </row>
    <row r="2819" spans="3:11" x14ac:dyDescent="0.35">
      <c r="C2819" s="405">
        <v>42460</v>
      </c>
      <c r="D2819" s="406">
        <v>-0.44960768924400119</v>
      </c>
      <c r="E2819" s="404"/>
      <c r="F2819" s="404"/>
      <c r="G2819" s="437"/>
      <c r="I2819" s="404"/>
      <c r="K2819" s="408"/>
    </row>
    <row r="2820" spans="3:11" x14ac:dyDescent="0.35">
      <c r="C2820" s="405">
        <v>42461</v>
      </c>
      <c r="D2820" s="406">
        <v>-0.43347105400498531</v>
      </c>
      <c r="E2820" s="404"/>
      <c r="F2820" s="404"/>
      <c r="G2820" s="437"/>
      <c r="I2820" s="404"/>
      <c r="K2820" s="408"/>
    </row>
    <row r="2821" spans="3:11" x14ac:dyDescent="0.35">
      <c r="C2821" s="405">
        <v>42464</v>
      </c>
      <c r="D2821" s="406">
        <v>-0.38531665017673877</v>
      </c>
      <c r="E2821" s="404"/>
      <c r="F2821" s="404"/>
      <c r="G2821" s="437"/>
      <c r="I2821" s="404"/>
      <c r="K2821" s="408"/>
    </row>
    <row r="2822" spans="3:11" x14ac:dyDescent="0.35">
      <c r="C2822" s="405">
        <v>42465</v>
      </c>
      <c r="D2822" s="406">
        <v>-0.32902023686837567</v>
      </c>
      <c r="E2822" s="404"/>
      <c r="F2822" s="404"/>
      <c r="G2822" s="437"/>
      <c r="I2822" s="404"/>
      <c r="K2822" s="408"/>
    </row>
    <row r="2823" spans="3:11" x14ac:dyDescent="0.35">
      <c r="C2823" s="405">
        <v>42466</v>
      </c>
      <c r="D2823" s="406">
        <v>-0.34659364700462209</v>
      </c>
      <c r="E2823" s="404"/>
      <c r="F2823" s="404"/>
      <c r="G2823" s="437"/>
      <c r="I2823" s="404"/>
      <c r="K2823" s="408"/>
    </row>
    <row r="2824" spans="3:11" x14ac:dyDescent="0.35">
      <c r="C2824" s="405">
        <v>42467</v>
      </c>
      <c r="D2824" s="406">
        <v>-0.3483674076283616</v>
      </c>
      <c r="E2824" s="404"/>
      <c r="F2824" s="404"/>
      <c r="G2824" s="437"/>
      <c r="I2824" s="404"/>
      <c r="K2824" s="408"/>
    </row>
    <row r="2825" spans="3:11" x14ac:dyDescent="0.35">
      <c r="C2825" s="405">
        <v>42468</v>
      </c>
      <c r="D2825" s="406">
        <v>-0.28068346904167907</v>
      </c>
      <c r="E2825" s="404"/>
      <c r="F2825" s="404"/>
      <c r="G2825" s="437"/>
      <c r="I2825" s="404"/>
      <c r="K2825" s="408"/>
    </row>
    <row r="2826" spans="3:11" x14ac:dyDescent="0.35">
      <c r="C2826" s="405">
        <v>42471</v>
      </c>
      <c r="D2826" s="406">
        <v>-0.29417061982516218</v>
      </c>
      <c r="E2826" s="404"/>
      <c r="F2826" s="404"/>
      <c r="G2826" s="437"/>
      <c r="I2826" s="404"/>
      <c r="K2826" s="408"/>
    </row>
    <row r="2827" spans="3:11" x14ac:dyDescent="0.35">
      <c r="C2827" s="405">
        <v>42472</v>
      </c>
      <c r="D2827" s="406">
        <v>-0.26891230890848289</v>
      </c>
      <c r="E2827" s="404"/>
      <c r="F2827" s="404"/>
      <c r="G2827" s="437"/>
      <c r="I2827" s="404"/>
      <c r="K2827" s="408"/>
    </row>
    <row r="2828" spans="3:11" x14ac:dyDescent="0.35">
      <c r="C2828" s="405">
        <v>42473</v>
      </c>
      <c r="D2828" s="406">
        <v>-0.34128199098206741</v>
      </c>
      <c r="E2828" s="404"/>
      <c r="F2828" s="404"/>
      <c r="G2828" s="437"/>
      <c r="I2828" s="404"/>
      <c r="K2828" s="408"/>
    </row>
    <row r="2829" spans="3:11" x14ac:dyDescent="0.35">
      <c r="C2829" s="405">
        <v>42474</v>
      </c>
      <c r="D2829" s="406">
        <v>-0.31902947899837503</v>
      </c>
      <c r="E2829" s="404"/>
      <c r="F2829" s="404"/>
      <c r="G2829" s="437"/>
      <c r="I2829" s="404"/>
      <c r="K2829" s="408"/>
    </row>
    <row r="2830" spans="3:11" x14ac:dyDescent="0.35">
      <c r="C2830" s="405">
        <v>42475</v>
      </c>
      <c r="D2830" s="406">
        <v>-0.32006021149146707</v>
      </c>
      <c r="E2830" s="404"/>
      <c r="F2830" s="404"/>
      <c r="G2830" s="437"/>
      <c r="I2830" s="404"/>
      <c r="K2830" s="408"/>
    </row>
    <row r="2831" spans="3:11" x14ac:dyDescent="0.35">
      <c r="C2831" s="405">
        <v>42478</v>
      </c>
      <c r="D2831" s="406">
        <v>-0.32430388397168708</v>
      </c>
      <c r="E2831" s="404"/>
      <c r="F2831" s="404"/>
      <c r="G2831" s="437"/>
      <c r="I2831" s="404"/>
      <c r="K2831" s="408"/>
    </row>
    <row r="2832" spans="3:11" x14ac:dyDescent="0.35">
      <c r="C2832" s="405">
        <v>42479</v>
      </c>
      <c r="D2832" s="406">
        <v>-0.37070229379085107</v>
      </c>
      <c r="E2832" s="404"/>
      <c r="F2832" s="404"/>
      <c r="G2832" s="437"/>
      <c r="I2832" s="404"/>
      <c r="K2832" s="408"/>
    </row>
    <row r="2833" spans="3:11" x14ac:dyDescent="0.35">
      <c r="C2833" s="405">
        <v>42480</v>
      </c>
      <c r="D2833" s="406">
        <v>-0.30224139236168135</v>
      </c>
      <c r="E2833" s="404"/>
      <c r="F2833" s="404"/>
      <c r="G2833" s="437"/>
      <c r="I2833" s="404"/>
      <c r="K2833" s="408"/>
    </row>
    <row r="2834" spans="3:11" x14ac:dyDescent="0.35">
      <c r="C2834" s="405">
        <v>42481</v>
      </c>
      <c r="D2834" s="406">
        <v>-0.32227542470090703</v>
      </c>
      <c r="E2834" s="404"/>
      <c r="F2834" s="404"/>
      <c r="G2834" s="437"/>
      <c r="I2834" s="404"/>
      <c r="K2834" s="408"/>
    </row>
    <row r="2835" spans="3:11" x14ac:dyDescent="0.35">
      <c r="C2835" s="405">
        <v>42482</v>
      </c>
      <c r="D2835" s="406">
        <v>-0.34769705462658829</v>
      </c>
      <c r="E2835" s="404"/>
      <c r="F2835" s="404"/>
      <c r="G2835" s="437"/>
      <c r="I2835" s="404"/>
      <c r="K2835" s="408"/>
    </row>
    <row r="2836" spans="3:11" x14ac:dyDescent="0.35">
      <c r="C2836" s="405">
        <v>42485</v>
      </c>
      <c r="D2836" s="406">
        <v>-0.31891123719749448</v>
      </c>
      <c r="E2836" s="404"/>
      <c r="F2836" s="404"/>
      <c r="G2836" s="437"/>
      <c r="I2836" s="404"/>
      <c r="K2836" s="408"/>
    </row>
    <row r="2837" spans="3:11" x14ac:dyDescent="0.35">
      <c r="C2837" s="405">
        <v>42486</v>
      </c>
      <c r="D2837" s="406">
        <v>-0.3035427548062265</v>
      </c>
      <c r="E2837" s="404"/>
      <c r="F2837" s="404"/>
      <c r="G2837" s="437"/>
      <c r="I2837" s="404"/>
      <c r="K2837" s="408"/>
    </row>
    <row r="2838" spans="3:11" x14ac:dyDescent="0.35">
      <c r="C2838" s="405">
        <v>42487</v>
      </c>
      <c r="D2838" s="406">
        <v>-0.35557989035264131</v>
      </c>
      <c r="E2838" s="404"/>
      <c r="F2838" s="404"/>
      <c r="G2838" s="437"/>
      <c r="I2838" s="404"/>
      <c r="K2838" s="408"/>
    </row>
    <row r="2839" spans="3:11" x14ac:dyDescent="0.35">
      <c r="C2839" s="405">
        <v>42488</v>
      </c>
      <c r="D2839" s="406">
        <v>-0.39263578540427491</v>
      </c>
      <c r="E2839" s="404"/>
      <c r="F2839" s="404"/>
      <c r="G2839" s="437"/>
      <c r="I2839" s="404"/>
      <c r="K2839" s="408"/>
    </row>
    <row r="2840" spans="3:11" x14ac:dyDescent="0.35">
      <c r="C2840" s="405">
        <v>42489</v>
      </c>
      <c r="D2840" s="406">
        <v>-0.36907488781807718</v>
      </c>
      <c r="E2840" s="404"/>
      <c r="F2840" s="404"/>
      <c r="G2840" s="437"/>
      <c r="I2840" s="404"/>
      <c r="K2840" s="408"/>
    </row>
    <row r="2841" spans="3:11" x14ac:dyDescent="0.35">
      <c r="C2841" s="405">
        <v>42492</v>
      </c>
      <c r="D2841" s="406">
        <v>-0.42742206474375027</v>
      </c>
      <c r="E2841" s="404"/>
      <c r="F2841" s="404"/>
      <c r="G2841" s="437"/>
      <c r="I2841" s="404"/>
      <c r="K2841" s="408"/>
    </row>
    <row r="2842" spans="3:11" x14ac:dyDescent="0.35">
      <c r="C2842" s="405">
        <v>42493</v>
      </c>
      <c r="D2842" s="406">
        <v>-0.37220260905905367</v>
      </c>
      <c r="E2842" s="404"/>
      <c r="F2842" s="404"/>
      <c r="G2842" s="437"/>
      <c r="I2842" s="404"/>
      <c r="K2842" s="408"/>
    </row>
    <row r="2843" spans="3:11" x14ac:dyDescent="0.35">
      <c r="C2843" s="405">
        <v>42494</v>
      </c>
      <c r="D2843" s="406">
        <v>-0.32144501535586284</v>
      </c>
      <c r="E2843" s="404"/>
      <c r="F2843" s="404"/>
      <c r="G2843" s="437"/>
      <c r="I2843" s="404"/>
      <c r="K2843" s="408"/>
    </row>
    <row r="2844" spans="3:11" x14ac:dyDescent="0.35">
      <c r="C2844" s="405">
        <v>42495</v>
      </c>
      <c r="D2844" s="406">
        <v>-0.26528005265661042</v>
      </c>
      <c r="E2844" s="404"/>
      <c r="F2844" s="404"/>
      <c r="G2844" s="437"/>
      <c r="I2844" s="404"/>
      <c r="K2844" s="408"/>
    </row>
    <row r="2845" spans="3:11" x14ac:dyDescent="0.35">
      <c r="C2845" s="405">
        <v>42496</v>
      </c>
      <c r="D2845" s="406">
        <v>-0.19264790491833339</v>
      </c>
      <c r="E2845" s="404"/>
      <c r="F2845" s="404"/>
      <c r="G2845" s="437"/>
      <c r="I2845" s="404"/>
      <c r="K2845" s="408"/>
    </row>
    <row r="2846" spans="3:11" x14ac:dyDescent="0.35">
      <c r="C2846" s="405">
        <v>42499</v>
      </c>
      <c r="D2846" s="406">
        <v>-0.1056763586213109</v>
      </c>
      <c r="E2846" s="404"/>
      <c r="F2846" s="404"/>
      <c r="G2846" s="437"/>
      <c r="I2846" s="404"/>
      <c r="K2846" s="408"/>
    </row>
    <row r="2847" spans="3:11" x14ac:dyDescent="0.35">
      <c r="C2847" s="405">
        <v>42500</v>
      </c>
      <c r="D2847" s="406">
        <v>-8.7538278052718799E-2</v>
      </c>
      <c r="E2847" s="404"/>
      <c r="F2847" s="404"/>
      <c r="G2847" s="437"/>
      <c r="I2847" s="404"/>
      <c r="K2847" s="408"/>
    </row>
    <row r="2848" spans="3:11" x14ac:dyDescent="0.35">
      <c r="C2848" s="405">
        <v>42501</v>
      </c>
      <c r="D2848" s="406">
        <v>-5.987106296730936E-2</v>
      </c>
      <c r="E2848" s="404"/>
      <c r="F2848" s="404"/>
      <c r="G2848" s="437"/>
      <c r="I2848" s="404"/>
      <c r="K2848" s="408"/>
    </row>
    <row r="2849" spans="3:11" x14ac:dyDescent="0.35">
      <c r="C2849" s="405">
        <v>42502</v>
      </c>
      <c r="D2849" s="406">
        <v>-1.47791054385433E-2</v>
      </c>
      <c r="E2849" s="404"/>
      <c r="F2849" s="404"/>
      <c r="G2849" s="437"/>
      <c r="I2849" s="404"/>
      <c r="K2849" s="408"/>
    </row>
    <row r="2850" spans="3:11" x14ac:dyDescent="0.35">
      <c r="C2850" s="405">
        <v>42503</v>
      </c>
      <c r="D2850" s="406">
        <v>1.0014210998279871E-2</v>
      </c>
      <c r="E2850" s="404"/>
      <c r="F2850" s="404"/>
      <c r="G2850" s="437"/>
      <c r="I2850" s="404"/>
      <c r="K2850" s="408"/>
    </row>
    <row r="2851" spans="3:11" x14ac:dyDescent="0.35">
      <c r="C2851" s="405">
        <v>42507</v>
      </c>
      <c r="D2851" s="406">
        <v>-5.8235831719573583E-3</v>
      </c>
      <c r="E2851" s="404"/>
      <c r="F2851" s="404"/>
      <c r="G2851" s="437"/>
      <c r="I2851" s="404"/>
      <c r="K2851" s="408"/>
    </row>
    <row r="2852" spans="3:11" x14ac:dyDescent="0.35">
      <c r="C2852" s="405">
        <v>42508</v>
      </c>
      <c r="D2852" s="406">
        <v>-8.3674225865316698E-3</v>
      </c>
      <c r="E2852" s="404"/>
      <c r="F2852" s="404"/>
      <c r="G2852" s="437"/>
      <c r="I2852" s="404"/>
      <c r="K2852" s="408"/>
    </row>
    <row r="2853" spans="3:11" x14ac:dyDescent="0.35">
      <c r="C2853" s="405">
        <v>42509</v>
      </c>
      <c r="D2853" s="406">
        <v>-3.0573184152155347E-2</v>
      </c>
      <c r="E2853" s="404"/>
      <c r="F2853" s="404"/>
      <c r="G2853" s="437"/>
      <c r="I2853" s="404"/>
      <c r="K2853" s="408"/>
    </row>
    <row r="2854" spans="3:11" x14ac:dyDescent="0.35">
      <c r="C2854" s="405">
        <v>42510</v>
      </c>
      <c r="D2854" s="406">
        <v>-8.529952347966889E-2</v>
      </c>
      <c r="E2854" s="404"/>
      <c r="F2854" s="404"/>
      <c r="G2854" s="437"/>
      <c r="I2854" s="404"/>
      <c r="K2854" s="408"/>
    </row>
    <row r="2855" spans="3:11" x14ac:dyDescent="0.35">
      <c r="C2855" s="405">
        <v>42513</v>
      </c>
      <c r="D2855" s="406">
        <v>-7.6258107868942229E-2</v>
      </c>
      <c r="E2855" s="404"/>
      <c r="F2855" s="404"/>
      <c r="G2855" s="437"/>
      <c r="I2855" s="404"/>
      <c r="K2855" s="408"/>
    </row>
    <row r="2856" spans="3:11" x14ac:dyDescent="0.35">
      <c r="C2856" s="405">
        <v>42514</v>
      </c>
      <c r="D2856" s="406">
        <v>-0.21324047173493063</v>
      </c>
      <c r="E2856" s="404"/>
      <c r="F2856" s="404"/>
      <c r="G2856" s="437"/>
      <c r="I2856" s="404"/>
      <c r="K2856" s="408"/>
    </row>
    <row r="2857" spans="3:11" x14ac:dyDescent="0.35">
      <c r="C2857" s="405">
        <v>42515</v>
      </c>
      <c r="D2857" s="406">
        <v>-0.22258547738859272</v>
      </c>
      <c r="E2857" s="404"/>
      <c r="F2857" s="404"/>
      <c r="G2857" s="437"/>
      <c r="I2857" s="404"/>
      <c r="K2857" s="408"/>
    </row>
    <row r="2858" spans="3:11" x14ac:dyDescent="0.35">
      <c r="C2858" s="405">
        <v>42516</v>
      </c>
      <c r="D2858" s="406">
        <v>-0.27626840894997384</v>
      </c>
      <c r="E2858" s="404"/>
      <c r="F2858" s="404"/>
      <c r="G2858" s="437"/>
      <c r="I2858" s="404"/>
      <c r="K2858" s="408"/>
    </row>
    <row r="2859" spans="3:11" x14ac:dyDescent="0.35">
      <c r="C2859" s="405">
        <v>42517</v>
      </c>
      <c r="D2859" s="406">
        <v>-0.2571257660599866</v>
      </c>
      <c r="E2859" s="404"/>
      <c r="F2859" s="404"/>
      <c r="G2859" s="437"/>
      <c r="I2859" s="404"/>
      <c r="K2859" s="408"/>
    </row>
    <row r="2860" spans="3:11" x14ac:dyDescent="0.35">
      <c r="C2860" s="405">
        <v>42520</v>
      </c>
      <c r="D2860" s="406">
        <v>-0.36931076776653177</v>
      </c>
      <c r="E2860" s="404"/>
      <c r="F2860" s="404"/>
      <c r="G2860" s="437"/>
      <c r="I2860" s="404"/>
      <c r="K2860" s="408"/>
    </row>
    <row r="2861" spans="3:11" x14ac:dyDescent="0.35">
      <c r="C2861" s="405">
        <v>42521</v>
      </c>
      <c r="D2861" s="406">
        <v>-0.3155435544452842</v>
      </c>
      <c r="E2861" s="404"/>
      <c r="F2861" s="404"/>
      <c r="G2861" s="437"/>
      <c r="I2861" s="404"/>
      <c r="K2861" s="408"/>
    </row>
    <row r="2862" spans="3:11" x14ac:dyDescent="0.35">
      <c r="C2862" s="405">
        <v>42522</v>
      </c>
      <c r="D2862" s="406">
        <v>-0.2532364356283614</v>
      </c>
      <c r="E2862" s="404"/>
      <c r="F2862" s="404"/>
      <c r="G2862" s="437"/>
      <c r="I2862" s="404"/>
      <c r="K2862" s="408"/>
    </row>
    <row r="2863" spans="3:11" x14ac:dyDescent="0.35">
      <c r="C2863" s="405">
        <v>42523</v>
      </c>
      <c r="D2863" s="406">
        <v>-0.17805689610784056</v>
      </c>
      <c r="E2863" s="404"/>
      <c r="F2863" s="404"/>
      <c r="G2863" s="437"/>
      <c r="I2863" s="404"/>
      <c r="K2863" s="408"/>
    </row>
    <row r="2864" spans="3:11" x14ac:dyDescent="0.35">
      <c r="C2864" s="405">
        <v>42524</v>
      </c>
      <c r="D2864" s="406">
        <v>-0.12948008334512565</v>
      </c>
      <c r="E2864" s="404"/>
      <c r="F2864" s="404"/>
      <c r="G2864" s="437"/>
      <c r="I2864" s="404"/>
      <c r="K2864" s="408"/>
    </row>
    <row r="2865" spans="3:11" x14ac:dyDescent="0.35">
      <c r="C2865" s="405">
        <v>42527</v>
      </c>
      <c r="D2865" s="406">
        <v>-9.5849984802102633E-2</v>
      </c>
      <c r="E2865" s="404"/>
      <c r="F2865" s="404"/>
      <c r="G2865" s="437"/>
      <c r="I2865" s="404"/>
      <c r="K2865" s="408"/>
    </row>
    <row r="2866" spans="3:11" x14ac:dyDescent="0.35">
      <c r="C2866" s="405">
        <v>42528</v>
      </c>
      <c r="D2866" s="406">
        <v>-7.0143269027797078E-2</v>
      </c>
      <c r="E2866" s="404"/>
      <c r="F2866" s="404"/>
      <c r="G2866" s="437"/>
      <c r="I2866" s="404"/>
      <c r="K2866" s="408"/>
    </row>
    <row r="2867" spans="3:11" x14ac:dyDescent="0.35">
      <c r="C2867" s="405">
        <v>42529</v>
      </c>
      <c r="D2867" s="406">
        <v>7.7833959388269973E-3</v>
      </c>
      <c r="E2867" s="404"/>
      <c r="F2867" s="404"/>
      <c r="G2867" s="437"/>
      <c r="I2867" s="404"/>
      <c r="K2867" s="408"/>
    </row>
    <row r="2868" spans="3:11" x14ac:dyDescent="0.35">
      <c r="C2868" s="405">
        <v>42530</v>
      </c>
      <c r="D2868" s="406">
        <v>8.8365150942974063E-3</v>
      </c>
      <c r="E2868" s="404"/>
      <c r="F2868" s="404"/>
      <c r="G2868" s="437"/>
      <c r="I2868" s="404"/>
      <c r="K2868" s="408"/>
    </row>
    <row r="2869" spans="3:11" x14ac:dyDescent="0.35">
      <c r="C2869" s="405">
        <v>42531</v>
      </c>
      <c r="D2869" s="406">
        <v>2.9044760902562645E-2</v>
      </c>
      <c r="E2869" s="404"/>
      <c r="F2869" s="404"/>
      <c r="G2869" s="437"/>
      <c r="I2869" s="404"/>
      <c r="K2869" s="408"/>
    </row>
    <row r="2870" spans="3:11" x14ac:dyDescent="0.35">
      <c r="C2870" s="405">
        <v>42534</v>
      </c>
      <c r="D2870" s="406">
        <v>6.2140993319403988E-2</v>
      </c>
      <c r="E2870" s="404"/>
      <c r="F2870" s="404"/>
      <c r="G2870" s="437"/>
      <c r="I2870" s="404"/>
      <c r="K2870" s="408"/>
    </row>
    <row r="2871" spans="3:11" x14ac:dyDescent="0.35">
      <c r="C2871" s="405">
        <v>42535</v>
      </c>
      <c r="D2871" s="406">
        <v>5.4753214229925101E-2</v>
      </c>
      <c r="E2871" s="404"/>
      <c r="F2871" s="404"/>
      <c r="G2871" s="437"/>
      <c r="I2871" s="404"/>
      <c r="K2871" s="408"/>
    </row>
    <row r="2872" spans="3:11" x14ac:dyDescent="0.35">
      <c r="C2872" s="405">
        <v>42536</v>
      </c>
      <c r="D2872" s="406">
        <v>-1.9136462470688821E-2</v>
      </c>
      <c r="E2872" s="404"/>
      <c r="F2872" s="404"/>
      <c r="G2872" s="437"/>
      <c r="I2872" s="404"/>
      <c r="K2872" s="408"/>
    </row>
    <row r="2873" spans="3:11" x14ac:dyDescent="0.35">
      <c r="C2873" s="405">
        <v>42537</v>
      </c>
      <c r="D2873" s="406">
        <v>3.879508730580418E-2</v>
      </c>
      <c r="E2873" s="404"/>
      <c r="F2873" s="404"/>
      <c r="G2873" s="437"/>
      <c r="I2873" s="404"/>
      <c r="K2873" s="408"/>
    </row>
    <row r="2874" spans="3:11" x14ac:dyDescent="0.35">
      <c r="C2874" s="405">
        <v>42538</v>
      </c>
      <c r="D2874" s="406">
        <v>2.6703883672816356E-2</v>
      </c>
      <c r="E2874" s="404"/>
      <c r="F2874" s="404"/>
      <c r="G2874" s="437"/>
      <c r="I2874" s="404"/>
      <c r="K2874" s="408"/>
    </row>
    <row r="2875" spans="3:11" x14ac:dyDescent="0.35">
      <c r="C2875" s="405">
        <v>42541</v>
      </c>
      <c r="D2875" s="406">
        <v>-0.11117863575913853</v>
      </c>
      <c r="E2875" s="404"/>
      <c r="F2875" s="404"/>
      <c r="G2875" s="437"/>
      <c r="I2875" s="404"/>
      <c r="K2875" s="408"/>
    </row>
    <row r="2876" spans="3:11" x14ac:dyDescent="0.35">
      <c r="C2876" s="405">
        <v>42542</v>
      </c>
      <c r="D2876" s="406">
        <v>-0.11786315597692215</v>
      </c>
      <c r="E2876" s="404"/>
      <c r="F2876" s="404"/>
      <c r="G2876" s="437"/>
      <c r="I2876" s="404"/>
      <c r="K2876" s="408"/>
    </row>
    <row r="2877" spans="3:11" x14ac:dyDescent="0.35">
      <c r="C2877" s="405">
        <v>42543</v>
      </c>
      <c r="D2877" s="406">
        <v>-0.17433869543452291</v>
      </c>
      <c r="E2877" s="404"/>
      <c r="F2877" s="404"/>
      <c r="G2877" s="437"/>
      <c r="I2877" s="404"/>
      <c r="K2877" s="408"/>
    </row>
    <row r="2878" spans="3:11" x14ac:dyDescent="0.35">
      <c r="C2878" s="405">
        <v>42544</v>
      </c>
      <c r="D2878" s="406">
        <v>-0.31936960082956334</v>
      </c>
      <c r="E2878" s="404"/>
      <c r="F2878" s="404"/>
      <c r="G2878" s="437"/>
      <c r="I2878" s="404"/>
      <c r="K2878" s="408"/>
    </row>
    <row r="2879" spans="3:11" x14ac:dyDescent="0.35">
      <c r="C2879" s="405">
        <v>42545</v>
      </c>
      <c r="D2879" s="406">
        <v>-0.43533277469801279</v>
      </c>
      <c r="E2879" s="404"/>
      <c r="F2879" s="404"/>
      <c r="G2879" s="437"/>
      <c r="I2879" s="404"/>
      <c r="K2879" s="408"/>
    </row>
    <row r="2880" spans="3:11" x14ac:dyDescent="0.35">
      <c r="C2880" s="405">
        <v>42548</v>
      </c>
      <c r="D2880" s="406">
        <v>-0.52336270333447032</v>
      </c>
      <c r="E2880" s="404"/>
      <c r="F2880" s="404"/>
      <c r="G2880" s="437"/>
      <c r="I2880" s="404"/>
      <c r="K2880" s="408"/>
    </row>
    <row r="2881" spans="3:11" x14ac:dyDescent="0.35">
      <c r="C2881" s="405">
        <v>42549</v>
      </c>
      <c r="D2881" s="406">
        <v>-0.41380921129294951</v>
      </c>
      <c r="E2881" s="404"/>
      <c r="F2881" s="404"/>
      <c r="G2881" s="437"/>
      <c r="I2881" s="404"/>
      <c r="K2881" s="408"/>
    </row>
    <row r="2882" spans="3:11" x14ac:dyDescent="0.35">
      <c r="C2882" s="405">
        <v>42550</v>
      </c>
      <c r="D2882" s="406">
        <v>-0.36900534594833101</v>
      </c>
      <c r="E2882" s="404"/>
      <c r="F2882" s="404"/>
      <c r="G2882" s="437"/>
      <c r="I2882" s="404"/>
      <c r="K2882" s="408"/>
    </row>
    <row r="2883" spans="3:11" x14ac:dyDescent="0.35">
      <c r="C2883" s="405">
        <v>42551</v>
      </c>
      <c r="D2883" s="406">
        <v>-0.27122901272604938</v>
      </c>
      <c r="E2883" s="404"/>
      <c r="F2883" s="404"/>
      <c r="G2883" s="437"/>
      <c r="I2883" s="404"/>
      <c r="K2883" s="408"/>
    </row>
    <row r="2884" spans="3:11" x14ac:dyDescent="0.35">
      <c r="C2884" s="405">
        <v>42552</v>
      </c>
      <c r="D2884" s="406">
        <v>-0.30944976566704985</v>
      </c>
      <c r="E2884" s="404"/>
      <c r="F2884" s="404"/>
      <c r="G2884" s="437"/>
      <c r="I2884" s="404"/>
      <c r="K2884" s="408"/>
    </row>
    <row r="2885" spans="3:11" x14ac:dyDescent="0.35">
      <c r="C2885" s="405">
        <v>42555</v>
      </c>
      <c r="D2885" s="406">
        <v>-0.36151820465018508</v>
      </c>
      <c r="E2885" s="404"/>
      <c r="F2885" s="404"/>
      <c r="G2885" s="437"/>
      <c r="I2885" s="404"/>
      <c r="K2885" s="408"/>
    </row>
    <row r="2886" spans="3:11" x14ac:dyDescent="0.35">
      <c r="C2886" s="405">
        <v>42556</v>
      </c>
      <c r="D2886" s="406">
        <v>-0.32852366323512716</v>
      </c>
      <c r="E2886" s="404"/>
      <c r="F2886" s="404"/>
      <c r="G2886" s="437"/>
      <c r="I2886" s="404"/>
      <c r="K2886" s="408"/>
    </row>
    <row r="2887" spans="3:11" x14ac:dyDescent="0.35">
      <c r="C2887" s="405">
        <v>42557</v>
      </c>
      <c r="D2887" s="406">
        <v>-0.33825600708608172</v>
      </c>
      <c r="E2887" s="404"/>
      <c r="F2887" s="404"/>
      <c r="G2887" s="437"/>
      <c r="I2887" s="404"/>
      <c r="K2887" s="408"/>
    </row>
    <row r="2888" spans="3:11" x14ac:dyDescent="0.35">
      <c r="C2888" s="405">
        <v>42558</v>
      </c>
      <c r="D2888" s="406">
        <v>-0.30253734249711306</v>
      </c>
      <c r="E2888" s="404"/>
      <c r="F2888" s="404"/>
      <c r="G2888" s="437"/>
      <c r="I2888" s="404"/>
      <c r="K2888" s="408"/>
    </row>
    <row r="2889" spans="3:11" x14ac:dyDescent="0.35">
      <c r="C2889" s="405">
        <v>42559</v>
      </c>
      <c r="D2889" s="406">
        <v>-0.30277279589546835</v>
      </c>
      <c r="E2889" s="404"/>
      <c r="F2889" s="404"/>
      <c r="G2889" s="437"/>
      <c r="I2889" s="404"/>
      <c r="K2889" s="408"/>
    </row>
    <row r="2890" spans="3:11" x14ac:dyDescent="0.35">
      <c r="C2890" s="405">
        <v>42562</v>
      </c>
      <c r="D2890" s="406">
        <v>-0.24960742356348586</v>
      </c>
      <c r="E2890" s="404"/>
      <c r="F2890" s="404"/>
      <c r="G2890" s="437"/>
      <c r="I2890" s="404"/>
      <c r="K2890" s="408"/>
    </row>
    <row r="2891" spans="3:11" x14ac:dyDescent="0.35">
      <c r="C2891" s="405">
        <v>42563</v>
      </c>
      <c r="D2891" s="406">
        <v>-0.2002875498208177</v>
      </c>
      <c r="E2891" s="404"/>
      <c r="F2891" s="404"/>
      <c r="G2891" s="437"/>
      <c r="I2891" s="404"/>
      <c r="K2891" s="408"/>
    </row>
    <row r="2892" spans="3:11" x14ac:dyDescent="0.35">
      <c r="C2892" s="405">
        <v>42564</v>
      </c>
      <c r="D2892" s="406">
        <v>-0.1849994227427702</v>
      </c>
      <c r="E2892" s="404"/>
      <c r="F2892" s="404"/>
      <c r="G2892" s="437"/>
      <c r="I2892" s="404"/>
      <c r="K2892" s="408"/>
    </row>
    <row r="2893" spans="3:11" x14ac:dyDescent="0.35">
      <c r="C2893" s="405">
        <v>42565</v>
      </c>
      <c r="D2893" s="406">
        <v>-0.17095728512235045</v>
      </c>
      <c r="E2893" s="404"/>
      <c r="F2893" s="404"/>
      <c r="G2893" s="437"/>
      <c r="I2893" s="404"/>
      <c r="K2893" s="408"/>
    </row>
    <row r="2894" spans="3:11" x14ac:dyDescent="0.35">
      <c r="C2894" s="405">
        <v>42566</v>
      </c>
      <c r="D2894" s="406">
        <v>-0.15075236580677437</v>
      </c>
      <c r="E2894" s="404"/>
      <c r="F2894" s="404"/>
      <c r="G2894" s="437"/>
      <c r="I2894" s="404"/>
      <c r="K2894" s="408"/>
    </row>
    <row r="2895" spans="3:11" x14ac:dyDescent="0.35">
      <c r="C2895" s="405">
        <v>42569</v>
      </c>
      <c r="D2895" s="406">
        <v>-0.18030357768609681</v>
      </c>
      <c r="E2895" s="404"/>
      <c r="F2895" s="404"/>
      <c r="G2895" s="437"/>
      <c r="I2895" s="404"/>
      <c r="K2895" s="408"/>
    </row>
    <row r="2896" spans="3:11" x14ac:dyDescent="0.35">
      <c r="C2896" s="405">
        <v>42570</v>
      </c>
      <c r="D2896" s="406">
        <v>-0.15608200849138223</v>
      </c>
      <c r="E2896" s="404"/>
      <c r="F2896" s="404"/>
      <c r="G2896" s="437"/>
      <c r="I2896" s="404"/>
      <c r="K2896" s="408"/>
    </row>
    <row r="2897" spans="3:11" x14ac:dyDescent="0.35">
      <c r="C2897" s="405">
        <v>42571</v>
      </c>
      <c r="D2897" s="406">
        <v>-0.19144219630842141</v>
      </c>
      <c r="E2897" s="404"/>
      <c r="F2897" s="404"/>
      <c r="G2897" s="437"/>
      <c r="I2897" s="404"/>
      <c r="K2897" s="408"/>
    </row>
    <row r="2898" spans="3:11" x14ac:dyDescent="0.35">
      <c r="C2898" s="405">
        <v>42572</v>
      </c>
      <c r="D2898" s="406">
        <v>-0.16585957628307116</v>
      </c>
      <c r="E2898" s="404"/>
      <c r="F2898" s="404"/>
      <c r="G2898" s="437"/>
      <c r="I2898" s="404"/>
      <c r="K2898" s="408"/>
    </row>
    <row r="2899" spans="3:11" x14ac:dyDescent="0.35">
      <c r="C2899" s="405">
        <v>42573</v>
      </c>
      <c r="D2899" s="406">
        <v>-0.1735020382336695</v>
      </c>
      <c r="E2899" s="404"/>
      <c r="F2899" s="404"/>
      <c r="G2899" s="437"/>
      <c r="I2899" s="404"/>
      <c r="K2899" s="408"/>
    </row>
    <row r="2900" spans="3:11" x14ac:dyDescent="0.35">
      <c r="C2900" s="405">
        <v>42576</v>
      </c>
      <c r="D2900" s="406">
        <v>-9.3388247599301838E-2</v>
      </c>
      <c r="E2900" s="404"/>
      <c r="F2900" s="404"/>
      <c r="G2900" s="437"/>
      <c r="I2900" s="404"/>
      <c r="K2900" s="408"/>
    </row>
    <row r="2901" spans="3:11" x14ac:dyDescent="0.35">
      <c r="C2901" s="405">
        <v>42577</v>
      </c>
      <c r="D2901" s="406">
        <v>-4.1955379593535638E-2</v>
      </c>
      <c r="E2901" s="404"/>
      <c r="F2901" s="404"/>
      <c r="G2901" s="437"/>
      <c r="I2901" s="404"/>
      <c r="K2901" s="408"/>
    </row>
    <row r="2902" spans="3:11" x14ac:dyDescent="0.35">
      <c r="C2902" s="405">
        <v>42578</v>
      </c>
      <c r="D2902" s="406">
        <v>-6.089925967320256E-2</v>
      </c>
      <c r="E2902" s="404"/>
      <c r="F2902" s="404"/>
      <c r="G2902" s="437"/>
      <c r="I2902" s="404"/>
      <c r="K2902" s="408"/>
    </row>
    <row r="2903" spans="3:11" x14ac:dyDescent="0.35">
      <c r="C2903" s="405">
        <v>42579</v>
      </c>
      <c r="D2903" s="406">
        <v>-0.10509928873059463</v>
      </c>
      <c r="E2903" s="404"/>
      <c r="F2903" s="404"/>
      <c r="G2903" s="437"/>
      <c r="I2903" s="404"/>
      <c r="K2903" s="408"/>
    </row>
    <row r="2904" spans="3:11" x14ac:dyDescent="0.35">
      <c r="C2904" s="405">
        <v>42580</v>
      </c>
      <c r="D2904" s="406">
        <v>-7.8919274295004213E-2</v>
      </c>
      <c r="E2904" s="404"/>
      <c r="F2904" s="404"/>
      <c r="G2904" s="437"/>
      <c r="I2904" s="404"/>
      <c r="K2904" s="408"/>
    </row>
    <row r="2905" spans="3:11" x14ac:dyDescent="0.35">
      <c r="C2905" s="405">
        <v>42583</v>
      </c>
      <c r="D2905" s="406">
        <v>-5.6449336210247544E-2</v>
      </c>
      <c r="E2905" s="404"/>
      <c r="F2905" s="404"/>
      <c r="G2905" s="437"/>
      <c r="I2905" s="404"/>
      <c r="K2905" s="408"/>
    </row>
    <row r="2906" spans="3:11" x14ac:dyDescent="0.35">
      <c r="C2906" s="405">
        <v>42584</v>
      </c>
      <c r="D2906" s="406">
        <v>-1.508218520284807E-2</v>
      </c>
      <c r="E2906" s="404"/>
      <c r="F2906" s="404"/>
      <c r="G2906" s="437"/>
      <c r="I2906" s="404"/>
      <c r="K2906" s="408"/>
    </row>
    <row r="2907" spans="3:11" x14ac:dyDescent="0.35">
      <c r="C2907" s="405">
        <v>42585</v>
      </c>
      <c r="D2907" s="406">
        <v>-6.4654430105489033E-2</v>
      </c>
      <c r="E2907" s="404"/>
      <c r="F2907" s="404"/>
      <c r="G2907" s="437"/>
      <c r="I2907" s="404"/>
      <c r="K2907" s="408"/>
    </row>
    <row r="2908" spans="3:11" x14ac:dyDescent="0.35">
      <c r="C2908" s="405">
        <v>42586</v>
      </c>
      <c r="D2908" s="406">
        <v>-9.7655135238128216E-2</v>
      </c>
      <c r="E2908" s="404"/>
      <c r="F2908" s="404"/>
      <c r="G2908" s="437"/>
      <c r="I2908" s="404"/>
      <c r="K2908" s="408"/>
    </row>
    <row r="2909" spans="3:11" x14ac:dyDescent="0.35">
      <c r="C2909" s="405">
        <v>42587</v>
      </c>
      <c r="D2909" s="406">
        <v>-0.12999813386979536</v>
      </c>
      <c r="E2909" s="404"/>
      <c r="F2909" s="404"/>
      <c r="G2909" s="437"/>
      <c r="I2909" s="404"/>
      <c r="K2909" s="408"/>
    </row>
    <row r="2910" spans="3:11" x14ac:dyDescent="0.35">
      <c r="C2910" s="405">
        <v>42590</v>
      </c>
      <c r="D2910" s="406">
        <v>-8.6863695748897379E-2</v>
      </c>
      <c r="E2910" s="404"/>
      <c r="F2910" s="404"/>
      <c r="G2910" s="437"/>
      <c r="I2910" s="404"/>
      <c r="K2910" s="408"/>
    </row>
    <row r="2911" spans="3:11" x14ac:dyDescent="0.35">
      <c r="C2911" s="405">
        <v>42591</v>
      </c>
      <c r="D2911" s="406">
        <v>-4.5883147199987429E-2</v>
      </c>
      <c r="E2911" s="404"/>
      <c r="F2911" s="404"/>
      <c r="G2911" s="437"/>
      <c r="I2911" s="404"/>
      <c r="K2911" s="408"/>
    </row>
    <row r="2912" spans="3:11" x14ac:dyDescent="0.35">
      <c r="C2912" s="405">
        <v>42592</v>
      </c>
      <c r="D2912" s="406">
        <v>-7.5793875615197306E-2</v>
      </c>
      <c r="E2912" s="404"/>
      <c r="F2912" s="404"/>
      <c r="G2912" s="437"/>
      <c r="I2912" s="404"/>
      <c r="K2912" s="408"/>
    </row>
    <row r="2913" spans="3:11" x14ac:dyDescent="0.35">
      <c r="C2913" s="405">
        <v>42593</v>
      </c>
      <c r="D2913" s="406">
        <v>-8.6212368640878723E-2</v>
      </c>
      <c r="E2913" s="404"/>
      <c r="F2913" s="404"/>
      <c r="G2913" s="437"/>
      <c r="I2913" s="404"/>
      <c r="K2913" s="408"/>
    </row>
    <row r="2914" spans="3:11" x14ac:dyDescent="0.35">
      <c r="C2914" s="405">
        <v>42594</v>
      </c>
      <c r="D2914" s="406">
        <v>-9.7727893114289782E-2</v>
      </c>
      <c r="E2914" s="404"/>
      <c r="F2914" s="404"/>
      <c r="G2914" s="437"/>
      <c r="I2914" s="404"/>
      <c r="K2914" s="408"/>
    </row>
    <row r="2915" spans="3:11" x14ac:dyDescent="0.35">
      <c r="C2915" s="405">
        <v>42597</v>
      </c>
      <c r="D2915" s="406">
        <v>-8.324934727096045E-2</v>
      </c>
      <c r="E2915" s="404"/>
      <c r="F2915" s="404"/>
      <c r="G2915" s="437"/>
      <c r="I2915" s="404"/>
      <c r="K2915" s="408"/>
    </row>
    <row r="2916" spans="3:11" x14ac:dyDescent="0.35">
      <c r="C2916" s="405">
        <v>42598</v>
      </c>
      <c r="D2916" s="406">
        <v>-4.5634679890310476E-2</v>
      </c>
      <c r="E2916" s="404"/>
      <c r="F2916" s="404"/>
      <c r="G2916" s="437"/>
      <c r="I2916" s="404"/>
      <c r="K2916" s="408"/>
    </row>
    <row r="2917" spans="3:11" x14ac:dyDescent="0.35">
      <c r="C2917" s="405">
        <v>42599</v>
      </c>
      <c r="D2917" s="406">
        <v>-6.3276204400386171E-2</v>
      </c>
      <c r="E2917" s="404"/>
      <c r="F2917" s="404"/>
      <c r="G2917" s="437"/>
      <c r="I2917" s="404"/>
      <c r="K2917" s="408"/>
    </row>
    <row r="2918" spans="3:11" x14ac:dyDescent="0.35">
      <c r="C2918" s="405">
        <v>42600</v>
      </c>
      <c r="D2918" s="406">
        <v>-0.11635928747306973</v>
      </c>
      <c r="E2918" s="404"/>
      <c r="F2918" s="404"/>
      <c r="G2918" s="437"/>
      <c r="I2918" s="404"/>
      <c r="K2918" s="408"/>
    </row>
    <row r="2919" spans="3:11" x14ac:dyDescent="0.35">
      <c r="C2919" s="405">
        <v>42601</v>
      </c>
      <c r="D2919" s="406">
        <v>-0.14485944047182747</v>
      </c>
      <c r="E2919" s="404"/>
      <c r="F2919" s="404"/>
      <c r="G2919" s="437"/>
      <c r="I2919" s="404"/>
      <c r="K2919" s="408"/>
    </row>
    <row r="2920" spans="3:11" x14ac:dyDescent="0.35">
      <c r="C2920" s="405">
        <v>42604</v>
      </c>
      <c r="D2920" s="406">
        <v>-0.10082755246745001</v>
      </c>
      <c r="E2920" s="404"/>
      <c r="F2920" s="404"/>
      <c r="G2920" s="437"/>
      <c r="I2920" s="404"/>
      <c r="K2920" s="408"/>
    </row>
    <row r="2921" spans="3:11" x14ac:dyDescent="0.35">
      <c r="C2921" s="405">
        <v>42605</v>
      </c>
      <c r="D2921" s="406">
        <v>-5.8293145274589397E-2</v>
      </c>
      <c r="E2921" s="404"/>
      <c r="F2921" s="404"/>
      <c r="G2921" s="437"/>
      <c r="I2921" s="404"/>
      <c r="K2921" s="408"/>
    </row>
    <row r="2922" spans="3:11" x14ac:dyDescent="0.35">
      <c r="C2922" s="405">
        <v>42606</v>
      </c>
      <c r="D2922" s="406">
        <v>-8.6944519679502397E-2</v>
      </c>
      <c r="E2922" s="404"/>
      <c r="F2922" s="404"/>
      <c r="G2922" s="437"/>
      <c r="I2922" s="404"/>
      <c r="K2922" s="408"/>
    </row>
    <row r="2923" spans="3:11" x14ac:dyDescent="0.35">
      <c r="C2923" s="405">
        <v>42607</v>
      </c>
      <c r="D2923" s="406">
        <v>-6.0877041044500632E-2</v>
      </c>
      <c r="E2923" s="404"/>
      <c r="F2923" s="404"/>
      <c r="G2923" s="437"/>
      <c r="I2923" s="404"/>
      <c r="K2923" s="408"/>
    </row>
    <row r="2924" spans="3:11" x14ac:dyDescent="0.35">
      <c r="C2924" s="405">
        <v>42608</v>
      </c>
      <c r="D2924" s="406">
        <v>-7.8488490673181061E-2</v>
      </c>
      <c r="E2924" s="404"/>
      <c r="F2924" s="404"/>
      <c r="G2924" s="437"/>
      <c r="I2924" s="404"/>
      <c r="K2924" s="408"/>
    </row>
    <row r="2925" spans="3:11" x14ac:dyDescent="0.35">
      <c r="C2925" s="405">
        <v>42611</v>
      </c>
      <c r="D2925" s="406">
        <v>-0.11964314632753566</v>
      </c>
      <c r="E2925" s="404"/>
      <c r="F2925" s="404"/>
      <c r="G2925" s="437"/>
      <c r="I2925" s="404"/>
      <c r="K2925" s="408"/>
    </row>
    <row r="2926" spans="3:11" x14ac:dyDescent="0.35">
      <c r="C2926" s="405">
        <v>42612</v>
      </c>
      <c r="D2926" s="406">
        <v>-0.12488528478285718</v>
      </c>
      <c r="E2926" s="404"/>
      <c r="F2926" s="404"/>
      <c r="G2926" s="437"/>
      <c r="I2926" s="404"/>
      <c r="K2926" s="408"/>
    </row>
    <row r="2927" spans="3:11" x14ac:dyDescent="0.35">
      <c r="C2927" s="405">
        <v>42613</v>
      </c>
      <c r="D2927" s="406">
        <v>-6.1889278442302409E-2</v>
      </c>
      <c r="E2927" s="404"/>
      <c r="F2927" s="404"/>
      <c r="G2927" s="437"/>
      <c r="I2927" s="404"/>
      <c r="K2927" s="408"/>
    </row>
    <row r="2928" spans="3:11" x14ac:dyDescent="0.35">
      <c r="C2928" s="405">
        <v>42614</v>
      </c>
      <c r="D2928" s="406">
        <v>-0.18647471234603358</v>
      </c>
      <c r="E2928" s="404"/>
      <c r="F2928" s="404"/>
      <c r="G2928" s="437"/>
      <c r="I2928" s="404"/>
      <c r="K2928" s="408"/>
    </row>
    <row r="2929" spans="3:11" x14ac:dyDescent="0.35">
      <c r="C2929" s="405">
        <v>42615</v>
      </c>
      <c r="D2929" s="406">
        <v>-0.21768315036196589</v>
      </c>
      <c r="E2929" s="404"/>
      <c r="F2929" s="404"/>
      <c r="G2929" s="437"/>
      <c r="I2929" s="404"/>
      <c r="K2929" s="408"/>
    </row>
    <row r="2930" spans="3:11" x14ac:dyDescent="0.35">
      <c r="C2930" s="405">
        <v>42618</v>
      </c>
      <c r="D2930" s="406">
        <v>-0.19825034247995682</v>
      </c>
      <c r="E2930" s="404"/>
      <c r="F2930" s="404"/>
      <c r="G2930" s="437"/>
      <c r="I2930" s="404"/>
      <c r="K2930" s="408"/>
    </row>
    <row r="2931" spans="3:11" x14ac:dyDescent="0.35">
      <c r="C2931" s="405">
        <v>42619</v>
      </c>
      <c r="D2931" s="406">
        <v>-0.1442539834481141</v>
      </c>
      <c r="E2931" s="404"/>
      <c r="F2931" s="404"/>
      <c r="G2931" s="437"/>
      <c r="I2931" s="404"/>
      <c r="K2931" s="408"/>
    </row>
    <row r="2932" spans="3:11" x14ac:dyDescent="0.35">
      <c r="C2932" s="405">
        <v>42620</v>
      </c>
      <c r="D2932" s="406">
        <v>-0.12559262966742185</v>
      </c>
      <c r="E2932" s="404"/>
      <c r="F2932" s="404"/>
      <c r="G2932" s="437"/>
      <c r="I2932" s="404"/>
      <c r="K2932" s="408"/>
    </row>
    <row r="2933" spans="3:11" x14ac:dyDescent="0.35">
      <c r="C2933" s="405">
        <v>42621</v>
      </c>
      <c r="D2933" s="406">
        <v>-0.14838893127810726</v>
      </c>
      <c r="E2933" s="404"/>
      <c r="F2933" s="404"/>
      <c r="G2933" s="437"/>
      <c r="I2933" s="404"/>
      <c r="K2933" s="408"/>
    </row>
    <row r="2934" spans="3:11" x14ac:dyDescent="0.35">
      <c r="C2934" s="405">
        <v>42622</v>
      </c>
      <c r="D2934" s="406">
        <v>-8.0404212912448494E-2</v>
      </c>
      <c r="E2934" s="404"/>
      <c r="F2934" s="404"/>
      <c r="G2934" s="437"/>
      <c r="I2934" s="404"/>
      <c r="K2934" s="408"/>
    </row>
    <row r="2935" spans="3:11" x14ac:dyDescent="0.35">
      <c r="C2935" s="405">
        <v>42625</v>
      </c>
      <c r="D2935" s="406">
        <v>-0.14543409955886075</v>
      </c>
      <c r="E2935" s="404"/>
      <c r="F2935" s="404"/>
      <c r="G2935" s="437"/>
      <c r="I2935" s="404"/>
      <c r="K2935" s="408"/>
    </row>
    <row r="2936" spans="3:11" x14ac:dyDescent="0.35">
      <c r="C2936" s="405">
        <v>42626</v>
      </c>
      <c r="D2936" s="406">
        <v>-9.1272065292985885E-2</v>
      </c>
      <c r="E2936" s="404"/>
      <c r="F2936" s="404"/>
      <c r="G2936" s="437"/>
      <c r="I2936" s="404"/>
      <c r="K2936" s="408"/>
    </row>
    <row r="2937" spans="3:11" x14ac:dyDescent="0.35">
      <c r="C2937" s="405">
        <v>42627</v>
      </c>
      <c r="D2937" s="406">
        <v>-1.4311034546414969E-2</v>
      </c>
      <c r="E2937" s="404"/>
      <c r="F2937" s="404"/>
      <c r="G2937" s="437"/>
      <c r="I2937" s="404"/>
      <c r="K2937" s="408"/>
    </row>
    <row r="2938" spans="3:11" x14ac:dyDescent="0.35">
      <c r="C2938" s="405">
        <v>42628</v>
      </c>
      <c r="D2938" s="406">
        <v>5.3648818920617056E-2</v>
      </c>
      <c r="E2938" s="404"/>
      <c r="F2938" s="404"/>
      <c r="G2938" s="437"/>
      <c r="I2938" s="404"/>
      <c r="K2938" s="408"/>
    </row>
    <row r="2939" spans="3:11" x14ac:dyDescent="0.35">
      <c r="C2939" s="405">
        <v>42629</v>
      </c>
      <c r="D2939" s="406">
        <v>3.8116457253369027E-2</v>
      </c>
      <c r="E2939" s="404"/>
      <c r="F2939" s="404"/>
      <c r="G2939" s="437"/>
      <c r="I2939" s="404"/>
      <c r="K2939" s="408"/>
    </row>
    <row r="2940" spans="3:11" x14ac:dyDescent="0.35">
      <c r="C2940" s="405">
        <v>42632</v>
      </c>
      <c r="D2940" s="406">
        <v>5.9821802710720295E-2</v>
      </c>
      <c r="E2940" s="404"/>
      <c r="F2940" s="404"/>
      <c r="G2940" s="437"/>
      <c r="I2940" s="404"/>
      <c r="K2940" s="408"/>
    </row>
    <row r="2941" spans="3:11" x14ac:dyDescent="0.35">
      <c r="C2941" s="405">
        <v>42633</v>
      </c>
      <c r="D2941" s="406">
        <v>8.3345909403155366E-3</v>
      </c>
      <c r="E2941" s="404"/>
      <c r="F2941" s="404"/>
      <c r="G2941" s="437"/>
      <c r="I2941" s="404"/>
      <c r="K2941" s="408"/>
    </row>
    <row r="2942" spans="3:11" x14ac:dyDescent="0.35">
      <c r="C2942" s="405">
        <v>42634</v>
      </c>
      <c r="D2942" s="406">
        <v>-0.19240963792474769</v>
      </c>
      <c r="E2942" s="404"/>
      <c r="F2942" s="404"/>
      <c r="G2942" s="437"/>
      <c r="I2942" s="404"/>
      <c r="K2942" s="408"/>
    </row>
    <row r="2943" spans="3:11" x14ac:dyDescent="0.35">
      <c r="C2943" s="405">
        <v>42635</v>
      </c>
      <c r="D2943" s="406">
        <v>-0.29328759042025992</v>
      </c>
      <c r="E2943" s="404"/>
      <c r="F2943" s="404"/>
      <c r="G2943" s="437"/>
      <c r="I2943" s="404"/>
      <c r="K2943" s="408"/>
    </row>
    <row r="2944" spans="3:11" x14ac:dyDescent="0.35">
      <c r="C2944" s="405">
        <v>42636</v>
      </c>
      <c r="D2944" s="406">
        <v>-0.3549107260081597</v>
      </c>
      <c r="E2944" s="404"/>
      <c r="F2944" s="404"/>
      <c r="G2944" s="437"/>
      <c r="I2944" s="404"/>
      <c r="K2944" s="408"/>
    </row>
    <row r="2945" spans="3:11" x14ac:dyDescent="0.35">
      <c r="C2945" s="405">
        <v>42639</v>
      </c>
      <c r="D2945" s="406">
        <v>-0.3824669436274229</v>
      </c>
      <c r="E2945" s="404"/>
      <c r="F2945" s="404"/>
      <c r="G2945" s="437"/>
      <c r="I2945" s="404"/>
      <c r="K2945" s="408"/>
    </row>
    <row r="2946" spans="3:11" x14ac:dyDescent="0.35">
      <c r="C2946" s="405">
        <v>42640</v>
      </c>
      <c r="D2946" s="406">
        <v>-0.42824226030245977</v>
      </c>
      <c r="E2946" s="404"/>
      <c r="F2946" s="404"/>
      <c r="G2946" s="437"/>
      <c r="I2946" s="404"/>
      <c r="K2946" s="408"/>
    </row>
    <row r="2947" spans="3:11" x14ac:dyDescent="0.35">
      <c r="C2947" s="405">
        <v>42641</v>
      </c>
      <c r="D2947" s="406">
        <v>-0.40311484814943721</v>
      </c>
      <c r="E2947" s="404"/>
      <c r="F2947" s="404"/>
      <c r="G2947" s="437"/>
      <c r="I2947" s="404"/>
      <c r="K2947" s="408"/>
    </row>
    <row r="2948" spans="3:11" x14ac:dyDescent="0.35">
      <c r="C2948" s="405">
        <v>42642</v>
      </c>
      <c r="D2948" s="406">
        <v>-0.37168113307745126</v>
      </c>
      <c r="E2948" s="404"/>
      <c r="F2948" s="404"/>
      <c r="G2948" s="437"/>
      <c r="I2948" s="404"/>
      <c r="K2948" s="408"/>
    </row>
    <row r="2949" spans="3:11" x14ac:dyDescent="0.35">
      <c r="C2949" s="405">
        <v>42643</v>
      </c>
      <c r="D2949" s="406">
        <v>-0.3880032086152988</v>
      </c>
      <c r="E2949" s="404"/>
      <c r="F2949" s="404"/>
      <c r="G2949" s="437"/>
      <c r="I2949" s="404"/>
      <c r="K2949" s="408"/>
    </row>
    <row r="2950" spans="3:11" x14ac:dyDescent="0.35">
      <c r="C2950" s="405">
        <v>42646</v>
      </c>
      <c r="D2950" s="406">
        <v>-0.29609117782354899</v>
      </c>
      <c r="E2950" s="404"/>
      <c r="F2950" s="404"/>
      <c r="G2950" s="437"/>
      <c r="I2950" s="404"/>
      <c r="K2950" s="408"/>
    </row>
    <row r="2951" spans="3:11" x14ac:dyDescent="0.35">
      <c r="C2951" s="405">
        <v>42647</v>
      </c>
      <c r="D2951" s="406">
        <v>-0.17497015183281348</v>
      </c>
      <c r="E2951" s="404"/>
      <c r="F2951" s="404"/>
      <c r="G2951" s="437"/>
      <c r="I2951" s="404"/>
      <c r="K2951" s="408"/>
    </row>
    <row r="2952" spans="3:11" x14ac:dyDescent="0.35">
      <c r="C2952" s="405">
        <v>42648</v>
      </c>
      <c r="D2952" s="406">
        <v>-6.5038656441821607E-2</v>
      </c>
      <c r="E2952" s="404"/>
      <c r="F2952" s="404"/>
      <c r="G2952" s="437"/>
      <c r="I2952" s="404"/>
      <c r="K2952" s="408"/>
    </row>
    <row r="2953" spans="3:11" x14ac:dyDescent="0.35">
      <c r="C2953" s="405">
        <v>42649</v>
      </c>
      <c r="D2953" s="406">
        <v>-2.1277949274048191E-2</v>
      </c>
      <c r="E2953" s="404"/>
      <c r="F2953" s="404"/>
      <c r="G2953" s="437"/>
      <c r="I2953" s="404"/>
      <c r="K2953" s="408"/>
    </row>
    <row r="2954" spans="3:11" x14ac:dyDescent="0.35">
      <c r="C2954" s="405">
        <v>42650</v>
      </c>
      <c r="D2954" s="406">
        <v>4.683134833626687E-2</v>
      </c>
      <c r="E2954" s="404"/>
      <c r="F2954" s="404"/>
      <c r="G2954" s="437"/>
      <c r="I2954" s="404"/>
      <c r="K2954" s="408"/>
    </row>
    <row r="2955" spans="3:11" x14ac:dyDescent="0.35">
      <c r="C2955" s="405">
        <v>42653</v>
      </c>
      <c r="D2955" s="406">
        <v>9.5793012604782207E-2</v>
      </c>
      <c r="E2955" s="404"/>
      <c r="F2955" s="404"/>
      <c r="G2955" s="437"/>
      <c r="I2955" s="404"/>
      <c r="K2955" s="408"/>
    </row>
    <row r="2956" spans="3:11" x14ac:dyDescent="0.35">
      <c r="C2956" s="405">
        <v>42654</v>
      </c>
      <c r="D2956" s="406">
        <v>0.10103039804105837</v>
      </c>
      <c r="E2956" s="404"/>
      <c r="F2956" s="404"/>
      <c r="G2956" s="437"/>
      <c r="I2956" s="404"/>
      <c r="K2956" s="408"/>
    </row>
    <row r="2957" spans="3:11" x14ac:dyDescent="0.35">
      <c r="C2957" s="405">
        <v>42655</v>
      </c>
      <c r="D2957" s="406">
        <v>0.10058388246661004</v>
      </c>
      <c r="E2957" s="404"/>
      <c r="F2957" s="404"/>
      <c r="G2957" s="437"/>
      <c r="I2957" s="404"/>
      <c r="K2957" s="408"/>
    </row>
    <row r="2958" spans="3:11" x14ac:dyDescent="0.35">
      <c r="C2958" s="405">
        <v>42656</v>
      </c>
      <c r="D2958" s="406">
        <v>0.14048708549208644</v>
      </c>
      <c r="E2958" s="404"/>
      <c r="F2958" s="404"/>
      <c r="G2958" s="437"/>
      <c r="I2958" s="404"/>
      <c r="K2958" s="408"/>
    </row>
    <row r="2959" spans="3:11" x14ac:dyDescent="0.35">
      <c r="C2959" s="405">
        <v>42657</v>
      </c>
      <c r="D2959" s="406">
        <v>8.2817092589575786E-2</v>
      </c>
      <c r="E2959" s="404"/>
      <c r="F2959" s="404"/>
      <c r="G2959" s="437"/>
      <c r="I2959" s="404"/>
      <c r="K2959" s="408"/>
    </row>
    <row r="2960" spans="3:11" x14ac:dyDescent="0.35">
      <c r="C2960" s="405">
        <v>42660</v>
      </c>
      <c r="D2960" s="406">
        <v>0.13704990403183998</v>
      </c>
      <c r="E2960" s="404"/>
      <c r="F2960" s="404"/>
      <c r="G2960" s="437"/>
      <c r="I2960" s="404"/>
      <c r="K2960" s="408"/>
    </row>
    <row r="2961" spans="3:11" x14ac:dyDescent="0.35">
      <c r="C2961" s="405">
        <v>42661</v>
      </c>
      <c r="D2961" s="406">
        <v>0.19840794535887821</v>
      </c>
      <c r="E2961" s="404"/>
      <c r="F2961" s="404"/>
      <c r="G2961" s="437"/>
      <c r="I2961" s="404"/>
      <c r="K2961" s="408"/>
    </row>
    <row r="2962" spans="3:11" x14ac:dyDescent="0.35">
      <c r="C2962" s="405">
        <v>42662</v>
      </c>
      <c r="D2962" s="406">
        <v>0.22307888029414419</v>
      </c>
      <c r="E2962" s="404"/>
      <c r="F2962" s="404"/>
      <c r="G2962" s="437"/>
      <c r="I2962" s="404"/>
      <c r="K2962" s="408"/>
    </row>
    <row r="2963" spans="3:11" x14ac:dyDescent="0.35">
      <c r="C2963" s="405">
        <v>42663</v>
      </c>
      <c r="D2963" s="406">
        <v>0.22661491376191945</v>
      </c>
      <c r="E2963" s="404"/>
      <c r="F2963" s="404"/>
      <c r="G2963" s="437"/>
      <c r="I2963" s="404"/>
      <c r="K2963" s="408"/>
    </row>
    <row r="2964" spans="3:11" x14ac:dyDescent="0.35">
      <c r="C2964" s="405">
        <v>42664</v>
      </c>
      <c r="D2964" s="406">
        <v>0.18621973053926258</v>
      </c>
      <c r="E2964" s="404"/>
      <c r="F2964" s="404"/>
      <c r="G2964" s="437"/>
      <c r="I2964" s="404"/>
      <c r="K2964" s="408"/>
    </row>
    <row r="2965" spans="3:11" x14ac:dyDescent="0.35">
      <c r="C2965" s="405">
        <v>42667</v>
      </c>
      <c r="D2965" s="406">
        <v>0.1134572049426245</v>
      </c>
      <c r="E2965" s="404"/>
      <c r="F2965" s="404"/>
      <c r="G2965" s="437"/>
      <c r="I2965" s="404"/>
      <c r="K2965" s="408"/>
    </row>
    <row r="2966" spans="3:11" x14ac:dyDescent="0.35">
      <c r="C2966" s="405">
        <v>42668</v>
      </c>
      <c r="D2966" s="406">
        <v>0.16134557181193132</v>
      </c>
      <c r="E2966" s="404"/>
      <c r="F2966" s="404"/>
      <c r="G2966" s="437"/>
      <c r="I2966" s="404"/>
      <c r="K2966" s="408"/>
    </row>
    <row r="2967" spans="3:11" x14ac:dyDescent="0.35">
      <c r="C2967" s="405">
        <v>42669</v>
      </c>
      <c r="D2967" s="406">
        <v>0.24761903899150042</v>
      </c>
      <c r="E2967" s="404"/>
      <c r="F2967" s="404"/>
      <c r="G2967" s="437"/>
      <c r="I2967" s="404"/>
      <c r="K2967" s="408"/>
    </row>
    <row r="2968" spans="3:11" x14ac:dyDescent="0.35">
      <c r="C2968" s="405">
        <v>42670</v>
      </c>
      <c r="D2968" s="406">
        <v>0.28965502307992125</v>
      </c>
      <c r="E2968" s="404"/>
      <c r="F2968" s="404"/>
      <c r="G2968" s="437"/>
      <c r="I2968" s="404"/>
      <c r="K2968" s="408"/>
    </row>
    <row r="2969" spans="3:11" x14ac:dyDescent="0.35">
      <c r="C2969" s="405">
        <v>42671</v>
      </c>
      <c r="D2969" s="406">
        <v>0.29122296993028712</v>
      </c>
      <c r="E2969" s="404"/>
      <c r="F2969" s="404"/>
      <c r="G2969" s="437"/>
      <c r="I2969" s="404"/>
      <c r="K2969" s="408"/>
    </row>
    <row r="2970" spans="3:11" x14ac:dyDescent="0.35">
      <c r="C2970" s="405">
        <v>42676</v>
      </c>
      <c r="D2970" s="406">
        <v>0.3317840708234398</v>
      </c>
      <c r="E2970" s="404"/>
      <c r="F2970" s="404"/>
      <c r="G2970" s="437"/>
      <c r="I2970" s="404"/>
      <c r="K2970" s="408"/>
    </row>
    <row r="2971" spans="3:11" x14ac:dyDescent="0.35">
      <c r="C2971" s="405">
        <v>42677</v>
      </c>
      <c r="D2971" s="406">
        <v>0.33289763015730378</v>
      </c>
      <c r="E2971" s="404"/>
      <c r="F2971" s="404"/>
      <c r="G2971" s="437"/>
      <c r="I2971" s="404"/>
      <c r="K2971" s="408"/>
    </row>
    <row r="2972" spans="3:11" x14ac:dyDescent="0.35">
      <c r="C2972" s="405">
        <v>42678</v>
      </c>
      <c r="D2972" s="406">
        <v>0.31257621802077107</v>
      </c>
      <c r="E2972" s="404"/>
      <c r="F2972" s="404"/>
      <c r="G2972" s="437"/>
      <c r="I2972" s="404"/>
      <c r="K2972" s="408"/>
    </row>
    <row r="2973" spans="3:11" x14ac:dyDescent="0.35">
      <c r="C2973" s="405">
        <v>42681</v>
      </c>
      <c r="D2973" s="406">
        <v>0.32875288045604711</v>
      </c>
      <c r="E2973" s="404"/>
      <c r="F2973" s="404"/>
      <c r="G2973" s="437"/>
      <c r="I2973" s="404"/>
      <c r="K2973" s="408"/>
    </row>
    <row r="2974" spans="3:11" x14ac:dyDescent="0.35">
      <c r="C2974" s="405">
        <v>42682</v>
      </c>
      <c r="D2974" s="406">
        <v>0.34357405520353945</v>
      </c>
      <c r="E2974" s="404"/>
      <c r="F2974" s="404"/>
      <c r="G2974" s="437"/>
      <c r="I2974" s="404"/>
      <c r="K2974" s="408"/>
    </row>
    <row r="2975" spans="3:11" x14ac:dyDescent="0.35">
      <c r="C2975" s="405">
        <v>42683</v>
      </c>
      <c r="D2975" s="406">
        <v>0.35955325332207505</v>
      </c>
      <c r="E2975" s="404"/>
      <c r="F2975" s="404"/>
      <c r="G2975" s="437"/>
      <c r="I2975" s="404"/>
      <c r="K2975" s="408"/>
    </row>
    <row r="2976" spans="3:11" x14ac:dyDescent="0.35">
      <c r="C2976" s="405">
        <v>42684</v>
      </c>
      <c r="D2976" s="406">
        <v>0.30041047996037396</v>
      </c>
      <c r="E2976" s="404"/>
      <c r="F2976" s="404"/>
      <c r="G2976" s="437"/>
      <c r="I2976" s="404"/>
    </row>
    <row r="2977" spans="3:9" x14ac:dyDescent="0.35">
      <c r="C2977" s="405">
        <v>42685</v>
      </c>
      <c r="D2977" s="406">
        <v>0.25766841391375706</v>
      </c>
      <c r="E2977" s="404"/>
      <c r="F2977" s="404"/>
      <c r="G2977" s="437"/>
      <c r="I2977" s="404"/>
    </row>
    <row r="2978" spans="3:9" x14ac:dyDescent="0.35">
      <c r="C2978" s="405">
        <v>42688</v>
      </c>
      <c r="D2978" s="406">
        <v>0.32446795575814241</v>
      </c>
      <c r="E2978" s="404"/>
      <c r="F2978" s="404"/>
      <c r="G2978" s="437"/>
    </row>
    <row r="2979" spans="3:9" x14ac:dyDescent="0.35">
      <c r="C2979" s="405">
        <v>42689</v>
      </c>
      <c r="D2979" s="406">
        <v>0.32345600576915529</v>
      </c>
      <c r="E2979" s="404"/>
      <c r="F2979" s="404"/>
    </row>
    <row r="2980" spans="3:9" x14ac:dyDescent="0.35">
      <c r="C2980" s="405">
        <v>42690</v>
      </c>
      <c r="D2980" s="406">
        <v>0.35318596075017772</v>
      </c>
      <c r="E2980" s="404"/>
      <c r="F2980" s="404"/>
    </row>
    <row r="2981" spans="3:9" x14ac:dyDescent="0.35">
      <c r="C2981" s="405">
        <v>42691</v>
      </c>
      <c r="D2981" s="406">
        <v>0.30561362570581957</v>
      </c>
      <c r="E2981" s="404"/>
      <c r="F2981" s="404"/>
    </row>
    <row r="2982" spans="3:9" x14ac:dyDescent="0.35">
      <c r="C2982" s="405">
        <v>42692</v>
      </c>
      <c r="D2982" s="406">
        <v>0.20254169015528903</v>
      </c>
      <c r="E2982" s="404"/>
      <c r="F2982" s="404"/>
    </row>
    <row r="2983" spans="3:9" x14ac:dyDescent="0.35">
      <c r="C2983" s="405">
        <v>42695</v>
      </c>
      <c r="D2983" s="406">
        <v>0.1378770179916099</v>
      </c>
      <c r="E2983" s="404"/>
      <c r="F2983" s="404"/>
    </row>
    <row r="2984" spans="3:9" x14ac:dyDescent="0.35">
      <c r="C2984" s="405">
        <v>42696</v>
      </c>
      <c r="D2984" s="406">
        <v>0.16233463571059958</v>
      </c>
      <c r="E2984" s="404"/>
      <c r="F2984" s="404"/>
    </row>
    <row r="2985" spans="3:9" x14ac:dyDescent="0.35">
      <c r="C2985" s="405">
        <v>42697</v>
      </c>
      <c r="D2985" s="406">
        <v>0.11240231409393792</v>
      </c>
      <c r="E2985" s="404"/>
      <c r="F2985" s="404"/>
    </row>
    <row r="2986" spans="3:9" x14ac:dyDescent="0.35">
      <c r="C2986" s="405">
        <v>42698</v>
      </c>
      <c r="D2986" s="406">
        <v>8.0362780357304417E-2</v>
      </c>
      <c r="E2986" s="404"/>
      <c r="F2986" s="404"/>
    </row>
    <row r="2987" spans="3:9" x14ac:dyDescent="0.35">
      <c r="C2987" s="405">
        <v>42699</v>
      </c>
      <c r="D2987" s="406">
        <v>4.3974710453124594E-2</v>
      </c>
      <c r="E2987" s="404"/>
      <c r="F2987" s="404"/>
    </row>
    <row r="2988" spans="3:9" x14ac:dyDescent="0.35">
      <c r="C2988" s="405">
        <v>42702</v>
      </c>
      <c r="D2988" s="406">
        <v>0.11741572806400077</v>
      </c>
      <c r="E2988" s="404"/>
      <c r="F2988" s="404"/>
    </row>
    <row r="2989" spans="3:9" x14ac:dyDescent="0.35">
      <c r="C2989" s="405">
        <v>42703</v>
      </c>
      <c r="D2989" s="406">
        <v>0.16694136418799613</v>
      </c>
      <c r="E2989" s="404"/>
      <c r="F2989" s="404"/>
    </row>
    <row r="2990" spans="3:9" x14ac:dyDescent="0.35">
      <c r="C2990" s="405">
        <v>42704</v>
      </c>
      <c r="D2990" s="406">
        <v>0.24063782541722734</v>
      </c>
      <c r="E2990" s="404"/>
      <c r="F2990" s="404"/>
    </row>
    <row r="2991" spans="3:9" x14ac:dyDescent="0.35">
      <c r="C2991" s="405">
        <v>42705</v>
      </c>
      <c r="D2991" s="406">
        <v>0.29168037659446933</v>
      </c>
      <c r="E2991" s="404"/>
      <c r="F2991" s="404"/>
    </row>
    <row r="2992" spans="3:9" x14ac:dyDescent="0.35">
      <c r="C2992" s="405">
        <v>42706</v>
      </c>
      <c r="D2992" s="406">
        <v>0.3013573191714175</v>
      </c>
      <c r="E2992" s="404"/>
      <c r="F2992" s="404"/>
    </row>
    <row r="2993" spans="3:6" x14ac:dyDescent="0.35">
      <c r="C2993" s="405">
        <v>42709</v>
      </c>
      <c r="D2993" s="406">
        <v>0.29740719842158148</v>
      </c>
      <c r="E2993" s="404"/>
      <c r="F2993" s="404"/>
    </row>
    <row r="2994" spans="3:6" x14ac:dyDescent="0.35">
      <c r="C2994" s="405">
        <v>42710</v>
      </c>
      <c r="D2994" s="406">
        <v>0.28301642082966633</v>
      </c>
      <c r="E2994" s="404"/>
      <c r="F2994" s="404"/>
    </row>
    <row r="2995" spans="3:6" x14ac:dyDescent="0.35">
      <c r="C2995" s="405">
        <v>42711</v>
      </c>
      <c r="D2995" s="406">
        <v>0.26392449620651875</v>
      </c>
      <c r="E2995" s="404"/>
      <c r="F2995" s="404"/>
    </row>
    <row r="2996" spans="3:6" x14ac:dyDescent="0.35">
      <c r="C2996" s="405">
        <v>42712</v>
      </c>
      <c r="D2996" s="406">
        <v>0.21015954563718942</v>
      </c>
      <c r="E2996" s="404"/>
      <c r="F2996" s="404"/>
    </row>
    <row r="2997" spans="3:6" x14ac:dyDescent="0.35">
      <c r="C2997" s="405">
        <v>42713</v>
      </c>
      <c r="D2997" s="406">
        <v>0.17153368971361507</v>
      </c>
      <c r="E2997" s="404"/>
      <c r="F2997" s="404"/>
    </row>
    <row r="2998" spans="3:6" x14ac:dyDescent="0.35">
      <c r="C2998" s="405">
        <v>42716</v>
      </c>
      <c r="D2998" s="406">
        <v>0.15899856091927475</v>
      </c>
      <c r="E2998" s="404"/>
      <c r="F2998" s="404"/>
    </row>
    <row r="2999" spans="3:6" x14ac:dyDescent="0.35">
      <c r="C2999" s="405">
        <v>42717</v>
      </c>
      <c r="D2999" s="406">
        <v>0.15990277848017523</v>
      </c>
      <c r="E2999" s="404"/>
      <c r="F2999" s="404"/>
    </row>
    <row r="3000" spans="3:6" x14ac:dyDescent="0.35">
      <c r="C3000" s="405">
        <v>42718</v>
      </c>
      <c r="D3000" s="406">
        <v>0.16246833847423686</v>
      </c>
      <c r="E3000" s="404"/>
      <c r="F3000" s="404"/>
    </row>
    <row r="3001" spans="3:6" x14ac:dyDescent="0.35">
      <c r="C3001" s="405">
        <v>42719</v>
      </c>
      <c r="D3001" s="406">
        <v>0.22045572661082125</v>
      </c>
      <c r="E3001" s="404"/>
      <c r="F3001" s="404"/>
    </row>
    <row r="3002" spans="3:6" x14ac:dyDescent="0.35">
      <c r="C3002" s="405">
        <v>42720</v>
      </c>
      <c r="D3002" s="406">
        <v>0.29216282194323107</v>
      </c>
      <c r="E3002" s="404"/>
      <c r="F3002" s="404"/>
    </row>
    <row r="3003" spans="3:6" x14ac:dyDescent="0.35">
      <c r="C3003" s="405">
        <v>42723</v>
      </c>
      <c r="D3003" s="406">
        <v>0.32078940903680297</v>
      </c>
      <c r="E3003" s="404"/>
      <c r="F3003" s="404"/>
    </row>
    <row r="3004" spans="3:6" x14ac:dyDescent="0.35">
      <c r="C3004" s="405">
        <v>42724</v>
      </c>
      <c r="D3004" s="406">
        <v>0.22702558416357554</v>
      </c>
      <c r="E3004" s="404"/>
      <c r="F3004" s="404"/>
    </row>
    <row r="3005" spans="3:6" x14ac:dyDescent="0.35">
      <c r="C3005" s="405">
        <v>42725</v>
      </c>
      <c r="D3005" s="406">
        <v>0.23425360293381009</v>
      </c>
      <c r="E3005" s="404"/>
      <c r="F3005" s="404"/>
    </row>
    <row r="3006" spans="3:6" x14ac:dyDescent="0.35">
      <c r="C3006" s="405">
        <v>42726</v>
      </c>
      <c r="D3006" s="406">
        <v>0.28116033873103186</v>
      </c>
      <c r="E3006" s="404"/>
      <c r="F3006" s="404"/>
    </row>
    <row r="3007" spans="3:6" x14ac:dyDescent="0.35">
      <c r="C3007" s="405">
        <v>42727</v>
      </c>
      <c r="D3007" s="406">
        <v>0.25756478353938406</v>
      </c>
      <c r="E3007" s="404"/>
      <c r="F3007" s="404"/>
    </row>
    <row r="3008" spans="3:6" x14ac:dyDescent="0.35">
      <c r="C3008" s="405">
        <v>42731</v>
      </c>
      <c r="D3008" s="406">
        <v>0.25361626001139242</v>
      </c>
      <c r="E3008" s="404"/>
      <c r="F3008" s="404"/>
    </row>
    <row r="3009" spans="3:6" x14ac:dyDescent="0.35">
      <c r="C3009" s="405">
        <v>42732</v>
      </c>
      <c r="D3009" s="406">
        <v>0.23577441293892798</v>
      </c>
      <c r="E3009" s="404"/>
      <c r="F3009" s="404"/>
    </row>
    <row r="3010" spans="3:6" x14ac:dyDescent="0.35">
      <c r="C3010" s="405">
        <v>42733</v>
      </c>
      <c r="D3010" s="406">
        <v>0.10033646433197148</v>
      </c>
      <c r="E3010" s="404"/>
      <c r="F3010" s="404"/>
    </row>
    <row r="3011" spans="3:6" x14ac:dyDescent="0.35">
      <c r="C3011" s="405">
        <v>42734</v>
      </c>
      <c r="D3011" s="406">
        <v>-0.41836448099567974</v>
      </c>
      <c r="E3011" s="404"/>
      <c r="F3011" s="404"/>
    </row>
    <row r="3012" spans="3:6" x14ac:dyDescent="0.35">
      <c r="C3012" s="405">
        <v>42737</v>
      </c>
      <c r="D3012" s="406">
        <v>-0.58756551013920821</v>
      </c>
      <c r="E3012" s="404"/>
      <c r="F3012" s="404"/>
    </row>
    <row r="3013" spans="3:6" x14ac:dyDescent="0.35">
      <c r="C3013" s="405">
        <v>42738</v>
      </c>
      <c r="D3013" s="406">
        <v>-0.44355280687532234</v>
      </c>
      <c r="E3013" s="404"/>
      <c r="F3013" s="404"/>
    </row>
    <row r="3014" spans="3:6" x14ac:dyDescent="0.35">
      <c r="C3014" s="405">
        <v>42739</v>
      </c>
      <c r="D3014" s="406">
        <v>-0.38426917816836026</v>
      </c>
      <c r="E3014" s="404"/>
      <c r="F3014" s="404"/>
    </row>
    <row r="3015" spans="3:6" x14ac:dyDescent="0.35">
      <c r="C3015" s="405">
        <v>42740</v>
      </c>
      <c r="D3015" s="406">
        <v>-0.3158293073237014</v>
      </c>
      <c r="E3015" s="404"/>
      <c r="F3015" s="404"/>
    </row>
    <row r="3016" spans="3:6" x14ac:dyDescent="0.35">
      <c r="C3016" s="405">
        <v>42741</v>
      </c>
      <c r="D3016" s="406">
        <v>-0.32900531946928568</v>
      </c>
      <c r="E3016" s="404"/>
      <c r="F3016" s="404"/>
    </row>
    <row r="3017" spans="3:6" x14ac:dyDescent="0.35">
      <c r="C3017" s="405">
        <v>42744</v>
      </c>
      <c r="D3017" s="406">
        <v>-0.29705797731569106</v>
      </c>
      <c r="E3017" s="404"/>
      <c r="F3017" s="404"/>
    </row>
    <row r="3018" spans="3:6" x14ac:dyDescent="0.35">
      <c r="C3018" s="405">
        <v>42745</v>
      </c>
      <c r="D3018" s="406">
        <v>-0.21167903051857098</v>
      </c>
      <c r="E3018" s="404"/>
      <c r="F3018" s="404"/>
    </row>
    <row r="3019" spans="3:6" x14ac:dyDescent="0.35">
      <c r="C3019" s="405">
        <v>42746</v>
      </c>
      <c r="D3019" s="406">
        <v>-0.15409593004851022</v>
      </c>
      <c r="E3019" s="404"/>
      <c r="F3019" s="404"/>
    </row>
    <row r="3020" spans="3:6" x14ac:dyDescent="0.35">
      <c r="C3020" s="405">
        <v>42747</v>
      </c>
      <c r="D3020" s="406">
        <v>-4.1753919606437859E-2</v>
      </c>
      <c r="E3020" s="404"/>
      <c r="F3020" s="404"/>
    </row>
    <row r="3021" spans="3:6" x14ac:dyDescent="0.35">
      <c r="C3021" s="405">
        <v>42748</v>
      </c>
      <c r="D3021" s="406">
        <v>3.9935859471442216E-2</v>
      </c>
      <c r="E3021" s="404"/>
      <c r="F3021" s="404"/>
    </row>
    <row r="3022" spans="3:6" x14ac:dyDescent="0.35">
      <c r="C3022" s="405">
        <v>42751</v>
      </c>
      <c r="D3022" s="406">
        <v>5.0505796108735138E-2</v>
      </c>
      <c r="E3022" s="404"/>
      <c r="F3022" s="404"/>
    </row>
    <row r="3023" spans="3:6" x14ac:dyDescent="0.35">
      <c r="C3023" s="405">
        <v>42752</v>
      </c>
      <c r="D3023" s="406">
        <v>0.141939829126106</v>
      </c>
      <c r="E3023" s="404"/>
      <c r="F3023" s="404"/>
    </row>
    <row r="3024" spans="3:6" x14ac:dyDescent="0.35">
      <c r="C3024" s="405">
        <v>42753</v>
      </c>
      <c r="D3024" s="406">
        <v>0.11598148102594949</v>
      </c>
      <c r="E3024" s="404"/>
      <c r="F3024" s="404"/>
    </row>
    <row r="3025" spans="3:6" x14ac:dyDescent="0.35">
      <c r="C3025" s="405">
        <v>42754</v>
      </c>
      <c r="D3025" s="406">
        <v>0.1178213835520282</v>
      </c>
      <c r="E3025" s="404"/>
      <c r="F3025" s="404"/>
    </row>
    <row r="3026" spans="3:6" x14ac:dyDescent="0.35">
      <c r="C3026" s="405">
        <v>42755</v>
      </c>
      <c r="D3026" s="406">
        <v>0.17085866868026703</v>
      </c>
      <c r="E3026" s="404"/>
      <c r="F3026" s="404"/>
    </row>
    <row r="3027" spans="3:6" x14ac:dyDescent="0.35">
      <c r="C3027" s="405">
        <v>42758</v>
      </c>
      <c r="D3027" s="406">
        <v>0.19820369362899995</v>
      </c>
      <c r="E3027" s="404"/>
      <c r="F3027" s="404"/>
    </row>
    <row r="3028" spans="3:6" x14ac:dyDescent="0.35">
      <c r="C3028" s="405">
        <v>42759</v>
      </c>
      <c r="D3028" s="406">
        <v>0.22049250105790355</v>
      </c>
      <c r="E3028" s="404"/>
      <c r="F3028" s="404"/>
    </row>
    <row r="3029" spans="3:6" x14ac:dyDescent="0.35">
      <c r="C3029" s="405">
        <v>42760</v>
      </c>
      <c r="D3029" s="406">
        <v>0.21584888869059876</v>
      </c>
      <c r="E3029" s="404"/>
      <c r="F3029" s="404"/>
    </row>
    <row r="3030" spans="3:6" x14ac:dyDescent="0.35">
      <c r="C3030" s="405">
        <v>42761</v>
      </c>
      <c r="D3030" s="406">
        <v>0.22261027620322676</v>
      </c>
      <c r="E3030" s="404"/>
      <c r="F3030" s="404"/>
    </row>
    <row r="3031" spans="3:6" x14ac:dyDescent="0.35">
      <c r="C3031" s="405">
        <v>42762</v>
      </c>
      <c r="D3031" s="406">
        <v>0.23397464584157157</v>
      </c>
      <c r="E3031" s="404"/>
      <c r="F3031" s="404"/>
    </row>
    <row r="3032" spans="3:6" x14ac:dyDescent="0.35">
      <c r="C3032" s="405">
        <v>42765</v>
      </c>
      <c r="D3032" s="406">
        <v>0.3029866896090323</v>
      </c>
      <c r="E3032" s="404"/>
      <c r="F3032" s="404"/>
    </row>
    <row r="3033" spans="3:6" x14ac:dyDescent="0.35">
      <c r="C3033" s="405">
        <v>42766</v>
      </c>
      <c r="D3033" s="406">
        <v>0.30849378367387148</v>
      </c>
      <c r="E3033" s="404"/>
      <c r="F3033" s="404"/>
    </row>
    <row r="3034" spans="3:6" x14ac:dyDescent="0.35">
      <c r="C3034" s="405">
        <v>42767</v>
      </c>
      <c r="D3034" s="406">
        <v>0.27368326816751587</v>
      </c>
      <c r="E3034" s="404"/>
      <c r="F3034" s="404"/>
    </row>
    <row r="3035" spans="3:6" x14ac:dyDescent="0.35">
      <c r="C3035" s="405">
        <v>42768</v>
      </c>
      <c r="D3035" s="406">
        <v>0.215359583400101</v>
      </c>
      <c r="E3035" s="404"/>
      <c r="F3035" s="404"/>
    </row>
    <row r="3036" spans="3:6" x14ac:dyDescent="0.35">
      <c r="C3036" s="405">
        <v>42769</v>
      </c>
      <c r="D3036" s="406">
        <v>0.19640917929310114</v>
      </c>
      <c r="E3036" s="404"/>
      <c r="F3036" s="404"/>
    </row>
    <row r="3037" spans="3:6" x14ac:dyDescent="0.35">
      <c r="C3037" s="405">
        <v>42772</v>
      </c>
      <c r="D3037" s="406">
        <v>0.14651343538659095</v>
      </c>
      <c r="E3037" s="404"/>
      <c r="F3037" s="404"/>
    </row>
    <row r="3038" spans="3:6" x14ac:dyDescent="0.35">
      <c r="C3038" s="405">
        <v>42773</v>
      </c>
      <c r="D3038" s="406">
        <v>0.15747802625551791</v>
      </c>
      <c r="E3038" s="404"/>
      <c r="F3038" s="404"/>
    </row>
    <row r="3039" spans="3:6" x14ac:dyDescent="0.35">
      <c r="C3039" s="405">
        <v>42774</v>
      </c>
      <c r="D3039" s="406">
        <v>0.10289358190928533</v>
      </c>
      <c r="E3039" s="404"/>
      <c r="F3039" s="404"/>
    </row>
    <row r="3040" spans="3:6" x14ac:dyDescent="0.35">
      <c r="C3040" s="405">
        <v>42775</v>
      </c>
      <c r="D3040" s="406">
        <v>3.0967776969424876E-2</v>
      </c>
      <c r="E3040" s="404"/>
      <c r="F3040" s="404"/>
    </row>
    <row r="3041" spans="3:6" x14ac:dyDescent="0.35">
      <c r="C3041" s="405">
        <v>42776</v>
      </c>
      <c r="D3041" s="406">
        <v>4.4542917418235434E-2</v>
      </c>
      <c r="E3041" s="404"/>
      <c r="F3041" s="404"/>
    </row>
    <row r="3042" spans="3:6" x14ac:dyDescent="0.35">
      <c r="C3042" s="405">
        <v>42779</v>
      </c>
      <c r="D3042" s="406">
        <v>5.6261350540111263E-2</v>
      </c>
      <c r="E3042" s="404"/>
      <c r="F3042" s="404"/>
    </row>
    <row r="3043" spans="3:6" x14ac:dyDescent="0.35">
      <c r="C3043" s="405">
        <v>42780</v>
      </c>
      <c r="D3043" s="406">
        <v>9.0073640842683517E-2</v>
      </c>
      <c r="E3043" s="404"/>
      <c r="F3043" s="404"/>
    </row>
    <row r="3044" spans="3:6" x14ac:dyDescent="0.35">
      <c r="C3044" s="405">
        <v>42781</v>
      </c>
      <c r="D3044" s="406">
        <v>0.13540436811956258</v>
      </c>
      <c r="E3044" s="404"/>
      <c r="F3044" s="404"/>
    </row>
    <row r="3045" spans="3:6" x14ac:dyDescent="0.35">
      <c r="C3045" s="405">
        <v>42782</v>
      </c>
      <c r="D3045" s="406">
        <v>0.15136421027479963</v>
      </c>
      <c r="E3045" s="404"/>
      <c r="F3045" s="404"/>
    </row>
    <row r="3046" spans="3:6" x14ac:dyDescent="0.35">
      <c r="C3046" s="405">
        <v>42783</v>
      </c>
      <c r="D3046" s="406">
        <v>0.13407926909225087</v>
      </c>
      <c r="E3046" s="404"/>
      <c r="F3046" s="404"/>
    </row>
    <row r="3047" spans="3:6" x14ac:dyDescent="0.35">
      <c r="C3047" s="405">
        <v>42786</v>
      </c>
      <c r="D3047" s="406">
        <v>0.15323681177006798</v>
      </c>
      <c r="E3047" s="404"/>
      <c r="F3047" s="404"/>
    </row>
    <row r="3048" spans="3:6" x14ac:dyDescent="0.35">
      <c r="C3048" s="405">
        <v>42787</v>
      </c>
      <c r="D3048" s="406">
        <v>0.21442598805531415</v>
      </c>
      <c r="E3048" s="404"/>
      <c r="F3048" s="404"/>
    </row>
    <row r="3049" spans="3:6" x14ac:dyDescent="0.35">
      <c r="C3049" s="405">
        <v>42788</v>
      </c>
      <c r="D3049" s="406">
        <v>0.18888736978754983</v>
      </c>
      <c r="E3049" s="404"/>
      <c r="F3049" s="404"/>
    </row>
    <row r="3050" spans="3:6" x14ac:dyDescent="0.35">
      <c r="C3050" s="405">
        <v>42789</v>
      </c>
      <c r="D3050" s="406">
        <v>0.19944844627860503</v>
      </c>
      <c r="E3050" s="404"/>
      <c r="F3050" s="404"/>
    </row>
    <row r="3051" spans="3:6" x14ac:dyDescent="0.35">
      <c r="C3051" s="405">
        <v>42790</v>
      </c>
      <c r="D3051" s="406">
        <v>0.19262028050995283</v>
      </c>
      <c r="E3051" s="404"/>
      <c r="F3051" s="404"/>
    </row>
    <row r="3052" spans="3:6" x14ac:dyDescent="0.35">
      <c r="C3052" s="405">
        <v>42793</v>
      </c>
      <c r="D3052" s="406">
        <v>0.14067385235830282</v>
      </c>
      <c r="E3052" s="404"/>
      <c r="F3052" s="404"/>
    </row>
    <row r="3053" spans="3:6" x14ac:dyDescent="0.35">
      <c r="C3053" s="405">
        <v>42794</v>
      </c>
      <c r="D3053" s="406">
        <v>9.6788017094243201E-2</v>
      </c>
      <c r="E3053" s="404"/>
      <c r="F3053" s="404"/>
    </row>
    <row r="3054" spans="3:6" x14ac:dyDescent="0.35">
      <c r="C3054" s="405">
        <v>42795</v>
      </c>
      <c r="D3054" s="406">
        <v>9.3234394459133729E-2</v>
      </c>
      <c r="E3054" s="404"/>
      <c r="F3054" s="404"/>
    </row>
    <row r="3055" spans="3:6" x14ac:dyDescent="0.35">
      <c r="C3055" s="405">
        <v>42796</v>
      </c>
      <c r="D3055" s="406">
        <v>6.3318178739776659E-2</v>
      </c>
      <c r="E3055" s="404"/>
      <c r="F3055" s="404"/>
    </row>
    <row r="3056" spans="3:6" x14ac:dyDescent="0.35">
      <c r="C3056" s="405">
        <v>42797</v>
      </c>
      <c r="D3056" s="406">
        <v>0.11010576098202593</v>
      </c>
      <c r="E3056" s="404"/>
      <c r="F3056" s="404"/>
    </row>
    <row r="3057" spans="3:6" x14ac:dyDescent="0.35">
      <c r="C3057" s="405">
        <v>42800</v>
      </c>
      <c r="D3057" s="406">
        <v>0.22845911519417872</v>
      </c>
      <c r="E3057" s="404"/>
      <c r="F3057" s="404"/>
    </row>
    <row r="3058" spans="3:6" x14ac:dyDescent="0.35">
      <c r="C3058" s="405">
        <v>42801</v>
      </c>
      <c r="D3058" s="406">
        <v>0.24306527341583348</v>
      </c>
      <c r="E3058" s="404"/>
      <c r="F3058" s="404"/>
    </row>
    <row r="3059" spans="3:6" x14ac:dyDescent="0.35">
      <c r="C3059" s="405">
        <v>42802</v>
      </c>
      <c r="D3059" s="406">
        <v>0.26377047674897969</v>
      </c>
      <c r="E3059" s="404"/>
      <c r="F3059" s="404"/>
    </row>
    <row r="3060" spans="3:6" x14ac:dyDescent="0.35">
      <c r="C3060" s="405">
        <v>42803</v>
      </c>
      <c r="D3060" s="406">
        <v>0.27871725853003371</v>
      </c>
      <c r="E3060" s="404"/>
      <c r="F3060" s="404"/>
    </row>
    <row r="3061" spans="3:6" x14ac:dyDescent="0.35">
      <c r="C3061" s="405">
        <v>42804</v>
      </c>
      <c r="D3061" s="406">
        <v>0.30488155625969243</v>
      </c>
      <c r="E3061" s="404"/>
      <c r="F3061" s="404"/>
    </row>
    <row r="3062" spans="3:6" x14ac:dyDescent="0.35">
      <c r="C3062" s="405">
        <v>42807</v>
      </c>
      <c r="D3062" s="406">
        <v>0.34551893282620971</v>
      </c>
      <c r="E3062" s="404"/>
      <c r="F3062" s="404"/>
    </row>
    <row r="3063" spans="3:6" x14ac:dyDescent="0.35">
      <c r="C3063" s="405">
        <v>42808</v>
      </c>
      <c r="D3063" s="406">
        <v>0.29921460752082302</v>
      </c>
      <c r="E3063" s="404"/>
      <c r="F3063" s="404"/>
    </row>
    <row r="3064" spans="3:6" x14ac:dyDescent="0.35">
      <c r="C3064" s="405">
        <v>42810</v>
      </c>
      <c r="D3064" s="406">
        <v>0.27926228936668129</v>
      </c>
      <c r="E3064" s="404"/>
      <c r="F3064" s="404"/>
    </row>
    <row r="3065" spans="3:6" x14ac:dyDescent="0.35">
      <c r="C3065" s="405">
        <v>42811</v>
      </c>
      <c r="D3065" s="406">
        <v>0.32915782813798489</v>
      </c>
      <c r="E3065" s="404"/>
      <c r="F3065" s="404"/>
    </row>
    <row r="3066" spans="3:6" x14ac:dyDescent="0.35">
      <c r="C3066" s="405">
        <v>42814</v>
      </c>
      <c r="D3066" s="406">
        <v>0.35166089493489444</v>
      </c>
      <c r="E3066" s="404"/>
      <c r="F3066" s="404"/>
    </row>
    <row r="3067" spans="3:6" x14ac:dyDescent="0.35">
      <c r="C3067" s="405">
        <v>42815</v>
      </c>
      <c r="D3067" s="406">
        <v>0.36258582746287421</v>
      </c>
      <c r="E3067" s="404"/>
      <c r="F3067" s="404"/>
    </row>
    <row r="3068" spans="3:6" x14ac:dyDescent="0.35">
      <c r="C3068" s="405">
        <v>42816</v>
      </c>
      <c r="D3068" s="406">
        <v>0.39962332894122465</v>
      </c>
      <c r="E3068" s="404"/>
      <c r="F3068" s="404"/>
    </row>
    <row r="3069" spans="3:6" x14ac:dyDescent="0.35">
      <c r="C3069" s="405">
        <v>42817</v>
      </c>
      <c r="D3069" s="406">
        <v>0.34718276160651435</v>
      </c>
      <c r="E3069" s="404"/>
      <c r="F3069" s="404"/>
    </row>
    <row r="3070" spans="3:6" x14ac:dyDescent="0.35">
      <c r="C3070" s="405">
        <v>42818</v>
      </c>
      <c r="D3070" s="406">
        <v>0.36315946154013834</v>
      </c>
      <c r="E3070" s="404"/>
      <c r="F3070" s="404"/>
    </row>
    <row r="3071" spans="3:6" x14ac:dyDescent="0.35">
      <c r="C3071" s="405">
        <v>42821</v>
      </c>
      <c r="D3071" s="406">
        <v>0.32012093676464021</v>
      </c>
      <c r="E3071" s="404"/>
      <c r="F3071" s="404"/>
    </row>
    <row r="3072" spans="3:6" x14ac:dyDescent="0.35">
      <c r="C3072" s="405">
        <v>42822</v>
      </c>
      <c r="D3072" s="406">
        <v>0.32414737321363729</v>
      </c>
      <c r="E3072" s="404"/>
      <c r="F3072" s="404"/>
    </row>
    <row r="3073" spans="3:6" x14ac:dyDescent="0.35">
      <c r="C3073" s="405">
        <v>42823</v>
      </c>
      <c r="D3073" s="406">
        <v>0.32392861621878327</v>
      </c>
      <c r="E3073" s="404"/>
      <c r="F3073" s="404"/>
    </row>
    <row r="3074" spans="3:6" x14ac:dyDescent="0.35">
      <c r="C3074" s="405">
        <v>42824</v>
      </c>
      <c r="D3074" s="406">
        <v>0.3157871799929669</v>
      </c>
      <c r="E3074" s="404"/>
      <c r="F3074" s="404"/>
    </row>
    <row r="3075" spans="3:6" x14ac:dyDescent="0.35">
      <c r="C3075" s="405">
        <v>42825</v>
      </c>
      <c r="D3075" s="406">
        <v>0.3336670917913207</v>
      </c>
      <c r="E3075" s="404"/>
      <c r="F3075" s="404"/>
    </row>
    <row r="3076" spans="3:6" x14ac:dyDescent="0.35">
      <c r="C3076" s="405">
        <v>42828</v>
      </c>
      <c r="D3076" s="406">
        <v>0.38354216089730325</v>
      </c>
      <c r="E3076" s="404"/>
      <c r="F3076" s="404"/>
    </row>
    <row r="3077" spans="3:6" x14ac:dyDescent="0.35">
      <c r="C3077" s="405">
        <v>42829</v>
      </c>
      <c r="D3077" s="406">
        <v>0.42559659956966883</v>
      </c>
      <c r="E3077" s="404"/>
      <c r="F3077" s="404"/>
    </row>
    <row r="3078" spans="3:6" x14ac:dyDescent="0.35">
      <c r="C3078" s="405">
        <v>42830</v>
      </c>
      <c r="D3078" s="406">
        <v>0.48488373535715434</v>
      </c>
      <c r="E3078" s="404"/>
      <c r="F3078" s="404"/>
    </row>
    <row r="3079" spans="3:6" x14ac:dyDescent="0.35">
      <c r="C3079" s="405">
        <v>42831</v>
      </c>
      <c r="D3079" s="406">
        <v>0.51926580127970678</v>
      </c>
      <c r="E3079" s="404"/>
      <c r="F3079" s="404"/>
    </row>
    <row r="3080" spans="3:6" x14ac:dyDescent="0.35">
      <c r="C3080" s="405">
        <v>42832</v>
      </c>
      <c r="D3080" s="406">
        <v>0.48165379015912513</v>
      </c>
      <c r="E3080" s="404"/>
      <c r="F3080" s="404"/>
    </row>
    <row r="3081" spans="3:6" x14ac:dyDescent="0.35">
      <c r="C3081" s="405">
        <v>42835</v>
      </c>
      <c r="D3081" s="406">
        <v>0.49399754365531379</v>
      </c>
      <c r="E3081" s="404"/>
      <c r="F3081" s="404"/>
    </row>
    <row r="3082" spans="3:6" x14ac:dyDescent="0.35">
      <c r="C3082" s="405">
        <v>42836</v>
      </c>
      <c r="D3082" s="406">
        <v>0.52815644598926403</v>
      </c>
      <c r="E3082" s="404"/>
      <c r="F3082" s="404"/>
    </row>
    <row r="3083" spans="3:6" x14ac:dyDescent="0.35">
      <c r="C3083" s="405">
        <v>42837</v>
      </c>
      <c r="D3083" s="406">
        <v>0.50205314330762008</v>
      </c>
      <c r="E3083" s="404"/>
      <c r="F3083" s="404"/>
    </row>
    <row r="3084" spans="3:6" x14ac:dyDescent="0.35">
      <c r="C3084" s="405">
        <v>42838</v>
      </c>
      <c r="D3084" s="406">
        <v>0.52725755379276285</v>
      </c>
      <c r="E3084" s="404"/>
      <c r="F3084" s="404"/>
    </row>
    <row r="3085" spans="3:6" x14ac:dyDescent="0.35">
      <c r="C3085" s="405">
        <v>42843</v>
      </c>
      <c r="D3085" s="406">
        <v>0.51589896920894274</v>
      </c>
      <c r="E3085" s="404"/>
      <c r="F3085" s="404"/>
    </row>
    <row r="3086" spans="3:6" x14ac:dyDescent="0.35">
      <c r="C3086" s="405">
        <v>42844</v>
      </c>
      <c r="D3086" s="406">
        <v>0.57748789003506906</v>
      </c>
      <c r="E3086" s="404"/>
      <c r="F3086" s="404"/>
    </row>
    <row r="3087" spans="3:6" x14ac:dyDescent="0.35">
      <c r="C3087" s="405">
        <v>42845</v>
      </c>
      <c r="D3087" s="406">
        <v>0.61643504936924187</v>
      </c>
      <c r="E3087" s="404"/>
      <c r="F3087" s="404"/>
    </row>
    <row r="3088" spans="3:6" x14ac:dyDescent="0.35">
      <c r="C3088" s="405">
        <v>42846</v>
      </c>
      <c r="D3088" s="406">
        <v>0.62475762281364544</v>
      </c>
      <c r="E3088" s="404"/>
      <c r="F3088" s="404"/>
    </row>
    <row r="3089" spans="3:6" x14ac:dyDescent="0.35">
      <c r="C3089" s="405">
        <v>42849</v>
      </c>
      <c r="D3089" s="406">
        <v>0.59868065458442232</v>
      </c>
      <c r="E3089" s="404"/>
      <c r="F3089" s="404"/>
    </row>
    <row r="3090" spans="3:6" x14ac:dyDescent="0.35">
      <c r="C3090" s="405">
        <v>42850</v>
      </c>
      <c r="D3090" s="406">
        <v>0.52411707849908673</v>
      </c>
      <c r="E3090" s="404"/>
      <c r="F3090" s="404"/>
    </row>
    <row r="3091" spans="3:6" x14ac:dyDescent="0.35">
      <c r="C3091" s="405">
        <v>42851</v>
      </c>
      <c r="D3091" s="406">
        <v>0.37646376193890035</v>
      </c>
      <c r="E3091" s="404"/>
      <c r="F3091" s="404"/>
    </row>
    <row r="3092" spans="3:6" x14ac:dyDescent="0.35">
      <c r="C3092" s="405">
        <v>42852</v>
      </c>
      <c r="D3092" s="406">
        <v>0.35063468036258422</v>
      </c>
      <c r="E3092" s="404"/>
      <c r="F3092" s="404"/>
    </row>
    <row r="3093" spans="3:6" x14ac:dyDescent="0.35">
      <c r="C3093" s="405">
        <v>42853</v>
      </c>
      <c r="D3093" s="406">
        <v>0.43014893863756826</v>
      </c>
      <c r="E3093" s="404"/>
      <c r="F3093" s="404"/>
    </row>
    <row r="3094" spans="3:6" x14ac:dyDescent="0.35">
      <c r="C3094" s="405">
        <v>42857</v>
      </c>
      <c r="D3094" s="406">
        <v>0.40183268747903783</v>
      </c>
      <c r="E3094" s="404"/>
      <c r="F3094" s="404"/>
    </row>
    <row r="3095" spans="3:6" x14ac:dyDescent="0.35">
      <c r="C3095" s="405">
        <v>42858</v>
      </c>
      <c r="D3095" s="406">
        <v>0.3747264222224585</v>
      </c>
      <c r="E3095" s="404"/>
      <c r="F3095" s="404"/>
    </row>
    <row r="3096" spans="3:6" x14ac:dyDescent="0.35">
      <c r="C3096" s="405">
        <v>42859</v>
      </c>
      <c r="D3096" s="406">
        <v>0.35476654862620499</v>
      </c>
      <c r="E3096" s="404"/>
      <c r="F3096" s="404"/>
    </row>
    <row r="3097" spans="3:6" x14ac:dyDescent="0.35">
      <c r="C3097" s="405">
        <v>42860</v>
      </c>
      <c r="D3097" s="406">
        <v>0.32447745251892413</v>
      </c>
      <c r="E3097" s="404"/>
      <c r="F3097" s="404"/>
    </row>
    <row r="3098" spans="3:6" x14ac:dyDescent="0.35">
      <c r="C3098" s="405">
        <v>42863</v>
      </c>
      <c r="D3098" s="406">
        <v>0.33862391145557391</v>
      </c>
      <c r="E3098" s="404"/>
      <c r="F3098" s="404"/>
    </row>
    <row r="3099" spans="3:6" x14ac:dyDescent="0.35">
      <c r="C3099" s="405">
        <v>42864</v>
      </c>
      <c r="D3099" s="406">
        <v>0.30877565229227449</v>
      </c>
      <c r="E3099" s="404"/>
      <c r="F3099" s="404"/>
    </row>
    <row r="3100" spans="3:6" x14ac:dyDescent="0.35">
      <c r="C3100" s="405">
        <v>42865</v>
      </c>
      <c r="D3100" s="406">
        <v>0.29487385020300066</v>
      </c>
      <c r="E3100" s="404"/>
      <c r="F3100" s="404"/>
    </row>
    <row r="3101" spans="3:6" x14ac:dyDescent="0.35">
      <c r="C3101" s="405">
        <v>42866</v>
      </c>
      <c r="D3101" s="406">
        <v>0.30724066452379645</v>
      </c>
      <c r="E3101" s="404"/>
      <c r="F3101" s="404"/>
    </row>
    <row r="3102" spans="3:6" x14ac:dyDescent="0.35">
      <c r="C3102" s="405">
        <v>42867</v>
      </c>
      <c r="D3102" s="406">
        <v>0.34526289888245343</v>
      </c>
      <c r="E3102" s="404"/>
      <c r="F3102" s="404"/>
    </row>
    <row r="3103" spans="3:6" x14ac:dyDescent="0.35">
      <c r="C3103" s="405">
        <v>42870</v>
      </c>
      <c r="D3103" s="406">
        <v>0.34237181926693638</v>
      </c>
      <c r="E3103" s="404"/>
      <c r="F3103" s="404"/>
    </row>
    <row r="3104" spans="3:6" x14ac:dyDescent="0.35">
      <c r="C3104" s="405">
        <v>42871</v>
      </c>
      <c r="D3104" s="406">
        <v>0.38940067063632239</v>
      </c>
      <c r="E3104" s="404"/>
      <c r="F3104" s="404"/>
    </row>
    <row r="3105" spans="3:6" x14ac:dyDescent="0.35">
      <c r="C3105" s="405">
        <v>42872</v>
      </c>
      <c r="D3105" s="406">
        <v>0.32597640062799194</v>
      </c>
      <c r="E3105" s="404"/>
      <c r="F3105" s="404"/>
    </row>
    <row r="3106" spans="3:6" x14ac:dyDescent="0.35">
      <c r="C3106" s="405">
        <v>42873</v>
      </c>
      <c r="D3106" s="406">
        <v>0.33554379494355235</v>
      </c>
      <c r="E3106" s="404"/>
      <c r="F3106" s="404"/>
    </row>
    <row r="3107" spans="3:6" x14ac:dyDescent="0.35">
      <c r="C3107" s="405">
        <v>42874</v>
      </c>
      <c r="D3107" s="406">
        <v>0.34229384547249281</v>
      </c>
      <c r="E3107" s="404"/>
      <c r="F3107" s="404"/>
    </row>
    <row r="3108" spans="3:6" x14ac:dyDescent="0.35">
      <c r="C3108" s="405">
        <v>42877</v>
      </c>
      <c r="D3108" s="406">
        <v>0.33485710529036616</v>
      </c>
      <c r="E3108" s="404"/>
      <c r="F3108" s="404"/>
    </row>
    <row r="3109" spans="3:6" x14ac:dyDescent="0.35">
      <c r="C3109" s="405">
        <v>42878</v>
      </c>
      <c r="D3109" s="406">
        <v>0.34492997964327704</v>
      </c>
      <c r="E3109" s="404"/>
      <c r="F3109" s="404"/>
    </row>
    <row r="3110" spans="3:6" x14ac:dyDescent="0.35">
      <c r="C3110" s="405">
        <v>42879</v>
      </c>
      <c r="D3110" s="406">
        <v>0.34641395722991386</v>
      </c>
      <c r="E3110" s="404"/>
      <c r="F3110" s="404"/>
    </row>
    <row r="3111" spans="3:6" x14ac:dyDescent="0.35">
      <c r="C3111" s="405">
        <v>42880</v>
      </c>
      <c r="D3111" s="406">
        <v>0.30040631869428952</v>
      </c>
      <c r="E3111" s="404"/>
      <c r="F3111" s="404"/>
    </row>
    <row r="3112" spans="3:6" x14ac:dyDescent="0.35">
      <c r="C3112" s="405">
        <v>42881</v>
      </c>
      <c r="D3112" s="406">
        <v>0.29811147402947707</v>
      </c>
      <c r="E3112" s="404"/>
      <c r="F3112" s="404"/>
    </row>
    <row r="3113" spans="3:6" x14ac:dyDescent="0.35">
      <c r="C3113" s="405">
        <v>42884</v>
      </c>
      <c r="D3113" s="406">
        <v>0.14687437854129881</v>
      </c>
      <c r="E3113" s="404"/>
      <c r="F3113" s="404"/>
    </row>
    <row r="3114" spans="3:6" x14ac:dyDescent="0.35">
      <c r="C3114" s="405">
        <v>42885</v>
      </c>
      <c r="D3114" s="406">
        <v>0.18403884714897292</v>
      </c>
      <c r="E3114" s="404"/>
      <c r="F3114" s="404"/>
    </row>
    <row r="3115" spans="3:6" x14ac:dyDescent="0.35">
      <c r="C3115" s="405">
        <v>42886</v>
      </c>
      <c r="D3115" s="406">
        <v>0.22340599052808663</v>
      </c>
      <c r="E3115" s="404"/>
      <c r="F3115" s="404"/>
    </row>
    <row r="3116" spans="3:6" x14ac:dyDescent="0.35">
      <c r="C3116" s="405">
        <v>42887</v>
      </c>
      <c r="D3116" s="406">
        <v>0.23526243584062254</v>
      </c>
      <c r="E3116" s="404"/>
      <c r="F3116" s="404"/>
    </row>
    <row r="3117" spans="3:6" x14ac:dyDescent="0.35">
      <c r="C3117" s="405">
        <v>42888</v>
      </c>
      <c r="D3117" s="406">
        <v>0.21202566971780495</v>
      </c>
      <c r="E3117" s="404"/>
      <c r="F3117" s="404"/>
    </row>
    <row r="3118" spans="3:6" x14ac:dyDescent="0.35">
      <c r="C3118" s="405">
        <v>42892</v>
      </c>
      <c r="D3118" s="406">
        <v>0.20380402227321798</v>
      </c>
      <c r="E3118" s="404"/>
      <c r="F3118" s="404"/>
    </row>
    <row r="3119" spans="3:6" x14ac:dyDescent="0.35">
      <c r="C3119" s="405">
        <v>42893</v>
      </c>
      <c r="D3119" s="406">
        <v>0.17804685072308332</v>
      </c>
      <c r="E3119" s="404"/>
      <c r="F3119" s="404"/>
    </row>
    <row r="3120" spans="3:6" x14ac:dyDescent="0.35">
      <c r="C3120" s="405">
        <v>42894</v>
      </c>
      <c r="D3120" s="406">
        <v>0.13419897793850299</v>
      </c>
      <c r="E3120" s="404"/>
      <c r="F3120" s="404"/>
    </row>
    <row r="3121" spans="3:6" x14ac:dyDescent="0.35">
      <c r="C3121" s="405">
        <v>42895</v>
      </c>
      <c r="D3121" s="406">
        <v>0.1607706377101793</v>
      </c>
      <c r="E3121" s="404"/>
      <c r="F3121" s="404"/>
    </row>
    <row r="3122" spans="3:6" x14ac:dyDescent="0.35">
      <c r="C3122" s="405">
        <v>42898</v>
      </c>
      <c r="D3122" s="406">
        <v>0.15423408260326998</v>
      </c>
      <c r="E3122" s="404"/>
      <c r="F3122" s="404"/>
    </row>
    <row r="3123" spans="3:6" x14ac:dyDescent="0.35">
      <c r="C3123" s="405">
        <v>42899</v>
      </c>
      <c r="D3123" s="406">
        <v>0.21279440922435211</v>
      </c>
      <c r="E3123" s="404"/>
      <c r="F3123" s="404"/>
    </row>
    <row r="3124" spans="3:6" x14ac:dyDescent="0.35">
      <c r="C3124" s="405">
        <v>42900</v>
      </c>
      <c r="D3124" s="406">
        <v>0.30707686911555965</v>
      </c>
      <c r="E3124" s="404"/>
      <c r="F3124" s="404"/>
    </row>
    <row r="3125" spans="3:6" x14ac:dyDescent="0.35">
      <c r="C3125" s="405">
        <v>42901</v>
      </c>
      <c r="D3125" s="406">
        <v>0.34613271737930995</v>
      </c>
      <c r="E3125" s="404"/>
      <c r="F3125" s="404"/>
    </row>
    <row r="3126" spans="3:6" x14ac:dyDescent="0.35">
      <c r="C3126" s="405">
        <v>42902</v>
      </c>
      <c r="D3126" s="406">
        <v>0.36309240044680624</v>
      </c>
      <c r="E3126" s="404"/>
      <c r="F3126" s="404"/>
    </row>
    <row r="3127" spans="3:6" x14ac:dyDescent="0.35">
      <c r="C3127" s="405">
        <v>42905</v>
      </c>
      <c r="D3127" s="406">
        <v>0.37969751576969046</v>
      </c>
      <c r="E3127" s="404"/>
      <c r="F3127" s="404"/>
    </row>
    <row r="3128" spans="3:6" x14ac:dyDescent="0.35">
      <c r="C3128" s="405">
        <v>42906</v>
      </c>
      <c r="D3128" s="406">
        <v>0.40932770494519372</v>
      </c>
      <c r="E3128" s="404"/>
      <c r="F3128" s="404"/>
    </row>
    <row r="3129" spans="3:6" x14ac:dyDescent="0.35">
      <c r="C3129" s="405">
        <v>42907</v>
      </c>
      <c r="D3129" s="406">
        <v>0.33411391837274118</v>
      </c>
      <c r="E3129" s="404"/>
      <c r="F3129" s="404"/>
    </row>
    <row r="3130" spans="3:6" x14ac:dyDescent="0.35">
      <c r="C3130" s="405">
        <v>42908</v>
      </c>
      <c r="D3130" s="406">
        <v>0.30848715867182225</v>
      </c>
      <c r="E3130" s="404"/>
      <c r="F3130" s="404"/>
    </row>
    <row r="3131" spans="3:6" x14ac:dyDescent="0.35">
      <c r="C3131" s="405">
        <v>42909</v>
      </c>
      <c r="D3131" s="406">
        <v>0.28552919036666019</v>
      </c>
      <c r="E3131" s="404"/>
      <c r="F3131" s="404"/>
    </row>
    <row r="3132" spans="3:6" x14ac:dyDescent="0.35">
      <c r="C3132" s="405">
        <v>42912</v>
      </c>
      <c r="D3132" s="406">
        <v>0.3014305689776226</v>
      </c>
      <c r="E3132" s="404"/>
      <c r="F3132" s="404"/>
    </row>
    <row r="3133" spans="3:6" x14ac:dyDescent="0.35">
      <c r="C3133" s="405">
        <v>42913</v>
      </c>
      <c r="D3133" s="406">
        <v>0.36339531298396011</v>
      </c>
      <c r="E3133" s="404"/>
      <c r="F3133" s="404"/>
    </row>
    <row r="3134" spans="3:6" x14ac:dyDescent="0.35">
      <c r="C3134" s="405">
        <v>42914</v>
      </c>
      <c r="D3134" s="406">
        <v>0.31138250386878119</v>
      </c>
      <c r="E3134" s="404"/>
      <c r="F3134" s="404"/>
    </row>
    <row r="3135" spans="3:6" x14ac:dyDescent="0.35">
      <c r="C3135" s="405">
        <v>42915</v>
      </c>
      <c r="D3135" s="406">
        <v>0.30128234628385203</v>
      </c>
      <c r="E3135" s="404"/>
      <c r="F3135" s="404"/>
    </row>
    <row r="3136" spans="3:6" x14ac:dyDescent="0.35">
      <c r="C3136" s="405">
        <v>42916</v>
      </c>
      <c r="D3136" s="406">
        <v>0.25255082886568442</v>
      </c>
      <c r="E3136" s="404"/>
      <c r="F3136" s="404"/>
    </row>
    <row r="3137" spans="3:6" x14ac:dyDescent="0.35">
      <c r="C3137" s="405">
        <v>42919</v>
      </c>
      <c r="D3137" s="406">
        <v>0.22372321440591691</v>
      </c>
      <c r="E3137" s="404"/>
      <c r="F3137" s="404"/>
    </row>
    <row r="3138" spans="3:6" x14ac:dyDescent="0.35">
      <c r="C3138" s="405">
        <v>42920</v>
      </c>
      <c r="D3138" s="406">
        <v>0.2032851655758505</v>
      </c>
      <c r="E3138" s="404"/>
      <c r="F3138" s="404"/>
    </row>
    <row r="3139" spans="3:6" x14ac:dyDescent="0.35">
      <c r="C3139" s="405">
        <v>42921</v>
      </c>
      <c r="D3139" s="406">
        <v>0.22427176342552674</v>
      </c>
      <c r="E3139" s="404"/>
      <c r="F3139" s="404"/>
    </row>
    <row r="3140" spans="3:6" x14ac:dyDescent="0.35">
      <c r="C3140" s="405">
        <v>42922</v>
      </c>
      <c r="D3140" s="406">
        <v>0.22956287394678618</v>
      </c>
      <c r="E3140" s="404"/>
      <c r="F3140" s="404"/>
    </row>
    <row r="3141" spans="3:6" x14ac:dyDescent="0.35">
      <c r="C3141" s="405">
        <v>42923</v>
      </c>
      <c r="D3141" s="406">
        <v>0.13772955346857629</v>
      </c>
      <c r="E3141" s="404"/>
      <c r="F3141" s="404"/>
    </row>
    <row r="3142" spans="3:6" x14ac:dyDescent="0.35">
      <c r="C3142" s="405">
        <v>42926</v>
      </c>
      <c r="D3142" s="406">
        <v>0.15362025078804561</v>
      </c>
      <c r="E3142" s="404"/>
      <c r="F3142" s="404"/>
    </row>
    <row r="3143" spans="3:6" x14ac:dyDescent="0.35">
      <c r="C3143" s="405">
        <v>42927</v>
      </c>
      <c r="D3143" s="406">
        <v>0.13974966548043044</v>
      </c>
      <c r="E3143" s="404"/>
      <c r="F3143" s="404"/>
    </row>
    <row r="3144" spans="3:6" x14ac:dyDescent="0.35">
      <c r="C3144" s="405">
        <v>42928</v>
      </c>
      <c r="D3144" s="406">
        <v>0.17687234236924476</v>
      </c>
      <c r="E3144" s="404"/>
      <c r="F3144" s="404"/>
    </row>
    <row r="3145" spans="3:6" x14ac:dyDescent="0.35">
      <c r="C3145" s="405">
        <v>42929</v>
      </c>
      <c r="D3145" s="406">
        <v>0.12286173383304483</v>
      </c>
      <c r="E3145" s="404"/>
      <c r="F3145" s="404"/>
    </row>
    <row r="3146" spans="3:6" x14ac:dyDescent="0.35">
      <c r="C3146" s="405">
        <v>42930</v>
      </c>
      <c r="D3146" s="406">
        <v>7.589699265985457E-2</v>
      </c>
      <c r="E3146" s="404"/>
      <c r="F3146" s="404"/>
    </row>
    <row r="3147" spans="3:6" x14ac:dyDescent="0.35">
      <c r="C3147" s="405">
        <v>42933</v>
      </c>
      <c r="D3147" s="406">
        <v>6.9776939129220145E-2</v>
      </c>
      <c r="E3147" s="404"/>
      <c r="F3147" s="404"/>
    </row>
    <row r="3148" spans="3:6" x14ac:dyDescent="0.35">
      <c r="C3148" s="405">
        <v>42934</v>
      </c>
      <c r="D3148" s="406">
        <v>5.6577167149527964E-2</v>
      </c>
      <c r="E3148" s="404"/>
      <c r="F3148" s="404"/>
    </row>
    <row r="3149" spans="3:6" x14ac:dyDescent="0.35">
      <c r="C3149" s="405">
        <v>42935</v>
      </c>
      <c r="D3149" s="406">
        <v>9.6092749027722468E-2</v>
      </c>
      <c r="E3149" s="404"/>
      <c r="F3149" s="404"/>
    </row>
    <row r="3150" spans="3:6" x14ac:dyDescent="0.35">
      <c r="C3150" s="405">
        <v>42936</v>
      </c>
      <c r="D3150" s="406">
        <v>0.13929676924995726</v>
      </c>
      <c r="E3150" s="404"/>
      <c r="F3150" s="404"/>
    </row>
    <row r="3151" spans="3:6" x14ac:dyDescent="0.35">
      <c r="C3151" s="405">
        <v>42937</v>
      </c>
      <c r="D3151" s="406">
        <v>0.18796156652075555</v>
      </c>
      <c r="E3151" s="404"/>
      <c r="F3151" s="404"/>
    </row>
    <row r="3152" spans="3:6" x14ac:dyDescent="0.35">
      <c r="C3152" s="405">
        <v>42940</v>
      </c>
      <c r="D3152" s="406">
        <v>0.2133800739643758</v>
      </c>
      <c r="E3152" s="404"/>
      <c r="F3152" s="404"/>
    </row>
    <row r="3153" spans="3:6" x14ac:dyDescent="0.35">
      <c r="C3153" s="405">
        <v>42941</v>
      </c>
      <c r="D3153" s="406">
        <v>0.28144779462227193</v>
      </c>
      <c r="E3153" s="404"/>
      <c r="F3153" s="404"/>
    </row>
    <row r="3154" spans="3:6" x14ac:dyDescent="0.35">
      <c r="C3154" s="405">
        <v>42942</v>
      </c>
      <c r="D3154" s="406">
        <v>0.24748442387318442</v>
      </c>
      <c r="E3154" s="404"/>
      <c r="F3154" s="404"/>
    </row>
    <row r="3155" spans="3:6" x14ac:dyDescent="0.35">
      <c r="C3155" s="405">
        <v>42943</v>
      </c>
      <c r="D3155" s="406">
        <v>0.30491338211869379</v>
      </c>
      <c r="E3155" s="404"/>
      <c r="F3155" s="404"/>
    </row>
    <row r="3156" spans="3:6" x14ac:dyDescent="0.35">
      <c r="C3156" s="405">
        <v>42944</v>
      </c>
      <c r="D3156" s="406">
        <v>0.22984129668947678</v>
      </c>
      <c r="E3156" s="404"/>
      <c r="F3156" s="404"/>
    </row>
    <row r="3157" spans="3:6" x14ac:dyDescent="0.35">
      <c r="C3157" s="405">
        <v>42947</v>
      </c>
      <c r="D3157" s="406">
        <v>0.28150724377156938</v>
      </c>
      <c r="E3157" s="404"/>
      <c r="F3157" s="404"/>
    </row>
    <row r="3158" spans="3:6" x14ac:dyDescent="0.35">
      <c r="C3158" s="405">
        <v>42948</v>
      </c>
      <c r="D3158" s="406">
        <v>0.25685358794499524</v>
      </c>
      <c r="E3158" s="404"/>
      <c r="F3158" s="404"/>
    </row>
    <row r="3159" spans="3:6" x14ac:dyDescent="0.35">
      <c r="C3159" s="405">
        <v>42949</v>
      </c>
      <c r="D3159" s="406">
        <v>0.30944808737303275</v>
      </c>
      <c r="E3159" s="404"/>
      <c r="F3159" s="404"/>
    </row>
    <row r="3160" spans="3:6" x14ac:dyDescent="0.35">
      <c r="C3160" s="405">
        <v>42950</v>
      </c>
      <c r="D3160" s="406">
        <v>0.30186579659862484</v>
      </c>
      <c r="E3160" s="404"/>
      <c r="F3160" s="404"/>
    </row>
    <row r="3161" spans="3:6" x14ac:dyDescent="0.35">
      <c r="C3161" s="405">
        <v>42951</v>
      </c>
      <c r="D3161" s="406">
        <v>0.25433672764854937</v>
      </c>
      <c r="E3161" s="404"/>
      <c r="F3161" s="404"/>
    </row>
    <row r="3162" spans="3:6" x14ac:dyDescent="0.35">
      <c r="C3162" s="405">
        <v>42954</v>
      </c>
      <c r="D3162" s="406">
        <v>0.22207061436060094</v>
      </c>
      <c r="E3162" s="404"/>
      <c r="F3162" s="404"/>
    </row>
    <row r="3163" spans="3:6" x14ac:dyDescent="0.35">
      <c r="C3163" s="405">
        <v>42955</v>
      </c>
      <c r="D3163" s="406">
        <v>0.20578141276771575</v>
      </c>
      <c r="E3163" s="404"/>
      <c r="F3163" s="404"/>
    </row>
    <row r="3164" spans="3:6" x14ac:dyDescent="0.35">
      <c r="C3164" s="405">
        <v>42956</v>
      </c>
      <c r="D3164" s="406">
        <v>0.20860039474337264</v>
      </c>
      <c r="E3164" s="404"/>
      <c r="F3164" s="404"/>
    </row>
    <row r="3165" spans="3:6" x14ac:dyDescent="0.35">
      <c r="C3165" s="405">
        <v>42957</v>
      </c>
      <c r="D3165" s="406">
        <v>0.16054840623001948</v>
      </c>
      <c r="E3165" s="404"/>
      <c r="F3165" s="404"/>
    </row>
    <row r="3166" spans="3:6" x14ac:dyDescent="0.35">
      <c r="C3166" s="405">
        <v>42958</v>
      </c>
      <c r="D3166" s="406">
        <v>0.11160019937860795</v>
      </c>
      <c r="E3166" s="404"/>
      <c r="F3166" s="404"/>
    </row>
    <row r="3167" spans="3:6" x14ac:dyDescent="0.35">
      <c r="C3167" s="405">
        <v>42961</v>
      </c>
      <c r="D3167" s="406">
        <v>0.13222519595820786</v>
      </c>
      <c r="E3167" s="404"/>
      <c r="F3167" s="404"/>
    </row>
    <row r="3168" spans="3:6" x14ac:dyDescent="0.35">
      <c r="C3168" s="405">
        <v>42962</v>
      </c>
      <c r="D3168" s="406">
        <v>0.15612965580840804</v>
      </c>
      <c r="E3168" s="404"/>
      <c r="F3168" s="404"/>
    </row>
    <row r="3169" spans="3:6" x14ac:dyDescent="0.35">
      <c r="C3169" s="405">
        <v>42963</v>
      </c>
      <c r="D3169" s="406">
        <v>0.16117616974646576</v>
      </c>
      <c r="E3169" s="404"/>
      <c r="F3169" s="404"/>
    </row>
    <row r="3170" spans="3:6" x14ac:dyDescent="0.35">
      <c r="C3170" s="405">
        <v>42964</v>
      </c>
      <c r="D3170" s="406">
        <v>0.11586366070590329</v>
      </c>
      <c r="E3170" s="404"/>
      <c r="F3170" s="404"/>
    </row>
    <row r="3171" spans="3:6" x14ac:dyDescent="0.35">
      <c r="C3171" s="405">
        <v>42965</v>
      </c>
      <c r="D3171" s="406">
        <v>9.1888127801700414E-2</v>
      </c>
      <c r="E3171" s="404"/>
      <c r="F3171" s="404"/>
    </row>
    <row r="3172" spans="3:6" x14ac:dyDescent="0.35">
      <c r="C3172" s="405">
        <v>42968</v>
      </c>
      <c r="D3172" s="406">
        <v>0.12053492699068602</v>
      </c>
      <c r="E3172" s="404"/>
      <c r="F3172" s="404"/>
    </row>
    <row r="3173" spans="3:6" x14ac:dyDescent="0.35">
      <c r="C3173" s="405">
        <v>42969</v>
      </c>
      <c r="D3173" s="406">
        <v>0.12219806932067982</v>
      </c>
      <c r="E3173" s="404"/>
      <c r="F3173" s="404"/>
    </row>
    <row r="3174" spans="3:6" x14ac:dyDescent="0.35">
      <c r="C3174" s="405">
        <v>42970</v>
      </c>
      <c r="D3174" s="406">
        <v>0.17218765626603016</v>
      </c>
      <c r="E3174" s="404"/>
      <c r="F3174" s="404"/>
    </row>
    <row r="3175" spans="3:6" x14ac:dyDescent="0.35">
      <c r="C3175" s="405">
        <v>42971</v>
      </c>
      <c r="D3175" s="406">
        <v>0.12927278716507859</v>
      </c>
      <c r="E3175" s="404"/>
      <c r="F3175" s="404"/>
    </row>
    <row r="3176" spans="3:6" x14ac:dyDescent="0.35">
      <c r="C3176" s="405">
        <v>42972</v>
      </c>
      <c r="D3176" s="406">
        <v>0.1543031052899414</v>
      </c>
      <c r="E3176" s="404"/>
      <c r="F3176" s="404"/>
    </row>
    <row r="3177" spans="3:6" x14ac:dyDescent="0.35">
      <c r="C3177" s="405">
        <v>42975</v>
      </c>
      <c r="D3177" s="406">
        <v>0.14170897513545166</v>
      </c>
      <c r="E3177" s="404"/>
      <c r="F3177" s="404"/>
    </row>
    <row r="3178" spans="3:6" x14ac:dyDescent="0.35">
      <c r="C3178" s="405">
        <v>42976</v>
      </c>
      <c r="D3178" s="406">
        <v>0.15978680142814103</v>
      </c>
      <c r="E3178" s="404"/>
      <c r="F3178" s="404"/>
    </row>
    <row r="3179" spans="3:6" x14ac:dyDescent="0.35">
      <c r="C3179" s="405">
        <v>42977</v>
      </c>
      <c r="D3179" s="406">
        <v>0.19235607252202747</v>
      </c>
      <c r="E3179" s="404"/>
      <c r="F3179" s="404"/>
    </row>
    <row r="3180" spans="3:6" x14ac:dyDescent="0.35">
      <c r="C3180" s="405">
        <v>42978</v>
      </c>
      <c r="D3180" s="406">
        <v>0.27273008367944002</v>
      </c>
      <c r="E3180" s="404"/>
      <c r="F3180" s="404"/>
    </row>
    <row r="3181" spans="3:6" x14ac:dyDescent="0.35">
      <c r="C3181" s="405">
        <v>42979</v>
      </c>
      <c r="D3181" s="406">
        <v>0.2154718350236644</v>
      </c>
      <c r="E3181" s="404"/>
      <c r="F3181" s="404"/>
    </row>
    <row r="3182" spans="3:6" x14ac:dyDescent="0.35">
      <c r="C3182" s="405">
        <v>42982</v>
      </c>
      <c r="D3182" s="406">
        <v>0.14089174665515053</v>
      </c>
      <c r="E3182" s="404"/>
      <c r="F3182" s="404"/>
    </row>
    <row r="3183" spans="3:6" x14ac:dyDescent="0.35">
      <c r="C3183" s="405">
        <v>42983</v>
      </c>
      <c r="D3183" s="406">
        <v>0.23019894838157662</v>
      </c>
      <c r="E3183" s="404"/>
      <c r="F3183" s="404"/>
    </row>
    <row r="3184" spans="3:6" x14ac:dyDescent="0.35">
      <c r="C3184" s="405">
        <v>42984</v>
      </c>
      <c r="D3184" s="406">
        <v>0.21265168604916446</v>
      </c>
      <c r="E3184" s="404"/>
      <c r="F3184" s="404"/>
    </row>
    <row r="3185" spans="3:6" x14ac:dyDescent="0.35">
      <c r="C3185" s="405">
        <v>42985</v>
      </c>
      <c r="D3185" s="406">
        <v>0.17774135504934294</v>
      </c>
      <c r="E3185" s="404"/>
      <c r="F3185" s="404"/>
    </row>
    <row r="3186" spans="3:6" x14ac:dyDescent="0.35">
      <c r="C3186" s="405">
        <v>42986</v>
      </c>
      <c r="D3186" s="406">
        <v>0.18411604715559046</v>
      </c>
      <c r="E3186" s="404"/>
      <c r="F3186" s="404"/>
    </row>
    <row r="3187" spans="3:6" x14ac:dyDescent="0.35">
      <c r="C3187" s="405">
        <v>42989</v>
      </c>
      <c r="D3187" s="406">
        <v>0.22774627586046037</v>
      </c>
      <c r="E3187" s="404"/>
      <c r="F3187" s="404"/>
    </row>
    <row r="3188" spans="3:6" x14ac:dyDescent="0.35">
      <c r="C3188" s="405">
        <v>42990</v>
      </c>
      <c r="D3188" s="406">
        <v>0.28849545757899658</v>
      </c>
      <c r="E3188" s="404"/>
      <c r="F3188" s="404"/>
    </row>
    <row r="3189" spans="3:6" x14ac:dyDescent="0.35">
      <c r="C3189" s="405">
        <v>42991</v>
      </c>
      <c r="D3189" s="406">
        <v>0.307444635549732</v>
      </c>
      <c r="E3189" s="404"/>
      <c r="F3189" s="404"/>
    </row>
    <row r="3190" spans="3:6" x14ac:dyDescent="0.35">
      <c r="C3190" s="405">
        <v>42992</v>
      </c>
      <c r="D3190" s="406">
        <v>0.31121579081540823</v>
      </c>
      <c r="E3190" s="404"/>
      <c r="F3190" s="404"/>
    </row>
    <row r="3191" spans="3:6" x14ac:dyDescent="0.35">
      <c r="C3191" s="405">
        <v>42993</v>
      </c>
      <c r="D3191" s="406">
        <v>0.39318197949012756</v>
      </c>
      <c r="E3191" s="404"/>
      <c r="F3191" s="404"/>
    </row>
    <row r="3192" spans="3:6" x14ac:dyDescent="0.35">
      <c r="C3192" s="405">
        <v>42996</v>
      </c>
      <c r="D3192" s="406">
        <v>0.47793409678786369</v>
      </c>
      <c r="E3192" s="404"/>
      <c r="F3192" s="404"/>
    </row>
    <row r="3193" spans="3:6" x14ac:dyDescent="0.35">
      <c r="C3193" s="405">
        <v>42997</v>
      </c>
      <c r="D3193" s="406">
        <v>0.53812122726080225</v>
      </c>
      <c r="E3193" s="404"/>
      <c r="F3193" s="404"/>
    </row>
    <row r="3194" spans="3:6" x14ac:dyDescent="0.35">
      <c r="C3194" s="405">
        <v>42998</v>
      </c>
      <c r="D3194" s="406">
        <v>0.59579760666793213</v>
      </c>
      <c r="E3194" s="404"/>
      <c r="F3194" s="404"/>
    </row>
    <row r="3195" spans="3:6" x14ac:dyDescent="0.35">
      <c r="C3195" s="405">
        <v>42999</v>
      </c>
      <c r="D3195" s="406">
        <v>0.65448689426174922</v>
      </c>
      <c r="E3195" s="404"/>
      <c r="F3195" s="404"/>
    </row>
    <row r="3196" spans="3:6" x14ac:dyDescent="0.35">
      <c r="C3196" s="405">
        <v>43000</v>
      </c>
      <c r="D3196" s="406">
        <v>0.65294683673276754</v>
      </c>
      <c r="E3196" s="404"/>
      <c r="F3196" s="404"/>
    </row>
    <row r="3197" spans="3:6" x14ac:dyDescent="0.35">
      <c r="C3197" s="405">
        <v>43003</v>
      </c>
      <c r="D3197" s="406">
        <v>0.68299636095294902</v>
      </c>
      <c r="E3197" s="404"/>
      <c r="F3197" s="404"/>
    </row>
    <row r="3198" spans="3:6" x14ac:dyDescent="0.35">
      <c r="C3198" s="405">
        <v>43004</v>
      </c>
      <c r="D3198" s="406">
        <v>0.69659475291578132</v>
      </c>
      <c r="E3198" s="404"/>
      <c r="F3198" s="404"/>
    </row>
    <row r="3199" spans="3:6" x14ac:dyDescent="0.35">
      <c r="C3199" s="405">
        <v>43005</v>
      </c>
      <c r="D3199" s="406">
        <v>0.68885713934927095</v>
      </c>
      <c r="E3199" s="404"/>
      <c r="F3199" s="404"/>
    </row>
    <row r="3200" spans="3:6" x14ac:dyDescent="0.35">
      <c r="C3200" s="405">
        <v>43006</v>
      </c>
      <c r="D3200" s="406">
        <v>0.67029188136973872</v>
      </c>
      <c r="E3200" s="404"/>
      <c r="F3200" s="404"/>
    </row>
    <row r="3201" spans="3:6" x14ac:dyDescent="0.35">
      <c r="C3201" s="405">
        <v>43007</v>
      </c>
      <c r="D3201" s="406">
        <v>0.57061193682891809</v>
      </c>
      <c r="E3201" s="404"/>
      <c r="F3201" s="404"/>
    </row>
    <row r="3202" spans="3:6" x14ac:dyDescent="0.35">
      <c r="C3202" s="405">
        <v>43010</v>
      </c>
      <c r="D3202" s="406">
        <v>0.56143785302874383</v>
      </c>
      <c r="E3202" s="404"/>
      <c r="F3202" s="404"/>
    </row>
    <row r="3203" spans="3:6" x14ac:dyDescent="0.35">
      <c r="C3203" s="405">
        <v>43011</v>
      </c>
      <c r="D3203" s="406">
        <v>0.58703150769094115</v>
      </c>
      <c r="E3203" s="404"/>
      <c r="F3203" s="404"/>
    </row>
    <row r="3204" spans="3:6" x14ac:dyDescent="0.35">
      <c r="C3204" s="405">
        <v>43012</v>
      </c>
      <c r="D3204" s="406">
        <v>0.50872988930464269</v>
      </c>
      <c r="E3204" s="404"/>
      <c r="F3204" s="404"/>
    </row>
    <row r="3205" spans="3:6" x14ac:dyDescent="0.35">
      <c r="C3205" s="405">
        <v>43013</v>
      </c>
      <c r="D3205" s="406">
        <v>0.3869024094992613</v>
      </c>
      <c r="E3205" s="404"/>
      <c r="F3205" s="404"/>
    </row>
    <row r="3206" spans="3:6" x14ac:dyDescent="0.35">
      <c r="C3206" s="405">
        <v>43014</v>
      </c>
      <c r="D3206" s="406">
        <v>0.37255332357417126</v>
      </c>
      <c r="E3206" s="404"/>
      <c r="F3206" s="404"/>
    </row>
    <row r="3207" spans="3:6" x14ac:dyDescent="0.35">
      <c r="C3207" s="405">
        <v>43017</v>
      </c>
      <c r="D3207" s="406">
        <v>0.3412275733621859</v>
      </c>
      <c r="E3207" s="404"/>
      <c r="F3207" s="404"/>
    </row>
    <row r="3208" spans="3:6" x14ac:dyDescent="0.35">
      <c r="C3208" s="405">
        <v>43018</v>
      </c>
      <c r="D3208" s="406">
        <v>0.36910778136028061</v>
      </c>
      <c r="E3208" s="404"/>
      <c r="F3208" s="404"/>
    </row>
    <row r="3209" spans="3:6" x14ac:dyDescent="0.35">
      <c r="C3209" s="405">
        <v>43019</v>
      </c>
      <c r="D3209" s="406">
        <v>0.33127651329933588</v>
      </c>
      <c r="E3209" s="404"/>
      <c r="F3209" s="404"/>
    </row>
    <row r="3210" spans="3:6" x14ac:dyDescent="0.35">
      <c r="C3210" s="405">
        <v>43020</v>
      </c>
      <c r="D3210" s="406">
        <v>0.26748555752387793</v>
      </c>
      <c r="E3210" s="404"/>
      <c r="F3210" s="404"/>
    </row>
    <row r="3211" spans="3:6" x14ac:dyDescent="0.35">
      <c r="C3211" s="405">
        <v>43021</v>
      </c>
      <c r="D3211" s="406">
        <v>0.22182256770636738</v>
      </c>
      <c r="E3211" s="404"/>
      <c r="F3211" s="404"/>
    </row>
    <row r="3212" spans="3:6" x14ac:dyDescent="0.35">
      <c r="C3212" s="405">
        <v>43024</v>
      </c>
      <c r="D3212" s="406">
        <v>0.25723333734727793</v>
      </c>
      <c r="E3212" s="404"/>
      <c r="F3212" s="404"/>
    </row>
    <row r="3213" spans="3:6" x14ac:dyDescent="0.35">
      <c r="C3213" s="405">
        <v>43025</v>
      </c>
      <c r="D3213" s="406">
        <v>0.22194676413712533</v>
      </c>
      <c r="E3213" s="404"/>
      <c r="F3213" s="404"/>
    </row>
    <row r="3214" spans="3:6" x14ac:dyDescent="0.35">
      <c r="C3214" s="405">
        <v>43026</v>
      </c>
      <c r="D3214" s="406">
        <v>0.21803954199024883</v>
      </c>
      <c r="E3214" s="404"/>
      <c r="F3214" s="404"/>
    </row>
    <row r="3215" spans="3:6" x14ac:dyDescent="0.35">
      <c r="C3215" s="405">
        <v>43027</v>
      </c>
      <c r="D3215" s="406">
        <v>0.24119198436782036</v>
      </c>
      <c r="E3215" s="404"/>
      <c r="F3215" s="404"/>
    </row>
    <row r="3216" spans="3:6" x14ac:dyDescent="0.35">
      <c r="C3216" s="405">
        <v>43028</v>
      </c>
      <c r="D3216" s="406">
        <v>0.23489385540638302</v>
      </c>
      <c r="E3216" s="404"/>
      <c r="F3216" s="404"/>
    </row>
    <row r="3217" spans="3:6" x14ac:dyDescent="0.35">
      <c r="C3217" s="405">
        <v>43032</v>
      </c>
      <c r="D3217" s="406">
        <v>0.21016590041695354</v>
      </c>
      <c r="E3217" s="404"/>
      <c r="F3217" s="404"/>
    </row>
    <row r="3218" spans="3:6" x14ac:dyDescent="0.35">
      <c r="C3218" s="405">
        <v>43033</v>
      </c>
      <c r="D3218" s="406">
        <v>0.17142113119858776</v>
      </c>
      <c r="E3218" s="404"/>
      <c r="F3218" s="404"/>
    </row>
    <row r="3219" spans="3:6" x14ac:dyDescent="0.35">
      <c r="C3219" s="405">
        <v>43034</v>
      </c>
      <c r="D3219" s="406">
        <v>0.21184294621970992</v>
      </c>
      <c r="E3219" s="404"/>
      <c r="F3219" s="404"/>
    </row>
    <row r="3220" spans="3:6" x14ac:dyDescent="0.35">
      <c r="C3220" s="405">
        <v>43035</v>
      </c>
      <c r="D3220" s="406">
        <v>0.25366909656753334</v>
      </c>
      <c r="E3220" s="404"/>
      <c r="F3220" s="404"/>
    </row>
    <row r="3221" spans="3:6" x14ac:dyDescent="0.35">
      <c r="C3221" s="405">
        <v>43038</v>
      </c>
      <c r="D3221" s="406">
        <v>0.22047061953005068</v>
      </c>
      <c r="E3221" s="404"/>
      <c r="F3221" s="404"/>
    </row>
    <row r="3222" spans="3:6" x14ac:dyDescent="0.35">
      <c r="C3222" s="405">
        <v>43039</v>
      </c>
      <c r="D3222" s="406">
        <v>0.21526602581728529</v>
      </c>
      <c r="E3222" s="404"/>
      <c r="F3222" s="404"/>
    </row>
    <row r="3223" spans="3:6" x14ac:dyDescent="0.35">
      <c r="C3223" s="405">
        <v>43041</v>
      </c>
      <c r="D3223" s="406">
        <v>0.27066885493752629</v>
      </c>
      <c r="E3223" s="404"/>
      <c r="F3223" s="404"/>
    </row>
    <row r="3224" spans="3:6" x14ac:dyDescent="0.35">
      <c r="C3224" s="405">
        <v>43042</v>
      </c>
      <c r="D3224" s="406">
        <v>0.3002951547682538</v>
      </c>
      <c r="E3224" s="404"/>
      <c r="F3224" s="404"/>
    </row>
    <row r="3225" spans="3:6" x14ac:dyDescent="0.35">
      <c r="C3225" s="405">
        <v>43045</v>
      </c>
      <c r="D3225" s="406">
        <v>0.28088892283059552</v>
      </c>
      <c r="E3225" s="404"/>
      <c r="F3225" s="404"/>
    </row>
    <row r="3226" spans="3:6" x14ac:dyDescent="0.35">
      <c r="C3226" s="405">
        <v>43046</v>
      </c>
      <c r="D3226" s="406">
        <v>0.25766467120815623</v>
      </c>
      <c r="E3226" s="404"/>
      <c r="F3226" s="404"/>
    </row>
    <row r="3227" spans="3:6" x14ac:dyDescent="0.35">
      <c r="C3227" s="405">
        <v>43047</v>
      </c>
      <c r="D3227" s="406">
        <v>0.28198985042432639</v>
      </c>
      <c r="E3227" s="404"/>
      <c r="F3227" s="404"/>
    </row>
    <row r="3228" spans="3:6" x14ac:dyDescent="0.35">
      <c r="C3228" s="405">
        <v>43048</v>
      </c>
      <c r="D3228" s="406">
        <v>0.29815315249120594</v>
      </c>
      <c r="E3228" s="404"/>
      <c r="F3228" s="404"/>
    </row>
    <row r="3229" spans="3:6" x14ac:dyDescent="0.35">
      <c r="C3229" s="405">
        <v>43049</v>
      </c>
      <c r="D3229" s="406">
        <v>0.31617469039738388</v>
      </c>
      <c r="E3229" s="404"/>
      <c r="F3229" s="404"/>
    </row>
    <row r="3230" spans="3:6" x14ac:dyDescent="0.35">
      <c r="C3230" s="405">
        <v>43052</v>
      </c>
      <c r="D3230" s="406">
        <v>0.3527259200779026</v>
      </c>
      <c r="E3230" s="404"/>
      <c r="F3230" s="404"/>
    </row>
    <row r="3231" spans="3:6" x14ac:dyDescent="0.35">
      <c r="C3231" s="405">
        <v>43053</v>
      </c>
      <c r="D3231" s="406">
        <v>0.3728062507176293</v>
      </c>
      <c r="E3231" s="404"/>
      <c r="F3231" s="404"/>
    </row>
    <row r="3232" spans="3:6" x14ac:dyDescent="0.35">
      <c r="C3232" s="405">
        <v>43054</v>
      </c>
      <c r="D3232" s="406">
        <v>0.32367674460830242</v>
      </c>
      <c r="E3232" s="404"/>
      <c r="F3232" s="404"/>
    </row>
    <row r="3233" spans="3:6" x14ac:dyDescent="0.35">
      <c r="C3233" s="405">
        <v>43055</v>
      </c>
      <c r="D3233" s="406">
        <v>0.33995295791354824</v>
      </c>
      <c r="E3233" s="404"/>
      <c r="F3233" s="404"/>
    </row>
    <row r="3234" spans="3:6" x14ac:dyDescent="0.35">
      <c r="C3234" s="405">
        <v>43056</v>
      </c>
      <c r="D3234" s="406">
        <v>0.31870569527197912</v>
      </c>
      <c r="E3234" s="404"/>
      <c r="F3234" s="404"/>
    </row>
    <row r="3235" spans="3:6" x14ac:dyDescent="0.35">
      <c r="C3235" s="405">
        <v>43059</v>
      </c>
      <c r="D3235" s="406">
        <v>0.38102906356032118</v>
      </c>
      <c r="E3235" s="404"/>
      <c r="F3235" s="404"/>
    </row>
    <row r="3236" spans="3:6" x14ac:dyDescent="0.35">
      <c r="C3236" s="405">
        <v>43060</v>
      </c>
      <c r="D3236" s="406">
        <v>0.42163626637007795</v>
      </c>
      <c r="E3236" s="404"/>
      <c r="F3236" s="404"/>
    </row>
    <row r="3237" spans="3:6" x14ac:dyDescent="0.35">
      <c r="C3237" s="405">
        <v>43061</v>
      </c>
      <c r="D3237" s="406">
        <v>0.32781413767208178</v>
      </c>
      <c r="E3237" s="404"/>
      <c r="F3237" s="404"/>
    </row>
    <row r="3238" spans="3:6" x14ac:dyDescent="0.35">
      <c r="C3238" s="405">
        <v>43062</v>
      </c>
      <c r="D3238" s="406">
        <v>0.24342848600777514</v>
      </c>
      <c r="E3238" s="404"/>
      <c r="F3238" s="404"/>
    </row>
    <row r="3239" spans="3:6" x14ac:dyDescent="0.35">
      <c r="C3239" s="405">
        <v>43063</v>
      </c>
      <c r="D3239" s="406">
        <v>0.22499274848770567</v>
      </c>
      <c r="E3239" s="404"/>
      <c r="F3239" s="404"/>
    </row>
    <row r="3240" spans="3:6" x14ac:dyDescent="0.35">
      <c r="C3240" s="405">
        <v>43066</v>
      </c>
      <c r="D3240" s="406">
        <v>0.23572643438083832</v>
      </c>
      <c r="E3240" s="404"/>
      <c r="F3240" s="404"/>
    </row>
    <row r="3241" spans="3:6" x14ac:dyDescent="0.35">
      <c r="C3241" s="405">
        <v>43067</v>
      </c>
      <c r="D3241" s="406">
        <v>0.27981416541933063</v>
      </c>
      <c r="E3241" s="404"/>
      <c r="F3241" s="404"/>
    </row>
    <row r="3242" spans="3:6" x14ac:dyDescent="0.35">
      <c r="C3242" s="405">
        <v>43068</v>
      </c>
      <c r="D3242" s="406">
        <v>0.29628046724094392</v>
      </c>
      <c r="E3242" s="404"/>
      <c r="F3242" s="404"/>
    </row>
    <row r="3243" spans="3:6" x14ac:dyDescent="0.35">
      <c r="C3243" s="405">
        <v>43069</v>
      </c>
      <c r="D3243" s="406">
        <v>0.25897252275577398</v>
      </c>
      <c r="E3243" s="404"/>
      <c r="F3243" s="404"/>
    </row>
    <row r="3244" spans="3:6" x14ac:dyDescent="0.35">
      <c r="C3244" s="405">
        <v>43070</v>
      </c>
      <c r="D3244" s="406">
        <v>0.29092836687875229</v>
      </c>
      <c r="E3244" s="404"/>
      <c r="F3244" s="404"/>
    </row>
    <row r="3245" spans="3:6" x14ac:dyDescent="0.35">
      <c r="C3245" s="405">
        <v>43073</v>
      </c>
      <c r="D3245" s="406">
        <v>0.39129795017342461</v>
      </c>
      <c r="E3245" s="404"/>
      <c r="F3245" s="404"/>
    </row>
    <row r="3246" spans="3:6" x14ac:dyDescent="0.35">
      <c r="C3246" s="405">
        <v>43074</v>
      </c>
      <c r="D3246" s="406">
        <v>0.5046810397959498</v>
      </c>
      <c r="E3246" s="404"/>
      <c r="F3246" s="404"/>
    </row>
    <row r="3247" spans="3:6" x14ac:dyDescent="0.35">
      <c r="C3247" s="405">
        <v>43075</v>
      </c>
      <c r="D3247" s="406">
        <v>0.584128809349723</v>
      </c>
      <c r="E3247" s="404"/>
      <c r="F3247" s="404"/>
    </row>
    <row r="3248" spans="3:6" x14ac:dyDescent="0.35">
      <c r="C3248" s="405">
        <v>43076</v>
      </c>
      <c r="D3248" s="406">
        <v>0.60114092768548222</v>
      </c>
      <c r="E3248" s="404"/>
      <c r="F3248" s="404"/>
    </row>
    <row r="3249" spans="3:6" x14ac:dyDescent="0.35">
      <c r="C3249" s="405">
        <v>43077</v>
      </c>
      <c r="D3249" s="406">
        <v>0.6002725209185078</v>
      </c>
      <c r="E3249" s="404"/>
      <c r="F3249" s="404"/>
    </row>
    <row r="3250" spans="3:6" x14ac:dyDescent="0.35">
      <c r="C3250" s="405">
        <v>43080</v>
      </c>
      <c r="D3250" s="406">
        <v>0.56605169297999791</v>
      </c>
      <c r="E3250" s="404"/>
      <c r="F3250" s="404"/>
    </row>
    <row r="3251" spans="3:6" x14ac:dyDescent="0.35">
      <c r="C3251" s="405">
        <v>43081</v>
      </c>
      <c r="D3251" s="406">
        <v>0.58526522596645747</v>
      </c>
      <c r="E3251" s="404"/>
      <c r="F3251" s="404"/>
    </row>
    <row r="3252" spans="3:6" x14ac:dyDescent="0.35">
      <c r="C3252" s="405">
        <v>43082</v>
      </c>
      <c r="D3252" s="406">
        <v>0.53896151192354413</v>
      </c>
      <c r="E3252" s="404"/>
      <c r="F3252" s="404"/>
    </row>
    <row r="3253" spans="3:6" x14ac:dyDescent="0.35">
      <c r="C3253" s="405">
        <v>43083</v>
      </c>
      <c r="D3253" s="406">
        <v>0.53552848044854628</v>
      </c>
      <c r="E3253" s="404"/>
      <c r="F3253" s="404"/>
    </row>
    <row r="3254" spans="3:6" x14ac:dyDescent="0.35">
      <c r="C3254" s="405">
        <v>43084</v>
      </c>
      <c r="D3254" s="406">
        <v>0.50703698283824306</v>
      </c>
      <c r="E3254" s="404"/>
      <c r="F3254" s="404"/>
    </row>
    <row r="3255" spans="3:6" x14ac:dyDescent="0.35">
      <c r="C3255" s="405">
        <v>43087</v>
      </c>
      <c r="D3255" s="406">
        <v>0.46899221569838656</v>
      </c>
      <c r="E3255" s="404"/>
      <c r="F3255" s="404"/>
    </row>
    <row r="3256" spans="3:6" x14ac:dyDescent="0.35">
      <c r="C3256" s="405">
        <v>43088</v>
      </c>
      <c r="D3256" s="406">
        <v>0.45607518130425867</v>
      </c>
      <c r="E3256" s="404"/>
      <c r="F3256" s="404"/>
    </row>
    <row r="3257" spans="3:6" x14ac:dyDescent="0.35">
      <c r="C3257" s="405">
        <v>43089</v>
      </c>
      <c r="D3257" s="406">
        <v>0.45286007621490826</v>
      </c>
      <c r="E3257" s="404"/>
      <c r="F3257" s="404"/>
    </row>
    <row r="3258" spans="3:6" x14ac:dyDescent="0.35">
      <c r="C3258" s="405">
        <v>43090</v>
      </c>
      <c r="D3258" s="406">
        <v>0.44214267334949164</v>
      </c>
      <c r="E3258" s="404"/>
      <c r="F3258" s="404"/>
    </row>
    <row r="3259" spans="3:6" x14ac:dyDescent="0.35">
      <c r="C3259" s="405">
        <v>43091</v>
      </c>
      <c r="D3259" s="406">
        <v>0.43109428134086297</v>
      </c>
      <c r="E3259" s="404"/>
      <c r="F3259" s="404"/>
    </row>
    <row r="3260" spans="3:6" x14ac:dyDescent="0.35">
      <c r="C3260" s="405">
        <v>43096</v>
      </c>
      <c r="D3260" s="406">
        <v>0.3462546030927407</v>
      </c>
      <c r="E3260" s="404"/>
      <c r="F3260" s="404"/>
    </row>
    <row r="3261" spans="3:6" x14ac:dyDescent="0.35">
      <c r="C3261" s="405">
        <v>43097</v>
      </c>
      <c r="D3261" s="406">
        <v>0.39825788392961115</v>
      </c>
      <c r="E3261" s="404"/>
      <c r="F3261" s="404"/>
    </row>
    <row r="3262" spans="3:6" x14ac:dyDescent="0.35">
      <c r="C3262" s="405">
        <v>43098</v>
      </c>
      <c r="D3262" s="406">
        <v>0.24678365302470939</v>
      </c>
      <c r="E3262" s="404"/>
      <c r="F3262" s="404"/>
    </row>
    <row r="3263" spans="3:6" x14ac:dyDescent="0.35">
      <c r="C3263" s="405">
        <v>43102</v>
      </c>
      <c r="D3263" s="406">
        <v>0.18886125152250655</v>
      </c>
      <c r="E3263" s="404"/>
      <c r="F3263" s="404"/>
    </row>
    <row r="3264" spans="3:6" x14ac:dyDescent="0.35">
      <c r="C3264" s="405">
        <v>43103</v>
      </c>
      <c r="D3264" s="406">
        <v>0.13072438196594038</v>
      </c>
      <c r="E3264" s="404"/>
      <c r="F3264" s="404"/>
    </row>
    <row r="3265" spans="3:6" x14ac:dyDescent="0.35">
      <c r="C3265" s="405">
        <v>43104</v>
      </c>
      <c r="D3265" s="406">
        <v>8.4386421684646912E-2</v>
      </c>
      <c r="E3265" s="404"/>
      <c r="F3265" s="404"/>
    </row>
    <row r="3266" spans="3:6" x14ac:dyDescent="0.35">
      <c r="C3266" s="405">
        <v>43105</v>
      </c>
      <c r="D3266" s="406">
        <v>7.8980087470890581E-2</v>
      </c>
      <c r="E3266" s="404"/>
      <c r="F3266" s="404"/>
    </row>
    <row r="3267" spans="3:6" x14ac:dyDescent="0.35">
      <c r="C3267" s="405">
        <v>43108</v>
      </c>
      <c r="D3267" s="406">
        <v>0.12971753168929798</v>
      </c>
      <c r="E3267" s="404"/>
      <c r="F3267" s="404"/>
    </row>
    <row r="3268" spans="3:6" x14ac:dyDescent="0.35">
      <c r="C3268" s="405">
        <v>43109</v>
      </c>
      <c r="D3268" s="406">
        <v>0.15787229647597378</v>
      </c>
      <c r="E3268" s="404"/>
      <c r="F3268" s="404"/>
    </row>
    <row r="3269" spans="3:6" x14ac:dyDescent="0.35">
      <c r="C3269" s="405">
        <v>43110</v>
      </c>
      <c r="D3269" s="406">
        <v>0.10789132428399512</v>
      </c>
      <c r="E3269" s="404"/>
      <c r="F3269" s="404"/>
    </row>
    <row r="3270" spans="3:6" x14ac:dyDescent="0.35">
      <c r="C3270" s="405">
        <v>43111</v>
      </c>
      <c r="D3270" s="406">
        <v>0.13085996293284002</v>
      </c>
      <c r="E3270" s="404"/>
      <c r="F3270" s="404"/>
    </row>
    <row r="3271" spans="3:6" x14ac:dyDescent="0.35">
      <c r="C3271" s="405">
        <v>43112</v>
      </c>
      <c r="D3271" s="406">
        <v>0.12753154574196152</v>
      </c>
      <c r="E3271" s="404"/>
      <c r="F3271" s="404"/>
    </row>
    <row r="3272" spans="3:6" x14ac:dyDescent="0.35">
      <c r="C3272" s="405">
        <v>43115</v>
      </c>
      <c r="D3272" s="406">
        <v>5.2483066481624846E-2</v>
      </c>
      <c r="E3272" s="404"/>
      <c r="F3272" s="404"/>
    </row>
    <row r="3273" spans="3:6" x14ac:dyDescent="0.35">
      <c r="C3273" s="405">
        <v>43116</v>
      </c>
      <c r="D3273" s="406">
        <v>0.10873045112609968</v>
      </c>
      <c r="E3273" s="404"/>
      <c r="F3273" s="404"/>
    </row>
    <row r="3274" spans="3:6" x14ac:dyDescent="0.35">
      <c r="C3274" s="405">
        <v>43117</v>
      </c>
      <c r="D3274" s="406">
        <v>0.11153522404017804</v>
      </c>
      <c r="E3274" s="404"/>
      <c r="F3274" s="404"/>
    </row>
    <row r="3275" spans="3:6" x14ac:dyDescent="0.35">
      <c r="C3275" s="405">
        <v>43118</v>
      </c>
      <c r="D3275" s="406">
        <v>7.80697165787477E-2</v>
      </c>
      <c r="E3275" s="404"/>
      <c r="F3275" s="404"/>
    </row>
    <row r="3276" spans="3:6" x14ac:dyDescent="0.35">
      <c r="C3276" s="405">
        <v>43119</v>
      </c>
      <c r="D3276" s="406">
        <v>9.1377717020759114E-2</v>
      </c>
      <c r="E3276" s="404"/>
      <c r="F3276" s="404"/>
    </row>
    <row r="3277" spans="3:6" x14ac:dyDescent="0.35">
      <c r="C3277" s="405">
        <v>43122</v>
      </c>
      <c r="D3277" s="406">
        <v>0.12932385466935836</v>
      </c>
      <c r="E3277" s="404"/>
      <c r="F3277" s="404"/>
    </row>
    <row r="3278" spans="3:6" x14ac:dyDescent="0.35">
      <c r="C3278" s="405">
        <v>43123</v>
      </c>
      <c r="D3278" s="406">
        <v>7.8537611882845082E-2</v>
      </c>
      <c r="E3278" s="404"/>
      <c r="F3278" s="404"/>
    </row>
    <row r="3279" spans="3:6" x14ac:dyDescent="0.35">
      <c r="C3279" s="405">
        <v>43124</v>
      </c>
      <c r="D3279" s="406">
        <v>1.1924943317175293E-2</v>
      </c>
      <c r="E3279" s="404"/>
      <c r="F3279" s="404"/>
    </row>
    <row r="3280" spans="3:6" x14ac:dyDescent="0.35">
      <c r="C3280" s="405">
        <v>43125</v>
      </c>
      <c r="D3280" s="406">
        <v>6.8668281204897458E-2</v>
      </c>
      <c r="E3280" s="404"/>
      <c r="F3280" s="404"/>
    </row>
    <row r="3281" spans="3:6" x14ac:dyDescent="0.35">
      <c r="C3281" s="405">
        <v>43126</v>
      </c>
      <c r="D3281" s="406">
        <v>8.4168856684477641E-2</v>
      </c>
      <c r="E3281" s="404"/>
      <c r="F3281" s="404"/>
    </row>
    <row r="3282" spans="3:6" x14ac:dyDescent="0.35">
      <c r="C3282" s="405">
        <v>43129</v>
      </c>
      <c r="D3282" s="406">
        <v>6.9797221317658129E-2</v>
      </c>
      <c r="E3282" s="404"/>
      <c r="F3282" s="404"/>
    </row>
    <row r="3283" spans="3:6" x14ac:dyDescent="0.35">
      <c r="C3283" s="405">
        <v>43130</v>
      </c>
      <c r="D3283" s="406">
        <v>7.8287891160495893E-2</v>
      </c>
      <c r="E3283" s="404"/>
      <c r="F3283" s="404"/>
    </row>
    <row r="3284" spans="3:6" x14ac:dyDescent="0.35">
      <c r="C3284" s="405">
        <v>43131</v>
      </c>
      <c r="D3284" s="406">
        <v>-3.8217808286299303E-2</v>
      </c>
      <c r="E3284" s="404"/>
      <c r="F3284" s="404"/>
    </row>
    <row r="3285" spans="3:6" x14ac:dyDescent="0.35">
      <c r="C3285" s="405">
        <v>43132</v>
      </c>
      <c r="D3285" s="406">
        <v>-0.10148612889620962</v>
      </c>
      <c r="E3285" s="404"/>
      <c r="F3285" s="404"/>
    </row>
    <row r="3286" spans="3:6" x14ac:dyDescent="0.35">
      <c r="C3286" s="405">
        <v>43133</v>
      </c>
      <c r="D3286" s="406">
        <v>-7.0281624386572816E-2</v>
      </c>
      <c r="E3286" s="404"/>
      <c r="F3286" s="404"/>
    </row>
    <row r="3287" spans="3:6" x14ac:dyDescent="0.35">
      <c r="C3287" s="405">
        <v>43136</v>
      </c>
      <c r="D3287" s="406">
        <v>-9.2371511494921676E-2</v>
      </c>
      <c r="E3287" s="404"/>
      <c r="F3287" s="404"/>
    </row>
    <row r="3288" spans="3:6" x14ac:dyDescent="0.35">
      <c r="C3288" s="405">
        <v>43137</v>
      </c>
      <c r="D3288" s="406">
        <v>-1.7809738028736186E-2</v>
      </c>
      <c r="E3288" s="404"/>
      <c r="F3288" s="404"/>
    </row>
    <row r="3289" spans="3:6" x14ac:dyDescent="0.35">
      <c r="C3289" s="405">
        <v>43138</v>
      </c>
      <c r="D3289" s="406">
        <v>9.7710632457431057E-2</v>
      </c>
      <c r="E3289" s="404"/>
      <c r="F3289" s="404"/>
    </row>
    <row r="3290" spans="3:6" x14ac:dyDescent="0.35">
      <c r="C3290" s="405">
        <v>43139</v>
      </c>
      <c r="D3290" s="406">
        <v>0.1670375889092173</v>
      </c>
      <c r="E3290" s="404"/>
      <c r="F3290" s="404"/>
    </row>
    <row r="3291" spans="3:6" x14ac:dyDescent="0.35">
      <c r="C3291" s="405">
        <v>43140</v>
      </c>
      <c r="D3291" s="406">
        <v>0.22764555700731787</v>
      </c>
      <c r="E3291" s="404"/>
      <c r="F3291" s="404"/>
    </row>
    <row r="3292" spans="3:6" x14ac:dyDescent="0.35">
      <c r="C3292" s="405">
        <v>43143</v>
      </c>
      <c r="D3292" s="406">
        <v>0.26574473688354799</v>
      </c>
      <c r="E3292" s="404"/>
      <c r="F3292" s="404"/>
    </row>
    <row r="3293" spans="3:6" x14ac:dyDescent="0.35">
      <c r="C3293" s="405">
        <v>43144</v>
      </c>
      <c r="D3293" s="406">
        <v>0.23247418440473258</v>
      </c>
      <c r="E3293" s="404"/>
      <c r="F3293" s="404"/>
    </row>
    <row r="3294" spans="3:6" x14ac:dyDescent="0.35">
      <c r="C3294" s="405">
        <v>43145</v>
      </c>
      <c r="D3294" s="406">
        <v>0.29303504140683639</v>
      </c>
      <c r="E3294" s="404"/>
      <c r="F3294" s="404"/>
    </row>
    <row r="3295" spans="3:6" x14ac:dyDescent="0.35">
      <c r="C3295" s="405">
        <v>43146</v>
      </c>
      <c r="D3295" s="406">
        <v>0.37114210789526031</v>
      </c>
      <c r="E3295" s="404"/>
      <c r="F3295" s="404"/>
    </row>
    <row r="3296" spans="3:6" x14ac:dyDescent="0.35">
      <c r="C3296" s="405">
        <v>43147</v>
      </c>
      <c r="D3296" s="406">
        <v>0.39125905134920924</v>
      </c>
      <c r="E3296" s="404"/>
      <c r="F3296" s="404"/>
    </row>
    <row r="3297" spans="3:6" x14ac:dyDescent="0.35">
      <c r="C3297" s="405">
        <v>43150</v>
      </c>
      <c r="D3297" s="406">
        <v>0.36129746934234297</v>
      </c>
      <c r="E3297" s="404"/>
      <c r="F3297" s="404"/>
    </row>
    <row r="3298" spans="3:6" x14ac:dyDescent="0.35">
      <c r="C3298" s="405">
        <v>43151</v>
      </c>
      <c r="D3298" s="406">
        <v>0.33871108485549517</v>
      </c>
      <c r="E3298" s="404"/>
      <c r="F3298" s="404"/>
    </row>
    <row r="3299" spans="3:6" x14ac:dyDescent="0.35">
      <c r="C3299" s="405">
        <v>43152</v>
      </c>
      <c r="D3299" s="406">
        <v>0.3306923030028327</v>
      </c>
      <c r="E3299" s="404"/>
      <c r="F3299" s="404"/>
    </row>
    <row r="3300" spans="3:6" x14ac:dyDescent="0.35">
      <c r="C3300" s="405">
        <v>43153</v>
      </c>
      <c r="D3300" s="406">
        <v>0.32357764019306079</v>
      </c>
      <c r="E3300" s="404"/>
      <c r="F3300" s="404"/>
    </row>
    <row r="3301" spans="3:6" x14ac:dyDescent="0.35">
      <c r="C3301" s="405">
        <v>43154</v>
      </c>
      <c r="D3301" s="406">
        <v>0.36976439019883806</v>
      </c>
      <c r="E3301" s="404"/>
      <c r="F3301" s="404"/>
    </row>
    <row r="3302" spans="3:6" x14ac:dyDescent="0.35">
      <c r="C3302" s="405">
        <v>43157</v>
      </c>
      <c r="D3302" s="406">
        <v>0.38889822432937626</v>
      </c>
      <c r="E3302" s="404"/>
      <c r="F3302" s="404"/>
    </row>
    <row r="3303" spans="3:6" x14ac:dyDescent="0.35">
      <c r="C3303" s="405">
        <v>43158</v>
      </c>
      <c r="D3303" s="406">
        <v>0.5113467607428035</v>
      </c>
      <c r="E3303" s="404"/>
      <c r="F3303" s="404"/>
    </row>
    <row r="3304" spans="3:6" x14ac:dyDescent="0.35">
      <c r="C3304" s="405">
        <v>43159</v>
      </c>
      <c r="D3304" s="406">
        <v>0.50456956493386984</v>
      </c>
      <c r="E3304" s="404"/>
      <c r="F3304" s="404"/>
    </row>
    <row r="3305" spans="3:6" x14ac:dyDescent="0.35">
      <c r="C3305" s="405">
        <v>43160</v>
      </c>
      <c r="D3305" s="406">
        <v>0.36543612590883473</v>
      </c>
      <c r="E3305" s="404"/>
      <c r="F3305" s="404"/>
    </row>
    <row r="3306" spans="3:6" x14ac:dyDescent="0.35">
      <c r="C3306" s="405">
        <v>43161</v>
      </c>
      <c r="D3306" s="406">
        <v>0.34363747312137988</v>
      </c>
      <c r="E3306" s="404"/>
      <c r="F3306" s="404"/>
    </row>
    <row r="3307" spans="3:6" x14ac:dyDescent="0.35">
      <c r="C3307" s="405">
        <v>43164</v>
      </c>
      <c r="D3307" s="406">
        <v>0.40257740328305963</v>
      </c>
      <c r="E3307" s="404"/>
      <c r="F3307" s="404"/>
    </row>
    <row r="3308" spans="3:6" x14ac:dyDescent="0.35">
      <c r="C3308" s="405">
        <v>43165</v>
      </c>
      <c r="D3308" s="406">
        <v>0.39588989407049741</v>
      </c>
      <c r="E3308" s="404"/>
      <c r="F3308" s="404"/>
    </row>
    <row r="3309" spans="3:6" x14ac:dyDescent="0.35">
      <c r="C3309" s="405">
        <v>43166</v>
      </c>
      <c r="D3309" s="406">
        <v>0.34834887118000668</v>
      </c>
      <c r="E3309" s="404"/>
      <c r="F3309" s="404"/>
    </row>
    <row r="3310" spans="3:6" x14ac:dyDescent="0.35">
      <c r="C3310" s="405">
        <v>43167</v>
      </c>
      <c r="D3310" s="406">
        <v>0.31141858836019976</v>
      </c>
      <c r="E3310" s="404"/>
      <c r="F3310" s="404"/>
    </row>
    <row r="3311" spans="3:6" x14ac:dyDescent="0.35">
      <c r="C3311" s="405">
        <v>43168</v>
      </c>
      <c r="D3311" s="406">
        <v>0.3044295732735528</v>
      </c>
      <c r="E3311" s="404"/>
      <c r="F3311" s="404"/>
    </row>
    <row r="3312" spans="3:6" x14ac:dyDescent="0.35">
      <c r="C3312" s="405">
        <v>43171</v>
      </c>
      <c r="D3312" s="406">
        <v>0.33341727152744849</v>
      </c>
      <c r="E3312" s="404"/>
      <c r="F3312" s="404"/>
    </row>
    <row r="3313" spans="3:6" x14ac:dyDescent="0.35">
      <c r="C3313" s="405">
        <v>43172</v>
      </c>
      <c r="D3313" s="406">
        <v>0.36033612944634191</v>
      </c>
      <c r="E3313" s="404"/>
      <c r="F3313" s="404"/>
    </row>
    <row r="3314" spans="3:6" x14ac:dyDescent="0.35">
      <c r="C3314" s="405">
        <v>43173</v>
      </c>
      <c r="D3314" s="406">
        <v>0.42212986276600911</v>
      </c>
      <c r="E3314" s="404"/>
      <c r="F3314" s="404"/>
    </row>
    <row r="3315" spans="3:6" x14ac:dyDescent="0.35">
      <c r="C3315" s="405">
        <v>43178</v>
      </c>
      <c r="D3315" s="406">
        <v>0.52081855154882772</v>
      </c>
      <c r="E3315" s="404"/>
      <c r="F3315" s="404"/>
    </row>
    <row r="3316" spans="3:6" x14ac:dyDescent="0.35">
      <c r="C3316" s="405">
        <v>43179</v>
      </c>
      <c r="D3316" s="406">
        <v>0.55203443614136583</v>
      </c>
      <c r="E3316" s="404"/>
      <c r="F3316" s="404"/>
    </row>
    <row r="3317" spans="3:6" x14ac:dyDescent="0.35">
      <c r="C3317" s="405">
        <v>43180</v>
      </c>
      <c r="D3317" s="406">
        <v>0.57982019580625388</v>
      </c>
      <c r="E3317" s="404"/>
      <c r="F3317" s="404"/>
    </row>
    <row r="3318" spans="3:6" x14ac:dyDescent="0.35">
      <c r="C3318" s="405">
        <v>43181</v>
      </c>
      <c r="D3318" s="406">
        <v>0.56572735641208483</v>
      </c>
      <c r="E3318" s="404"/>
      <c r="F3318" s="404"/>
    </row>
    <row r="3319" spans="3:6" x14ac:dyDescent="0.35">
      <c r="C3319" s="405">
        <v>43182</v>
      </c>
      <c r="D3319" s="406">
        <v>0.49859295382220031</v>
      </c>
      <c r="E3319" s="404"/>
      <c r="F3319" s="404"/>
    </row>
    <row r="3320" spans="3:6" x14ac:dyDescent="0.35">
      <c r="C3320" s="405">
        <v>43185</v>
      </c>
      <c r="D3320" s="406">
        <v>0.52128445854296213</v>
      </c>
      <c r="E3320" s="404"/>
      <c r="F3320" s="404"/>
    </row>
    <row r="3321" spans="3:6" x14ac:dyDescent="0.35">
      <c r="C3321" s="405">
        <v>43186</v>
      </c>
      <c r="D3321" s="406">
        <v>0.54453131539879085</v>
      </c>
      <c r="E3321" s="404"/>
      <c r="F3321" s="404"/>
    </row>
    <row r="3322" spans="3:6" x14ac:dyDescent="0.35">
      <c r="C3322" s="405">
        <v>43187</v>
      </c>
      <c r="D3322" s="406">
        <v>0.53953327609669655</v>
      </c>
      <c r="E3322" s="404"/>
      <c r="F3322" s="404"/>
    </row>
    <row r="3323" spans="3:6" x14ac:dyDescent="0.35">
      <c r="C3323" s="405">
        <v>43188</v>
      </c>
      <c r="D3323" s="406">
        <v>0.52364337517851589</v>
      </c>
      <c r="E3323" s="404"/>
      <c r="F3323" s="404"/>
    </row>
    <row r="3324" spans="3:6" x14ac:dyDescent="0.35">
      <c r="C3324" s="405">
        <v>43193</v>
      </c>
      <c r="D3324" s="406">
        <v>0.48705781625662731</v>
      </c>
      <c r="E3324" s="404"/>
      <c r="F3324" s="404"/>
    </row>
    <row r="3325" spans="3:6" x14ac:dyDescent="0.35">
      <c r="C3325" s="405">
        <v>43194</v>
      </c>
      <c r="D3325" s="406">
        <v>0.49923141752768119</v>
      </c>
      <c r="E3325" s="404"/>
      <c r="F3325" s="404"/>
    </row>
    <row r="3326" spans="3:6" x14ac:dyDescent="0.35">
      <c r="C3326" s="405">
        <v>43195</v>
      </c>
      <c r="D3326" s="406">
        <v>0.44617447474726191</v>
      </c>
      <c r="E3326" s="404"/>
      <c r="F3326" s="404"/>
    </row>
    <row r="3327" spans="3:6" x14ac:dyDescent="0.35">
      <c r="C3327" s="405">
        <v>43196</v>
      </c>
      <c r="D3327" s="406">
        <v>0.45434709109846338</v>
      </c>
      <c r="E3327" s="404"/>
      <c r="F3327" s="404"/>
    </row>
    <row r="3328" spans="3:6" x14ac:dyDescent="0.35">
      <c r="C3328" s="405">
        <v>43199</v>
      </c>
      <c r="D3328" s="406">
        <v>0.49896358005690444</v>
      </c>
      <c r="E3328" s="404"/>
      <c r="F3328" s="404"/>
    </row>
    <row r="3329" spans="3:6" x14ac:dyDescent="0.35">
      <c r="C3329" s="405">
        <v>43200</v>
      </c>
      <c r="D3329" s="406">
        <v>0.45003883588731441</v>
      </c>
      <c r="E3329" s="404"/>
      <c r="F3329" s="404"/>
    </row>
    <row r="3330" spans="3:6" x14ac:dyDescent="0.35">
      <c r="C3330" s="405">
        <v>43201</v>
      </c>
      <c r="D3330" s="406">
        <v>0.44555040145247105</v>
      </c>
      <c r="E3330" s="404"/>
      <c r="F3330" s="404"/>
    </row>
    <row r="3331" spans="3:6" x14ac:dyDescent="0.35">
      <c r="C3331" s="405">
        <v>43202</v>
      </c>
      <c r="D3331" s="406">
        <v>0.45138861042157313</v>
      </c>
      <c r="E3331" s="404"/>
      <c r="F3331" s="404"/>
    </row>
    <row r="3332" spans="3:6" x14ac:dyDescent="0.35">
      <c r="C3332" s="405">
        <v>43203</v>
      </c>
      <c r="D3332" s="406">
        <v>0.45891024134509023</v>
      </c>
      <c r="E3332" s="404"/>
      <c r="F3332" s="404"/>
    </row>
    <row r="3333" spans="3:6" x14ac:dyDescent="0.35">
      <c r="C3333" s="405">
        <v>43206</v>
      </c>
      <c r="D3333" s="406">
        <v>0.49033336785328907</v>
      </c>
      <c r="E3333" s="404"/>
      <c r="F3333" s="404"/>
    </row>
    <row r="3334" spans="3:6" x14ac:dyDescent="0.35">
      <c r="C3334" s="405">
        <v>43207</v>
      </c>
      <c r="D3334" s="406">
        <v>0.50102933672462069</v>
      </c>
      <c r="E3334" s="404"/>
      <c r="F3334" s="404"/>
    </row>
    <row r="3335" spans="3:6" x14ac:dyDescent="0.35">
      <c r="C3335" s="405">
        <v>43208</v>
      </c>
      <c r="D3335" s="406">
        <v>0.54484197521492383</v>
      </c>
      <c r="E3335" s="404"/>
      <c r="F3335" s="404"/>
    </row>
    <row r="3336" spans="3:6" x14ac:dyDescent="0.35">
      <c r="C3336" s="405">
        <v>43209</v>
      </c>
      <c r="D3336" s="406">
        <v>0.55420913422751239</v>
      </c>
      <c r="E3336" s="404"/>
      <c r="F3336" s="404"/>
    </row>
    <row r="3337" spans="3:6" x14ac:dyDescent="0.35">
      <c r="C3337" s="405">
        <v>43210</v>
      </c>
      <c r="D3337" s="406">
        <v>0.40619286132461441</v>
      </c>
      <c r="E3337" s="404"/>
      <c r="F3337" s="404"/>
    </row>
    <row r="3338" spans="3:6" x14ac:dyDescent="0.35">
      <c r="C3338" s="405">
        <v>43213</v>
      </c>
      <c r="D3338" s="406">
        <v>0.45304047711260931</v>
      </c>
      <c r="E3338" s="404"/>
      <c r="F3338" s="404"/>
    </row>
    <row r="3339" spans="3:6" x14ac:dyDescent="0.35">
      <c r="C3339" s="405">
        <v>43214</v>
      </c>
      <c r="D3339" s="406">
        <v>0.49342098377737076</v>
      </c>
      <c r="E3339" s="404"/>
      <c r="F3339" s="404"/>
    </row>
    <row r="3340" spans="3:6" x14ac:dyDescent="0.35">
      <c r="C3340" s="405">
        <v>43215</v>
      </c>
      <c r="D3340" s="406">
        <v>0.5615318436865474</v>
      </c>
      <c r="E3340" s="404"/>
      <c r="F3340" s="404"/>
    </row>
    <row r="3341" spans="3:6" x14ac:dyDescent="0.35">
      <c r="C3341" s="405">
        <v>43216</v>
      </c>
      <c r="D3341" s="406">
        <v>0.59897202749101364</v>
      </c>
      <c r="E3341" s="404"/>
      <c r="F3341" s="404"/>
    </row>
    <row r="3342" spans="3:6" x14ac:dyDescent="0.35">
      <c r="C3342" s="405">
        <v>43217</v>
      </c>
      <c r="D3342" s="406">
        <v>0.56174600747252668</v>
      </c>
      <c r="E3342" s="404"/>
      <c r="F3342" s="404"/>
    </row>
    <row r="3343" spans="3:6" x14ac:dyDescent="0.35">
      <c r="C3343" s="405">
        <v>43222</v>
      </c>
      <c r="D3343" s="406">
        <v>0.5929696293496457</v>
      </c>
      <c r="E3343" s="404"/>
      <c r="F3343" s="404"/>
    </row>
    <row r="3344" spans="3:6" x14ac:dyDescent="0.35">
      <c r="C3344" s="405">
        <v>43223</v>
      </c>
      <c r="D3344" s="406">
        <v>0.6021281660752652</v>
      </c>
      <c r="E3344" s="404"/>
      <c r="F3344" s="404"/>
    </row>
    <row r="3345" spans="3:6" x14ac:dyDescent="0.35">
      <c r="C3345" s="405">
        <v>43224</v>
      </c>
      <c r="D3345" s="406">
        <v>0.59863806345290638</v>
      </c>
      <c r="E3345" s="404"/>
      <c r="F3345" s="404"/>
    </row>
    <row r="3346" spans="3:6" x14ac:dyDescent="0.35">
      <c r="C3346" s="405">
        <v>43227</v>
      </c>
      <c r="D3346" s="406">
        <v>0.57324195450761051</v>
      </c>
      <c r="E3346" s="404"/>
      <c r="F3346" s="404"/>
    </row>
    <row r="3347" spans="3:6" x14ac:dyDescent="0.35">
      <c r="C3347" s="405">
        <v>43228</v>
      </c>
      <c r="D3347" s="406">
        <v>0.66481932106771802</v>
      </c>
      <c r="E3347" s="404"/>
      <c r="F3347" s="404"/>
    </row>
    <row r="3348" spans="3:6" x14ac:dyDescent="0.35">
      <c r="C3348" s="405">
        <v>43229</v>
      </c>
      <c r="D3348" s="406">
        <v>0.66916418948475176</v>
      </c>
      <c r="E3348" s="404"/>
      <c r="F3348" s="404"/>
    </row>
    <row r="3349" spans="3:6" x14ac:dyDescent="0.35">
      <c r="C3349" s="405">
        <v>43230</v>
      </c>
      <c r="D3349" s="406">
        <v>0.62278857898900908</v>
      </c>
      <c r="E3349" s="404"/>
      <c r="F3349" s="404"/>
    </row>
    <row r="3350" spans="3:6" x14ac:dyDescent="0.35">
      <c r="C3350" s="405">
        <v>43231</v>
      </c>
      <c r="D3350" s="406">
        <v>0.55082947535896642</v>
      </c>
      <c r="E3350" s="404"/>
      <c r="F3350" s="404"/>
    </row>
    <row r="3351" spans="3:6" x14ac:dyDescent="0.35">
      <c r="C3351" s="405">
        <v>43234</v>
      </c>
      <c r="D3351" s="406">
        <v>0.49186205652646636</v>
      </c>
      <c r="E3351" s="404"/>
      <c r="F3351" s="404"/>
    </row>
    <row r="3352" spans="3:6" x14ac:dyDescent="0.35">
      <c r="C3352" s="405">
        <v>43235</v>
      </c>
      <c r="D3352" s="406">
        <v>0.52923962801922508</v>
      </c>
      <c r="E3352" s="404"/>
      <c r="F3352" s="404"/>
    </row>
    <row r="3353" spans="3:6" x14ac:dyDescent="0.35">
      <c r="C3353" s="405">
        <v>43236</v>
      </c>
      <c r="D3353" s="406">
        <v>0.59647103795430745</v>
      </c>
      <c r="E3353" s="404"/>
      <c r="F3353" s="404"/>
    </row>
    <row r="3354" spans="3:6" x14ac:dyDescent="0.35">
      <c r="C3354" s="405">
        <v>43237</v>
      </c>
      <c r="D3354" s="406">
        <v>0.50979546332857906</v>
      </c>
      <c r="E3354" s="404"/>
      <c r="F3354" s="404"/>
    </row>
    <row r="3355" spans="3:6" x14ac:dyDescent="0.35">
      <c r="C3355" s="405">
        <v>43238</v>
      </c>
      <c r="D3355" s="406">
        <v>0.50149360512363661</v>
      </c>
      <c r="E3355" s="404"/>
      <c r="F3355" s="404"/>
    </row>
    <row r="3356" spans="3:6" x14ac:dyDescent="0.35">
      <c r="C3356" s="405">
        <v>43242</v>
      </c>
      <c r="D3356" s="406">
        <v>0.50101263982763378</v>
      </c>
      <c r="E3356" s="404"/>
      <c r="F3356" s="404"/>
    </row>
    <row r="3357" spans="3:6" x14ac:dyDescent="0.35">
      <c r="C3357" s="405">
        <v>43243</v>
      </c>
      <c r="D3357" s="406">
        <v>0.46066866506058507</v>
      </c>
      <c r="E3357" s="404"/>
      <c r="F3357" s="404"/>
    </row>
    <row r="3358" spans="3:6" x14ac:dyDescent="0.35">
      <c r="C3358" s="405">
        <v>43244</v>
      </c>
      <c r="D3358" s="406">
        <v>0.40028047328663596</v>
      </c>
      <c r="E3358" s="404"/>
      <c r="F3358" s="404"/>
    </row>
    <row r="3359" spans="3:6" x14ac:dyDescent="0.35">
      <c r="C3359" s="405">
        <v>43245</v>
      </c>
      <c r="D3359" s="406">
        <v>0.38788225073561988</v>
      </c>
      <c r="E3359" s="404"/>
      <c r="F3359" s="404"/>
    </row>
    <row r="3360" spans="3:6" x14ac:dyDescent="0.35">
      <c r="C3360" s="405">
        <v>43248</v>
      </c>
      <c r="D3360" s="406">
        <v>0.38270675183433472</v>
      </c>
      <c r="E3360" s="404"/>
      <c r="F3360" s="404"/>
    </row>
    <row r="3361" spans="3:6" x14ac:dyDescent="0.35">
      <c r="C3361" s="405">
        <v>43249</v>
      </c>
      <c r="D3361" s="406">
        <v>0.41188432580799911</v>
      </c>
      <c r="E3361" s="404"/>
      <c r="F3361" s="404"/>
    </row>
    <row r="3362" spans="3:6" x14ac:dyDescent="0.35">
      <c r="C3362" s="405">
        <v>43250</v>
      </c>
      <c r="D3362" s="406">
        <v>0.50558672919430048</v>
      </c>
      <c r="E3362" s="404"/>
      <c r="F3362" s="404"/>
    </row>
    <row r="3363" spans="3:6" x14ac:dyDescent="0.35">
      <c r="C3363" s="405">
        <v>43251</v>
      </c>
      <c r="D3363" s="406">
        <v>0.56645148587484728</v>
      </c>
      <c r="E3363" s="404"/>
      <c r="F3363" s="404"/>
    </row>
    <row r="3364" spans="3:6" x14ac:dyDescent="0.35">
      <c r="C3364" s="405">
        <v>43252</v>
      </c>
      <c r="D3364" s="406">
        <v>0.61417876984868502</v>
      </c>
      <c r="E3364" s="404"/>
      <c r="F3364" s="404"/>
    </row>
    <row r="3365" spans="3:6" x14ac:dyDescent="0.35">
      <c r="C3365" s="405">
        <v>43255</v>
      </c>
      <c r="D3365" s="406">
        <v>0.59168388980228259</v>
      </c>
      <c r="E3365" s="404"/>
      <c r="F3365" s="404"/>
    </row>
    <row r="3366" spans="3:6" x14ac:dyDescent="0.35">
      <c r="C3366" s="405">
        <v>43256</v>
      </c>
      <c r="D3366" s="406">
        <v>0.57007611646497425</v>
      </c>
      <c r="E3366" s="404"/>
      <c r="F3366" s="404"/>
    </row>
    <row r="3367" spans="3:6" x14ac:dyDescent="0.35">
      <c r="C3367" s="405">
        <v>43257</v>
      </c>
      <c r="D3367" s="406">
        <v>0.65571516049649059</v>
      </c>
      <c r="E3367" s="404"/>
      <c r="F3367" s="404"/>
    </row>
    <row r="3368" spans="3:6" x14ac:dyDescent="0.35">
      <c r="C3368" s="405">
        <v>43258</v>
      </c>
      <c r="D3368" s="406">
        <v>0.67961193388188901</v>
      </c>
      <c r="E3368" s="404"/>
      <c r="F3368" s="404"/>
    </row>
    <row r="3369" spans="3:6" x14ac:dyDescent="0.35">
      <c r="C3369" s="405">
        <v>43259</v>
      </c>
      <c r="D3369" s="406">
        <v>0.62079102926378393</v>
      </c>
      <c r="E3369" s="404"/>
      <c r="F3369" s="404"/>
    </row>
    <row r="3370" spans="3:6" x14ac:dyDescent="0.35">
      <c r="C3370" s="405">
        <v>43262</v>
      </c>
      <c r="D3370" s="406">
        <v>0.57417983472148837</v>
      </c>
      <c r="E3370" s="404"/>
      <c r="F3370" s="404"/>
    </row>
    <row r="3371" spans="3:6" x14ac:dyDescent="0.35">
      <c r="C3371" s="405">
        <v>43263</v>
      </c>
      <c r="D3371" s="406">
        <v>0.6206879651909023</v>
      </c>
      <c r="E3371" s="404"/>
      <c r="F3371" s="404"/>
    </row>
    <row r="3372" spans="3:6" x14ac:dyDescent="0.35">
      <c r="C3372" s="405">
        <v>43264</v>
      </c>
      <c r="D3372" s="406">
        <v>0.68620959438870111</v>
      </c>
      <c r="E3372" s="404"/>
      <c r="F3372" s="404"/>
    </row>
    <row r="3373" spans="3:6" x14ac:dyDescent="0.35">
      <c r="C3373" s="405">
        <v>43265</v>
      </c>
      <c r="D3373" s="406">
        <v>0.68649845799209119</v>
      </c>
      <c r="E3373" s="404"/>
      <c r="F3373" s="404"/>
    </row>
    <row r="3374" spans="3:6" x14ac:dyDescent="0.35">
      <c r="C3374" s="405">
        <v>43266</v>
      </c>
      <c r="D3374" s="406">
        <v>0.63253843680931066</v>
      </c>
      <c r="E3374" s="404"/>
      <c r="F3374" s="404"/>
    </row>
    <row r="3375" spans="3:6" x14ac:dyDescent="0.35">
      <c r="C3375" s="405">
        <v>43269</v>
      </c>
      <c r="D3375" s="406">
        <v>0.55965832943039406</v>
      </c>
      <c r="E3375" s="404"/>
      <c r="F3375" s="404"/>
    </row>
    <row r="3376" spans="3:6" x14ac:dyDescent="0.35">
      <c r="C3376" s="405">
        <v>43270</v>
      </c>
      <c r="D3376" s="406">
        <v>0.56355421336342748</v>
      </c>
      <c r="E3376" s="404"/>
      <c r="F3376" s="404"/>
    </row>
    <row r="3377" spans="3:6" x14ac:dyDescent="0.35">
      <c r="C3377" s="405">
        <v>43271</v>
      </c>
      <c r="D3377" s="406">
        <v>0.62400397237883165</v>
      </c>
      <c r="E3377" s="404"/>
      <c r="F3377" s="404"/>
    </row>
    <row r="3378" spans="3:6" x14ac:dyDescent="0.35">
      <c r="C3378" s="405">
        <v>43272</v>
      </c>
      <c r="D3378" s="406">
        <v>0.57912314261212561</v>
      </c>
      <c r="E3378" s="404"/>
      <c r="F3378" s="404"/>
    </row>
    <row r="3379" spans="3:6" x14ac:dyDescent="0.35">
      <c r="C3379" s="405">
        <v>43273</v>
      </c>
      <c r="D3379" s="406">
        <v>0.558330364347988</v>
      </c>
      <c r="E3379" s="404"/>
      <c r="F3379" s="404"/>
    </row>
    <row r="3380" spans="3:6" x14ac:dyDescent="0.35">
      <c r="C3380" s="405">
        <v>43276</v>
      </c>
      <c r="D3380" s="406">
        <v>0.49156612371331376</v>
      </c>
      <c r="E3380" s="404"/>
      <c r="F3380" s="404"/>
    </row>
    <row r="3381" spans="3:6" x14ac:dyDescent="0.35">
      <c r="C3381" s="405">
        <v>43277</v>
      </c>
      <c r="D3381" s="406">
        <v>0.41396280814158337</v>
      </c>
      <c r="E3381" s="404"/>
      <c r="F3381" s="404"/>
    </row>
    <row r="3382" spans="3:6" x14ac:dyDescent="0.35">
      <c r="C3382" s="405">
        <v>43278</v>
      </c>
      <c r="D3382" s="406">
        <v>0.48499189200120729</v>
      </c>
      <c r="E3382" s="404"/>
      <c r="F3382" s="404"/>
    </row>
    <row r="3383" spans="3:6" x14ac:dyDescent="0.35">
      <c r="C3383" s="405">
        <v>43279</v>
      </c>
      <c r="D3383" s="406">
        <v>0.55358139759507929</v>
      </c>
      <c r="E3383" s="404"/>
      <c r="F3383" s="404"/>
    </row>
    <row r="3384" spans="3:6" x14ac:dyDescent="0.35">
      <c r="C3384" s="405">
        <v>43280</v>
      </c>
      <c r="D3384" s="406">
        <v>0.3867926000715875</v>
      </c>
      <c r="E3384" s="404"/>
      <c r="F3384" s="404"/>
    </row>
    <row r="3385" spans="3:6" x14ac:dyDescent="0.35">
      <c r="C3385" s="405">
        <v>43283</v>
      </c>
      <c r="D3385" s="406">
        <v>0.42783068751786757</v>
      </c>
      <c r="E3385" s="404"/>
      <c r="F3385" s="404"/>
    </row>
    <row r="3386" spans="3:6" x14ac:dyDescent="0.35">
      <c r="C3386" s="405">
        <v>43284</v>
      </c>
      <c r="D3386" s="406">
        <v>0.3892573613254463</v>
      </c>
      <c r="E3386" s="404"/>
      <c r="F3386" s="404"/>
    </row>
    <row r="3387" spans="3:6" x14ac:dyDescent="0.35">
      <c r="C3387" s="405">
        <v>43285</v>
      </c>
      <c r="D3387" s="406">
        <v>0.2730930180250879</v>
      </c>
      <c r="E3387" s="404"/>
      <c r="F3387" s="404"/>
    </row>
    <row r="3388" spans="3:6" x14ac:dyDescent="0.35">
      <c r="C3388" s="405">
        <v>43286</v>
      </c>
      <c r="D3388" s="406">
        <v>0.28832559368260352</v>
      </c>
      <c r="E3388" s="404"/>
      <c r="F3388" s="404"/>
    </row>
    <row r="3389" spans="3:6" x14ac:dyDescent="0.35">
      <c r="C3389" s="405">
        <v>43287</v>
      </c>
      <c r="D3389" s="406">
        <v>0.2311744137471563</v>
      </c>
      <c r="E3389" s="404"/>
      <c r="F3389" s="404"/>
    </row>
    <row r="3390" spans="3:6" x14ac:dyDescent="0.35">
      <c r="C3390" s="405">
        <v>43290</v>
      </c>
      <c r="D3390" s="406">
        <v>0.25938694788073546</v>
      </c>
      <c r="E3390" s="404"/>
      <c r="F3390" s="404"/>
    </row>
    <row r="3391" spans="3:6" x14ac:dyDescent="0.35">
      <c r="C3391" s="405">
        <v>43291</v>
      </c>
      <c r="D3391" s="406">
        <v>0.25033258521217783</v>
      </c>
      <c r="E3391" s="404"/>
      <c r="F3391" s="404"/>
    </row>
    <row r="3392" spans="3:6" x14ac:dyDescent="0.35">
      <c r="C3392" s="405">
        <v>43292</v>
      </c>
      <c r="D3392" s="406">
        <v>0.27146975113844957</v>
      </c>
      <c r="E3392" s="404"/>
      <c r="F3392" s="404"/>
    </row>
    <row r="3393" spans="3:6" x14ac:dyDescent="0.35">
      <c r="C3393" s="405">
        <v>43293</v>
      </c>
      <c r="D3393" s="406">
        <v>0.23585436932094056</v>
      </c>
      <c r="E3393" s="404"/>
      <c r="F3393" s="404"/>
    </row>
    <row r="3394" spans="3:6" x14ac:dyDescent="0.35">
      <c r="C3394" s="405">
        <v>43294</v>
      </c>
      <c r="D3394" s="406">
        <v>0.28369174948906006</v>
      </c>
      <c r="E3394" s="404"/>
      <c r="F3394" s="404"/>
    </row>
    <row r="3395" spans="3:6" x14ac:dyDescent="0.35">
      <c r="C3395" s="405">
        <v>43297</v>
      </c>
      <c r="D3395" s="406">
        <v>0.25357852876133485</v>
      </c>
      <c r="E3395" s="404"/>
      <c r="F3395" s="404"/>
    </row>
    <row r="3396" spans="3:6" x14ac:dyDescent="0.35">
      <c r="C3396" s="405">
        <v>43298</v>
      </c>
      <c r="D3396" s="406">
        <v>0.24856674632239062</v>
      </c>
      <c r="E3396" s="404"/>
      <c r="F3396" s="404"/>
    </row>
    <row r="3397" spans="3:6" x14ac:dyDescent="0.35">
      <c r="C3397" s="405">
        <v>43299</v>
      </c>
      <c r="D3397" s="406">
        <v>0.2680947053037212</v>
      </c>
      <c r="E3397" s="404"/>
      <c r="F3397" s="404"/>
    </row>
    <row r="3398" spans="3:6" x14ac:dyDescent="0.35">
      <c r="C3398" s="405">
        <v>43300</v>
      </c>
      <c r="D3398" s="406">
        <v>0.28852537884551133</v>
      </c>
      <c r="E3398" s="404"/>
      <c r="F3398" s="404"/>
    </row>
    <row r="3399" spans="3:6" x14ac:dyDescent="0.35">
      <c r="C3399" s="405">
        <v>43301</v>
      </c>
      <c r="D3399" s="406">
        <v>0.33015401102353736</v>
      </c>
      <c r="E3399" s="404"/>
      <c r="F3399" s="404"/>
    </row>
    <row r="3400" spans="3:6" x14ac:dyDescent="0.35">
      <c r="C3400" s="405">
        <v>43304</v>
      </c>
      <c r="D3400" s="406">
        <v>0.28503353313526725</v>
      </c>
      <c r="E3400" s="404"/>
      <c r="F3400" s="404"/>
    </row>
    <row r="3401" spans="3:6" x14ac:dyDescent="0.35">
      <c r="C3401" s="405">
        <v>43305</v>
      </c>
      <c r="D3401" s="406">
        <v>0.25555658737066994</v>
      </c>
      <c r="E3401" s="404"/>
      <c r="F3401" s="404"/>
    </row>
    <row r="3402" spans="3:6" x14ac:dyDescent="0.35">
      <c r="C3402" s="405">
        <v>43306</v>
      </c>
      <c r="D3402" s="406">
        <v>0.31395877449282017</v>
      </c>
      <c r="E3402" s="404"/>
      <c r="F3402" s="404"/>
    </row>
    <row r="3403" spans="3:6" x14ac:dyDescent="0.35">
      <c r="C3403" s="405">
        <v>43307</v>
      </c>
      <c r="D3403" s="406">
        <v>0.25727815817784916</v>
      </c>
      <c r="E3403" s="404"/>
      <c r="F3403" s="404"/>
    </row>
    <row r="3404" spans="3:6" x14ac:dyDescent="0.35">
      <c r="C3404" s="405">
        <v>43308</v>
      </c>
      <c r="D3404" s="406">
        <v>0.30342451836823353</v>
      </c>
      <c r="E3404" s="404"/>
      <c r="F3404" s="404"/>
    </row>
    <row r="3405" spans="3:6" x14ac:dyDescent="0.35">
      <c r="C3405" s="405">
        <v>43311</v>
      </c>
      <c r="D3405" s="406">
        <v>0.30686114084942273</v>
      </c>
      <c r="E3405" s="404"/>
      <c r="F3405" s="404"/>
    </row>
    <row r="3406" spans="3:6" x14ac:dyDescent="0.35">
      <c r="C3406" s="405">
        <v>43312</v>
      </c>
      <c r="D3406" s="406">
        <v>0.29343775475558598</v>
      </c>
      <c r="E3406" s="404"/>
      <c r="F3406" s="404"/>
    </row>
    <row r="3407" spans="3:6" x14ac:dyDescent="0.35">
      <c r="C3407" s="405">
        <v>43313</v>
      </c>
      <c r="D3407" s="406">
        <v>0.41631424429936748</v>
      </c>
      <c r="E3407" s="404"/>
      <c r="F3407" s="404"/>
    </row>
    <row r="3408" spans="3:6" x14ac:dyDescent="0.35">
      <c r="C3408" s="405">
        <v>43314</v>
      </c>
      <c r="D3408" s="406">
        <v>0.43252335730884162</v>
      </c>
      <c r="E3408" s="404"/>
      <c r="F3408" s="404"/>
    </row>
    <row r="3409" spans="3:6" x14ac:dyDescent="0.35">
      <c r="C3409" s="405">
        <v>43315</v>
      </c>
      <c r="D3409" s="406">
        <v>0.39834686546699605</v>
      </c>
      <c r="E3409" s="404"/>
      <c r="F3409" s="404"/>
    </row>
    <row r="3410" spans="3:6" x14ac:dyDescent="0.35">
      <c r="C3410" s="405">
        <v>43318</v>
      </c>
      <c r="D3410" s="406">
        <v>0.41482996374613684</v>
      </c>
      <c r="E3410" s="404"/>
      <c r="F3410" s="404"/>
    </row>
    <row r="3411" spans="3:6" x14ac:dyDescent="0.35">
      <c r="C3411" s="405">
        <v>43319</v>
      </c>
      <c r="D3411" s="406">
        <v>0.49825269774561032</v>
      </c>
      <c r="E3411" s="404"/>
      <c r="F3411" s="404"/>
    </row>
    <row r="3412" spans="3:6" x14ac:dyDescent="0.35">
      <c r="C3412" s="405">
        <v>43320</v>
      </c>
      <c r="D3412" s="406">
        <v>0.50839580394109463</v>
      </c>
      <c r="E3412" s="404"/>
      <c r="F3412" s="404"/>
    </row>
    <row r="3413" spans="3:6" x14ac:dyDescent="0.35">
      <c r="C3413" s="405">
        <v>43321</v>
      </c>
      <c r="D3413" s="406">
        <v>0.54875784754089874</v>
      </c>
      <c r="E3413" s="404"/>
      <c r="F3413" s="404"/>
    </row>
    <row r="3414" spans="3:6" x14ac:dyDescent="0.35">
      <c r="C3414" s="405">
        <v>43322</v>
      </c>
      <c r="D3414" s="406">
        <v>0.53706679411313596</v>
      </c>
      <c r="E3414" s="404"/>
      <c r="F3414" s="404"/>
    </row>
    <row r="3415" spans="3:6" x14ac:dyDescent="0.35">
      <c r="C3415" s="405">
        <v>43325</v>
      </c>
      <c r="D3415" s="406">
        <v>0.43710874999090749</v>
      </c>
      <c r="E3415" s="404"/>
      <c r="F3415" s="404"/>
    </row>
    <row r="3416" spans="3:6" x14ac:dyDescent="0.35">
      <c r="C3416" s="405">
        <v>43326</v>
      </c>
      <c r="D3416" s="406">
        <v>0.31594247667782821</v>
      </c>
      <c r="E3416" s="404"/>
      <c r="F3416" s="404"/>
    </row>
    <row r="3417" spans="3:6" x14ac:dyDescent="0.35">
      <c r="C3417" s="405">
        <v>43327</v>
      </c>
      <c r="D3417" s="406">
        <v>0.29911634201096904</v>
      </c>
      <c r="E3417" s="404"/>
      <c r="F3417" s="404"/>
    </row>
    <row r="3418" spans="3:6" x14ac:dyDescent="0.35">
      <c r="C3418" s="405">
        <v>43328</v>
      </c>
      <c r="D3418" s="406">
        <v>0.2609648585320633</v>
      </c>
      <c r="E3418" s="404"/>
      <c r="F3418" s="404"/>
    </row>
    <row r="3419" spans="3:6" x14ac:dyDescent="0.35">
      <c r="C3419" s="405">
        <v>43329</v>
      </c>
      <c r="D3419" s="406">
        <v>0.17086730228026922</v>
      </c>
      <c r="E3419" s="404"/>
      <c r="F3419" s="404"/>
    </row>
    <row r="3420" spans="3:6" x14ac:dyDescent="0.35">
      <c r="C3420" s="405">
        <v>43333</v>
      </c>
      <c r="D3420" s="406">
        <v>0.23487624336570917</v>
      </c>
      <c r="E3420" s="404"/>
      <c r="F3420" s="404"/>
    </row>
    <row r="3421" spans="3:6" x14ac:dyDescent="0.35">
      <c r="C3421" s="405">
        <v>43334</v>
      </c>
      <c r="D3421" s="406">
        <v>0.18141696561321072</v>
      </c>
      <c r="E3421" s="404"/>
      <c r="F3421" s="404"/>
    </row>
    <row r="3422" spans="3:6" x14ac:dyDescent="0.35">
      <c r="C3422" s="405">
        <v>43335</v>
      </c>
      <c r="D3422" s="406">
        <v>0.20164602679439456</v>
      </c>
      <c r="E3422" s="404"/>
      <c r="F3422" s="404"/>
    </row>
    <row r="3423" spans="3:6" x14ac:dyDescent="0.35">
      <c r="C3423" s="405">
        <v>43336</v>
      </c>
      <c r="D3423" s="406">
        <v>0.22412321271850216</v>
      </c>
      <c r="E3423" s="404"/>
      <c r="F3423" s="404"/>
    </row>
    <row r="3424" spans="3:6" x14ac:dyDescent="0.35">
      <c r="C3424" s="405">
        <v>43339</v>
      </c>
      <c r="D3424" s="406">
        <v>0.15786264975724132</v>
      </c>
      <c r="E3424" s="404"/>
      <c r="F3424" s="404"/>
    </row>
    <row r="3425" spans="3:6" x14ac:dyDescent="0.35">
      <c r="C3425" s="405">
        <v>43340</v>
      </c>
      <c r="D3425" s="406">
        <v>0.15877658208704604</v>
      </c>
      <c r="E3425" s="404"/>
      <c r="F3425" s="404"/>
    </row>
    <row r="3426" spans="3:6" x14ac:dyDescent="0.35">
      <c r="C3426" s="405">
        <v>43341</v>
      </c>
      <c r="D3426" s="406">
        <v>0.15925557795442724</v>
      </c>
      <c r="E3426" s="404"/>
      <c r="F3426" s="404"/>
    </row>
    <row r="3427" spans="3:6" x14ac:dyDescent="0.35">
      <c r="C3427" s="405">
        <v>43342</v>
      </c>
      <c r="D3427" s="406">
        <v>0.11181612257982007</v>
      </c>
      <c r="E3427" s="404"/>
      <c r="F3427" s="404"/>
    </row>
    <row r="3428" spans="3:6" x14ac:dyDescent="0.35">
      <c r="C3428" s="405">
        <v>43343</v>
      </c>
      <c r="D3428" s="406">
        <v>0.13319275850521434</v>
      </c>
      <c r="E3428" s="404"/>
      <c r="F3428" s="404"/>
    </row>
    <row r="3429" spans="3:6" x14ac:dyDescent="0.35">
      <c r="C3429" s="405">
        <v>43346</v>
      </c>
      <c r="D3429" s="406">
        <v>2.9099494507868889E-3</v>
      </c>
      <c r="E3429" s="404"/>
      <c r="F3429" s="404"/>
    </row>
    <row r="3430" spans="3:6" x14ac:dyDescent="0.35">
      <c r="C3430" s="405">
        <v>43347</v>
      </c>
      <c r="D3430" s="406">
        <v>6.3927094412368324E-2</v>
      </c>
      <c r="E3430" s="404"/>
      <c r="F3430" s="404"/>
    </row>
    <row r="3431" spans="3:6" x14ac:dyDescent="0.35">
      <c r="C3431" s="405">
        <v>43348</v>
      </c>
      <c r="D3431" s="406">
        <v>0.17795391782158551</v>
      </c>
      <c r="E3431" s="404"/>
      <c r="F3431" s="404"/>
    </row>
    <row r="3432" spans="3:6" x14ac:dyDescent="0.35">
      <c r="C3432" s="405">
        <v>43349</v>
      </c>
      <c r="D3432" s="406">
        <v>0.25566444809497252</v>
      </c>
      <c r="E3432" s="404"/>
      <c r="F3432" s="404"/>
    </row>
    <row r="3433" spans="3:6" x14ac:dyDescent="0.35">
      <c r="C3433" s="405">
        <v>43350</v>
      </c>
      <c r="D3433" s="406">
        <v>0.26543823664233157</v>
      </c>
      <c r="E3433" s="404"/>
      <c r="F3433" s="404"/>
    </row>
    <row r="3434" spans="3:6" x14ac:dyDescent="0.35">
      <c r="C3434" s="405">
        <v>43353</v>
      </c>
      <c r="D3434" s="406">
        <v>0.28910219479400429</v>
      </c>
      <c r="E3434" s="404"/>
      <c r="F3434" s="404"/>
    </row>
    <row r="3435" spans="3:6" x14ac:dyDescent="0.35">
      <c r="C3435" s="405">
        <v>43354</v>
      </c>
      <c r="D3435" s="406">
        <v>0.29725175699003742</v>
      </c>
      <c r="E3435" s="404"/>
      <c r="F3435" s="404"/>
    </row>
    <row r="3436" spans="3:6" x14ac:dyDescent="0.35">
      <c r="C3436" s="405">
        <v>43355</v>
      </c>
      <c r="D3436" s="406">
        <v>0.39563627860483164</v>
      </c>
      <c r="E3436" s="404"/>
      <c r="F3436" s="404"/>
    </row>
    <row r="3437" spans="3:6" x14ac:dyDescent="0.35">
      <c r="C3437" s="405">
        <v>43356</v>
      </c>
      <c r="D3437" s="406">
        <v>0.3676758809819054</v>
      </c>
      <c r="E3437" s="404"/>
      <c r="F3437" s="404"/>
    </row>
    <row r="3438" spans="3:6" x14ac:dyDescent="0.35">
      <c r="C3438" s="405">
        <v>43357</v>
      </c>
      <c r="D3438" s="406">
        <v>0.36109698501866477</v>
      </c>
      <c r="E3438" s="404"/>
      <c r="F3438" s="404"/>
    </row>
    <row r="3439" spans="3:6" x14ac:dyDescent="0.35">
      <c r="C3439" s="405">
        <v>43360</v>
      </c>
      <c r="D3439" s="406">
        <v>0.29169256585897307</v>
      </c>
      <c r="E3439" s="404"/>
      <c r="F3439" s="404"/>
    </row>
    <row r="3440" spans="3:6" x14ac:dyDescent="0.35">
      <c r="C3440" s="405">
        <v>43361</v>
      </c>
      <c r="D3440" s="406">
        <v>0.22310887095582627</v>
      </c>
      <c r="E3440" s="404"/>
      <c r="F3440" s="404"/>
    </row>
    <row r="3441" spans="3:6" x14ac:dyDescent="0.35">
      <c r="C3441" s="405">
        <v>43362</v>
      </c>
      <c r="D3441" s="406">
        <v>0.21578370140903116</v>
      </c>
      <c r="E3441" s="404"/>
      <c r="F3441" s="404"/>
    </row>
    <row r="3442" spans="3:6" x14ac:dyDescent="0.35">
      <c r="C3442" s="405">
        <v>43363</v>
      </c>
      <c r="D3442" s="406">
        <v>0.2954903309202665</v>
      </c>
      <c r="E3442" s="404"/>
      <c r="F3442" s="404"/>
    </row>
    <row r="3443" spans="3:6" x14ac:dyDescent="0.35">
      <c r="C3443" s="405">
        <v>43364</v>
      </c>
      <c r="D3443" s="406">
        <v>0.39384935202117394</v>
      </c>
      <c r="E3443" s="404"/>
      <c r="F3443" s="404"/>
    </row>
    <row r="3444" spans="3:6" x14ac:dyDescent="0.35">
      <c r="C3444" s="405">
        <v>43367</v>
      </c>
      <c r="D3444" s="406">
        <v>0.36371956222856877</v>
      </c>
      <c r="E3444" s="404"/>
      <c r="F3444" s="404"/>
    </row>
    <row r="3445" spans="3:6" x14ac:dyDescent="0.35">
      <c r="C3445" s="405">
        <v>43368</v>
      </c>
      <c r="D3445" s="406">
        <v>0.37222164605538188</v>
      </c>
      <c r="E3445" s="404"/>
      <c r="F3445" s="404"/>
    </row>
    <row r="3446" spans="3:6" x14ac:dyDescent="0.35">
      <c r="C3446" s="405">
        <v>43369</v>
      </c>
      <c r="D3446" s="406">
        <v>0.36544146853213744</v>
      </c>
      <c r="E3446" s="404"/>
      <c r="F3446" s="404"/>
    </row>
    <row r="3447" spans="3:6" x14ac:dyDescent="0.35">
      <c r="C3447" s="405">
        <v>43370</v>
      </c>
      <c r="D3447" s="406">
        <v>0.40587351009203021</v>
      </c>
      <c r="E3447" s="404"/>
      <c r="F3447" s="404"/>
    </row>
    <row r="3448" spans="3:6" x14ac:dyDescent="0.35">
      <c r="C3448" s="405">
        <v>43371</v>
      </c>
      <c r="D3448" s="406">
        <v>0.35970932842209946</v>
      </c>
      <c r="E3448" s="404"/>
      <c r="F3448" s="404"/>
    </row>
    <row r="3449" spans="3:6" x14ac:dyDescent="0.35">
      <c r="C3449" s="405">
        <v>43374</v>
      </c>
      <c r="D3449" s="406">
        <v>0.34103262173178284</v>
      </c>
      <c r="E3449" s="404"/>
      <c r="F3449" s="404"/>
    </row>
    <row r="3450" spans="3:6" x14ac:dyDescent="0.35">
      <c r="C3450" s="405">
        <v>43375</v>
      </c>
      <c r="D3450" s="406">
        <v>0.39920924120768397</v>
      </c>
      <c r="E3450" s="404"/>
      <c r="F3450" s="404"/>
    </row>
    <row r="3451" spans="3:6" x14ac:dyDescent="0.35">
      <c r="C3451" s="405">
        <v>43376</v>
      </c>
      <c r="D3451" s="406">
        <v>0.39074427733619665</v>
      </c>
      <c r="E3451" s="404"/>
      <c r="F3451" s="404"/>
    </row>
    <row r="3452" spans="3:6" x14ac:dyDescent="0.35">
      <c r="C3452" s="405">
        <v>43377</v>
      </c>
      <c r="D3452" s="406">
        <v>0.40464938462775069</v>
      </c>
      <c r="E3452" s="404"/>
      <c r="F3452" s="404"/>
    </row>
    <row r="3453" spans="3:6" x14ac:dyDescent="0.35">
      <c r="C3453" s="405">
        <v>43378</v>
      </c>
      <c r="D3453" s="406">
        <v>0.279772083298928</v>
      </c>
      <c r="E3453" s="404"/>
      <c r="F3453" s="404"/>
    </row>
    <row r="3454" spans="3:6" x14ac:dyDescent="0.35">
      <c r="C3454" s="405">
        <v>43381</v>
      </c>
      <c r="D3454" s="406">
        <v>0.25471869726279461</v>
      </c>
      <c r="E3454" s="404"/>
      <c r="F3454" s="404"/>
    </row>
    <row r="3455" spans="3:6" x14ac:dyDescent="0.35">
      <c r="C3455" s="405">
        <v>43382</v>
      </c>
      <c r="D3455" s="406">
        <v>0.23493175306496578</v>
      </c>
      <c r="E3455" s="404"/>
      <c r="F3455" s="404"/>
    </row>
    <row r="3456" spans="3:6" x14ac:dyDescent="0.35">
      <c r="C3456" s="405">
        <v>43383</v>
      </c>
      <c r="D3456" s="406">
        <v>0.26592252933485805</v>
      </c>
      <c r="E3456" s="404"/>
      <c r="F3456" s="404"/>
    </row>
    <row r="3457" spans="3:6" x14ac:dyDescent="0.35">
      <c r="C3457" s="405">
        <v>43384</v>
      </c>
      <c r="D3457" s="406">
        <v>0.28142095279263252</v>
      </c>
      <c r="E3457" s="404"/>
      <c r="F3457" s="404"/>
    </row>
    <row r="3458" spans="3:6" x14ac:dyDescent="0.35">
      <c r="C3458" s="405">
        <v>43385</v>
      </c>
      <c r="D3458" s="406">
        <v>0.17829771794857746</v>
      </c>
      <c r="E3458" s="404"/>
      <c r="F3458" s="404"/>
    </row>
    <row r="3459" spans="3:6" x14ac:dyDescent="0.35">
      <c r="C3459" s="405">
        <v>43388</v>
      </c>
      <c r="D3459" s="406">
        <v>0.15484016116468408</v>
      </c>
      <c r="E3459" s="404"/>
      <c r="F3459" s="404"/>
    </row>
    <row r="3460" spans="3:6" x14ac:dyDescent="0.35">
      <c r="C3460" s="405">
        <v>43389</v>
      </c>
      <c r="D3460" s="406">
        <v>0.23372298875172559</v>
      </c>
      <c r="E3460" s="404"/>
      <c r="F3460" s="404"/>
    </row>
    <row r="3461" spans="3:6" x14ac:dyDescent="0.35">
      <c r="C3461" s="405">
        <v>43390</v>
      </c>
      <c r="D3461" s="406">
        <v>0.27404825583052311</v>
      </c>
      <c r="E3461" s="404"/>
      <c r="F3461" s="404"/>
    </row>
    <row r="3462" spans="3:6" x14ac:dyDescent="0.35">
      <c r="C3462" s="405">
        <v>43391</v>
      </c>
      <c r="D3462" s="406">
        <v>0.30763665534984352</v>
      </c>
      <c r="E3462" s="404"/>
      <c r="F3462" s="404"/>
    </row>
    <row r="3463" spans="3:6" x14ac:dyDescent="0.35">
      <c r="C3463" s="405">
        <v>43392</v>
      </c>
      <c r="D3463" s="406">
        <v>0.2539588130937554</v>
      </c>
      <c r="E3463" s="404"/>
      <c r="F3463" s="404"/>
    </row>
    <row r="3464" spans="3:6" x14ac:dyDescent="0.35">
      <c r="C3464" s="405">
        <v>43397</v>
      </c>
      <c r="D3464" s="406">
        <v>0.24916306836608576</v>
      </c>
      <c r="E3464" s="404"/>
      <c r="F3464" s="404"/>
    </row>
    <row r="3465" spans="3:6" x14ac:dyDescent="0.35">
      <c r="C3465" s="405">
        <v>43398</v>
      </c>
      <c r="D3465" s="406">
        <v>0.25566529880369598</v>
      </c>
      <c r="E3465" s="404"/>
      <c r="F3465" s="404"/>
    </row>
    <row r="3466" spans="3:6" x14ac:dyDescent="0.35">
      <c r="C3466" s="405">
        <v>43399</v>
      </c>
      <c r="D3466" s="406">
        <v>0.29950315639855424</v>
      </c>
      <c r="E3466" s="404"/>
      <c r="F3466" s="404"/>
    </row>
    <row r="3467" spans="3:6" x14ac:dyDescent="0.35">
      <c r="C3467" s="405">
        <v>43402</v>
      </c>
      <c r="D3467" s="406">
        <v>0.34934294999347965</v>
      </c>
      <c r="E3467" s="404"/>
      <c r="F3467" s="404"/>
    </row>
    <row r="3468" spans="3:6" x14ac:dyDescent="0.35">
      <c r="C3468" s="405">
        <v>43403</v>
      </c>
      <c r="D3468" s="406">
        <v>0.38150449056013225</v>
      </c>
      <c r="E3468" s="404"/>
      <c r="F3468" s="404"/>
    </row>
    <row r="3469" spans="3:6" x14ac:dyDescent="0.35">
      <c r="C3469" s="405">
        <v>43404</v>
      </c>
      <c r="D3469" s="406">
        <v>0.30585981691500896</v>
      </c>
      <c r="E3469" s="404"/>
      <c r="F3469" s="404"/>
    </row>
    <row r="3470" spans="3:6" x14ac:dyDescent="0.35">
      <c r="C3470" s="405">
        <v>43409</v>
      </c>
      <c r="D3470" s="406">
        <v>0.40547608953173225</v>
      </c>
      <c r="E3470" s="404"/>
      <c r="F3470" s="404"/>
    </row>
    <row r="3471" spans="3:6" x14ac:dyDescent="0.35">
      <c r="C3471" s="405">
        <v>43410</v>
      </c>
      <c r="D3471" s="406">
        <v>0.39749782201119377</v>
      </c>
      <c r="E3471" s="404"/>
      <c r="F3471" s="404"/>
    </row>
    <row r="3472" spans="3:6" x14ac:dyDescent="0.35">
      <c r="C3472" s="405">
        <v>43411</v>
      </c>
      <c r="D3472" s="406">
        <v>0.39724505281863898</v>
      </c>
      <c r="E3472" s="404"/>
      <c r="F3472" s="404"/>
    </row>
    <row r="3473" spans="3:6" x14ac:dyDescent="0.35">
      <c r="C3473" s="405">
        <v>43412</v>
      </c>
      <c r="D3473" s="406">
        <v>0.37343483913724995</v>
      </c>
      <c r="E3473" s="404"/>
      <c r="F3473" s="404"/>
    </row>
    <row r="3474" spans="3:6" x14ac:dyDescent="0.35">
      <c r="C3474" s="405">
        <v>43413</v>
      </c>
      <c r="D3474" s="406">
        <v>2.0585855037241668E-2</v>
      </c>
      <c r="E3474" s="404"/>
      <c r="F3474" s="404"/>
    </row>
    <row r="3475" spans="3:6" x14ac:dyDescent="0.35">
      <c r="C3475" s="405">
        <v>43416</v>
      </c>
      <c r="D3475" s="406">
        <v>2.0207344866398438E-2</v>
      </c>
      <c r="E3475" s="404"/>
      <c r="F3475" s="404"/>
    </row>
    <row r="3476" spans="3:6" x14ac:dyDescent="0.35">
      <c r="C3476" s="405">
        <v>43417</v>
      </c>
      <c r="D3476" s="406">
        <v>9.999326793698797E-2</v>
      </c>
      <c r="E3476" s="404"/>
      <c r="F3476" s="404"/>
    </row>
    <row r="3477" spans="3:6" x14ac:dyDescent="0.35">
      <c r="C3477" s="405">
        <v>43418</v>
      </c>
      <c r="D3477" s="406">
        <v>0.14421193149300543</v>
      </c>
      <c r="E3477" s="404"/>
      <c r="F3477" s="404"/>
    </row>
    <row r="3478" spans="3:6" x14ac:dyDescent="0.35">
      <c r="C3478" s="405">
        <v>43419</v>
      </c>
      <c r="D3478" s="406">
        <v>0.16450142584827845</v>
      </c>
      <c r="E3478" s="404"/>
      <c r="F3478" s="404"/>
    </row>
    <row r="3479" spans="3:6" x14ac:dyDescent="0.35">
      <c r="C3479" s="405">
        <v>43420</v>
      </c>
      <c r="D3479" s="406">
        <v>0.18626110400793078</v>
      </c>
      <c r="E3479" s="404"/>
      <c r="F3479" s="404"/>
    </row>
    <row r="3480" spans="3:6" x14ac:dyDescent="0.35">
      <c r="C3480" s="405">
        <v>43423</v>
      </c>
      <c r="D3480" s="406">
        <v>0.21204621466051868</v>
      </c>
      <c r="E3480" s="404"/>
      <c r="F3480" s="404"/>
    </row>
    <row r="3481" spans="3:6" x14ac:dyDescent="0.35">
      <c r="C3481" s="405">
        <v>43424</v>
      </c>
      <c r="D3481" s="406">
        <v>0.19720525189186142</v>
      </c>
      <c r="E3481" s="404"/>
      <c r="F3481" s="404"/>
    </row>
    <row r="3482" spans="3:6" x14ac:dyDescent="0.35">
      <c r="C3482" s="405">
        <v>43425</v>
      </c>
      <c r="D3482" s="406">
        <v>0.18644605936353564</v>
      </c>
      <c r="E3482" s="404"/>
      <c r="F3482" s="404"/>
    </row>
    <row r="3483" spans="3:6" x14ac:dyDescent="0.35">
      <c r="C3483" s="405">
        <v>43426</v>
      </c>
      <c r="D3483" s="406">
        <v>0.1467443457169913</v>
      </c>
      <c r="E3483" s="404"/>
      <c r="F3483" s="404"/>
    </row>
    <row r="3484" spans="3:6" x14ac:dyDescent="0.35">
      <c r="C3484" s="405">
        <v>43427</v>
      </c>
      <c r="D3484" s="406">
        <v>0.15150547895837765</v>
      </c>
      <c r="E3484" s="404"/>
      <c r="F3484" s="404"/>
    </row>
    <row r="3485" spans="3:6" x14ac:dyDescent="0.35">
      <c r="C3485" s="405">
        <v>43430</v>
      </c>
      <c r="D3485" s="406">
        <v>0.10262391279579533</v>
      </c>
      <c r="E3485" s="404"/>
      <c r="F3485" s="404"/>
    </row>
    <row r="3486" spans="3:6" x14ac:dyDescent="0.35">
      <c r="C3486" s="405">
        <v>43431</v>
      </c>
      <c r="D3486" s="406">
        <v>0.19022786933287764</v>
      </c>
      <c r="E3486" s="404"/>
      <c r="F3486" s="404"/>
    </row>
    <row r="3487" spans="3:6" x14ac:dyDescent="0.35">
      <c r="C3487" s="405">
        <v>43432</v>
      </c>
      <c r="D3487" s="406">
        <v>0.24305931758257188</v>
      </c>
      <c r="E3487" s="404"/>
      <c r="F3487" s="404"/>
    </row>
    <row r="3488" spans="3:6" x14ac:dyDescent="0.35">
      <c r="C3488" s="405">
        <v>43433</v>
      </c>
      <c r="D3488" s="406">
        <v>0.26478978364344585</v>
      </c>
      <c r="E3488" s="404"/>
      <c r="F3488" s="404"/>
    </row>
    <row r="3489" spans="3:6" x14ac:dyDescent="0.35">
      <c r="C3489" s="405">
        <v>43434</v>
      </c>
      <c r="D3489" s="406">
        <v>0.2728573776054451</v>
      </c>
      <c r="E3489" s="404"/>
      <c r="F3489" s="404"/>
    </row>
    <row r="3490" spans="3:6" x14ac:dyDescent="0.35">
      <c r="C3490" s="405">
        <v>43437</v>
      </c>
      <c r="D3490" s="406">
        <v>0.29330462230461568</v>
      </c>
      <c r="E3490" s="404"/>
      <c r="F3490" s="404"/>
    </row>
    <row r="3491" spans="3:6" x14ac:dyDescent="0.35">
      <c r="C3491" s="405">
        <v>43438</v>
      </c>
      <c r="D3491" s="406">
        <v>0.34166271675693616</v>
      </c>
      <c r="E3491" s="404"/>
      <c r="F3491" s="404"/>
    </row>
    <row r="3492" spans="3:6" x14ac:dyDescent="0.35">
      <c r="C3492" s="405">
        <v>43439</v>
      </c>
      <c r="D3492" s="406">
        <v>0.38182987748377833</v>
      </c>
      <c r="E3492" s="404"/>
      <c r="F3492" s="404"/>
    </row>
    <row r="3493" spans="3:6" x14ac:dyDescent="0.35">
      <c r="C3493" s="405">
        <v>43440</v>
      </c>
      <c r="D3493" s="406">
        <v>0.41096834591608783</v>
      </c>
      <c r="E3493" s="404"/>
      <c r="F3493" s="404"/>
    </row>
    <row r="3494" spans="3:6" x14ac:dyDescent="0.35">
      <c r="C3494" s="405">
        <v>43441</v>
      </c>
      <c r="D3494" s="406">
        <v>0.44895903217618072</v>
      </c>
      <c r="E3494" s="404"/>
      <c r="F3494" s="404"/>
    </row>
    <row r="3495" spans="3:6" x14ac:dyDescent="0.35">
      <c r="C3495" s="405">
        <v>43444</v>
      </c>
      <c r="D3495" s="406">
        <v>0.48829968172103821</v>
      </c>
      <c r="E3495" s="404"/>
      <c r="F3495" s="404"/>
    </row>
    <row r="3496" spans="3:6" x14ac:dyDescent="0.35">
      <c r="C3496" s="405">
        <v>43445</v>
      </c>
      <c r="D3496" s="406">
        <v>0.53203446043671265</v>
      </c>
      <c r="E3496" s="404"/>
      <c r="F3496" s="404"/>
    </row>
    <row r="3497" spans="3:6" x14ac:dyDescent="0.35">
      <c r="C3497" s="405">
        <v>43446</v>
      </c>
      <c r="D3497" s="406">
        <v>0.57297401265830905</v>
      </c>
      <c r="E3497" s="404"/>
      <c r="F3497" s="404"/>
    </row>
    <row r="3498" spans="3:6" x14ac:dyDescent="0.35">
      <c r="C3498" s="405">
        <v>43447</v>
      </c>
      <c r="D3498" s="406">
        <v>0.64361234462172734</v>
      </c>
      <c r="E3498" s="404"/>
      <c r="F3498" s="404"/>
    </row>
    <row r="3499" spans="3:6" x14ac:dyDescent="0.35">
      <c r="C3499" s="405">
        <v>43448</v>
      </c>
      <c r="D3499" s="406">
        <v>0.70036804834105693</v>
      </c>
      <c r="E3499" s="404"/>
      <c r="F3499" s="404"/>
    </row>
    <row r="3500" spans="3:6" x14ac:dyDescent="0.35">
      <c r="C3500" s="405">
        <v>43451</v>
      </c>
      <c r="D3500" s="406">
        <v>0.69223301905193357</v>
      </c>
      <c r="E3500" s="404"/>
      <c r="F3500" s="404"/>
    </row>
    <row r="3501" spans="3:6" x14ac:dyDescent="0.35">
      <c r="C3501" s="405">
        <v>43452</v>
      </c>
      <c r="D3501" s="406">
        <v>0.75551075220486674</v>
      </c>
      <c r="E3501" s="404"/>
      <c r="F3501" s="404"/>
    </row>
    <row r="3502" spans="3:6" x14ac:dyDescent="0.35">
      <c r="C3502" s="405">
        <v>43453</v>
      </c>
      <c r="D3502" s="406">
        <v>0.80360609012922357</v>
      </c>
      <c r="E3502" s="404"/>
      <c r="F3502" s="404"/>
    </row>
    <row r="3503" spans="3:6" x14ac:dyDescent="0.35">
      <c r="C3503" s="405">
        <v>43454</v>
      </c>
      <c r="D3503" s="406">
        <v>0.79483171895303817</v>
      </c>
      <c r="E3503" s="404"/>
      <c r="F3503" s="404"/>
    </row>
    <row r="3504" spans="3:6" x14ac:dyDescent="0.35">
      <c r="C3504" s="405">
        <v>43455</v>
      </c>
      <c r="D3504" s="406">
        <v>0.86400323344104857</v>
      </c>
      <c r="E3504" s="404"/>
      <c r="F3504" s="404"/>
    </row>
    <row r="3505" spans="3:7" x14ac:dyDescent="0.35">
      <c r="C3505" s="405">
        <v>43461</v>
      </c>
      <c r="D3505" s="406">
        <v>0.71745850070283457</v>
      </c>
      <c r="E3505" s="404"/>
      <c r="F3505" s="404"/>
    </row>
    <row r="3506" spans="3:7" x14ac:dyDescent="0.35">
      <c r="C3506" s="405">
        <v>43462</v>
      </c>
      <c r="D3506" s="406">
        <v>0.61619589751401316</v>
      </c>
      <c r="E3506" s="404"/>
      <c r="F3506" s="404"/>
    </row>
    <row r="3507" spans="3:7" x14ac:dyDescent="0.35">
      <c r="C3507" s="405">
        <v>43467</v>
      </c>
      <c r="D3507" s="406">
        <v>0.61345510503966683</v>
      </c>
      <c r="E3507" s="404"/>
      <c r="F3507" s="404"/>
    </row>
    <row r="3508" spans="3:7" x14ac:dyDescent="0.35">
      <c r="C3508" s="405">
        <v>43468</v>
      </c>
      <c r="D3508" s="406">
        <v>0.55153761753837116</v>
      </c>
      <c r="E3508" s="404"/>
      <c r="F3508" s="404"/>
    </row>
    <row r="3509" spans="3:7" x14ac:dyDescent="0.35">
      <c r="C3509" s="405">
        <v>43469</v>
      </c>
      <c r="D3509" s="406">
        <v>0.48889434129011161</v>
      </c>
      <c r="E3509" s="404"/>
      <c r="F3509" s="404"/>
    </row>
    <row r="3510" spans="3:7" x14ac:dyDescent="0.35">
      <c r="C3510" s="405">
        <v>43472</v>
      </c>
      <c r="D3510" s="406">
        <v>0.54196867741508703</v>
      </c>
      <c r="E3510" s="404"/>
      <c r="F3510" s="404"/>
    </row>
    <row r="3511" spans="3:7" x14ac:dyDescent="0.35">
      <c r="C3511" s="405">
        <v>43473</v>
      </c>
      <c r="D3511" s="406">
        <v>0.48595889629094918</v>
      </c>
      <c r="E3511" s="404"/>
      <c r="F3511" s="404"/>
    </row>
    <row r="3512" spans="3:7" x14ac:dyDescent="0.35">
      <c r="C3512" s="405">
        <v>43474</v>
      </c>
      <c r="D3512" s="406">
        <v>0.51457900025305481</v>
      </c>
      <c r="E3512" s="404"/>
      <c r="F3512" s="404"/>
    </row>
    <row r="3513" spans="3:7" x14ac:dyDescent="0.35">
      <c r="C3513" s="405">
        <v>43475</v>
      </c>
      <c r="D3513" s="406">
        <v>0.43821525267247907</v>
      </c>
      <c r="E3513" s="404"/>
      <c r="F3513" s="409"/>
    </row>
    <row r="3514" spans="3:7" x14ac:dyDescent="0.35">
      <c r="C3514" s="405">
        <v>43476</v>
      </c>
      <c r="D3514" s="406">
        <v>0.42662384478931598</v>
      </c>
      <c r="E3514" s="404"/>
      <c r="F3514" s="410"/>
      <c r="G3514" s="404"/>
    </row>
    <row r="3515" spans="3:7" x14ac:dyDescent="0.35">
      <c r="C3515" s="405">
        <v>43479</v>
      </c>
      <c r="D3515" s="406">
        <v>0.42850561704828288</v>
      </c>
      <c r="E3515" s="404"/>
      <c r="F3515" s="410"/>
      <c r="G3515" s="404"/>
    </row>
    <row r="3516" spans="3:7" x14ac:dyDescent="0.35">
      <c r="C3516" s="405">
        <v>43480</v>
      </c>
      <c r="D3516" s="406">
        <v>0.48180059352565963</v>
      </c>
      <c r="E3516" s="404"/>
      <c r="F3516" s="410"/>
      <c r="G3516" s="404"/>
    </row>
    <row r="3517" spans="3:7" x14ac:dyDescent="0.35">
      <c r="C3517" s="405">
        <v>43481</v>
      </c>
      <c r="D3517" s="406">
        <v>0.53171578921827733</v>
      </c>
      <c r="E3517" s="404"/>
      <c r="F3517" s="410"/>
      <c r="G3517" s="404"/>
    </row>
    <row r="3518" spans="3:7" x14ac:dyDescent="0.35">
      <c r="C3518" s="405">
        <v>43482</v>
      </c>
      <c r="D3518" s="406">
        <v>0.55755668939509151</v>
      </c>
      <c r="E3518" s="404"/>
      <c r="F3518" s="410"/>
      <c r="G3518" s="404"/>
    </row>
    <row r="3519" spans="3:7" x14ac:dyDescent="0.35">
      <c r="C3519" s="405">
        <v>43483</v>
      </c>
      <c r="D3519" s="406">
        <v>0.58931673039647203</v>
      </c>
      <c r="E3519" s="404"/>
      <c r="F3519" s="410"/>
      <c r="G3519" s="404"/>
    </row>
    <row r="3520" spans="3:7" x14ac:dyDescent="0.35">
      <c r="C3520" s="405">
        <v>43486</v>
      </c>
      <c r="D3520" s="406">
        <v>0.55259839634564467</v>
      </c>
      <c r="E3520" s="404"/>
      <c r="F3520" s="410"/>
      <c r="G3520" s="404"/>
    </row>
    <row r="3521" spans="3:7" x14ac:dyDescent="0.35">
      <c r="C3521" s="405">
        <v>43487</v>
      </c>
      <c r="D3521" s="406">
        <v>0.63796451558971934</v>
      </c>
      <c r="E3521" s="404"/>
      <c r="F3521" s="410"/>
      <c r="G3521" s="404"/>
    </row>
    <row r="3522" spans="3:7" x14ac:dyDescent="0.35">
      <c r="C3522" s="405">
        <v>43488</v>
      </c>
      <c r="D3522" s="406">
        <v>0.61475875837204808</v>
      </c>
      <c r="E3522" s="404"/>
      <c r="F3522" s="410"/>
      <c r="G3522" s="404"/>
    </row>
    <row r="3523" spans="3:7" x14ac:dyDescent="0.35">
      <c r="C3523" s="405">
        <v>43489</v>
      </c>
      <c r="D3523" s="406">
        <v>0.57960452923674477</v>
      </c>
      <c r="E3523" s="404"/>
      <c r="F3523" s="410"/>
      <c r="G3523" s="404"/>
    </row>
    <row r="3524" spans="3:7" x14ac:dyDescent="0.35">
      <c r="C3524" s="405">
        <v>43490</v>
      </c>
      <c r="D3524" s="406">
        <v>0.51836955962217612</v>
      </c>
      <c r="E3524" s="404"/>
      <c r="F3524" s="410"/>
      <c r="G3524" s="404"/>
    </row>
    <row r="3525" spans="3:7" x14ac:dyDescent="0.35">
      <c r="C3525" s="405">
        <v>43493</v>
      </c>
      <c r="D3525" s="406">
        <v>0.54909816868340866</v>
      </c>
      <c r="E3525" s="404"/>
      <c r="F3525" s="410"/>
      <c r="G3525" s="404"/>
    </row>
    <row r="3526" spans="3:7" x14ac:dyDescent="0.35">
      <c r="C3526" s="405">
        <v>43494</v>
      </c>
      <c r="D3526" s="406">
        <v>0.59113559839280372</v>
      </c>
      <c r="E3526" s="404"/>
      <c r="F3526" s="410"/>
      <c r="G3526" s="404"/>
    </row>
    <row r="3527" spans="3:7" x14ac:dyDescent="0.35">
      <c r="C3527" s="405">
        <v>43495</v>
      </c>
      <c r="D3527" s="406">
        <v>0.64586266353533783</v>
      </c>
      <c r="E3527" s="404"/>
      <c r="F3527" s="410"/>
      <c r="G3527" s="404"/>
    </row>
    <row r="3528" spans="3:7" x14ac:dyDescent="0.35">
      <c r="C3528" s="405">
        <v>43496</v>
      </c>
      <c r="D3528" s="406">
        <v>0.62987574817104297</v>
      </c>
      <c r="E3528" s="404"/>
      <c r="F3528" s="410"/>
      <c r="G3528" s="404"/>
    </row>
    <row r="3529" spans="3:7" x14ac:dyDescent="0.35">
      <c r="C3529" s="405">
        <v>43497</v>
      </c>
      <c r="D3529" s="406">
        <v>0.61060872140183942</v>
      </c>
      <c r="E3529" s="404"/>
      <c r="F3529" s="410"/>
      <c r="G3529" s="404"/>
    </row>
    <row r="3530" spans="3:7" x14ac:dyDescent="0.35">
      <c r="C3530" s="405">
        <v>43500</v>
      </c>
      <c r="D3530" s="406">
        <v>0.585320642721331</v>
      </c>
      <c r="E3530" s="404"/>
      <c r="F3530" s="410"/>
      <c r="G3530" s="404"/>
    </row>
    <row r="3531" spans="3:7" x14ac:dyDescent="0.35">
      <c r="C3531" s="405">
        <v>43501</v>
      </c>
      <c r="D3531" s="406">
        <v>0.52526885974189763</v>
      </c>
      <c r="E3531" s="404"/>
      <c r="F3531" s="410"/>
      <c r="G3531" s="404"/>
    </row>
    <row r="3532" spans="3:7" x14ac:dyDescent="0.35">
      <c r="C3532" s="405">
        <v>43502</v>
      </c>
      <c r="D3532" s="406">
        <v>0.5171767093883628</v>
      </c>
      <c r="E3532" s="404"/>
      <c r="F3532" s="410"/>
      <c r="G3532" s="404"/>
    </row>
    <row r="3533" spans="3:7" x14ac:dyDescent="0.35">
      <c r="C3533" s="405">
        <v>43503</v>
      </c>
      <c r="D3533" s="406">
        <v>0.49143822179793339</v>
      </c>
      <c r="E3533" s="404"/>
      <c r="F3533" s="410"/>
      <c r="G3533" s="404"/>
    </row>
    <row r="3534" spans="3:7" x14ac:dyDescent="0.35">
      <c r="C3534" s="405">
        <v>43504</v>
      </c>
      <c r="D3534" s="406">
        <v>0.49977091266406198</v>
      </c>
      <c r="E3534" s="404"/>
      <c r="F3534" s="410"/>
      <c r="G3534" s="404"/>
    </row>
    <row r="3535" spans="3:7" x14ac:dyDescent="0.35">
      <c r="C3535" s="405">
        <v>43507</v>
      </c>
      <c r="D3535" s="406">
        <v>0.58722285619186454</v>
      </c>
      <c r="E3535" s="404"/>
      <c r="F3535" s="410"/>
      <c r="G3535" s="404"/>
    </row>
    <row r="3536" spans="3:7" x14ac:dyDescent="0.35">
      <c r="C3536" s="405">
        <v>43508</v>
      </c>
      <c r="D3536" s="406">
        <v>0.60314656047664128</v>
      </c>
      <c r="E3536" s="404"/>
      <c r="F3536" s="410"/>
      <c r="G3536" s="404"/>
    </row>
    <row r="3537" spans="3:7" x14ac:dyDescent="0.35">
      <c r="C3537" s="405">
        <v>43509</v>
      </c>
      <c r="D3537" s="406">
        <v>0.66960061521092729</v>
      </c>
      <c r="E3537" s="404"/>
      <c r="F3537" s="410"/>
      <c r="G3537" s="404"/>
    </row>
    <row r="3538" spans="3:7" x14ac:dyDescent="0.35">
      <c r="C3538" s="405">
        <v>43510</v>
      </c>
      <c r="D3538" s="406">
        <v>0.62366900569706107</v>
      </c>
      <c r="E3538" s="404"/>
      <c r="F3538" s="410"/>
      <c r="G3538" s="404"/>
    </row>
    <row r="3539" spans="3:7" x14ac:dyDescent="0.35">
      <c r="C3539" s="405">
        <v>43511</v>
      </c>
      <c r="D3539" s="406">
        <v>0.56956168773580562</v>
      </c>
      <c r="E3539" s="404"/>
      <c r="F3539" s="410"/>
      <c r="G3539" s="404"/>
    </row>
    <row r="3540" spans="3:7" x14ac:dyDescent="0.35">
      <c r="C3540" s="405">
        <v>43514</v>
      </c>
      <c r="D3540" s="406">
        <v>0.49314644400859786</v>
      </c>
      <c r="E3540" s="404"/>
      <c r="F3540" s="410"/>
      <c r="G3540" s="404"/>
    </row>
    <row r="3541" spans="3:7" x14ac:dyDescent="0.35">
      <c r="C3541" s="405">
        <v>43515</v>
      </c>
      <c r="D3541" s="406">
        <v>0.49203403702380155</v>
      </c>
      <c r="E3541" s="404"/>
      <c r="F3541" s="410"/>
      <c r="G3541" s="404"/>
    </row>
    <row r="3542" spans="3:7" x14ac:dyDescent="0.35">
      <c r="C3542" s="405">
        <v>43516</v>
      </c>
      <c r="D3542" s="406">
        <v>0.55386481100550244</v>
      </c>
      <c r="E3542" s="404"/>
      <c r="F3542" s="410"/>
      <c r="G3542" s="404"/>
    </row>
    <row r="3543" spans="3:7" x14ac:dyDescent="0.35">
      <c r="C3543" s="405">
        <v>43517</v>
      </c>
      <c r="D3543" s="406">
        <v>0.55698367463592835</v>
      </c>
      <c r="E3543" s="404"/>
      <c r="F3543" s="410"/>
      <c r="G3543" s="404"/>
    </row>
    <row r="3544" spans="3:7" x14ac:dyDescent="0.35">
      <c r="C3544" s="405">
        <v>43518</v>
      </c>
      <c r="D3544" s="406">
        <v>0.52279211779300594</v>
      </c>
      <c r="E3544" s="404"/>
      <c r="F3544" s="410"/>
      <c r="G3544" s="404"/>
    </row>
    <row r="3545" spans="3:7" x14ac:dyDescent="0.35">
      <c r="C3545" s="405">
        <v>43521</v>
      </c>
      <c r="D3545" s="406">
        <v>0.56237386736789563</v>
      </c>
      <c r="E3545" s="404"/>
      <c r="F3545" s="410"/>
      <c r="G3545" s="404"/>
    </row>
    <row r="3546" spans="3:7" x14ac:dyDescent="0.35">
      <c r="C3546" s="405">
        <v>43522</v>
      </c>
      <c r="D3546" s="406">
        <v>0.60075165235345085</v>
      </c>
      <c r="E3546" s="404"/>
      <c r="F3546" s="410"/>
      <c r="G3546" s="404"/>
    </row>
    <row r="3547" spans="3:7" x14ac:dyDescent="0.35">
      <c r="C3547" s="405">
        <v>43523</v>
      </c>
      <c r="D3547" s="406">
        <v>0.60429566129906809</v>
      </c>
      <c r="E3547" s="404"/>
      <c r="F3547" s="410"/>
      <c r="G3547" s="404"/>
    </row>
    <row r="3548" spans="3:7" x14ac:dyDescent="0.35">
      <c r="C3548" s="405">
        <v>43524</v>
      </c>
      <c r="D3548" s="406">
        <v>0.5920864625053408</v>
      </c>
      <c r="E3548" s="404"/>
      <c r="F3548" s="410"/>
      <c r="G3548" s="404"/>
    </row>
    <row r="3549" spans="3:7" x14ac:dyDescent="0.35">
      <c r="C3549" s="405">
        <v>43525</v>
      </c>
      <c r="D3549" s="406">
        <v>0.52441715054609483</v>
      </c>
      <c r="E3549" s="404"/>
      <c r="F3549" s="410"/>
      <c r="G3549" s="404"/>
    </row>
    <row r="3550" spans="3:7" x14ac:dyDescent="0.35">
      <c r="C3550" s="405">
        <v>43528</v>
      </c>
      <c r="D3550" s="406">
        <v>0.50510243223597273</v>
      </c>
      <c r="E3550" s="404"/>
      <c r="F3550" s="410"/>
      <c r="G3550" s="404"/>
    </row>
    <row r="3551" spans="3:7" x14ac:dyDescent="0.35">
      <c r="C3551" s="405">
        <v>43529</v>
      </c>
      <c r="D3551" s="406">
        <v>0.50085468327700511</v>
      </c>
      <c r="E3551" s="404"/>
      <c r="F3551" s="410"/>
      <c r="G3551" s="404"/>
    </row>
    <row r="3552" spans="3:7" x14ac:dyDescent="0.35">
      <c r="C3552" s="405">
        <v>43530</v>
      </c>
      <c r="D3552" s="406">
        <v>0.49596508431363118</v>
      </c>
      <c r="E3552" s="404"/>
      <c r="F3552" s="410"/>
      <c r="G3552" s="404"/>
    </row>
    <row r="3553" spans="3:7" x14ac:dyDescent="0.35">
      <c r="C3553" s="405">
        <v>43531</v>
      </c>
      <c r="D3553" s="406">
        <v>0.4996658145701478</v>
      </c>
      <c r="E3553" s="404"/>
      <c r="F3553" s="410"/>
      <c r="G3553" s="404"/>
    </row>
    <row r="3554" spans="3:7" x14ac:dyDescent="0.35">
      <c r="C3554" s="405">
        <v>43532</v>
      </c>
      <c r="D3554" s="406">
        <v>0.43109303050761838</v>
      </c>
      <c r="E3554" s="404"/>
      <c r="F3554" s="410"/>
      <c r="G3554" s="404"/>
    </row>
    <row r="3555" spans="3:7" x14ac:dyDescent="0.35">
      <c r="C3555" s="405">
        <v>43535</v>
      </c>
      <c r="D3555" s="406">
        <v>0.43683033826288853</v>
      </c>
      <c r="E3555" s="404"/>
      <c r="F3555" s="410"/>
      <c r="G3555" s="404"/>
    </row>
    <row r="3556" spans="3:7" x14ac:dyDescent="0.35">
      <c r="C3556" s="405">
        <v>43536</v>
      </c>
      <c r="D3556" s="406">
        <v>0.52135875141940557</v>
      </c>
      <c r="E3556" s="404"/>
      <c r="F3556" s="410"/>
      <c r="G3556" s="404"/>
    </row>
    <row r="3557" spans="3:7" x14ac:dyDescent="0.35">
      <c r="C3557" s="405">
        <v>43537</v>
      </c>
      <c r="D3557" s="406">
        <v>0.5261650784813684</v>
      </c>
      <c r="E3557" s="404"/>
      <c r="F3557" s="410"/>
      <c r="G3557" s="404"/>
    </row>
    <row r="3558" spans="3:7" x14ac:dyDescent="0.35">
      <c r="C3558" s="405">
        <v>43538</v>
      </c>
      <c r="D3558" s="406">
        <v>0.53356571676470221</v>
      </c>
      <c r="E3558" s="404"/>
      <c r="F3558" s="410"/>
      <c r="G3558" s="404"/>
    </row>
    <row r="3559" spans="3:7" x14ac:dyDescent="0.35">
      <c r="C3559" s="405">
        <v>43542</v>
      </c>
      <c r="D3559" s="406">
        <v>0.59186173601977843</v>
      </c>
      <c r="E3559" s="404"/>
      <c r="F3559" s="410"/>
      <c r="G3559" s="404"/>
    </row>
    <row r="3560" spans="3:7" x14ac:dyDescent="0.35">
      <c r="C3560" s="405">
        <v>43543</v>
      </c>
      <c r="D3560" s="406">
        <v>0.60849787054993765</v>
      </c>
      <c r="E3560" s="404"/>
      <c r="F3560" s="410"/>
      <c r="G3560" s="404"/>
    </row>
    <row r="3561" spans="3:7" x14ac:dyDescent="0.35">
      <c r="C3561" s="405">
        <v>43544</v>
      </c>
      <c r="D3561" s="406">
        <v>0.5891522400135587</v>
      </c>
      <c r="E3561" s="404"/>
      <c r="F3561" s="410"/>
      <c r="G3561" s="404"/>
    </row>
    <row r="3562" spans="3:7" x14ac:dyDescent="0.35">
      <c r="C3562" s="405">
        <v>43545</v>
      </c>
      <c r="D3562" s="406">
        <v>0.47280985837075401</v>
      </c>
      <c r="E3562" s="404"/>
      <c r="F3562" s="410"/>
      <c r="G3562" s="404"/>
    </row>
    <row r="3563" spans="3:7" x14ac:dyDescent="0.35">
      <c r="C3563" s="405">
        <v>43546</v>
      </c>
      <c r="D3563" s="406">
        <v>0.43645883250727929</v>
      </c>
      <c r="E3563" s="404"/>
      <c r="F3563" s="410"/>
      <c r="G3563" s="404"/>
    </row>
    <row r="3564" spans="3:7" x14ac:dyDescent="0.35">
      <c r="C3564" s="405">
        <v>43549</v>
      </c>
      <c r="D3564" s="406">
        <v>0.38216189944924223</v>
      </c>
      <c r="E3564" s="404"/>
      <c r="F3564" s="410"/>
      <c r="G3564" s="404"/>
    </row>
    <row r="3565" spans="3:7" x14ac:dyDescent="0.35">
      <c r="C3565" s="405">
        <v>43550</v>
      </c>
      <c r="D3565" s="406">
        <v>0.41085091075685459</v>
      </c>
      <c r="E3565" s="404"/>
      <c r="F3565" s="410"/>
      <c r="G3565" s="404"/>
    </row>
    <row r="3566" spans="3:7" x14ac:dyDescent="0.35">
      <c r="C3566" s="405">
        <v>43551</v>
      </c>
      <c r="D3566" s="406">
        <v>0.50683397478654113</v>
      </c>
      <c r="E3566" s="404"/>
      <c r="F3566" s="410"/>
      <c r="G3566" s="404"/>
    </row>
    <row r="3567" spans="3:7" x14ac:dyDescent="0.35">
      <c r="C3567" s="405">
        <v>43552</v>
      </c>
      <c r="D3567" s="406">
        <v>0.51737710251529756</v>
      </c>
      <c r="E3567" s="404"/>
      <c r="F3567" s="410"/>
      <c r="G3567" s="404"/>
    </row>
    <row r="3568" spans="3:7" x14ac:dyDescent="0.35">
      <c r="C3568" s="405">
        <v>43553</v>
      </c>
      <c r="D3568" s="406">
        <v>0.45032047299650124</v>
      </c>
      <c r="E3568" s="404"/>
      <c r="F3568" s="410"/>
      <c r="G3568" s="404"/>
    </row>
    <row r="3569" spans="3:7" x14ac:dyDescent="0.35">
      <c r="C3569" s="405">
        <v>43556</v>
      </c>
      <c r="D3569" s="406">
        <v>0.45408099792308942</v>
      </c>
      <c r="E3569" s="404"/>
      <c r="F3569" s="410"/>
      <c r="G3569" s="404"/>
    </row>
    <row r="3570" spans="3:7" x14ac:dyDescent="0.35">
      <c r="C3570" s="405">
        <v>43557</v>
      </c>
      <c r="D3570" s="406">
        <v>0.45170615729021241</v>
      </c>
      <c r="E3570" s="404"/>
      <c r="F3570" s="410"/>
      <c r="G3570" s="404"/>
    </row>
    <row r="3571" spans="3:7" x14ac:dyDescent="0.35">
      <c r="C3571" s="405">
        <v>43558</v>
      </c>
      <c r="D3571" s="406">
        <v>0.36999090735285733</v>
      </c>
      <c r="E3571" s="404"/>
      <c r="F3571" s="410"/>
      <c r="G3571" s="404"/>
    </row>
    <row r="3572" spans="3:7" x14ac:dyDescent="0.35">
      <c r="C3572" s="405">
        <v>43559</v>
      </c>
      <c r="D3572" s="406">
        <v>0.32226235711075712</v>
      </c>
      <c r="E3572" s="404"/>
      <c r="F3572" s="410"/>
      <c r="G3572" s="404"/>
    </row>
    <row r="3573" spans="3:7" x14ac:dyDescent="0.35">
      <c r="C3573" s="405">
        <v>43560</v>
      </c>
      <c r="D3573" s="406">
        <v>0.31839749976938148</v>
      </c>
      <c r="E3573" s="404"/>
      <c r="F3573" s="410"/>
      <c r="G3573" s="404"/>
    </row>
    <row r="3574" spans="3:7" x14ac:dyDescent="0.35">
      <c r="C3574" s="405">
        <v>43563</v>
      </c>
      <c r="D3574" s="406">
        <v>0.32369787894520391</v>
      </c>
      <c r="E3574" s="404"/>
      <c r="F3574" s="410"/>
      <c r="G3574" s="404"/>
    </row>
    <row r="3575" spans="3:7" x14ac:dyDescent="0.35">
      <c r="C3575" s="405">
        <v>43564</v>
      </c>
      <c r="D3575" s="406">
        <v>0.292958778293122</v>
      </c>
      <c r="E3575" s="404"/>
      <c r="F3575" s="410"/>
      <c r="G3575" s="404"/>
    </row>
    <row r="3576" spans="3:7" x14ac:dyDescent="0.35">
      <c r="C3576" s="405">
        <v>43565</v>
      </c>
      <c r="D3576" s="406">
        <v>0.25061034055026887</v>
      </c>
      <c r="E3576" s="404"/>
      <c r="F3576" s="410"/>
      <c r="G3576" s="404"/>
    </row>
    <row r="3577" spans="3:7" x14ac:dyDescent="0.35">
      <c r="C3577" s="405">
        <v>43566</v>
      </c>
      <c r="D3577" s="406">
        <v>0.24626519316659384</v>
      </c>
      <c r="E3577" s="404"/>
      <c r="F3577" s="410"/>
      <c r="G3577" s="404"/>
    </row>
    <row r="3578" spans="3:7" x14ac:dyDescent="0.35">
      <c r="C3578" s="405">
        <v>43567</v>
      </c>
      <c r="D3578" s="406">
        <v>0.2365620991041987</v>
      </c>
      <c r="E3578" s="404"/>
      <c r="F3578" s="410"/>
      <c r="G3578" s="404"/>
    </row>
    <row r="3579" spans="3:7" x14ac:dyDescent="0.35">
      <c r="C3579" s="405">
        <v>43570</v>
      </c>
      <c r="D3579" s="406">
        <v>0.30004948671659315</v>
      </c>
      <c r="E3579" s="404"/>
      <c r="F3579" s="410"/>
      <c r="G3579" s="404"/>
    </row>
    <row r="3580" spans="3:7" x14ac:dyDescent="0.35">
      <c r="C3580" s="405">
        <v>43571</v>
      </c>
      <c r="D3580" s="406">
        <v>0.3148922253202609</v>
      </c>
      <c r="E3580" s="404"/>
      <c r="F3580" s="410"/>
      <c r="G3580" s="404"/>
    </row>
    <row r="3581" spans="3:7" x14ac:dyDescent="0.35">
      <c r="C3581" s="405">
        <v>43572</v>
      </c>
      <c r="D3581" s="406">
        <v>0.26880875922287117</v>
      </c>
      <c r="E3581" s="404"/>
      <c r="F3581" s="410"/>
      <c r="G3581" s="404"/>
    </row>
    <row r="3582" spans="3:7" x14ac:dyDescent="0.35">
      <c r="C3582" s="405">
        <v>43573</v>
      </c>
      <c r="D3582" s="406">
        <v>0.29668111294478572</v>
      </c>
      <c r="E3582" s="404"/>
      <c r="F3582" s="410"/>
      <c r="G3582" s="404"/>
    </row>
    <row r="3583" spans="3:7" x14ac:dyDescent="0.35">
      <c r="C3583" s="405">
        <v>43578</v>
      </c>
      <c r="D3583" s="406">
        <v>0.33378639816431671</v>
      </c>
      <c r="E3583" s="404"/>
      <c r="F3583" s="410"/>
      <c r="G3583" s="404"/>
    </row>
    <row r="3584" spans="3:7" x14ac:dyDescent="0.35">
      <c r="C3584" s="405">
        <v>43579</v>
      </c>
      <c r="D3584" s="406">
        <v>0.37331543875972162</v>
      </c>
      <c r="E3584" s="404"/>
      <c r="F3584" s="410"/>
      <c r="G3584" s="404"/>
    </row>
    <row r="3585" spans="3:7" x14ac:dyDescent="0.35">
      <c r="C3585" s="405">
        <v>43580</v>
      </c>
      <c r="D3585" s="406">
        <v>0.42802623825153252</v>
      </c>
      <c r="E3585" s="404"/>
      <c r="F3585" s="410"/>
      <c r="G3585" s="404"/>
    </row>
    <row r="3586" spans="3:7" x14ac:dyDescent="0.35">
      <c r="C3586" s="405">
        <v>43581</v>
      </c>
      <c r="D3586" s="406">
        <v>0.45485123286549356</v>
      </c>
      <c r="E3586" s="404"/>
      <c r="F3586" s="410"/>
      <c r="G3586" s="404"/>
    </row>
    <row r="3587" spans="3:7" x14ac:dyDescent="0.35">
      <c r="C3587" s="405">
        <v>43584</v>
      </c>
      <c r="D3587" s="406">
        <v>0.48766820943382355</v>
      </c>
      <c r="E3587" s="404"/>
      <c r="F3587" s="410"/>
      <c r="G3587" s="404"/>
    </row>
    <row r="3588" spans="3:7" x14ac:dyDescent="0.35">
      <c r="C3588" s="405">
        <v>43585</v>
      </c>
      <c r="D3588" s="406">
        <v>0.52527113344748932</v>
      </c>
      <c r="E3588" s="404"/>
      <c r="F3588" s="410"/>
      <c r="G3588" s="404"/>
    </row>
    <row r="3589" spans="3:7" x14ac:dyDescent="0.35">
      <c r="C3589" s="405">
        <v>43587</v>
      </c>
      <c r="D3589" s="406">
        <v>0.52748942777693208</v>
      </c>
      <c r="E3589" s="404"/>
      <c r="F3589" s="410"/>
      <c r="G3589" s="404"/>
    </row>
    <row r="3590" spans="3:7" x14ac:dyDescent="0.35">
      <c r="C3590" s="405">
        <v>43588</v>
      </c>
      <c r="D3590" s="406">
        <v>0.44752632340239057</v>
      </c>
      <c r="E3590" s="404"/>
      <c r="F3590" s="410"/>
      <c r="G3590" s="404"/>
    </row>
    <row r="3591" spans="3:7" x14ac:dyDescent="0.35">
      <c r="C3591" s="405">
        <v>43591</v>
      </c>
      <c r="D3591" s="406">
        <v>0.35032523005622473</v>
      </c>
      <c r="E3591" s="404"/>
      <c r="F3591" s="410"/>
      <c r="G3591" s="404"/>
    </row>
    <row r="3592" spans="3:7" x14ac:dyDescent="0.35">
      <c r="C3592" s="405">
        <v>43592</v>
      </c>
      <c r="D3592" s="406">
        <v>0.37956611124059192</v>
      </c>
      <c r="E3592" s="404"/>
      <c r="F3592" s="410"/>
      <c r="G3592" s="404"/>
    </row>
    <row r="3593" spans="3:7" x14ac:dyDescent="0.35">
      <c r="C3593" s="405">
        <v>43593</v>
      </c>
      <c r="D3593" s="406">
        <v>0.39115003262971354</v>
      </c>
      <c r="E3593" s="404"/>
      <c r="F3593" s="410"/>
      <c r="G3593" s="404"/>
    </row>
    <row r="3594" spans="3:7" x14ac:dyDescent="0.35">
      <c r="C3594" s="405">
        <v>43594</v>
      </c>
      <c r="D3594" s="406">
        <v>0.38240888546434781</v>
      </c>
      <c r="E3594" s="404"/>
      <c r="F3594" s="410"/>
      <c r="G3594" s="404"/>
    </row>
    <row r="3595" spans="3:7" x14ac:dyDescent="0.35">
      <c r="C3595" s="405">
        <v>43595</v>
      </c>
      <c r="D3595" s="406">
        <v>0.24938140100389239</v>
      </c>
      <c r="E3595" s="404"/>
      <c r="F3595" s="410"/>
      <c r="G3595" s="404"/>
    </row>
    <row r="3596" spans="3:7" x14ac:dyDescent="0.35">
      <c r="C3596" s="405">
        <v>43598</v>
      </c>
      <c r="D3596" s="406">
        <v>0.27537739892574686</v>
      </c>
      <c r="E3596" s="404"/>
      <c r="F3596" s="410"/>
      <c r="G3596" s="404"/>
    </row>
    <row r="3597" spans="3:7" x14ac:dyDescent="0.35">
      <c r="C3597" s="405">
        <v>43599</v>
      </c>
      <c r="D3597" s="406">
        <v>0.26560186539878722</v>
      </c>
      <c r="E3597" s="404"/>
      <c r="F3597" s="410"/>
      <c r="G3597" s="404"/>
    </row>
    <row r="3598" spans="3:7" x14ac:dyDescent="0.35">
      <c r="C3598" s="405">
        <v>43600</v>
      </c>
      <c r="D3598" s="406">
        <v>0.34698473811976793</v>
      </c>
      <c r="E3598" s="404"/>
      <c r="F3598" s="410"/>
      <c r="G3598" s="404"/>
    </row>
    <row r="3599" spans="3:7" x14ac:dyDescent="0.35">
      <c r="C3599" s="405">
        <v>43601</v>
      </c>
      <c r="D3599" s="406">
        <v>0.33098689759492311</v>
      </c>
      <c r="E3599" s="404"/>
      <c r="F3599" s="410"/>
      <c r="G3599" s="404"/>
    </row>
    <row r="3600" spans="3:7" x14ac:dyDescent="0.35">
      <c r="C3600" s="405">
        <v>43602</v>
      </c>
      <c r="D3600" s="406">
        <v>0.3415876505356093</v>
      </c>
      <c r="E3600" s="404"/>
      <c r="F3600" s="410"/>
      <c r="G3600" s="404"/>
    </row>
    <row r="3601" spans="3:7" x14ac:dyDescent="0.35">
      <c r="C3601" s="405">
        <v>43605</v>
      </c>
      <c r="D3601" s="406">
        <v>0.30971784311876194</v>
      </c>
      <c r="E3601" s="404"/>
      <c r="F3601" s="410"/>
      <c r="G3601" s="404"/>
    </row>
    <row r="3602" spans="3:7" x14ac:dyDescent="0.35">
      <c r="C3602" s="405">
        <v>43606</v>
      </c>
      <c r="D3602" s="406">
        <v>0.37335126797103413</v>
      </c>
      <c r="E3602" s="404"/>
      <c r="F3602" s="410"/>
      <c r="G3602" s="404"/>
    </row>
    <row r="3603" spans="3:7" x14ac:dyDescent="0.35">
      <c r="C3603" s="405">
        <v>43607</v>
      </c>
      <c r="D3603" s="406">
        <v>0.33024585241044069</v>
      </c>
      <c r="E3603" s="404"/>
      <c r="F3603" s="410"/>
      <c r="G3603" s="404"/>
    </row>
    <row r="3604" spans="3:7" x14ac:dyDescent="0.35">
      <c r="C3604" s="405">
        <v>43608</v>
      </c>
      <c r="D3604" s="406">
        <v>0.2143924003311054</v>
      </c>
      <c r="E3604" s="404"/>
      <c r="F3604" s="410"/>
      <c r="G3604" s="404"/>
    </row>
    <row r="3605" spans="3:7" x14ac:dyDescent="0.35">
      <c r="C3605" s="405">
        <v>43609</v>
      </c>
      <c r="D3605" s="406">
        <v>0.22413275188363119</v>
      </c>
      <c r="E3605" s="404"/>
      <c r="F3605" s="410"/>
      <c r="G3605" s="404"/>
    </row>
    <row r="3606" spans="3:7" x14ac:dyDescent="0.35">
      <c r="C3606" s="405">
        <v>43612</v>
      </c>
      <c r="D3606" s="406">
        <v>0.18248106234529926</v>
      </c>
      <c r="E3606" s="404"/>
      <c r="F3606" s="410"/>
      <c r="G3606" s="404"/>
    </row>
    <row r="3607" spans="3:7" x14ac:dyDescent="0.35">
      <c r="C3607" s="405">
        <v>43613</v>
      </c>
      <c r="D3607" s="406">
        <v>0.18632017083665131</v>
      </c>
      <c r="E3607" s="404"/>
      <c r="F3607" s="410"/>
      <c r="G3607" s="404"/>
    </row>
    <row r="3608" spans="3:7" x14ac:dyDescent="0.35">
      <c r="C3608" s="405">
        <v>43614</v>
      </c>
      <c r="D3608" s="406">
        <v>0.2126393946440539</v>
      </c>
      <c r="E3608" s="404"/>
      <c r="F3608" s="410"/>
      <c r="G3608" s="404"/>
    </row>
    <row r="3609" spans="3:7" x14ac:dyDescent="0.35">
      <c r="C3609" s="405">
        <v>43615</v>
      </c>
      <c r="D3609" s="406">
        <v>0.24607206961991382</v>
      </c>
      <c r="E3609" s="404"/>
      <c r="F3609" s="410"/>
      <c r="G3609" s="404"/>
    </row>
    <row r="3610" spans="3:7" x14ac:dyDescent="0.35">
      <c r="C3610" s="405">
        <v>43616</v>
      </c>
      <c r="D3610" s="406">
        <v>0.25858774415502384</v>
      </c>
      <c r="E3610" s="404"/>
      <c r="F3610" s="410"/>
      <c r="G3610" s="404"/>
    </row>
    <row r="3611" spans="3:7" x14ac:dyDescent="0.35">
      <c r="C3611" s="405">
        <v>43619</v>
      </c>
      <c r="D3611" s="406">
        <v>0.23436915512830309</v>
      </c>
      <c r="E3611" s="404"/>
      <c r="F3611" s="410"/>
      <c r="G3611" s="404"/>
    </row>
    <row r="3612" spans="3:7" x14ac:dyDescent="0.35">
      <c r="C3612" s="405">
        <v>43620</v>
      </c>
      <c r="D3612" s="406">
        <v>0.19858194927925127</v>
      </c>
      <c r="E3612" s="404"/>
      <c r="F3612" s="410"/>
      <c r="G3612" s="404"/>
    </row>
    <row r="3613" spans="3:7" x14ac:dyDescent="0.35">
      <c r="C3613" s="405">
        <v>43621</v>
      </c>
      <c r="D3613" s="406">
        <v>0.26567767427324168</v>
      </c>
      <c r="E3613" s="404"/>
      <c r="F3613" s="410"/>
      <c r="G3613" s="404"/>
    </row>
    <row r="3614" spans="3:7" x14ac:dyDescent="0.35">
      <c r="C3614" s="405">
        <v>43622</v>
      </c>
      <c r="D3614" s="406">
        <v>0.32807313911838815</v>
      </c>
      <c r="E3614" s="404"/>
      <c r="F3614" s="410"/>
      <c r="G3614" s="404"/>
    </row>
    <row r="3615" spans="3:7" x14ac:dyDescent="0.35">
      <c r="C3615" s="405">
        <v>43623</v>
      </c>
      <c r="D3615" s="406">
        <v>0.31658724585036296</v>
      </c>
      <c r="E3615" s="404"/>
      <c r="F3615" s="410"/>
      <c r="G3615" s="404"/>
    </row>
    <row r="3616" spans="3:7" x14ac:dyDescent="0.35">
      <c r="C3616" s="405">
        <v>43627</v>
      </c>
      <c r="D3616" s="406">
        <v>0.34933778563796991</v>
      </c>
      <c r="E3616" s="404"/>
      <c r="F3616" s="410"/>
      <c r="G3616" s="404"/>
    </row>
    <row r="3617" spans="3:7" x14ac:dyDescent="0.35">
      <c r="C3617" s="405">
        <v>43628</v>
      </c>
      <c r="D3617" s="406">
        <v>0.33301321561704617</v>
      </c>
      <c r="E3617" s="404"/>
      <c r="F3617" s="410"/>
      <c r="G3617" s="404"/>
    </row>
    <row r="3618" spans="3:7" x14ac:dyDescent="0.35">
      <c r="C3618" s="405">
        <v>43629</v>
      </c>
      <c r="D3618" s="406">
        <v>0.33691813168259133</v>
      </c>
      <c r="E3618" s="404"/>
      <c r="F3618" s="410"/>
      <c r="G3618" s="404"/>
    </row>
    <row r="3619" spans="3:7" x14ac:dyDescent="0.35">
      <c r="C3619" s="405">
        <v>43630</v>
      </c>
      <c r="D3619" s="406">
        <v>0.38680480320979205</v>
      </c>
      <c r="E3619" s="404"/>
      <c r="F3619" s="410"/>
      <c r="G3619" s="404"/>
    </row>
    <row r="3620" spans="3:7" x14ac:dyDescent="0.35">
      <c r="C3620" s="405">
        <v>43633</v>
      </c>
      <c r="D3620" s="406">
        <v>0.37844551600635812</v>
      </c>
      <c r="E3620" s="404"/>
      <c r="F3620" s="410"/>
      <c r="G3620" s="404"/>
    </row>
    <row r="3621" spans="3:7" x14ac:dyDescent="0.35">
      <c r="C3621" s="405">
        <v>43634</v>
      </c>
      <c r="D3621" s="406">
        <v>0.27335235255057921</v>
      </c>
      <c r="E3621" s="404"/>
      <c r="F3621" s="410"/>
      <c r="G3621" s="404"/>
    </row>
    <row r="3622" spans="3:7" x14ac:dyDescent="0.35">
      <c r="C3622" s="405">
        <v>43635</v>
      </c>
      <c r="D3622" s="406">
        <v>0.27919212312871122</v>
      </c>
      <c r="E3622" s="404"/>
      <c r="F3622" s="410"/>
      <c r="G3622" s="404"/>
    </row>
    <row r="3623" spans="3:7" x14ac:dyDescent="0.35">
      <c r="C3623" s="405">
        <v>43636</v>
      </c>
      <c r="D3623" s="406">
        <v>0.27618700749905722</v>
      </c>
      <c r="E3623" s="404"/>
      <c r="F3623" s="410"/>
      <c r="G3623" s="404"/>
    </row>
    <row r="3624" spans="3:7" x14ac:dyDescent="0.35">
      <c r="C3624" s="405">
        <v>43637</v>
      </c>
      <c r="D3624" s="406">
        <v>0.20556270607017679</v>
      </c>
      <c r="E3624" s="404"/>
      <c r="F3624" s="410"/>
      <c r="G3624" s="404"/>
    </row>
    <row r="3625" spans="3:7" x14ac:dyDescent="0.35">
      <c r="C3625" s="405">
        <v>43640</v>
      </c>
      <c r="D3625" s="406">
        <v>0.24890931204262026</v>
      </c>
      <c r="E3625" s="404"/>
      <c r="F3625" s="410"/>
      <c r="G3625" s="404"/>
    </row>
    <row r="3626" spans="3:7" x14ac:dyDescent="0.35">
      <c r="C3626" s="405">
        <v>43641</v>
      </c>
      <c r="D3626" s="406">
        <v>0.32238326902152492</v>
      </c>
      <c r="E3626" s="404"/>
      <c r="F3626" s="410"/>
      <c r="G3626" s="404"/>
    </row>
    <row r="3627" spans="3:7" x14ac:dyDescent="0.35">
      <c r="C3627" s="405">
        <v>43642</v>
      </c>
      <c r="D3627" s="406">
        <v>0.33455353284976574</v>
      </c>
      <c r="E3627" s="404"/>
      <c r="F3627" s="410"/>
      <c r="G3627" s="404"/>
    </row>
    <row r="3628" spans="3:7" x14ac:dyDescent="0.35">
      <c r="C3628" s="405">
        <v>43643</v>
      </c>
      <c r="D3628" s="406">
        <v>0.28696020506956033</v>
      </c>
      <c r="E3628" s="404"/>
      <c r="F3628" s="410"/>
      <c r="G3628" s="404"/>
    </row>
    <row r="3629" spans="3:7" x14ac:dyDescent="0.35">
      <c r="C3629" s="405">
        <v>43644</v>
      </c>
      <c r="D3629" s="406">
        <v>0.35599700549207036</v>
      </c>
      <c r="E3629" s="404"/>
      <c r="F3629" s="410"/>
      <c r="G3629" s="404"/>
    </row>
    <row r="3630" spans="3:7" x14ac:dyDescent="0.35">
      <c r="C3630" s="405">
        <v>43647</v>
      </c>
      <c r="D3630" s="406">
        <v>0.31305293476878837</v>
      </c>
      <c r="E3630" s="404"/>
      <c r="F3630" s="410"/>
      <c r="G3630" s="404"/>
    </row>
    <row r="3631" spans="3:7" x14ac:dyDescent="0.35">
      <c r="C3631" s="405">
        <v>43648</v>
      </c>
      <c r="D3631" s="406">
        <v>0.24509008073099833</v>
      </c>
      <c r="E3631" s="404"/>
      <c r="F3631" s="410"/>
      <c r="G3631" s="404"/>
    </row>
    <row r="3632" spans="3:7" x14ac:dyDescent="0.35">
      <c r="C3632" s="405">
        <v>43649</v>
      </c>
      <c r="D3632" s="406">
        <v>0.28012076878315656</v>
      </c>
      <c r="E3632" s="404"/>
      <c r="F3632" s="410"/>
      <c r="G3632" s="404"/>
    </row>
    <row r="3633" spans="3:7" x14ac:dyDescent="0.35">
      <c r="C3633" s="405">
        <v>43650</v>
      </c>
      <c r="D3633" s="406">
        <v>0.21897090824618362</v>
      </c>
      <c r="E3633" s="404"/>
      <c r="F3633" s="410"/>
      <c r="G3633" s="404"/>
    </row>
    <row r="3634" spans="3:7" x14ac:dyDescent="0.35">
      <c r="C3634" s="405">
        <v>43651</v>
      </c>
      <c r="D3634" s="406">
        <v>0.22499614575019838</v>
      </c>
      <c r="E3634" s="404"/>
      <c r="F3634" s="410"/>
      <c r="G3634" s="404"/>
    </row>
    <row r="3635" spans="3:7" x14ac:dyDescent="0.35">
      <c r="C3635" s="405">
        <v>43654</v>
      </c>
      <c r="D3635" s="406">
        <v>0.24852431907749614</v>
      </c>
      <c r="E3635" s="404"/>
      <c r="F3635" s="410"/>
      <c r="G3635" s="404"/>
    </row>
    <row r="3636" spans="3:7" x14ac:dyDescent="0.35">
      <c r="C3636" s="405">
        <v>43655</v>
      </c>
      <c r="D3636" s="406">
        <v>0.31263293176815121</v>
      </c>
      <c r="E3636" s="404"/>
      <c r="F3636" s="410"/>
      <c r="G3636" s="404"/>
    </row>
    <row r="3637" spans="3:7" x14ac:dyDescent="0.35">
      <c r="C3637" s="405">
        <v>43656</v>
      </c>
      <c r="D3637" s="406">
        <v>0.40528596248378285</v>
      </c>
      <c r="E3637" s="404"/>
      <c r="F3637" s="410"/>
      <c r="G3637" s="404"/>
    </row>
    <row r="3638" spans="3:7" x14ac:dyDescent="0.35">
      <c r="C3638" s="405">
        <v>43657</v>
      </c>
      <c r="D3638" s="406">
        <v>0.4398365906308076</v>
      </c>
      <c r="E3638" s="404"/>
      <c r="F3638" s="410"/>
      <c r="G3638" s="404"/>
    </row>
    <row r="3639" spans="3:7" x14ac:dyDescent="0.35">
      <c r="C3639" s="405">
        <v>43658</v>
      </c>
      <c r="D3639" s="406">
        <v>0.42040820424610958</v>
      </c>
      <c r="E3639" s="404"/>
      <c r="F3639" s="410"/>
      <c r="G3639" s="404"/>
    </row>
    <row r="3640" spans="3:7" x14ac:dyDescent="0.35">
      <c r="C3640" s="405">
        <v>43661</v>
      </c>
      <c r="D3640" s="406">
        <v>0.41672224703090033</v>
      </c>
      <c r="E3640" s="404"/>
      <c r="F3640" s="410"/>
      <c r="G3640" s="404"/>
    </row>
    <row r="3641" spans="3:7" x14ac:dyDescent="0.35">
      <c r="C3641" s="405">
        <v>43662</v>
      </c>
      <c r="D3641" s="406">
        <v>0.40632278985212078</v>
      </c>
      <c r="E3641" s="404"/>
      <c r="F3641" s="410"/>
      <c r="G3641" s="404"/>
    </row>
    <row r="3642" spans="3:7" x14ac:dyDescent="0.35">
      <c r="C3642" s="405">
        <v>43663</v>
      </c>
      <c r="D3642" s="406">
        <v>0.45059842119404997</v>
      </c>
      <c r="E3642" s="404"/>
      <c r="F3642" s="410"/>
      <c r="G3642" s="404"/>
    </row>
    <row r="3643" spans="3:7" x14ac:dyDescent="0.35">
      <c r="C3643" s="405">
        <v>43664</v>
      </c>
      <c r="D3643" s="406">
        <v>0.46935911453656276</v>
      </c>
      <c r="E3643" s="404"/>
      <c r="F3643" s="410"/>
      <c r="G3643" s="404"/>
    </row>
    <row r="3644" spans="3:7" x14ac:dyDescent="0.35">
      <c r="C3644" s="405">
        <v>43665</v>
      </c>
      <c r="D3644" s="406">
        <v>0.47057187297723635</v>
      </c>
      <c r="E3644" s="404"/>
      <c r="F3644" s="410"/>
      <c r="G3644" s="404"/>
    </row>
    <row r="3645" spans="3:7" x14ac:dyDescent="0.35">
      <c r="C3645" s="405">
        <v>43668</v>
      </c>
      <c r="D3645" s="406">
        <v>0.46010227368219897</v>
      </c>
      <c r="E3645" s="404"/>
      <c r="F3645" s="410"/>
      <c r="G3645" s="404"/>
    </row>
    <row r="3646" spans="3:7" x14ac:dyDescent="0.35">
      <c r="C3646" s="405">
        <v>43669</v>
      </c>
      <c r="D3646" s="406">
        <v>0.45837635592265574</v>
      </c>
      <c r="E3646" s="404"/>
      <c r="F3646" s="410"/>
      <c r="G3646" s="404"/>
    </row>
    <row r="3647" spans="3:7" x14ac:dyDescent="0.35">
      <c r="C3647" s="405">
        <v>43670</v>
      </c>
      <c r="D3647" s="406">
        <v>0.45937684049754912</v>
      </c>
      <c r="E3647" s="404"/>
      <c r="F3647" s="410"/>
      <c r="G3647" s="404"/>
    </row>
    <row r="3648" spans="3:7" x14ac:dyDescent="0.35">
      <c r="C3648" s="405">
        <v>43671</v>
      </c>
      <c r="D3648" s="406">
        <v>0.38705198429368209</v>
      </c>
      <c r="E3648" s="404"/>
      <c r="F3648" s="410"/>
      <c r="G3648" s="404"/>
    </row>
    <row r="3649" spans="3:7" x14ac:dyDescent="0.35">
      <c r="C3649" s="405">
        <v>43672</v>
      </c>
      <c r="D3649" s="406">
        <v>0.35961929494939904</v>
      </c>
      <c r="E3649" s="404"/>
      <c r="F3649" s="410"/>
      <c r="G3649" s="404"/>
    </row>
    <row r="3650" spans="3:7" x14ac:dyDescent="0.35">
      <c r="C3650" s="405">
        <v>43675</v>
      </c>
      <c r="D3650" s="406">
        <v>0.39573697661193724</v>
      </c>
      <c r="E3650" s="404"/>
      <c r="F3650" s="410"/>
      <c r="G3650" s="404"/>
    </row>
    <row r="3651" spans="3:7" x14ac:dyDescent="0.35">
      <c r="C3651" s="405">
        <v>43676</v>
      </c>
      <c r="D3651" s="406">
        <v>0.39429572479233821</v>
      </c>
      <c r="E3651" s="404"/>
      <c r="F3651" s="410"/>
      <c r="G3651" s="404"/>
    </row>
    <row r="3652" spans="3:7" x14ac:dyDescent="0.35">
      <c r="C3652" s="405">
        <v>43677</v>
      </c>
      <c r="D3652" s="406">
        <v>0.35213427314121837</v>
      </c>
      <c r="E3652" s="404"/>
      <c r="F3652" s="410"/>
      <c r="G3652" s="404"/>
    </row>
    <row r="3653" spans="3:7" x14ac:dyDescent="0.35">
      <c r="C3653" s="405">
        <v>43678</v>
      </c>
      <c r="D3653" s="406">
        <v>0.29781982936790952</v>
      </c>
      <c r="E3653" s="404"/>
      <c r="F3653" s="410"/>
      <c r="G3653" s="404"/>
    </row>
    <row r="3654" spans="3:7" x14ac:dyDescent="0.35">
      <c r="C3654" s="405">
        <v>43679</v>
      </c>
      <c r="D3654" s="406">
        <v>0.20025921573771704</v>
      </c>
      <c r="E3654" s="404"/>
      <c r="F3654" s="410"/>
      <c r="G3654" s="404"/>
    </row>
    <row r="3655" spans="3:7" x14ac:dyDescent="0.35">
      <c r="C3655" s="405">
        <v>43682</v>
      </c>
      <c r="D3655" s="406">
        <v>0.1862105550189278</v>
      </c>
      <c r="E3655" s="404"/>
      <c r="F3655" s="410"/>
      <c r="G3655" s="404"/>
    </row>
    <row r="3656" spans="3:7" x14ac:dyDescent="0.35">
      <c r="C3656" s="405">
        <v>43683</v>
      </c>
      <c r="D3656" s="406">
        <v>0.22223275923483712</v>
      </c>
      <c r="E3656" s="404"/>
      <c r="F3656" s="410"/>
      <c r="G3656" s="404"/>
    </row>
    <row r="3657" spans="3:7" x14ac:dyDescent="0.35">
      <c r="C3657" s="405">
        <v>43684</v>
      </c>
      <c r="D3657" s="406">
        <v>0.25134936889569265</v>
      </c>
      <c r="E3657" s="404"/>
      <c r="F3657" s="410"/>
      <c r="G3657" s="404"/>
    </row>
    <row r="3658" spans="3:7" x14ac:dyDescent="0.35">
      <c r="C3658" s="405">
        <v>43685</v>
      </c>
      <c r="D3658" s="406">
        <v>0.2849823426108351</v>
      </c>
      <c r="E3658" s="404"/>
      <c r="F3658" s="410"/>
      <c r="G3658" s="404"/>
    </row>
    <row r="3659" spans="3:7" x14ac:dyDescent="0.35">
      <c r="C3659" s="405">
        <v>43686</v>
      </c>
      <c r="D3659" s="406">
        <v>0.12935959011259335</v>
      </c>
      <c r="E3659" s="404"/>
      <c r="F3659" s="410"/>
      <c r="G3659" s="404"/>
    </row>
    <row r="3660" spans="3:7" x14ac:dyDescent="0.35">
      <c r="C3660" s="405">
        <v>43689</v>
      </c>
      <c r="D3660" s="406">
        <v>0.17396120861965156</v>
      </c>
      <c r="E3660" s="404"/>
      <c r="F3660" s="410"/>
      <c r="G3660" s="404"/>
    </row>
    <row r="3661" spans="3:7" x14ac:dyDescent="0.35">
      <c r="C3661" s="405">
        <v>43690</v>
      </c>
      <c r="D3661" s="406">
        <v>0.24363969590244214</v>
      </c>
      <c r="E3661" s="404"/>
      <c r="F3661" s="410"/>
      <c r="G3661" s="404"/>
    </row>
    <row r="3662" spans="3:7" x14ac:dyDescent="0.35">
      <c r="C3662" s="405">
        <v>43691</v>
      </c>
      <c r="D3662" s="406">
        <v>0.27829381024287891</v>
      </c>
      <c r="E3662" s="404"/>
      <c r="F3662" s="410"/>
      <c r="G3662" s="404"/>
    </row>
    <row r="3663" spans="3:7" x14ac:dyDescent="0.35">
      <c r="C3663" s="405">
        <v>43692</v>
      </c>
      <c r="D3663" s="406">
        <v>0.28577305551114207</v>
      </c>
      <c r="E3663" s="404"/>
      <c r="F3663" s="410"/>
      <c r="G3663" s="404"/>
    </row>
    <row r="3664" spans="3:7" x14ac:dyDescent="0.35">
      <c r="C3664" s="405">
        <v>43693</v>
      </c>
      <c r="D3664" s="406">
        <v>0.3241362184391236</v>
      </c>
      <c r="E3664" s="404"/>
      <c r="F3664" s="410"/>
      <c r="G3664" s="404"/>
    </row>
    <row r="3665" spans="3:7" x14ac:dyDescent="0.35">
      <c r="C3665" s="405">
        <v>43698</v>
      </c>
      <c r="D3665" s="406">
        <v>0.37084341780047342</v>
      </c>
      <c r="E3665" s="404"/>
      <c r="F3665" s="410"/>
      <c r="G3665" s="404"/>
    </row>
    <row r="3666" spans="3:7" x14ac:dyDescent="0.35">
      <c r="C3666" s="405">
        <v>43699</v>
      </c>
      <c r="D3666" s="406">
        <v>0.32391872921379194</v>
      </c>
      <c r="E3666" s="404"/>
      <c r="F3666" s="410"/>
      <c r="G3666" s="404"/>
    </row>
    <row r="3667" spans="3:7" x14ac:dyDescent="0.35">
      <c r="C3667" s="405">
        <v>43700</v>
      </c>
      <c r="D3667" s="406">
        <v>0.32734177506445639</v>
      </c>
      <c r="E3667" s="404"/>
      <c r="F3667" s="410"/>
      <c r="G3667" s="404"/>
    </row>
    <row r="3668" spans="3:7" x14ac:dyDescent="0.35">
      <c r="C3668" s="405">
        <v>43703</v>
      </c>
      <c r="D3668" s="406">
        <v>0.29753642823426596</v>
      </c>
      <c r="E3668" s="404"/>
      <c r="F3668" s="410"/>
      <c r="G3668" s="404"/>
    </row>
    <row r="3669" spans="3:7" x14ac:dyDescent="0.35">
      <c r="C3669" s="405">
        <v>43704</v>
      </c>
      <c r="D3669" s="406">
        <v>0.28265820574950068</v>
      </c>
      <c r="E3669" s="404"/>
      <c r="F3669" s="410"/>
      <c r="G3669" s="404"/>
    </row>
    <row r="3670" spans="3:7" x14ac:dyDescent="0.35">
      <c r="C3670" s="405">
        <v>43705</v>
      </c>
      <c r="D3670" s="406">
        <v>0.28926515102498229</v>
      </c>
      <c r="E3670" s="404"/>
      <c r="F3670" s="410"/>
      <c r="G3670" s="404"/>
    </row>
    <row r="3671" spans="3:7" x14ac:dyDescent="0.35">
      <c r="C3671" s="405">
        <v>43706</v>
      </c>
      <c r="D3671" s="406">
        <v>0.29971734554501173</v>
      </c>
      <c r="E3671" s="404"/>
      <c r="F3671" s="410"/>
      <c r="G3671" s="404"/>
    </row>
    <row r="3672" spans="3:7" x14ac:dyDescent="0.35">
      <c r="C3672" s="405">
        <v>43707</v>
      </c>
      <c r="D3672" s="406">
        <v>0.31036645386999662</v>
      </c>
      <c r="E3672" s="404"/>
      <c r="F3672" s="410"/>
      <c r="G3672" s="404"/>
    </row>
    <row r="3673" spans="3:7" x14ac:dyDescent="0.35">
      <c r="C3673" s="405">
        <v>43710</v>
      </c>
      <c r="D3673" s="406">
        <v>0.28545855914531298</v>
      </c>
      <c r="E3673" s="404"/>
      <c r="F3673" s="410"/>
      <c r="G3673" s="404"/>
    </row>
    <row r="3674" spans="3:7" x14ac:dyDescent="0.35">
      <c r="C3674" s="405">
        <v>43711</v>
      </c>
      <c r="D3674" s="406">
        <v>0.29962279601761099</v>
      </c>
      <c r="E3674" s="404"/>
      <c r="F3674" s="410"/>
      <c r="G3674" s="404"/>
    </row>
    <row r="3675" spans="3:7" x14ac:dyDescent="0.35">
      <c r="C3675" s="405">
        <v>43712</v>
      </c>
      <c r="D3675" s="406">
        <v>0.25816116139824996</v>
      </c>
      <c r="E3675" s="404"/>
      <c r="F3675" s="410"/>
      <c r="G3675" s="404"/>
    </row>
    <row r="3676" spans="3:7" x14ac:dyDescent="0.35">
      <c r="C3676" s="405">
        <v>43713</v>
      </c>
      <c r="D3676" s="406">
        <v>0.25942941202685832</v>
      </c>
      <c r="E3676" s="404"/>
      <c r="F3676" s="410"/>
      <c r="G3676" s="404"/>
    </row>
    <row r="3677" spans="3:7" x14ac:dyDescent="0.35">
      <c r="C3677" s="405">
        <v>43714</v>
      </c>
      <c r="D3677" s="406">
        <v>0.24405403227061395</v>
      </c>
      <c r="E3677" s="404"/>
      <c r="F3677" s="410"/>
      <c r="G3677" s="404"/>
    </row>
    <row r="3678" spans="3:7" x14ac:dyDescent="0.35">
      <c r="C3678" s="405">
        <v>43717</v>
      </c>
      <c r="D3678" s="406">
        <v>0.22584842469171851</v>
      </c>
      <c r="E3678" s="404"/>
      <c r="F3678" s="410"/>
      <c r="G3678" s="404"/>
    </row>
    <row r="3679" spans="3:7" x14ac:dyDescent="0.35">
      <c r="C3679" s="405">
        <v>43718</v>
      </c>
      <c r="D3679" s="406">
        <v>0.25018045052099203</v>
      </c>
      <c r="E3679" s="404"/>
      <c r="F3679" s="410"/>
      <c r="G3679" s="404"/>
    </row>
    <row r="3680" spans="3:7" x14ac:dyDescent="0.35">
      <c r="C3680" s="405">
        <v>43719</v>
      </c>
      <c r="D3680" s="406">
        <v>0.2414611990149132</v>
      </c>
      <c r="E3680" s="404"/>
      <c r="F3680" s="410"/>
      <c r="G3680" s="404"/>
    </row>
    <row r="3681" spans="3:7" x14ac:dyDescent="0.35">
      <c r="C3681" s="405">
        <v>43720</v>
      </c>
      <c r="D3681" s="406">
        <v>0.27057682558696455</v>
      </c>
      <c r="E3681" s="404"/>
      <c r="F3681" s="410"/>
      <c r="G3681" s="404"/>
    </row>
    <row r="3682" spans="3:7" x14ac:dyDescent="0.35">
      <c r="C3682" s="405">
        <v>43721</v>
      </c>
      <c r="D3682" s="406">
        <v>0.31473548275108232</v>
      </c>
      <c r="E3682" s="404"/>
      <c r="F3682" s="410"/>
      <c r="G3682" s="404"/>
    </row>
    <row r="3683" spans="3:7" x14ac:dyDescent="0.35">
      <c r="C3683" s="405">
        <v>43724</v>
      </c>
      <c r="D3683" s="406">
        <v>0.34130743123578267</v>
      </c>
      <c r="E3683" s="404"/>
      <c r="F3683" s="410"/>
      <c r="G3683" s="404"/>
    </row>
    <row r="3684" spans="3:7" x14ac:dyDescent="0.35">
      <c r="C3684" s="405">
        <v>43725</v>
      </c>
      <c r="D3684" s="406">
        <v>0.39771848272073845</v>
      </c>
      <c r="E3684" s="404"/>
      <c r="F3684" s="410"/>
      <c r="G3684" s="404"/>
    </row>
    <row r="3685" spans="3:7" x14ac:dyDescent="0.35">
      <c r="C3685" s="405">
        <v>43726</v>
      </c>
      <c r="D3685" s="406">
        <v>0.40276911095500351</v>
      </c>
      <c r="E3685" s="404"/>
      <c r="F3685" s="410"/>
      <c r="G3685" s="404"/>
    </row>
    <row r="3686" spans="3:7" x14ac:dyDescent="0.35">
      <c r="C3686" s="405">
        <v>43727</v>
      </c>
      <c r="D3686" s="406">
        <v>0.4364714288959009</v>
      </c>
      <c r="E3686" s="404"/>
      <c r="F3686" s="410"/>
      <c r="G3686" s="404"/>
    </row>
    <row r="3687" spans="3:7" x14ac:dyDescent="0.35">
      <c r="C3687" s="405">
        <v>43728</v>
      </c>
      <c r="D3687" s="406">
        <v>0.44469894374606933</v>
      </c>
      <c r="E3687" s="404"/>
      <c r="F3687" s="410"/>
      <c r="G3687" s="404"/>
    </row>
    <row r="3688" spans="3:7" x14ac:dyDescent="0.35">
      <c r="C3688" s="405">
        <v>43731</v>
      </c>
      <c r="D3688" s="406">
        <v>0.40958196878358133</v>
      </c>
      <c r="E3688" s="404"/>
      <c r="F3688" s="410"/>
      <c r="G3688" s="404"/>
    </row>
    <row r="3689" spans="3:7" x14ac:dyDescent="0.35">
      <c r="C3689" s="405">
        <v>43732</v>
      </c>
      <c r="D3689" s="406">
        <v>0.42077059358668334</v>
      </c>
      <c r="E3689" s="404"/>
      <c r="F3689" s="410"/>
      <c r="G3689" s="404"/>
    </row>
    <row r="3690" spans="3:7" x14ac:dyDescent="0.35">
      <c r="C3690" s="405">
        <v>43733</v>
      </c>
      <c r="D3690" s="406">
        <v>0.42762487780418312</v>
      </c>
      <c r="E3690" s="404"/>
      <c r="F3690" s="410"/>
      <c r="G3690" s="404"/>
    </row>
    <row r="3691" spans="3:7" x14ac:dyDescent="0.35">
      <c r="C3691" s="405">
        <v>43734</v>
      </c>
      <c r="D3691" s="406">
        <v>0.40439721384741378</v>
      </c>
      <c r="E3691" s="404"/>
      <c r="F3691" s="410"/>
      <c r="G3691" s="404"/>
    </row>
    <row r="3692" spans="3:7" x14ac:dyDescent="0.35">
      <c r="C3692" s="405">
        <v>43735</v>
      </c>
      <c r="D3692" s="406">
        <v>0.34008165828652204</v>
      </c>
      <c r="E3692" s="404"/>
      <c r="F3692" s="410"/>
      <c r="G3692" s="404"/>
    </row>
    <row r="3693" spans="3:7" x14ac:dyDescent="0.35">
      <c r="C3693" s="405">
        <v>43738</v>
      </c>
      <c r="D3693" s="406">
        <v>0.26939387760747918</v>
      </c>
      <c r="E3693" s="404"/>
      <c r="F3693" s="410"/>
      <c r="G3693" s="404"/>
    </row>
    <row r="3694" spans="3:7" x14ac:dyDescent="0.35">
      <c r="C3694" s="405">
        <v>43739</v>
      </c>
      <c r="D3694" s="406">
        <v>0.2922514755760322</v>
      </c>
      <c r="E3694" s="404"/>
      <c r="F3694" s="410"/>
      <c r="G3694" s="404"/>
    </row>
    <row r="3695" spans="3:7" x14ac:dyDescent="0.35">
      <c r="C3695" s="405">
        <v>43740</v>
      </c>
      <c r="D3695" s="406">
        <v>0.26591285874841003</v>
      </c>
      <c r="E3695" s="404"/>
      <c r="F3695" s="410"/>
      <c r="G3695" s="404"/>
    </row>
    <row r="3696" spans="3:7" x14ac:dyDescent="0.35">
      <c r="C3696" s="405">
        <v>43741</v>
      </c>
      <c r="D3696" s="406">
        <v>0.22456301828575562</v>
      </c>
      <c r="E3696" s="404"/>
      <c r="F3696" s="410"/>
      <c r="G3696" s="404"/>
    </row>
    <row r="3697" spans="3:7" x14ac:dyDescent="0.35">
      <c r="C3697" s="405">
        <v>43742</v>
      </c>
      <c r="D3697" s="406">
        <v>0.17799376405291925</v>
      </c>
      <c r="E3697" s="404"/>
      <c r="F3697" s="410"/>
      <c r="G3697" s="404"/>
    </row>
    <row r="3698" spans="3:7" x14ac:dyDescent="0.35">
      <c r="C3698" s="405">
        <v>43745</v>
      </c>
      <c r="D3698" s="406">
        <v>0.21810628011579541</v>
      </c>
      <c r="E3698" s="404"/>
      <c r="F3698" s="410"/>
      <c r="G3698" s="404"/>
    </row>
    <row r="3699" spans="3:7" x14ac:dyDescent="0.35">
      <c r="C3699" s="405">
        <v>43746</v>
      </c>
      <c r="D3699" s="406">
        <v>0.19667423914093446</v>
      </c>
      <c r="E3699" s="404"/>
      <c r="F3699" s="410"/>
      <c r="G3699" s="404"/>
    </row>
    <row r="3700" spans="3:7" x14ac:dyDescent="0.35">
      <c r="C3700" s="405">
        <v>43747</v>
      </c>
      <c r="D3700" s="406">
        <v>0.20643312074659687</v>
      </c>
      <c r="E3700" s="404"/>
      <c r="F3700" s="410"/>
      <c r="G3700" s="404"/>
    </row>
    <row r="3701" spans="3:7" x14ac:dyDescent="0.35">
      <c r="C3701" s="405">
        <v>43748</v>
      </c>
      <c r="D3701" s="406">
        <v>0.19446324168110479</v>
      </c>
      <c r="E3701" s="404"/>
      <c r="F3701" s="410"/>
      <c r="G3701" s="404"/>
    </row>
    <row r="3702" spans="3:7" x14ac:dyDescent="0.35">
      <c r="C3702" s="405">
        <v>43749</v>
      </c>
      <c r="D3702" s="406">
        <v>0.20848785850244447</v>
      </c>
      <c r="E3702" s="404"/>
      <c r="F3702" s="410"/>
      <c r="G3702" s="404"/>
    </row>
    <row r="3703" spans="3:7" x14ac:dyDescent="0.35">
      <c r="C3703" s="405">
        <v>43752</v>
      </c>
      <c r="D3703" s="406">
        <v>0.20536085398905074</v>
      </c>
      <c r="E3703" s="404"/>
      <c r="F3703" s="410"/>
      <c r="G3703" s="404"/>
    </row>
    <row r="3704" spans="3:7" x14ac:dyDescent="0.35">
      <c r="C3704" s="405">
        <v>43753</v>
      </c>
      <c r="D3704" s="406">
        <v>0.2784650157592104</v>
      </c>
      <c r="E3704" s="404"/>
      <c r="F3704" s="410"/>
      <c r="G3704" s="404"/>
    </row>
    <row r="3705" spans="3:7" x14ac:dyDescent="0.35">
      <c r="C3705" s="405">
        <v>43754</v>
      </c>
      <c r="D3705" s="406">
        <v>0.31608595930526373</v>
      </c>
      <c r="E3705" s="404"/>
      <c r="F3705" s="410"/>
      <c r="G3705" s="404"/>
    </row>
    <row r="3706" spans="3:7" x14ac:dyDescent="0.35">
      <c r="C3706" s="405">
        <v>43755</v>
      </c>
      <c r="D3706" s="406">
        <v>0.32633253176154192</v>
      </c>
      <c r="E3706" s="404"/>
      <c r="F3706" s="410"/>
      <c r="G3706" s="404"/>
    </row>
    <row r="3707" spans="3:7" x14ac:dyDescent="0.35">
      <c r="C3707" s="405">
        <v>43756</v>
      </c>
      <c r="D3707" s="406">
        <v>0.26051346750803334</v>
      </c>
      <c r="E3707" s="404"/>
      <c r="F3707" s="410"/>
      <c r="G3707" s="404"/>
    </row>
    <row r="3708" spans="3:7" x14ac:dyDescent="0.35">
      <c r="C3708" s="405">
        <v>43759</v>
      </c>
      <c r="D3708" s="406">
        <v>0.29464792612802948</v>
      </c>
      <c r="E3708" s="404"/>
      <c r="F3708" s="410"/>
      <c r="G3708" s="404"/>
    </row>
    <row r="3709" spans="3:7" x14ac:dyDescent="0.35">
      <c r="C3709" s="405">
        <v>43760</v>
      </c>
      <c r="D3709" s="406">
        <v>0.35604234914857008</v>
      </c>
      <c r="E3709" s="404"/>
      <c r="F3709" s="410"/>
      <c r="G3709" s="404"/>
    </row>
    <row r="3710" spans="3:7" x14ac:dyDescent="0.35">
      <c r="C3710" s="405">
        <v>43762</v>
      </c>
      <c r="D3710" s="406">
        <v>0.40683512293327362</v>
      </c>
      <c r="E3710" s="404"/>
      <c r="F3710" s="410"/>
      <c r="G3710" s="404"/>
    </row>
    <row r="3711" spans="3:7" x14ac:dyDescent="0.35">
      <c r="C3711" s="405">
        <v>43763</v>
      </c>
      <c r="D3711" s="406">
        <v>0.41628222200759729</v>
      </c>
      <c r="E3711" s="404"/>
      <c r="F3711" s="410"/>
      <c r="G3711" s="404"/>
    </row>
    <row r="3712" spans="3:7" x14ac:dyDescent="0.35">
      <c r="C3712" s="405">
        <v>43766</v>
      </c>
      <c r="D3712" s="406">
        <v>0.46301657477585512</v>
      </c>
      <c r="E3712" s="404"/>
      <c r="F3712" s="410"/>
      <c r="G3712" s="404"/>
    </row>
    <row r="3713" spans="3:7" x14ac:dyDescent="0.35">
      <c r="C3713" s="405">
        <v>43767</v>
      </c>
      <c r="D3713" s="406">
        <v>0.44859895699058439</v>
      </c>
      <c r="E3713" s="404"/>
      <c r="F3713" s="410"/>
      <c r="G3713" s="404"/>
    </row>
    <row r="3714" spans="3:7" x14ac:dyDescent="0.35">
      <c r="C3714" s="405">
        <v>43768</v>
      </c>
      <c r="D3714" s="406">
        <v>0.3799440298191028</v>
      </c>
      <c r="E3714" s="404"/>
      <c r="F3714" s="410"/>
      <c r="G3714" s="404"/>
    </row>
    <row r="3715" spans="3:7" x14ac:dyDescent="0.35">
      <c r="C3715" s="405">
        <v>43769</v>
      </c>
      <c r="D3715" s="406">
        <v>0.42565943195034062</v>
      </c>
      <c r="E3715" s="404"/>
      <c r="F3715" s="410"/>
      <c r="G3715" s="404"/>
    </row>
    <row r="3716" spans="3:7" x14ac:dyDescent="0.35">
      <c r="C3716" s="405">
        <v>43773</v>
      </c>
      <c r="D3716" s="406">
        <v>0.4760475196269629</v>
      </c>
      <c r="E3716" s="404"/>
      <c r="F3716" s="410"/>
      <c r="G3716" s="404"/>
    </row>
    <row r="3717" spans="3:7" x14ac:dyDescent="0.35">
      <c r="C3717" s="405">
        <v>43774</v>
      </c>
      <c r="D3717" s="406">
        <v>0.49766382406279019</v>
      </c>
      <c r="E3717" s="404"/>
      <c r="F3717" s="410"/>
      <c r="G3717" s="404"/>
    </row>
    <row r="3718" spans="3:7" x14ac:dyDescent="0.35">
      <c r="C3718" s="405">
        <v>43775</v>
      </c>
      <c r="D3718" s="406">
        <v>0.50138150230994261</v>
      </c>
      <c r="E3718" s="404"/>
      <c r="F3718" s="410"/>
      <c r="G3718" s="404"/>
    </row>
    <row r="3719" spans="3:7" x14ac:dyDescent="0.35">
      <c r="C3719" s="405">
        <v>43776</v>
      </c>
      <c r="D3719" s="406">
        <v>0.5381922244037044</v>
      </c>
      <c r="E3719" s="404"/>
      <c r="F3719" s="410"/>
      <c r="G3719" s="404"/>
    </row>
    <row r="3720" spans="3:7" x14ac:dyDescent="0.35">
      <c r="C3720" s="405">
        <v>43777</v>
      </c>
      <c r="D3720" s="406">
        <v>0.53392733417259342</v>
      </c>
      <c r="E3720" s="404"/>
      <c r="F3720" s="410"/>
      <c r="G3720" s="404"/>
    </row>
    <row r="3721" spans="3:7" x14ac:dyDescent="0.35">
      <c r="C3721" s="405">
        <v>43780</v>
      </c>
      <c r="D3721" s="406">
        <v>0.42555377052211818</v>
      </c>
      <c r="E3721" s="404"/>
      <c r="F3721" s="410"/>
      <c r="G3721" s="404"/>
    </row>
    <row r="3722" spans="3:7" x14ac:dyDescent="0.35">
      <c r="C3722" s="405">
        <v>43781</v>
      </c>
      <c r="D3722" s="406">
        <v>0.42765013426540344</v>
      </c>
      <c r="E3722" s="404"/>
      <c r="F3722" s="410"/>
      <c r="G3722" s="404"/>
    </row>
    <row r="3723" spans="3:7" x14ac:dyDescent="0.35">
      <c r="C3723" s="405">
        <v>43782</v>
      </c>
      <c r="D3723" s="406">
        <v>0.42681712937651911</v>
      </c>
      <c r="E3723" s="404"/>
      <c r="F3723" s="410"/>
      <c r="G3723" s="404"/>
    </row>
    <row r="3724" spans="3:7" x14ac:dyDescent="0.35">
      <c r="C3724" s="405">
        <v>43783</v>
      </c>
      <c r="D3724" s="406">
        <v>0.37628246787151259</v>
      </c>
      <c r="E3724" s="404"/>
      <c r="F3724" s="410"/>
      <c r="G3724" s="404"/>
    </row>
    <row r="3725" spans="3:7" x14ac:dyDescent="0.35">
      <c r="C3725" s="405">
        <v>43784</v>
      </c>
      <c r="D3725" s="406">
        <v>0.40313540548349042</v>
      </c>
      <c r="E3725" s="404"/>
      <c r="F3725" s="410"/>
      <c r="G3725" s="404"/>
    </row>
    <row r="3726" spans="3:7" x14ac:dyDescent="0.35">
      <c r="C3726" s="405">
        <v>43787</v>
      </c>
      <c r="D3726" s="406">
        <v>0.42541178331721385</v>
      </c>
      <c r="E3726" s="404"/>
      <c r="F3726" s="410"/>
      <c r="G3726" s="404"/>
    </row>
    <row r="3727" spans="3:7" x14ac:dyDescent="0.35">
      <c r="C3727" s="405">
        <v>43788</v>
      </c>
      <c r="D3727" s="406">
        <v>0.43978433916389453</v>
      </c>
      <c r="E3727" s="404"/>
      <c r="F3727" s="410"/>
      <c r="G3727" s="404"/>
    </row>
    <row r="3728" spans="3:7" x14ac:dyDescent="0.35">
      <c r="C3728" s="405">
        <v>43789</v>
      </c>
      <c r="D3728" s="406">
        <v>0.45356886685045267</v>
      </c>
      <c r="E3728" s="404"/>
      <c r="F3728" s="410"/>
      <c r="G3728" s="404"/>
    </row>
    <row r="3729" spans="3:7" x14ac:dyDescent="0.35">
      <c r="C3729" s="405">
        <v>43790</v>
      </c>
      <c r="D3729" s="406">
        <v>0.40593864817825881</v>
      </c>
      <c r="E3729" s="404"/>
      <c r="F3729" s="410"/>
      <c r="G3729" s="404"/>
    </row>
    <row r="3730" spans="3:7" x14ac:dyDescent="0.35">
      <c r="C3730" s="405">
        <v>43791</v>
      </c>
      <c r="D3730" s="406">
        <v>0.39622451311727203</v>
      </c>
      <c r="E3730" s="404"/>
      <c r="F3730" s="410"/>
      <c r="G3730" s="404"/>
    </row>
    <row r="3731" spans="3:7" x14ac:dyDescent="0.35">
      <c r="C3731" s="405">
        <v>43794</v>
      </c>
      <c r="D3731" s="406">
        <v>0.47756119442765549</v>
      </c>
      <c r="E3731" s="404"/>
      <c r="F3731" s="410"/>
      <c r="G3731" s="404"/>
    </row>
    <row r="3732" spans="3:7" x14ac:dyDescent="0.35">
      <c r="C3732" s="405">
        <v>43795</v>
      </c>
      <c r="D3732" s="406">
        <v>0.55241386745863941</v>
      </c>
      <c r="E3732" s="404"/>
      <c r="F3732" s="410"/>
      <c r="G3732" s="404"/>
    </row>
    <row r="3733" spans="3:7" x14ac:dyDescent="0.35">
      <c r="C3733" s="405">
        <v>43796</v>
      </c>
      <c r="D3733" s="406">
        <v>0.55507942459853787</v>
      </c>
      <c r="E3733" s="404"/>
      <c r="F3733" s="410"/>
      <c r="G3733" s="404"/>
    </row>
    <row r="3734" spans="3:7" x14ac:dyDescent="0.35">
      <c r="C3734" s="405">
        <v>43797</v>
      </c>
      <c r="D3734" s="406">
        <v>0.48427340853230627</v>
      </c>
      <c r="E3734" s="404"/>
      <c r="F3734" s="410"/>
      <c r="G3734" s="404"/>
    </row>
    <row r="3735" spans="3:7" x14ac:dyDescent="0.35">
      <c r="C3735" s="405">
        <v>43798</v>
      </c>
      <c r="D3735" s="406">
        <v>0.50352198900628886</v>
      </c>
      <c r="E3735" s="404"/>
      <c r="F3735" s="410"/>
      <c r="G3735" s="404"/>
    </row>
    <row r="3736" spans="3:7" x14ac:dyDescent="0.35">
      <c r="C3736" s="405">
        <v>43801</v>
      </c>
      <c r="D3736" s="406">
        <v>0.57297581100198924</v>
      </c>
      <c r="E3736" s="404"/>
      <c r="F3736" s="410"/>
      <c r="G3736" s="404"/>
    </row>
    <row r="3737" spans="3:7" x14ac:dyDescent="0.35">
      <c r="C3737" s="405">
        <v>43802</v>
      </c>
      <c r="D3737" s="406">
        <v>0.65226928649359339</v>
      </c>
      <c r="E3737" s="404"/>
      <c r="F3737" s="410"/>
      <c r="G3737" s="404"/>
    </row>
    <row r="3738" spans="3:7" x14ac:dyDescent="0.35">
      <c r="C3738" s="405">
        <v>43803</v>
      </c>
      <c r="D3738" s="406">
        <v>0.64277430121937351</v>
      </c>
      <c r="E3738" s="404"/>
      <c r="F3738" s="410"/>
      <c r="G3738" s="404"/>
    </row>
    <row r="3739" spans="3:7" x14ac:dyDescent="0.35">
      <c r="C3739" s="405">
        <v>43804</v>
      </c>
      <c r="D3739" s="406">
        <v>0.63611883072906261</v>
      </c>
      <c r="E3739" s="404"/>
      <c r="F3739" s="410"/>
      <c r="G3739" s="404"/>
    </row>
    <row r="3740" spans="3:7" x14ac:dyDescent="0.35">
      <c r="C3740" s="405">
        <v>43805</v>
      </c>
      <c r="D3740" s="406">
        <v>0.49140219610896763</v>
      </c>
      <c r="E3740" s="404"/>
      <c r="F3740" s="410"/>
      <c r="G3740" s="404"/>
    </row>
    <row r="3741" spans="3:7" x14ac:dyDescent="0.35">
      <c r="C3741" s="405">
        <v>43808</v>
      </c>
      <c r="D3741" s="406">
        <v>0.4561418136060551</v>
      </c>
      <c r="E3741" s="404"/>
      <c r="F3741" s="410"/>
      <c r="G3741" s="404"/>
    </row>
    <row r="3742" spans="3:7" x14ac:dyDescent="0.35">
      <c r="C3742" s="405">
        <v>43809</v>
      </c>
      <c r="D3742" s="406">
        <v>0.48268674933191902</v>
      </c>
      <c r="E3742" s="404"/>
      <c r="F3742" s="410"/>
      <c r="G3742" s="404"/>
    </row>
    <row r="3743" spans="3:7" x14ac:dyDescent="0.35">
      <c r="C3743" s="405">
        <v>43810</v>
      </c>
      <c r="D3743" s="406">
        <v>0.48957188251991307</v>
      </c>
      <c r="E3743" s="404"/>
      <c r="F3743" s="410"/>
      <c r="G3743" s="404"/>
    </row>
    <row r="3744" spans="3:7" x14ac:dyDescent="0.35">
      <c r="C3744" s="405">
        <v>43811</v>
      </c>
      <c r="D3744" s="406">
        <v>0.5714714949579055</v>
      </c>
      <c r="E3744" s="404"/>
      <c r="F3744" s="410"/>
      <c r="G3744" s="404"/>
    </row>
    <row r="3745" spans="3:7" x14ac:dyDescent="0.35">
      <c r="C3745" s="405">
        <v>43812</v>
      </c>
      <c r="D3745" s="406">
        <v>0.44664254506614171</v>
      </c>
      <c r="E3745" s="404"/>
      <c r="F3745" s="410"/>
      <c r="G3745" s="404"/>
    </row>
    <row r="3746" spans="3:7" x14ac:dyDescent="0.35">
      <c r="C3746" s="405">
        <v>43815</v>
      </c>
      <c r="D3746" s="406">
        <v>0.50076548846914637</v>
      </c>
      <c r="E3746" s="404"/>
      <c r="F3746" s="410"/>
      <c r="G3746" s="404"/>
    </row>
    <row r="3747" spans="3:7" x14ac:dyDescent="0.35">
      <c r="C3747" s="405">
        <v>43816</v>
      </c>
      <c r="D3747" s="406">
        <v>0.56095135883051161</v>
      </c>
      <c r="E3747" s="404"/>
      <c r="F3747" s="410"/>
      <c r="G3747" s="404"/>
    </row>
    <row r="3748" spans="3:7" x14ac:dyDescent="0.35">
      <c r="C3748" s="405">
        <v>43817</v>
      </c>
      <c r="D3748" s="406">
        <v>0.54570832346196974</v>
      </c>
      <c r="E3748" s="404"/>
      <c r="F3748" s="410"/>
      <c r="G3748" s="404"/>
    </row>
    <row r="3749" spans="3:7" x14ac:dyDescent="0.35">
      <c r="C3749" s="405">
        <v>43818</v>
      </c>
      <c r="D3749" s="406">
        <v>0.60831525669652831</v>
      </c>
      <c r="E3749" s="404"/>
      <c r="F3749" s="410"/>
      <c r="G3749" s="404"/>
    </row>
    <row r="3750" spans="3:7" x14ac:dyDescent="0.35">
      <c r="C3750" s="405">
        <v>43819</v>
      </c>
      <c r="D3750" s="406">
        <v>0.62627998192114731</v>
      </c>
      <c r="E3750" s="404"/>
      <c r="F3750" s="410"/>
      <c r="G3750" s="404"/>
    </row>
    <row r="3751" spans="3:7" x14ac:dyDescent="0.35">
      <c r="C3751" s="405">
        <v>43822</v>
      </c>
      <c r="D3751" s="406">
        <v>0.56793461670652623</v>
      </c>
      <c r="E3751" s="404"/>
      <c r="F3751" s="410"/>
      <c r="G3751" s="404"/>
    </row>
    <row r="3752" spans="3:7" x14ac:dyDescent="0.35">
      <c r="C3752" s="405">
        <v>43829</v>
      </c>
      <c r="D3752" s="406">
        <v>0.5616473356478342</v>
      </c>
      <c r="E3752" s="404"/>
      <c r="F3752" s="410"/>
      <c r="G3752" s="404"/>
    </row>
    <row r="3753" spans="3:7" x14ac:dyDescent="0.35">
      <c r="C3753" s="405">
        <v>43830</v>
      </c>
      <c r="D3753" s="406">
        <v>0.52803515066661311</v>
      </c>
      <c r="E3753" s="404"/>
      <c r="F3753" s="410"/>
      <c r="G3753" s="404"/>
    </row>
    <row r="3754" spans="3:7" x14ac:dyDescent="0.35">
      <c r="C3754" s="405">
        <v>43832</v>
      </c>
      <c r="D3754" s="406">
        <v>0.55826018724992132</v>
      </c>
      <c r="E3754" s="404"/>
      <c r="F3754" s="410"/>
      <c r="G3754" s="404"/>
    </row>
    <row r="3755" spans="3:7" x14ac:dyDescent="0.35">
      <c r="C3755" s="405">
        <v>43833</v>
      </c>
      <c r="D3755" s="406">
        <v>0.51080736476487709</v>
      </c>
      <c r="E3755" s="404"/>
      <c r="F3755" s="410"/>
      <c r="G3755" s="404"/>
    </row>
    <row r="3756" spans="3:7" x14ac:dyDescent="0.35">
      <c r="C3756" s="405">
        <v>43836</v>
      </c>
      <c r="D3756" s="406">
        <v>0.63186866496235783</v>
      </c>
      <c r="E3756" s="404"/>
      <c r="F3756" s="410"/>
      <c r="G3756" s="404"/>
    </row>
    <row r="3757" spans="3:7" x14ac:dyDescent="0.35">
      <c r="C3757" s="405">
        <v>43837</v>
      </c>
      <c r="D3757" s="406">
        <v>0.62996426486568857</v>
      </c>
      <c r="E3757" s="404"/>
      <c r="F3757" s="410"/>
      <c r="G3757" s="404"/>
    </row>
    <row r="3758" spans="3:7" x14ac:dyDescent="0.35">
      <c r="C3758" s="405">
        <v>43838</v>
      </c>
      <c r="D3758" s="406">
        <v>0.67417884458238397</v>
      </c>
      <c r="E3758" s="404"/>
      <c r="F3758" s="410"/>
      <c r="G3758" s="404"/>
    </row>
    <row r="3759" spans="3:7" x14ac:dyDescent="0.35">
      <c r="C3759" s="405">
        <v>43839</v>
      </c>
      <c r="D3759" s="406">
        <v>0.73362527778548847</v>
      </c>
      <c r="E3759" s="404"/>
      <c r="F3759" s="410"/>
      <c r="G3759" s="404"/>
    </row>
    <row r="3760" spans="3:7" x14ac:dyDescent="0.35">
      <c r="C3760" s="405">
        <v>43840</v>
      </c>
      <c r="D3760" s="406">
        <v>0.67079611464700017</v>
      </c>
      <c r="E3760" s="404"/>
      <c r="F3760" s="410"/>
      <c r="G3760" s="404"/>
    </row>
    <row r="3761" spans="3:7" x14ac:dyDescent="0.35">
      <c r="C3761" s="405">
        <v>43843</v>
      </c>
      <c r="D3761" s="406">
        <v>0.6189899259433832</v>
      </c>
      <c r="E3761" s="404"/>
      <c r="F3761" s="410"/>
      <c r="G3761" s="404"/>
    </row>
    <row r="3762" spans="3:7" x14ac:dyDescent="0.35">
      <c r="C3762" s="405">
        <v>43844</v>
      </c>
      <c r="D3762" s="406">
        <v>0.56606406448375679</v>
      </c>
      <c r="E3762" s="404"/>
      <c r="F3762" s="410"/>
      <c r="G3762" s="404"/>
    </row>
    <row r="3763" spans="3:7" x14ac:dyDescent="0.35">
      <c r="C3763" s="405">
        <v>43845</v>
      </c>
      <c r="D3763" s="406">
        <v>0.57146207289603435</v>
      </c>
      <c r="E3763" s="404"/>
      <c r="F3763" s="410"/>
      <c r="G3763" s="404"/>
    </row>
    <row r="3764" spans="3:7" x14ac:dyDescent="0.35">
      <c r="C3764" s="405">
        <v>43846</v>
      </c>
      <c r="D3764" s="406">
        <v>0.60881480730278037</v>
      </c>
      <c r="E3764" s="404"/>
      <c r="F3764" s="410"/>
      <c r="G3764" s="404"/>
    </row>
    <row r="3765" spans="3:7" x14ac:dyDescent="0.35">
      <c r="C3765" s="405">
        <v>43847</v>
      </c>
      <c r="D3765" s="406">
        <v>0.61529485802374329</v>
      </c>
      <c r="E3765" s="404"/>
      <c r="F3765" s="410"/>
      <c r="G3765" s="404"/>
    </row>
    <row r="3766" spans="3:7" x14ac:dyDescent="0.35">
      <c r="C3766" s="405">
        <v>43850</v>
      </c>
      <c r="D3766" s="406">
        <v>0.59389681096138058</v>
      </c>
      <c r="E3766" s="404"/>
      <c r="F3766" s="410"/>
      <c r="G3766" s="404"/>
    </row>
    <row r="3767" spans="3:7" x14ac:dyDescent="0.35">
      <c r="C3767" s="405">
        <v>43851</v>
      </c>
      <c r="D3767" s="406">
        <v>0.55319404532543481</v>
      </c>
      <c r="E3767" s="404"/>
      <c r="F3767" s="410"/>
      <c r="G3767" s="404"/>
    </row>
    <row r="3768" spans="3:7" x14ac:dyDescent="0.35">
      <c r="C3768" s="405">
        <v>43852</v>
      </c>
      <c r="D3768" s="406">
        <v>0.53564353646905472</v>
      </c>
      <c r="E3768" s="404"/>
      <c r="F3768" s="410"/>
      <c r="G3768" s="404"/>
    </row>
    <row r="3769" spans="3:7" x14ac:dyDescent="0.35">
      <c r="C3769" s="405">
        <v>43853</v>
      </c>
      <c r="D3769" s="406">
        <v>0.48382357379315222</v>
      </c>
      <c r="E3769" s="404"/>
      <c r="F3769" s="410"/>
      <c r="G3769" s="404"/>
    </row>
    <row r="3770" spans="3:7" x14ac:dyDescent="0.35">
      <c r="C3770" s="405">
        <v>43854</v>
      </c>
      <c r="D3770" s="406">
        <v>0.43735588449827401</v>
      </c>
      <c r="E3770" s="404"/>
      <c r="F3770" s="410"/>
      <c r="G3770" s="404"/>
    </row>
    <row r="3771" spans="3:7" x14ac:dyDescent="0.35">
      <c r="C3771" s="405">
        <v>43857</v>
      </c>
      <c r="D3771" s="406">
        <v>0.45763125156260187</v>
      </c>
      <c r="E3771" s="404"/>
      <c r="F3771" s="410"/>
      <c r="G3771" s="404"/>
    </row>
    <row r="3772" spans="3:7" x14ac:dyDescent="0.35">
      <c r="C3772" s="405">
        <v>43858</v>
      </c>
      <c r="D3772" s="406">
        <v>0.53542484721913297</v>
      </c>
      <c r="E3772" s="404"/>
      <c r="F3772" s="410"/>
      <c r="G3772" s="404"/>
    </row>
    <row r="3773" spans="3:7" x14ac:dyDescent="0.35">
      <c r="C3773" s="405">
        <v>43859</v>
      </c>
      <c r="D3773" s="406">
        <v>0.58921666249126159</v>
      </c>
      <c r="E3773" s="404"/>
      <c r="F3773" s="410"/>
      <c r="G3773" s="404"/>
    </row>
    <row r="3774" spans="3:7" x14ac:dyDescent="0.35">
      <c r="C3774" s="405">
        <v>43860</v>
      </c>
      <c r="D3774" s="406">
        <v>0.67772430100482628</v>
      </c>
      <c r="E3774" s="404"/>
      <c r="F3774" s="410"/>
      <c r="G3774" s="404"/>
    </row>
    <row r="3775" spans="3:7" x14ac:dyDescent="0.35">
      <c r="C3775" s="405">
        <v>43861</v>
      </c>
      <c r="D3775" s="406">
        <v>0.63502272863512244</v>
      </c>
      <c r="E3775" s="404"/>
      <c r="F3775" s="410"/>
      <c r="G3775" s="404"/>
    </row>
    <row r="3776" spans="3:7" x14ac:dyDescent="0.35">
      <c r="C3776" s="405">
        <v>43864</v>
      </c>
      <c r="D3776" s="406">
        <v>0.67576939896382926</v>
      </c>
      <c r="E3776" s="404"/>
      <c r="F3776" s="410"/>
      <c r="G3776" s="404"/>
    </row>
    <row r="3777" spans="3:7" x14ac:dyDescent="0.35">
      <c r="C3777" s="405">
        <v>43865</v>
      </c>
      <c r="D3777" s="406">
        <v>0.73236458333251786</v>
      </c>
      <c r="E3777" s="404"/>
      <c r="F3777" s="410"/>
      <c r="G3777" s="404"/>
    </row>
    <row r="3778" spans="3:7" x14ac:dyDescent="0.35">
      <c r="C3778" s="405">
        <v>43866</v>
      </c>
      <c r="D3778" s="406">
        <v>0.80467610749379181</v>
      </c>
      <c r="E3778" s="404"/>
      <c r="F3778" s="410"/>
      <c r="G3778" s="404"/>
    </row>
    <row r="3779" spans="3:7" x14ac:dyDescent="0.35">
      <c r="C3779" s="405">
        <v>43867</v>
      </c>
      <c r="D3779" s="406">
        <v>0.86650607274623193</v>
      </c>
      <c r="E3779" s="404"/>
      <c r="F3779" s="410"/>
      <c r="G3779" s="404"/>
    </row>
    <row r="3780" spans="3:7" x14ac:dyDescent="0.35">
      <c r="C3780" s="405">
        <v>43868</v>
      </c>
      <c r="D3780" s="406">
        <v>0.92133752146583381</v>
      </c>
      <c r="E3780" s="404"/>
      <c r="F3780" s="410"/>
      <c r="G3780" s="404"/>
    </row>
    <row r="3781" spans="3:7" x14ac:dyDescent="0.35">
      <c r="C3781" s="405">
        <v>43871</v>
      </c>
      <c r="D3781" s="406">
        <v>0.85149504208319038</v>
      </c>
      <c r="E3781" s="404"/>
      <c r="F3781" s="410"/>
      <c r="G3781" s="404"/>
    </row>
    <row r="3782" spans="3:7" x14ac:dyDescent="0.35">
      <c r="C3782" s="405">
        <v>43872</v>
      </c>
      <c r="D3782" s="406">
        <v>0.81889647501755314</v>
      </c>
      <c r="E3782" s="404"/>
      <c r="F3782" s="410"/>
      <c r="G3782" s="404"/>
    </row>
    <row r="3783" spans="3:7" x14ac:dyDescent="0.35">
      <c r="C3783" s="405">
        <v>43873</v>
      </c>
      <c r="D3783" s="406">
        <v>0.81995580072826879</v>
      </c>
      <c r="E3783" s="404"/>
      <c r="F3783" s="410"/>
      <c r="G3783" s="404"/>
    </row>
    <row r="3784" spans="3:7" x14ac:dyDescent="0.35">
      <c r="C3784" s="405">
        <v>43874</v>
      </c>
      <c r="D3784" s="406">
        <v>0.83846963152875431</v>
      </c>
      <c r="E3784" s="404"/>
      <c r="F3784" s="410"/>
      <c r="G3784" s="404"/>
    </row>
    <row r="3785" spans="3:7" x14ac:dyDescent="0.35">
      <c r="C3785" s="405">
        <v>43875</v>
      </c>
      <c r="D3785" s="406">
        <v>0.7853046385896808</v>
      </c>
      <c r="E3785" s="404"/>
      <c r="F3785" s="410"/>
      <c r="G3785" s="404"/>
    </row>
    <row r="3786" spans="3:7" x14ac:dyDescent="0.35">
      <c r="C3786" s="405">
        <v>43878</v>
      </c>
      <c r="D3786" s="406">
        <v>0.73826978598262216</v>
      </c>
      <c r="E3786" s="404"/>
      <c r="F3786" s="410"/>
      <c r="G3786" s="404"/>
    </row>
    <row r="3787" spans="3:7" x14ac:dyDescent="0.35">
      <c r="C3787" s="405">
        <v>43879</v>
      </c>
      <c r="D3787" s="406">
        <v>0.76053653289449918</v>
      </c>
      <c r="E3787" s="404"/>
      <c r="F3787" s="410"/>
      <c r="G3787" s="404"/>
    </row>
    <row r="3788" spans="3:7" x14ac:dyDescent="0.35">
      <c r="C3788" s="405">
        <v>43880</v>
      </c>
      <c r="D3788" s="406">
        <v>0.81412774102526386</v>
      </c>
      <c r="E3788" s="404"/>
      <c r="F3788" s="410"/>
      <c r="G3788" s="404"/>
    </row>
    <row r="3789" spans="3:7" x14ac:dyDescent="0.35">
      <c r="C3789" s="405">
        <v>43881</v>
      </c>
      <c r="D3789" s="406">
        <v>0.82027665580964049</v>
      </c>
      <c r="E3789" s="404"/>
      <c r="F3789" s="410"/>
      <c r="G3789" s="404"/>
    </row>
    <row r="3790" spans="3:7" x14ac:dyDescent="0.35">
      <c r="C3790" s="405">
        <v>43882</v>
      </c>
      <c r="D3790" s="406">
        <v>0.84900680885414659</v>
      </c>
      <c r="E3790" s="404"/>
      <c r="F3790" s="410"/>
      <c r="G3790" s="404"/>
    </row>
    <row r="3791" spans="3:7" x14ac:dyDescent="0.35">
      <c r="C3791" s="405">
        <v>43885</v>
      </c>
      <c r="D3791" s="406">
        <v>0.93852413362565057</v>
      </c>
      <c r="E3791" s="404"/>
      <c r="F3791" s="410"/>
      <c r="G3791" s="404"/>
    </row>
    <row r="3792" spans="3:7" x14ac:dyDescent="0.35">
      <c r="C3792" s="405">
        <v>43886</v>
      </c>
      <c r="D3792" s="406">
        <v>1.0533290946572975</v>
      </c>
      <c r="E3792" s="404"/>
      <c r="F3792" s="410"/>
      <c r="G3792" s="404"/>
    </row>
    <row r="3793" spans="3:7" x14ac:dyDescent="0.35">
      <c r="C3793" s="405">
        <v>43887</v>
      </c>
      <c r="D3793" s="406">
        <v>1.0864163276875658</v>
      </c>
      <c r="E3793" s="404"/>
      <c r="F3793" s="410"/>
      <c r="G3793" s="404"/>
    </row>
    <row r="3794" spans="3:7" x14ac:dyDescent="0.35">
      <c r="C3794" s="405">
        <v>43888</v>
      </c>
      <c r="D3794" s="406">
        <v>1.1546868864168489</v>
      </c>
      <c r="E3794" s="404"/>
      <c r="F3794" s="410"/>
      <c r="G3794" s="404"/>
    </row>
    <row r="3795" spans="3:7" x14ac:dyDescent="0.35">
      <c r="C3795" s="405">
        <v>43889</v>
      </c>
      <c r="D3795" s="406">
        <v>1.1538424916641232</v>
      </c>
      <c r="E3795" s="404"/>
      <c r="F3795" s="410"/>
      <c r="G3795" s="404"/>
    </row>
    <row r="3796" spans="3:7" x14ac:dyDescent="0.35">
      <c r="C3796" s="405">
        <v>43892</v>
      </c>
      <c r="D3796" s="406">
        <v>1.1175186915195334</v>
      </c>
      <c r="E3796" s="404"/>
      <c r="F3796" s="410"/>
      <c r="G3796" s="404"/>
    </row>
    <row r="3797" spans="3:7" x14ac:dyDescent="0.35">
      <c r="C3797" s="405">
        <v>43893</v>
      </c>
      <c r="D3797" s="406">
        <v>1.0934084718063855</v>
      </c>
      <c r="E3797" s="404"/>
      <c r="F3797" s="410"/>
      <c r="G3797" s="404"/>
    </row>
    <row r="3798" spans="3:7" x14ac:dyDescent="0.35">
      <c r="C3798" s="405">
        <v>43894</v>
      </c>
      <c r="D3798" s="406">
        <v>1.0828196025363226</v>
      </c>
      <c r="E3798" s="404"/>
      <c r="F3798" s="410"/>
      <c r="G3798" s="404"/>
    </row>
    <row r="3799" spans="3:7" x14ac:dyDescent="0.35">
      <c r="C3799" s="405">
        <v>43895</v>
      </c>
      <c r="D3799" s="406">
        <v>1.0269911701753269</v>
      </c>
      <c r="E3799" s="404"/>
      <c r="F3799" s="410"/>
      <c r="G3799" s="404"/>
    </row>
    <row r="3800" spans="3:7" x14ac:dyDescent="0.35">
      <c r="C3800" s="405">
        <v>43896</v>
      </c>
      <c r="D3800" s="406">
        <v>0.97372495777221069</v>
      </c>
      <c r="E3800" s="404"/>
      <c r="F3800" s="410"/>
      <c r="G3800" s="404"/>
    </row>
    <row r="3801" spans="3:7" x14ac:dyDescent="0.35">
      <c r="C3801" s="405">
        <v>43899</v>
      </c>
      <c r="D3801" s="406">
        <v>0.8327952092824642</v>
      </c>
      <c r="E3801" s="404"/>
      <c r="F3801" s="410"/>
      <c r="G3801" s="404"/>
    </row>
    <row r="3802" spans="3:7" x14ac:dyDescent="0.35">
      <c r="C3802" s="405">
        <v>43900</v>
      </c>
      <c r="D3802" s="406">
        <v>0.77448636715405328</v>
      </c>
      <c r="E3802" s="404"/>
      <c r="F3802" s="410"/>
      <c r="G3802" s="404"/>
    </row>
    <row r="3803" spans="3:7" x14ac:dyDescent="0.35">
      <c r="C3803" s="405">
        <v>43901</v>
      </c>
      <c r="D3803" s="406">
        <v>0.78092118189584558</v>
      </c>
      <c r="E3803" s="404"/>
      <c r="F3803" s="410"/>
      <c r="G3803" s="404"/>
    </row>
    <row r="3804" spans="3:7" x14ac:dyDescent="0.35">
      <c r="C3804" s="405">
        <v>43902</v>
      </c>
      <c r="D3804" s="406">
        <v>0.59612551660409174</v>
      </c>
      <c r="E3804" s="404"/>
      <c r="F3804" s="410"/>
      <c r="G3804" s="404"/>
    </row>
    <row r="3805" spans="3:7" x14ac:dyDescent="0.35">
      <c r="C3805" s="405">
        <v>43903</v>
      </c>
      <c r="D3805" s="406">
        <v>0.47177337102106043</v>
      </c>
      <c r="E3805" s="404"/>
      <c r="F3805" s="410"/>
      <c r="G3805" s="404"/>
    </row>
    <row r="3806" spans="3:7" x14ac:dyDescent="0.35">
      <c r="C3806" s="405">
        <v>43906</v>
      </c>
      <c r="D3806" s="406">
        <v>0.19552303430715245</v>
      </c>
      <c r="E3806" s="404"/>
      <c r="F3806" s="410"/>
      <c r="G3806" s="404"/>
    </row>
    <row r="3807" spans="3:7" x14ac:dyDescent="0.35">
      <c r="C3807" s="405">
        <v>43907</v>
      </c>
      <c r="D3807" s="406">
        <v>2.0354430502063037E-2</v>
      </c>
      <c r="E3807" s="404"/>
      <c r="F3807" s="410"/>
      <c r="G3807" s="404"/>
    </row>
    <row r="3808" spans="3:7" x14ac:dyDescent="0.35">
      <c r="C3808" s="405">
        <v>43908</v>
      </c>
      <c r="D3808" s="406">
        <v>-0.19871061900095133</v>
      </c>
      <c r="E3808" s="404"/>
      <c r="F3808" s="410"/>
      <c r="G3808" s="404"/>
    </row>
    <row r="3809" spans="3:7" x14ac:dyDescent="0.35">
      <c r="C3809" s="405">
        <v>43909</v>
      </c>
      <c r="D3809" s="406">
        <v>-0.39662422978154704</v>
      </c>
      <c r="E3809" s="404"/>
      <c r="F3809" s="410"/>
      <c r="G3809" s="404"/>
    </row>
    <row r="3810" spans="3:7" x14ac:dyDescent="0.35">
      <c r="C3810" s="405">
        <v>43910</v>
      </c>
      <c r="D3810" s="406">
        <v>-0.44753234316917001</v>
      </c>
      <c r="E3810" s="404"/>
      <c r="F3810" s="410"/>
      <c r="G3810" s="404"/>
    </row>
    <row r="3811" spans="3:7" x14ac:dyDescent="0.35">
      <c r="C3811" s="405">
        <v>43913</v>
      </c>
      <c r="D3811" s="406">
        <v>-0.4207724654120828</v>
      </c>
      <c r="E3811" s="404"/>
      <c r="F3811" s="410"/>
      <c r="G3811" s="404"/>
    </row>
    <row r="3812" spans="3:7" x14ac:dyDescent="0.35">
      <c r="C3812" s="405">
        <v>43914</v>
      </c>
      <c r="D3812" s="406">
        <v>-0.513478448655032</v>
      </c>
      <c r="E3812" s="404"/>
      <c r="F3812" s="410"/>
      <c r="G3812" s="404"/>
    </row>
    <row r="3813" spans="3:7" x14ac:dyDescent="0.35">
      <c r="C3813" s="405">
        <v>43915</v>
      </c>
      <c r="D3813" s="406">
        <v>-0.39051091202406096</v>
      </c>
      <c r="E3813" s="404"/>
      <c r="F3813" s="410"/>
      <c r="G3813" s="404"/>
    </row>
    <row r="3814" spans="3:7" x14ac:dyDescent="0.35">
      <c r="C3814" s="405">
        <v>43916</v>
      </c>
      <c r="D3814" s="406">
        <v>-0.22261141025941633</v>
      </c>
      <c r="E3814" s="404"/>
      <c r="F3814" s="410"/>
      <c r="G3814" s="404"/>
    </row>
    <row r="3815" spans="3:7" x14ac:dyDescent="0.35">
      <c r="C3815" s="405">
        <v>43917</v>
      </c>
      <c r="D3815" s="406">
        <v>-0.16654455914555494</v>
      </c>
      <c r="E3815" s="404"/>
      <c r="F3815" s="410"/>
      <c r="G3815" s="404"/>
    </row>
    <row r="3816" spans="3:7" x14ac:dyDescent="0.35">
      <c r="C3816" s="405">
        <v>43920</v>
      </c>
      <c r="D3816" s="406">
        <v>-7.2108647955613003E-2</v>
      </c>
      <c r="E3816" s="404"/>
      <c r="F3816" s="410"/>
      <c r="G3816" s="404"/>
    </row>
    <row r="3817" spans="3:7" x14ac:dyDescent="0.35">
      <c r="C3817" s="405">
        <v>43921</v>
      </c>
      <c r="D3817" s="406">
        <v>-9.3538639846688476E-2</v>
      </c>
      <c r="E3817" s="404"/>
      <c r="F3817" s="410"/>
      <c r="G3817" s="404"/>
    </row>
    <row r="3818" spans="3:7" x14ac:dyDescent="0.35">
      <c r="C3818" s="405">
        <v>43922</v>
      </c>
      <c r="D3818" s="406">
        <v>-1.4888988353552235E-2</v>
      </c>
      <c r="E3818" s="404"/>
      <c r="F3818" s="410"/>
      <c r="G3818" s="404"/>
    </row>
    <row r="3819" spans="3:7" x14ac:dyDescent="0.35">
      <c r="C3819" s="405">
        <v>43923</v>
      </c>
      <c r="D3819" s="406">
        <v>-6.671746555660707E-2</v>
      </c>
      <c r="E3819" s="404"/>
      <c r="F3819" s="410"/>
      <c r="G3819" s="404"/>
    </row>
    <row r="3820" spans="3:7" x14ac:dyDescent="0.35">
      <c r="C3820" s="405">
        <v>43924</v>
      </c>
      <c r="D3820" s="406">
        <v>-9.3425040629331879E-2</v>
      </c>
      <c r="E3820" s="404"/>
      <c r="F3820" s="410"/>
      <c r="G3820" s="404"/>
    </row>
    <row r="3821" spans="3:7" x14ac:dyDescent="0.35">
      <c r="C3821" s="405">
        <v>43927</v>
      </c>
      <c r="D3821" s="406">
        <v>-9.796052029059707E-2</v>
      </c>
      <c r="E3821" s="404"/>
      <c r="F3821" s="410"/>
      <c r="G3821" s="404"/>
    </row>
    <row r="3822" spans="3:7" x14ac:dyDescent="0.35">
      <c r="C3822" s="405">
        <v>43928</v>
      </c>
      <c r="D3822" s="406">
        <v>3.3444641518969365E-2</v>
      </c>
      <c r="E3822" s="404"/>
      <c r="F3822" s="410"/>
      <c r="G3822" s="404"/>
    </row>
    <row r="3823" spans="3:7" x14ac:dyDescent="0.35">
      <c r="C3823" s="405">
        <v>43929</v>
      </c>
      <c r="D3823" s="406">
        <v>0.11984476520252346</v>
      </c>
      <c r="E3823" s="404"/>
      <c r="F3823" s="410"/>
      <c r="G3823" s="404"/>
    </row>
    <row r="3824" spans="3:7" x14ac:dyDescent="0.35">
      <c r="C3824" s="405">
        <v>43930</v>
      </c>
      <c r="D3824" s="406">
        <v>0.15025663884204482</v>
      </c>
      <c r="E3824" s="404"/>
      <c r="F3824" s="410"/>
      <c r="G3824" s="404"/>
    </row>
    <row r="3825" spans="3:7" x14ac:dyDescent="0.35">
      <c r="C3825" s="405">
        <v>43935</v>
      </c>
      <c r="D3825" s="406">
        <v>0.19388506808345113</v>
      </c>
      <c r="E3825" s="404"/>
      <c r="F3825" s="410"/>
      <c r="G3825" s="404"/>
    </row>
    <row r="3826" spans="3:7" x14ac:dyDescent="0.35">
      <c r="C3826" s="405">
        <v>43936</v>
      </c>
      <c r="D3826" s="406">
        <v>0.27444478855631405</v>
      </c>
      <c r="E3826" s="404"/>
      <c r="F3826" s="410"/>
      <c r="G3826" s="404"/>
    </row>
    <row r="3827" spans="3:7" x14ac:dyDescent="0.35">
      <c r="C3827" s="405">
        <v>43937</v>
      </c>
      <c r="D3827" s="406">
        <v>0.29394231377236613</v>
      </c>
      <c r="E3827" s="404"/>
      <c r="F3827" s="410"/>
    </row>
    <row r="3828" spans="3:7" x14ac:dyDescent="0.35">
      <c r="C3828" s="405">
        <v>43938</v>
      </c>
      <c r="D3828" s="406">
        <v>0.28690343662789908</v>
      </c>
      <c r="E3828" s="404"/>
      <c r="F3828" s="410"/>
    </row>
    <row r="3829" spans="3:7" x14ac:dyDescent="0.35">
      <c r="C3829" s="405">
        <v>43941</v>
      </c>
      <c r="D3829" s="406">
        <v>0.14129642110709276</v>
      </c>
      <c r="E3829" s="404"/>
      <c r="F3829" s="410"/>
    </row>
    <row r="3830" spans="3:7" x14ac:dyDescent="0.35">
      <c r="C3830" s="405">
        <v>43942</v>
      </c>
      <c r="D3830" s="406">
        <v>5.8114289715415213E-3</v>
      </c>
      <c r="E3830" s="404"/>
      <c r="F3830" s="410"/>
    </row>
    <row r="3831" spans="3:7" x14ac:dyDescent="0.35">
      <c r="C3831" s="405">
        <v>43943</v>
      </c>
      <c r="D3831" s="406">
        <v>-1.7963655106116957E-2</v>
      </c>
      <c r="E3831" s="404"/>
      <c r="F3831" s="410"/>
    </row>
    <row r="3832" spans="3:7" x14ac:dyDescent="0.35">
      <c r="C3832" s="405">
        <v>43944</v>
      </c>
      <c r="D3832" s="406">
        <v>-0.10497489765257562</v>
      </c>
      <c r="E3832" s="404"/>
      <c r="F3832" s="410"/>
    </row>
    <row r="3833" spans="3:7" x14ac:dyDescent="0.35">
      <c r="C3833" s="405">
        <v>43945</v>
      </c>
      <c r="D3833" s="406">
        <v>-4.9607841955618917E-2</v>
      </c>
      <c r="E3833" s="404"/>
      <c r="F3833" s="410"/>
    </row>
    <row r="3834" spans="3:7" x14ac:dyDescent="0.35">
      <c r="C3834" s="405">
        <v>43948</v>
      </c>
      <c r="D3834" s="406">
        <v>3.62278533328457E-3</v>
      </c>
      <c r="E3834" s="404"/>
      <c r="F3834" s="410"/>
    </row>
    <row r="3835" spans="3:7" x14ac:dyDescent="0.35">
      <c r="C3835" s="405">
        <v>43949</v>
      </c>
      <c r="D3835" s="406">
        <v>9.0787342212825375E-2</v>
      </c>
      <c r="E3835" s="404"/>
      <c r="F3835" s="410"/>
    </row>
    <row r="3836" spans="3:7" x14ac:dyDescent="0.35">
      <c r="C3836" s="405">
        <v>43950</v>
      </c>
      <c r="D3836" s="406">
        <v>0.10141775944510655</v>
      </c>
      <c r="E3836" s="404"/>
    </row>
    <row r="3837" spans="3:7" x14ac:dyDescent="0.35">
      <c r="C3837" s="405">
        <v>43951</v>
      </c>
      <c r="D3837" s="406">
        <v>1.9310860538260921E-2</v>
      </c>
      <c r="E3837" s="404"/>
    </row>
    <row r="3838" spans="3:7" x14ac:dyDescent="0.35">
      <c r="C3838" s="405">
        <v>43955</v>
      </c>
      <c r="D3838" s="406">
        <v>9.7617356773298414E-2</v>
      </c>
      <c r="E3838" s="404"/>
    </row>
    <row r="3839" spans="3:7" x14ac:dyDescent="0.35">
      <c r="C3839" s="405">
        <v>43956</v>
      </c>
      <c r="D3839" s="406">
        <v>0.21315316835441966</v>
      </c>
      <c r="E3839" s="404"/>
    </row>
    <row r="3840" spans="3:7" x14ac:dyDescent="0.35">
      <c r="C3840" s="405">
        <v>43957</v>
      </c>
      <c r="D3840" s="406">
        <v>0.21717187608899824</v>
      </c>
      <c r="E3840" s="404"/>
    </row>
    <row r="3841" spans="3:5" x14ac:dyDescent="0.35">
      <c r="C3841" s="405">
        <v>43958</v>
      </c>
      <c r="D3841" s="406">
        <v>0.26986896573383856</v>
      </c>
      <c r="E3841" s="404"/>
    </row>
    <row r="3842" spans="3:5" x14ac:dyDescent="0.35">
      <c r="C3842" s="405">
        <v>43959</v>
      </c>
      <c r="D3842" s="406">
        <v>0.22654308663204759</v>
      </c>
      <c r="E3842" s="404"/>
    </row>
    <row r="3843" spans="3:5" x14ac:dyDescent="0.35">
      <c r="C3843" s="405">
        <v>43962</v>
      </c>
      <c r="D3843" s="406">
        <v>0.19471770041554071</v>
      </c>
      <c r="E3843" s="404"/>
    </row>
    <row r="3844" spans="3:5" x14ac:dyDescent="0.35">
      <c r="C3844" s="405">
        <v>43963</v>
      </c>
      <c r="D3844" s="406">
        <v>0.19363897531369595</v>
      </c>
      <c r="E3844" s="404"/>
    </row>
    <row r="3845" spans="3:5" x14ac:dyDescent="0.35">
      <c r="C3845" s="405">
        <v>43964</v>
      </c>
      <c r="D3845" s="406">
        <v>0.20998654659044264</v>
      </c>
      <c r="E3845" s="404"/>
    </row>
    <row r="3846" spans="3:5" x14ac:dyDescent="0.35">
      <c r="C3846" s="405">
        <v>43965</v>
      </c>
      <c r="D3846" s="406">
        <v>0.24597982529872928</v>
      </c>
      <c r="E3846" s="404"/>
    </row>
    <row r="3847" spans="3:5" x14ac:dyDescent="0.35">
      <c r="C3847" s="405">
        <v>43966</v>
      </c>
      <c r="D3847" s="406">
        <v>0.21382583552685661</v>
      </c>
      <c r="E3847" s="404"/>
    </row>
    <row r="3848" spans="3:5" x14ac:dyDescent="0.35">
      <c r="C3848" s="405">
        <v>43969</v>
      </c>
      <c r="D3848" s="406">
        <v>0.16505769394406455</v>
      </c>
      <c r="E3848" s="404"/>
    </row>
    <row r="3849" spans="3:5" x14ac:dyDescent="0.35">
      <c r="C3849" s="405">
        <v>43970</v>
      </c>
      <c r="D3849" s="406">
        <v>0.18136188986302818</v>
      </c>
      <c r="E3849" s="404"/>
    </row>
    <row r="3850" spans="3:5" x14ac:dyDescent="0.35">
      <c r="C3850" s="405">
        <v>43971</v>
      </c>
      <c r="D3850" s="406">
        <v>0.18956857937667837</v>
      </c>
      <c r="E3850" s="404"/>
    </row>
    <row r="3851" spans="3:5" x14ac:dyDescent="0.35">
      <c r="C3851" s="405">
        <v>43972</v>
      </c>
      <c r="D3851" s="406">
        <v>0.21189085527763901</v>
      </c>
      <c r="E3851" s="404"/>
    </row>
    <row r="3852" spans="3:5" x14ac:dyDescent="0.35">
      <c r="C3852" s="405">
        <v>43973</v>
      </c>
      <c r="D3852" s="406">
        <v>0.13379084446375236</v>
      </c>
      <c r="E3852" s="404"/>
    </row>
    <row r="3853" spans="3:5" x14ac:dyDescent="0.35">
      <c r="C3853" s="405">
        <v>43976</v>
      </c>
      <c r="D3853" s="406">
        <v>3.0292652807380822E-2</v>
      </c>
      <c r="E3853" s="404"/>
    </row>
    <row r="3854" spans="3:5" x14ac:dyDescent="0.35">
      <c r="C3854" s="405">
        <v>43977</v>
      </c>
      <c r="D3854" s="406">
        <v>1.169187776116095E-2</v>
      </c>
      <c r="E3854" s="404"/>
    </row>
    <row r="3855" spans="3:5" x14ac:dyDescent="0.35">
      <c r="C3855" s="405">
        <v>43978</v>
      </c>
      <c r="D3855" s="406">
        <v>1.9848954339768951E-2</v>
      </c>
      <c r="E3855" s="404"/>
    </row>
    <row r="3856" spans="3:5" x14ac:dyDescent="0.35">
      <c r="C3856" s="405">
        <v>43979</v>
      </c>
      <c r="D3856" s="406">
        <v>5.6206729762526372E-2</v>
      </c>
      <c r="E3856" s="404"/>
    </row>
    <row r="3857" spans="3:5" x14ac:dyDescent="0.35">
      <c r="C3857" s="405">
        <v>43980</v>
      </c>
      <c r="D3857" s="406">
        <v>3.9410571890909588E-2</v>
      </c>
      <c r="E3857" s="404"/>
    </row>
    <row r="3858" spans="3:5" x14ac:dyDescent="0.35">
      <c r="C3858" s="405">
        <v>43984</v>
      </c>
      <c r="D3858" s="406">
        <v>0.1237267945444224</v>
      </c>
      <c r="E3858" s="404"/>
    </row>
    <row r="3859" spans="3:5" x14ac:dyDescent="0.35">
      <c r="C3859" s="405">
        <v>43985</v>
      </c>
      <c r="D3859" s="406">
        <v>0.10001033066552803</v>
      </c>
      <c r="E3859" s="404"/>
    </row>
    <row r="3860" spans="3:5" x14ac:dyDescent="0.35">
      <c r="C3860" s="405">
        <v>43986</v>
      </c>
      <c r="D3860" s="406">
        <v>0.11901011320630517</v>
      </c>
      <c r="E3860" s="404"/>
    </row>
    <row r="3861" spans="3:5" x14ac:dyDescent="0.35">
      <c r="C3861" s="405">
        <v>43987</v>
      </c>
      <c r="D3861" s="406">
        <v>0.13372403503195132</v>
      </c>
      <c r="E3861" s="404"/>
    </row>
    <row r="3862" spans="3:5" x14ac:dyDescent="0.35">
      <c r="C3862" s="405">
        <v>43990</v>
      </c>
      <c r="D3862" s="406">
        <v>0.17417867045257585</v>
      </c>
      <c r="E3862" s="404"/>
    </row>
    <row r="3863" spans="3:5" x14ac:dyDescent="0.35">
      <c r="C3863" s="405">
        <v>43991</v>
      </c>
      <c r="D3863" s="406">
        <v>0.22606581736331957</v>
      </c>
      <c r="E3863" s="404"/>
    </row>
    <row r="3864" spans="3:5" x14ac:dyDescent="0.35">
      <c r="C3864" s="405">
        <v>43992</v>
      </c>
      <c r="D3864" s="406">
        <v>0.21294078621744786</v>
      </c>
      <c r="E3864" s="404"/>
    </row>
    <row r="3865" spans="3:5" x14ac:dyDescent="0.35">
      <c r="C3865" s="405">
        <v>43993</v>
      </c>
      <c r="D3865" s="406">
        <v>0.10115937506548825</v>
      </c>
      <c r="E3865" s="404"/>
    </row>
    <row r="3866" spans="3:5" x14ac:dyDescent="0.35">
      <c r="C3866" s="405">
        <v>43994</v>
      </c>
      <c r="D3866" s="406">
        <v>0.12007111465809459</v>
      </c>
      <c r="E3866" s="404"/>
    </row>
    <row r="3867" spans="3:5" x14ac:dyDescent="0.35">
      <c r="C3867" s="405">
        <v>43997</v>
      </c>
      <c r="D3867" s="406">
        <v>0.17363052799657663</v>
      </c>
      <c r="E3867" s="404"/>
    </row>
    <row r="3868" spans="3:5" x14ac:dyDescent="0.35">
      <c r="C3868" s="405">
        <v>43998</v>
      </c>
      <c r="D3868" s="406">
        <v>0.24123170085135182</v>
      </c>
      <c r="E3868" s="404"/>
    </row>
    <row r="3869" spans="3:5" x14ac:dyDescent="0.35">
      <c r="C3869" s="405">
        <v>43999</v>
      </c>
      <c r="D3869" s="406">
        <v>0.1929553254776708</v>
      </c>
      <c r="E3869" s="404"/>
    </row>
    <row r="3870" spans="3:5" x14ac:dyDescent="0.35">
      <c r="C3870" s="405">
        <v>44000</v>
      </c>
      <c r="D3870" s="406">
        <v>0.19441538957138149</v>
      </c>
      <c r="E3870" s="404"/>
    </row>
    <row r="3871" spans="3:5" x14ac:dyDescent="0.35">
      <c r="C3871" s="405">
        <v>44001</v>
      </c>
      <c r="D3871" s="406">
        <v>0.11112916103941897</v>
      </c>
      <c r="E3871" s="404"/>
    </row>
    <row r="3872" spans="3:5" x14ac:dyDescent="0.35">
      <c r="C3872" s="405">
        <v>44004</v>
      </c>
      <c r="D3872" s="406">
        <v>0.14432480308176757</v>
      </c>
      <c r="E3872" s="404"/>
    </row>
    <row r="3873" spans="3:5" x14ac:dyDescent="0.35">
      <c r="C3873" s="405">
        <v>44005</v>
      </c>
      <c r="D3873" s="406">
        <v>8.4733957904030557E-2</v>
      </c>
      <c r="E3873" s="404"/>
    </row>
    <row r="3874" spans="3:5" x14ac:dyDescent="0.35">
      <c r="C3874" s="405">
        <v>44006</v>
      </c>
      <c r="D3874" s="406">
        <v>1.70331666072987E-3</v>
      </c>
      <c r="E3874" s="404"/>
    </row>
    <row r="3875" spans="3:5" x14ac:dyDescent="0.35">
      <c r="C3875" s="405">
        <v>44007</v>
      </c>
      <c r="D3875" s="406">
        <v>-5.0874598774952318E-3</v>
      </c>
      <c r="E3875" s="404"/>
    </row>
    <row r="3876" spans="3:5" x14ac:dyDescent="0.35">
      <c r="C3876" s="405">
        <v>44008</v>
      </c>
      <c r="D3876" s="406">
        <v>-5.644900816813829E-2</v>
      </c>
      <c r="E3876" s="404"/>
    </row>
    <row r="3877" spans="3:5" x14ac:dyDescent="0.35">
      <c r="C3877" s="405">
        <v>44011</v>
      </c>
      <c r="D3877" s="406">
        <v>-3.9247892488601555E-2</v>
      </c>
      <c r="E3877" s="404"/>
    </row>
    <row r="3878" spans="3:5" x14ac:dyDescent="0.35">
      <c r="C3878" s="405">
        <v>44012</v>
      </c>
      <c r="D3878" s="406">
        <v>1.3773658941860403E-2</v>
      </c>
      <c r="E3878" s="404"/>
    </row>
    <row r="3879" spans="3:5" x14ac:dyDescent="0.35">
      <c r="C3879" s="405">
        <v>44013</v>
      </c>
      <c r="D3879" s="406">
        <v>5.1068063040361461E-2</v>
      </c>
      <c r="E3879" s="404"/>
    </row>
    <row r="3880" spans="3:5" x14ac:dyDescent="0.35">
      <c r="C3880" s="405">
        <v>44014</v>
      </c>
      <c r="D3880" s="406">
        <v>8.8180707135378927E-2</v>
      </c>
      <c r="E3880" s="404"/>
    </row>
    <row r="3881" spans="3:5" x14ac:dyDescent="0.35">
      <c r="C3881" s="405">
        <v>44015</v>
      </c>
      <c r="D3881" s="406">
        <v>-1.5894128184158196E-2</v>
      </c>
      <c r="E3881" s="404"/>
    </row>
    <row r="3882" spans="3:5" x14ac:dyDescent="0.35">
      <c r="C3882" s="405">
        <v>44018</v>
      </c>
      <c r="D3882" s="406">
        <v>3.7551553411420059E-2</v>
      </c>
      <c r="E3882" s="404"/>
    </row>
    <row r="3883" spans="3:5" x14ac:dyDescent="0.35">
      <c r="C3883" s="405">
        <v>44019</v>
      </c>
      <c r="D3883" s="406">
        <v>7.937682848934223E-2</v>
      </c>
      <c r="E3883" s="404"/>
    </row>
    <row r="3884" spans="3:5" x14ac:dyDescent="0.35">
      <c r="C3884" s="405">
        <v>44020</v>
      </c>
      <c r="D3884" s="406">
        <v>5.0530691142510367E-2</v>
      </c>
      <c r="E3884" s="404"/>
    </row>
    <row r="3885" spans="3:5" x14ac:dyDescent="0.35">
      <c r="C3885" s="405">
        <v>44021</v>
      </c>
      <c r="D3885" s="406">
        <v>6.5000907630697713E-2</v>
      </c>
      <c r="E3885" s="404"/>
    </row>
    <row r="3886" spans="3:5" x14ac:dyDescent="0.35">
      <c r="C3886" s="405">
        <v>44022</v>
      </c>
      <c r="D3886" s="406">
        <v>7.5115624316522522E-2</v>
      </c>
      <c r="E3886" s="404"/>
    </row>
    <row r="3887" spans="3:5" x14ac:dyDescent="0.35">
      <c r="C3887" s="405">
        <v>44025</v>
      </c>
      <c r="D3887" s="406">
        <v>0.13215307481565278</v>
      </c>
      <c r="E3887" s="404"/>
    </row>
    <row r="3888" spans="3:5" x14ac:dyDescent="0.35">
      <c r="C3888" s="405">
        <v>44026</v>
      </c>
      <c r="D3888" s="406">
        <v>0.1702746802317</v>
      </c>
      <c r="E3888" s="404"/>
    </row>
    <row r="3889" spans="3:5" x14ac:dyDescent="0.35">
      <c r="C3889" s="405">
        <v>44027</v>
      </c>
      <c r="D3889" s="406">
        <v>0.15668781060159154</v>
      </c>
      <c r="E3889" s="404"/>
    </row>
    <row r="3890" spans="3:5" x14ac:dyDescent="0.35">
      <c r="C3890" s="405">
        <v>44028</v>
      </c>
      <c r="D3890" s="406">
        <v>0.15572610375796933</v>
      </c>
      <c r="E3890" s="404"/>
    </row>
    <row r="3891" spans="3:5" x14ac:dyDescent="0.35">
      <c r="C3891" s="405">
        <v>44029</v>
      </c>
      <c r="D3891" s="406">
        <v>7.7630241676129058E-2</v>
      </c>
      <c r="E3891" s="404"/>
    </row>
    <row r="3892" spans="3:5" x14ac:dyDescent="0.35">
      <c r="C3892" s="405">
        <v>44032</v>
      </c>
      <c r="D3892" s="406">
        <v>2.0516151612456315E-2</v>
      </c>
      <c r="E3892" s="404"/>
    </row>
    <row r="3893" spans="3:5" x14ac:dyDescent="0.35">
      <c r="C3893" s="405">
        <v>44033</v>
      </c>
      <c r="D3893" s="406">
        <v>-2.4188380435625906E-3</v>
      </c>
      <c r="E3893" s="404"/>
    </row>
    <row r="3894" spans="3:5" x14ac:dyDescent="0.35">
      <c r="C3894" s="405">
        <v>44034</v>
      </c>
      <c r="D3894" s="406">
        <v>-9.3646779446934336E-2</v>
      </c>
      <c r="E3894" s="404"/>
    </row>
    <row r="3895" spans="3:5" x14ac:dyDescent="0.35">
      <c r="C3895" s="405">
        <v>44035</v>
      </c>
      <c r="D3895" s="406">
        <v>-0.13137833485669606</v>
      </c>
      <c r="E3895" s="404"/>
    </row>
    <row r="3896" spans="3:5" x14ac:dyDescent="0.35">
      <c r="C3896" s="405">
        <v>44036</v>
      </c>
      <c r="D3896" s="406">
        <v>-0.11450640405485532</v>
      </c>
      <c r="E3896" s="404"/>
    </row>
    <row r="3897" spans="3:5" x14ac:dyDescent="0.35">
      <c r="C3897" s="405">
        <v>44039</v>
      </c>
      <c r="D3897" s="406">
        <v>-6.0572353875341003E-2</v>
      </c>
      <c r="E3897" s="404"/>
    </row>
    <row r="3898" spans="3:5" x14ac:dyDescent="0.35">
      <c r="C3898" s="405">
        <v>44040</v>
      </c>
      <c r="D3898" s="406">
        <v>1.9280043778749541E-2</v>
      </c>
      <c r="E3898" s="404"/>
    </row>
    <row r="3899" spans="3:5" x14ac:dyDescent="0.35">
      <c r="C3899" s="405">
        <v>44041</v>
      </c>
      <c r="D3899" s="406">
        <v>0.18592503723006051</v>
      </c>
      <c r="E3899" s="404"/>
    </row>
    <row r="3900" spans="3:5" x14ac:dyDescent="0.35">
      <c r="C3900" s="405">
        <v>44042</v>
      </c>
      <c r="D3900" s="406">
        <v>0.19673945304523408</v>
      </c>
      <c r="E3900" s="404"/>
    </row>
    <row r="3901" spans="3:5" x14ac:dyDescent="0.35">
      <c r="C3901" s="405">
        <v>44043</v>
      </c>
      <c r="D3901" s="406">
        <v>0.19675033859715149</v>
      </c>
      <c r="E3901" s="404"/>
    </row>
    <row r="3902" spans="3:5" x14ac:dyDescent="0.35">
      <c r="C3902" s="405">
        <v>44046</v>
      </c>
      <c r="D3902" s="406">
        <v>0.25132244781194918</v>
      </c>
      <c r="E3902" s="404"/>
    </row>
    <row r="3903" spans="3:5" x14ac:dyDescent="0.35">
      <c r="C3903" s="405">
        <v>44047</v>
      </c>
      <c r="D3903" s="406">
        <v>0.30249586853613414</v>
      </c>
      <c r="E3903" s="404"/>
    </row>
    <row r="3904" spans="3:5" x14ac:dyDescent="0.35">
      <c r="C3904" s="405">
        <v>44048</v>
      </c>
      <c r="D3904" s="406">
        <v>0.28199737601491293</v>
      </c>
      <c r="E3904" s="404"/>
    </row>
    <row r="3905" spans="3:5" x14ac:dyDescent="0.35">
      <c r="C3905" s="405">
        <v>44049</v>
      </c>
      <c r="D3905" s="406">
        <v>0.24370781793262913</v>
      </c>
      <c r="E3905" s="404"/>
    </row>
    <row r="3906" spans="3:5" x14ac:dyDescent="0.35">
      <c r="C3906" s="405">
        <v>44050</v>
      </c>
      <c r="D3906" s="406">
        <v>0.20326193619425967</v>
      </c>
      <c r="E3906" s="404"/>
    </row>
    <row r="3907" spans="3:5" x14ac:dyDescent="0.35">
      <c r="C3907" s="405">
        <v>44053</v>
      </c>
      <c r="D3907" s="406">
        <v>0.15682556857736335</v>
      </c>
      <c r="E3907" s="404"/>
    </row>
    <row r="3908" spans="3:5" x14ac:dyDescent="0.35">
      <c r="C3908" s="405">
        <v>44054</v>
      </c>
      <c r="D3908" s="406">
        <v>0.17182703451672657</v>
      </c>
      <c r="E3908" s="404"/>
    </row>
    <row r="3909" spans="3:5" x14ac:dyDescent="0.35">
      <c r="C3909" s="405">
        <v>44055</v>
      </c>
      <c r="D3909" s="406">
        <v>0.11892589793485303</v>
      </c>
      <c r="E3909" s="404"/>
    </row>
    <row r="3910" spans="3:5" x14ac:dyDescent="0.35">
      <c r="C3910" s="405">
        <v>44056</v>
      </c>
      <c r="D3910" s="406">
        <v>0.15404676668935874</v>
      </c>
      <c r="E3910" s="404"/>
    </row>
    <row r="3911" spans="3:5" x14ac:dyDescent="0.35">
      <c r="C3911" s="405">
        <v>44057</v>
      </c>
      <c r="D3911" s="406">
        <v>8.1832822428077323E-2</v>
      </c>
      <c r="E3911" s="404"/>
    </row>
    <row r="3912" spans="3:5" x14ac:dyDescent="0.35">
      <c r="C3912" s="405">
        <v>44060</v>
      </c>
      <c r="D3912" s="406">
        <v>3.1183318029606347E-2</v>
      </c>
      <c r="E3912" s="404"/>
    </row>
    <row r="3913" spans="3:5" x14ac:dyDescent="0.35">
      <c r="C3913" s="405">
        <v>44061</v>
      </c>
      <c r="D3913" s="406">
        <v>4.916544346456389E-2</v>
      </c>
      <c r="E3913" s="404"/>
    </row>
    <row r="3914" spans="3:5" x14ac:dyDescent="0.35">
      <c r="C3914" s="405">
        <v>44062</v>
      </c>
      <c r="D3914" s="406">
        <v>3.4202429287514699E-2</v>
      </c>
      <c r="E3914" s="404"/>
    </row>
    <row r="3915" spans="3:5" x14ac:dyDescent="0.35">
      <c r="C3915" s="405">
        <v>44067</v>
      </c>
      <c r="D3915" s="406">
        <v>0.11060064262317749</v>
      </c>
      <c r="E3915" s="404"/>
    </row>
    <row r="3916" spans="3:5" x14ac:dyDescent="0.35">
      <c r="C3916" s="405">
        <v>44068</v>
      </c>
      <c r="D3916" s="406">
        <v>8.2731582218731697E-2</v>
      </c>
      <c r="E3916" s="404"/>
    </row>
    <row r="3917" spans="3:5" x14ac:dyDescent="0.35">
      <c r="C3917" s="405">
        <v>44069</v>
      </c>
      <c r="D3917" s="406">
        <v>0.16116956472858726</v>
      </c>
      <c r="E3917" s="404"/>
    </row>
    <row r="3918" spans="3:5" x14ac:dyDescent="0.35">
      <c r="C3918" s="405">
        <v>44070</v>
      </c>
      <c r="D3918" s="406">
        <v>0.24948670826953762</v>
      </c>
      <c r="E3918" s="404"/>
    </row>
    <row r="3919" spans="3:5" x14ac:dyDescent="0.35">
      <c r="C3919" s="405">
        <v>44071</v>
      </c>
      <c r="D3919" s="406">
        <v>0.46239465858612105</v>
      </c>
      <c r="E3919" s="404"/>
    </row>
    <row r="3920" spans="3:5" x14ac:dyDescent="0.35">
      <c r="C3920" s="405">
        <v>44074</v>
      </c>
      <c r="D3920" s="406">
        <v>0.33881031106322285</v>
      </c>
      <c r="E3920" s="404"/>
    </row>
    <row r="3921" spans="3:5" x14ac:dyDescent="0.35">
      <c r="C3921" s="405">
        <v>44075</v>
      </c>
      <c r="D3921" s="406">
        <v>0.28890928082371781</v>
      </c>
      <c r="E3921" s="404"/>
    </row>
    <row r="3922" spans="3:5" x14ac:dyDescent="0.35">
      <c r="C3922" s="405">
        <v>44076</v>
      </c>
      <c r="D3922" s="406">
        <v>0.30135575464506897</v>
      </c>
      <c r="E3922" s="404"/>
    </row>
    <row r="3923" spans="3:5" x14ac:dyDescent="0.35">
      <c r="C3923" s="405">
        <v>44077</v>
      </c>
      <c r="D3923" s="406">
        <v>0.24343341884633218</v>
      </c>
      <c r="E3923" s="404"/>
    </row>
    <row r="3924" spans="3:5" x14ac:dyDescent="0.35">
      <c r="C3924" s="405">
        <v>44078</v>
      </c>
      <c r="D3924" s="406">
        <v>0.22906795102952093</v>
      </c>
      <c r="E3924" s="404"/>
    </row>
    <row r="3925" spans="3:5" x14ac:dyDescent="0.35">
      <c r="C3925" s="405">
        <v>44081</v>
      </c>
      <c r="D3925" s="406">
        <v>0.28258614604151738</v>
      </c>
      <c r="E3925" s="404"/>
    </row>
    <row r="3926" spans="3:5" x14ac:dyDescent="0.35">
      <c r="C3926" s="405">
        <v>44082</v>
      </c>
      <c r="D3926" s="406">
        <v>0.26030740925617535</v>
      </c>
      <c r="E3926" s="404"/>
    </row>
    <row r="3927" spans="3:5" x14ac:dyDescent="0.35">
      <c r="C3927" s="405">
        <v>44083</v>
      </c>
      <c r="D3927" s="406">
        <v>0.23453483835245981</v>
      </c>
      <c r="E3927" s="404"/>
    </row>
    <row r="3928" spans="3:5" x14ac:dyDescent="0.35">
      <c r="C3928" s="405">
        <v>44084</v>
      </c>
      <c r="D3928" s="406">
        <v>0.22173162060801604</v>
      </c>
      <c r="E3928" s="404"/>
    </row>
    <row r="3929" spans="3:5" x14ac:dyDescent="0.35">
      <c r="C3929" s="405">
        <v>44085</v>
      </c>
      <c r="D3929" s="406">
        <v>0.23781210573337808</v>
      </c>
      <c r="E3929" s="404"/>
    </row>
    <row r="3930" spans="3:5" x14ac:dyDescent="0.35">
      <c r="C3930" s="405">
        <v>44088</v>
      </c>
      <c r="D3930" s="406">
        <v>0.2710645305937171</v>
      </c>
      <c r="E3930" s="404"/>
    </row>
    <row r="3931" spans="3:5" x14ac:dyDescent="0.35">
      <c r="C3931" s="405">
        <v>44089</v>
      </c>
      <c r="D3931" s="406">
        <v>0.26855894912586648</v>
      </c>
      <c r="E3931" s="404"/>
    </row>
    <row r="3932" spans="3:5" x14ac:dyDescent="0.35">
      <c r="C3932" s="405">
        <v>44090</v>
      </c>
      <c r="D3932" s="406">
        <v>0.20136715975623565</v>
      </c>
      <c r="E3932" s="404"/>
    </row>
    <row r="3933" spans="3:5" x14ac:dyDescent="0.35">
      <c r="C3933" s="405">
        <v>44091</v>
      </c>
      <c r="D3933" s="406">
        <v>0.207067943673894</v>
      </c>
      <c r="E3933" s="404"/>
    </row>
    <row r="3934" spans="3:5" x14ac:dyDescent="0.35">
      <c r="C3934" s="405">
        <v>44092</v>
      </c>
      <c r="D3934" s="406">
        <v>0.22044706281107798</v>
      </c>
      <c r="E3934" s="404"/>
    </row>
    <row r="3935" spans="3:5" x14ac:dyDescent="0.35">
      <c r="C3935" s="405">
        <v>44095</v>
      </c>
      <c r="D3935" s="406">
        <v>0.23191191730232935</v>
      </c>
      <c r="E3935" s="404"/>
    </row>
    <row r="3936" spans="3:5" x14ac:dyDescent="0.35">
      <c r="C3936" s="405">
        <v>44096</v>
      </c>
      <c r="D3936" s="406">
        <v>0.18987804989450924</v>
      </c>
      <c r="E3936" s="404"/>
    </row>
    <row r="3937" spans="3:5" x14ac:dyDescent="0.35">
      <c r="C3937" s="405">
        <v>44097</v>
      </c>
      <c r="D3937" s="406">
        <v>0.16037358625312143</v>
      </c>
      <c r="E3937" s="404"/>
    </row>
    <row r="3938" spans="3:5" x14ac:dyDescent="0.35">
      <c r="C3938" s="405">
        <v>44098</v>
      </c>
      <c r="D3938" s="406">
        <v>0.19049964060444582</v>
      </c>
      <c r="E3938" s="404"/>
    </row>
    <row r="3939" spans="3:5" x14ac:dyDescent="0.35">
      <c r="C3939" s="405">
        <v>44099</v>
      </c>
      <c r="D3939" s="406">
        <v>0.12935493464728673</v>
      </c>
      <c r="E3939" s="404"/>
    </row>
    <row r="3940" spans="3:5" x14ac:dyDescent="0.35">
      <c r="C3940" s="405">
        <v>44102</v>
      </c>
      <c r="D3940" s="406">
        <v>0.19839473698553137</v>
      </c>
      <c r="E3940" s="404"/>
    </row>
    <row r="3941" spans="3:5" x14ac:dyDescent="0.35">
      <c r="C3941" s="405">
        <v>44103</v>
      </c>
      <c r="D3941" s="406">
        <v>0.20842500019547211</v>
      </c>
      <c r="E3941" s="404"/>
    </row>
    <row r="3942" spans="3:5" x14ac:dyDescent="0.35">
      <c r="C3942" s="405">
        <v>44104</v>
      </c>
      <c r="D3942" s="406">
        <v>0.23720564185482002</v>
      </c>
      <c r="E3942" s="404"/>
    </row>
    <row r="3943" spans="3:5" x14ac:dyDescent="0.35">
      <c r="C3943" s="405">
        <v>44105</v>
      </c>
      <c r="D3943" s="406">
        <v>0.25877379274235041</v>
      </c>
      <c r="E3943" s="404"/>
    </row>
    <row r="3944" spans="3:5" x14ac:dyDescent="0.35">
      <c r="C3944" s="405">
        <v>44106</v>
      </c>
      <c r="D3944" s="406">
        <v>0.29281411706188476</v>
      </c>
      <c r="E3944" s="404"/>
    </row>
    <row r="3945" spans="3:5" x14ac:dyDescent="0.35">
      <c r="C3945" s="405">
        <v>44109</v>
      </c>
      <c r="D3945" s="406">
        <v>0.26132990905143205</v>
      </c>
      <c r="E3945" s="404"/>
    </row>
    <row r="3946" spans="3:5" x14ac:dyDescent="0.35">
      <c r="C3946" s="405">
        <v>44110</v>
      </c>
      <c r="D3946" s="406">
        <v>0.14116916817254496</v>
      </c>
      <c r="E3946" s="404"/>
    </row>
    <row r="3947" spans="3:5" x14ac:dyDescent="0.35">
      <c r="C3947" s="405">
        <v>44111</v>
      </c>
      <c r="D3947" s="406">
        <v>0.11320802002527654</v>
      </c>
      <c r="E3947" s="404"/>
    </row>
    <row r="3948" spans="3:5" x14ac:dyDescent="0.35">
      <c r="C3948" s="405">
        <v>44112</v>
      </c>
      <c r="D3948" s="406">
        <v>9.6898759374955998E-2</v>
      </c>
      <c r="E3948" s="404"/>
    </row>
    <row r="3949" spans="3:5" x14ac:dyDescent="0.35">
      <c r="C3949" s="405">
        <v>44113</v>
      </c>
      <c r="D3949" s="406">
        <v>6.5441417136528984E-2</v>
      </c>
      <c r="E3949" s="404"/>
    </row>
    <row r="3950" spans="3:5" x14ac:dyDescent="0.35">
      <c r="C3950" s="405">
        <v>44116</v>
      </c>
      <c r="D3950" s="406">
        <v>0.11959052765258774</v>
      </c>
      <c r="E3950" s="404"/>
    </row>
    <row r="3951" spans="3:5" x14ac:dyDescent="0.35">
      <c r="C3951" s="405">
        <v>44117</v>
      </c>
      <c r="D3951" s="406">
        <v>5.0318982693572135E-2</v>
      </c>
      <c r="E3951" s="404"/>
    </row>
    <row r="3952" spans="3:5" x14ac:dyDescent="0.35">
      <c r="C3952" s="405">
        <v>44118</v>
      </c>
      <c r="D3952" s="406">
        <v>-2.4965025620726555E-2</v>
      </c>
      <c r="E3952" s="404"/>
    </row>
    <row r="3953" spans="3:5" x14ac:dyDescent="0.35">
      <c r="C3953" s="405">
        <v>44119</v>
      </c>
      <c r="D3953" s="406">
        <v>9.5254733039731795E-3</v>
      </c>
      <c r="E3953" s="404"/>
    </row>
    <row r="3954" spans="3:5" x14ac:dyDescent="0.35">
      <c r="C3954" s="405">
        <v>44120</v>
      </c>
      <c r="D3954" s="406">
        <v>0.10841836017911712</v>
      </c>
      <c r="E3954" s="404"/>
    </row>
    <row r="3955" spans="3:5" x14ac:dyDescent="0.35">
      <c r="C3955" s="405">
        <v>44123</v>
      </c>
      <c r="D3955" s="406">
        <v>0.18907509102251621</v>
      </c>
      <c r="E3955" s="404"/>
    </row>
    <row r="3956" spans="3:5" x14ac:dyDescent="0.35">
      <c r="C3956" s="405">
        <v>44124</v>
      </c>
      <c r="D3956" s="406">
        <v>0.15123953932352496</v>
      </c>
      <c r="E3956" s="404"/>
    </row>
    <row r="3957" spans="3:5" x14ac:dyDescent="0.35">
      <c r="C3957" s="405">
        <v>44125</v>
      </c>
      <c r="D3957" s="406">
        <v>3.9784040353442351E-2</v>
      </c>
      <c r="E3957" s="404"/>
    </row>
    <row r="3958" spans="3:5" x14ac:dyDescent="0.35">
      <c r="C3958" s="405">
        <v>44126</v>
      </c>
      <c r="D3958" s="406">
        <v>8.5715311294614238E-2</v>
      </c>
      <c r="E3958" s="404"/>
    </row>
    <row r="3959" spans="3:5" x14ac:dyDescent="0.35">
      <c r="C3959" s="405">
        <v>44130</v>
      </c>
      <c r="D3959" s="406">
        <v>0.14662891836850078</v>
      </c>
      <c r="E3959" s="404"/>
    </row>
    <row r="3960" spans="3:5" x14ac:dyDescent="0.35">
      <c r="C3960" s="405">
        <v>44131</v>
      </c>
      <c r="D3960" s="406">
        <v>0.20561708049117128</v>
      </c>
      <c r="E3960" s="404"/>
    </row>
    <row r="3961" spans="3:5" x14ac:dyDescent="0.35">
      <c r="C3961" s="405">
        <v>44132</v>
      </c>
      <c r="D3961" s="406">
        <v>0.30116064160026962</v>
      </c>
      <c r="E3961" s="404"/>
    </row>
    <row r="3962" spans="3:5" x14ac:dyDescent="0.35">
      <c r="C3962" s="405">
        <v>44133</v>
      </c>
      <c r="D3962" s="406">
        <v>0.34937304174579958</v>
      </c>
      <c r="E3962" s="404"/>
    </row>
    <row r="3963" spans="3:5" x14ac:dyDescent="0.35">
      <c r="C3963" s="405">
        <v>44134</v>
      </c>
      <c r="D3963" s="406">
        <v>0.29632345217119327</v>
      </c>
      <c r="E3963" s="404"/>
    </row>
    <row r="3964" spans="3:5" x14ac:dyDescent="0.35">
      <c r="C3964" s="405">
        <v>44137</v>
      </c>
      <c r="D3964" s="406">
        <v>0.31454655313340335</v>
      </c>
      <c r="E3964" s="404"/>
    </row>
    <row r="3965" spans="3:5" x14ac:dyDescent="0.35">
      <c r="C3965" s="405">
        <v>44138</v>
      </c>
      <c r="D3965" s="406">
        <v>0.30206814100382873</v>
      </c>
      <c r="E3965" s="404"/>
    </row>
    <row r="3966" spans="3:5" x14ac:dyDescent="0.35">
      <c r="C3966" s="405">
        <v>44139</v>
      </c>
      <c r="D3966" s="406">
        <v>0.30359450382251202</v>
      </c>
      <c r="E3966" s="404"/>
    </row>
    <row r="3967" spans="3:5" x14ac:dyDescent="0.35">
      <c r="C3967" s="405">
        <v>44140</v>
      </c>
      <c r="D3967" s="406">
        <v>0.32901662454268804</v>
      </c>
      <c r="E3967" s="404"/>
    </row>
    <row r="3968" spans="3:5" x14ac:dyDescent="0.35">
      <c r="C3968" s="405">
        <v>44141</v>
      </c>
      <c r="D3968" s="406">
        <v>0.38939927636253402</v>
      </c>
      <c r="E3968" s="404"/>
    </row>
    <row r="3969" spans="3:5" x14ac:dyDescent="0.35">
      <c r="C3969" s="405">
        <v>44144</v>
      </c>
      <c r="D3969" s="406">
        <v>0.42106070537845908</v>
      </c>
      <c r="E3969" s="404"/>
    </row>
    <row r="3970" spans="3:5" x14ac:dyDescent="0.35">
      <c r="C3970" s="405">
        <v>44145</v>
      </c>
      <c r="D3970" s="406">
        <v>0.40574817360744841</v>
      </c>
      <c r="E3970" s="404"/>
    </row>
    <row r="3971" spans="3:5" x14ac:dyDescent="0.35">
      <c r="C3971" s="405">
        <v>44146</v>
      </c>
      <c r="D3971" s="406">
        <v>0.34386874672942175</v>
      </c>
      <c r="E3971" s="404"/>
    </row>
    <row r="3972" spans="3:5" x14ac:dyDescent="0.35">
      <c r="C3972" s="405">
        <v>44147</v>
      </c>
      <c r="D3972" s="406">
        <v>0.37020406695137331</v>
      </c>
      <c r="E3972" s="404"/>
    </row>
    <row r="3973" spans="3:5" x14ac:dyDescent="0.35">
      <c r="C3973" s="405">
        <v>44148</v>
      </c>
      <c r="D3973" s="406">
        <v>0.31100519095281742</v>
      </c>
      <c r="E3973" s="404"/>
    </row>
    <row r="3974" spans="3:5" x14ac:dyDescent="0.35">
      <c r="C3974" s="405">
        <v>44151</v>
      </c>
      <c r="D3974" s="406">
        <v>0.2989004332315956</v>
      </c>
      <c r="E3974" s="404"/>
    </row>
    <row r="3975" spans="3:5" x14ac:dyDescent="0.35">
      <c r="C3975" s="405">
        <v>44152</v>
      </c>
      <c r="D3975" s="406">
        <v>0.33776106104328363</v>
      </c>
      <c r="E3975" s="404"/>
    </row>
    <row r="3976" spans="3:5" x14ac:dyDescent="0.35">
      <c r="C3976" s="405">
        <v>44153</v>
      </c>
      <c r="D3976" s="406">
        <v>0.39179053158936922</v>
      </c>
      <c r="E3976" s="404"/>
    </row>
    <row r="3977" spans="3:5" x14ac:dyDescent="0.35">
      <c r="C3977" s="405">
        <v>44154</v>
      </c>
      <c r="D3977" s="406">
        <v>0.39374944105881921</v>
      </c>
      <c r="E3977" s="404"/>
    </row>
    <row r="3978" spans="3:5" x14ac:dyDescent="0.35">
      <c r="C3978" s="405">
        <v>44155</v>
      </c>
      <c r="D3978" s="406">
        <v>0.35892490807197097</v>
      </c>
      <c r="E3978" s="404"/>
    </row>
    <row r="3979" spans="3:5" x14ac:dyDescent="0.35">
      <c r="C3979" s="405">
        <v>44158</v>
      </c>
      <c r="D3979" s="406">
        <v>0.4078441984188963</v>
      </c>
      <c r="E3979" s="404"/>
    </row>
    <row r="3980" spans="3:5" x14ac:dyDescent="0.35">
      <c r="C3980" s="405">
        <v>44159</v>
      </c>
      <c r="D3980" s="406">
        <v>0.45800604343160994</v>
      </c>
      <c r="E3980" s="404"/>
    </row>
    <row r="3981" spans="3:5" x14ac:dyDescent="0.35">
      <c r="C3981" s="405">
        <v>44160</v>
      </c>
      <c r="D3981" s="406">
        <v>0.40803720974792401</v>
      </c>
      <c r="E3981" s="404"/>
    </row>
    <row r="3982" spans="3:5" x14ac:dyDescent="0.35">
      <c r="C3982" s="405">
        <v>44161</v>
      </c>
      <c r="D3982" s="406">
        <v>0.4447017183176295</v>
      </c>
      <c r="E3982" s="404"/>
    </row>
    <row r="3983" spans="3:5" x14ac:dyDescent="0.35">
      <c r="C3983" s="405">
        <v>44162</v>
      </c>
      <c r="D3983" s="406">
        <v>0.48553033752221741</v>
      </c>
      <c r="E3983" s="404"/>
    </row>
    <row r="3984" spans="3:5" x14ac:dyDescent="0.35">
      <c r="C3984" s="405">
        <v>44165</v>
      </c>
      <c r="D3984" s="406">
        <v>0.4120078406511381</v>
      </c>
      <c r="E3984" s="404"/>
    </row>
    <row r="3985" spans="3:5" x14ac:dyDescent="0.35">
      <c r="C3985" s="405">
        <v>44166</v>
      </c>
      <c r="D3985" s="406">
        <v>0.47442062288700881</v>
      </c>
      <c r="E3985" s="404"/>
    </row>
    <row r="3986" spans="3:5" x14ac:dyDescent="0.35">
      <c r="C3986" s="405">
        <v>44167</v>
      </c>
      <c r="D3986" s="406">
        <v>0.46494800429498417</v>
      </c>
      <c r="E3986" s="404"/>
    </row>
    <row r="3987" spans="3:5" x14ac:dyDescent="0.35">
      <c r="C3987" s="405">
        <v>44168</v>
      </c>
      <c r="D3987" s="406">
        <v>0.39446775872596607</v>
      </c>
      <c r="E3987" s="404"/>
    </row>
    <row r="3988" spans="3:5" x14ac:dyDescent="0.35">
      <c r="C3988" s="405">
        <v>44169</v>
      </c>
      <c r="D3988" s="406">
        <v>0.33714989584891319</v>
      </c>
      <c r="E3988" s="404"/>
    </row>
    <row r="3989" spans="3:5" x14ac:dyDescent="0.35">
      <c r="C3989" s="405">
        <v>44172</v>
      </c>
      <c r="D3989" s="406">
        <v>0.42318348872060846</v>
      </c>
      <c r="E3989" s="404"/>
    </row>
    <row r="3990" spans="3:5" x14ac:dyDescent="0.35">
      <c r="C3990" s="405">
        <v>44173</v>
      </c>
      <c r="D3990" s="406">
        <v>0.43466345598226735</v>
      </c>
      <c r="E3990" s="404"/>
    </row>
    <row r="3991" spans="3:5" x14ac:dyDescent="0.35">
      <c r="C3991" s="405">
        <v>44174</v>
      </c>
      <c r="D3991" s="406">
        <v>0.39105126121151851</v>
      </c>
      <c r="E3991" s="404"/>
    </row>
    <row r="3992" spans="3:5" x14ac:dyDescent="0.35">
      <c r="C3992" s="405">
        <v>44175</v>
      </c>
      <c r="D3992" s="406">
        <v>0.41644931034729038</v>
      </c>
      <c r="E3992" s="404"/>
    </row>
    <row r="3993" spans="3:5" x14ac:dyDescent="0.35">
      <c r="C3993" s="405">
        <v>44176</v>
      </c>
      <c r="D3993" s="406">
        <v>0.37204821092831636</v>
      </c>
      <c r="E3993" s="404"/>
    </row>
    <row r="3994" spans="3:5" x14ac:dyDescent="0.35">
      <c r="C3994" s="405">
        <v>44179</v>
      </c>
      <c r="D3994" s="406">
        <v>0.39175800875505373</v>
      </c>
      <c r="E3994" s="404"/>
    </row>
    <row r="3995" spans="3:5" x14ac:dyDescent="0.35">
      <c r="C3995" s="405">
        <v>44180</v>
      </c>
      <c r="D3995" s="406">
        <v>0.32002250320137726</v>
      </c>
      <c r="E3995" s="404"/>
    </row>
    <row r="3996" spans="3:5" x14ac:dyDescent="0.35">
      <c r="C3996" s="405">
        <v>44181</v>
      </c>
      <c r="D3996" s="406">
        <v>0.32869473814032674</v>
      </c>
      <c r="E3996" s="404"/>
    </row>
    <row r="3997" spans="3:5" x14ac:dyDescent="0.35">
      <c r="C3997" s="405">
        <v>44182</v>
      </c>
      <c r="D3997" s="406">
        <v>0.32361383754888334</v>
      </c>
      <c r="E3997" s="404"/>
    </row>
    <row r="3998" spans="3:5" x14ac:dyDescent="0.35">
      <c r="C3998" s="405">
        <v>44183</v>
      </c>
      <c r="D3998" s="406">
        <v>0.34767070366700425</v>
      </c>
      <c r="E3998" s="404"/>
    </row>
    <row r="3999" spans="3:5" x14ac:dyDescent="0.35">
      <c r="C3999" s="405">
        <v>44186</v>
      </c>
      <c r="D3999" s="406">
        <v>0.40400581064496638</v>
      </c>
      <c r="E3999" s="404"/>
    </row>
    <row r="4000" spans="3:5" x14ac:dyDescent="0.35">
      <c r="C4000" s="405">
        <v>44187</v>
      </c>
      <c r="D4000" s="406">
        <v>0.38211888045041476</v>
      </c>
      <c r="E4000" s="404"/>
    </row>
    <row r="4001" spans="3:5" x14ac:dyDescent="0.35">
      <c r="C4001" s="405">
        <v>44188</v>
      </c>
      <c r="D4001" s="406">
        <v>0.25141485282498216</v>
      </c>
      <c r="E4001" s="404"/>
    </row>
    <row r="4002" spans="3:5" x14ac:dyDescent="0.35">
      <c r="C4002" s="405">
        <v>44193</v>
      </c>
      <c r="D4002" s="406">
        <v>0.21156469148100376</v>
      </c>
      <c r="E4002" s="404"/>
    </row>
    <row r="4003" spans="3:5" x14ac:dyDescent="0.35">
      <c r="C4003" s="405">
        <v>44194</v>
      </c>
      <c r="D4003" s="406">
        <v>0.35132515178361601</v>
      </c>
      <c r="E4003" s="404"/>
    </row>
    <row r="4004" spans="3:5" x14ac:dyDescent="0.35">
      <c r="C4004" s="405">
        <v>44195</v>
      </c>
      <c r="D4004" s="406">
        <v>0.31981516970159518</v>
      </c>
      <c r="E4004" s="404"/>
    </row>
    <row r="4005" spans="3:5" x14ac:dyDescent="0.35">
      <c r="C4005" s="405">
        <v>44196</v>
      </c>
      <c r="D4005" s="406">
        <v>0.11494044098324921</v>
      </c>
      <c r="E4005" s="404"/>
    </row>
    <row r="4006" spans="3:5" x14ac:dyDescent="0.35">
      <c r="C4006" s="405">
        <v>44200</v>
      </c>
      <c r="D4006" s="406">
        <v>0.12703253290140379</v>
      </c>
      <c r="E4006" s="404"/>
    </row>
    <row r="4007" spans="3:5" x14ac:dyDescent="0.35">
      <c r="C4007" s="405">
        <v>44201</v>
      </c>
      <c r="D4007" s="406">
        <v>0.13658911343472691</v>
      </c>
      <c r="E4007" s="404"/>
    </row>
    <row r="4008" spans="3:5" x14ac:dyDescent="0.35">
      <c r="C4008" s="405">
        <v>44202</v>
      </c>
      <c r="D4008" s="406">
        <v>0.17393271199016816</v>
      </c>
      <c r="E4008" s="404"/>
    </row>
    <row r="4009" spans="3:5" x14ac:dyDescent="0.35">
      <c r="C4009" s="405">
        <v>44203</v>
      </c>
      <c r="D4009" s="406">
        <v>0.23181710515583781</v>
      </c>
      <c r="E4009" s="404"/>
    </row>
    <row r="4010" spans="3:5" x14ac:dyDescent="0.35">
      <c r="C4010" s="405">
        <v>44204</v>
      </c>
      <c r="D4010" s="406">
        <v>0.13486193274279773</v>
      </c>
      <c r="E4010" s="404"/>
    </row>
    <row r="4011" spans="3:5" x14ac:dyDescent="0.35">
      <c r="C4011" s="405">
        <v>44207</v>
      </c>
      <c r="D4011" s="406">
        <v>0.11950578012742569</v>
      </c>
      <c r="E4011" s="404"/>
    </row>
    <row r="4012" spans="3:5" x14ac:dyDescent="0.35">
      <c r="C4012" s="405">
        <v>44208</v>
      </c>
      <c r="D4012" s="406">
        <v>8.6740248006030807E-2</v>
      </c>
      <c r="E4012" s="404"/>
    </row>
    <row r="4013" spans="3:5" x14ac:dyDescent="0.35">
      <c r="C4013" s="405">
        <v>44209</v>
      </c>
      <c r="D4013" s="406">
        <v>0.1218765230421027</v>
      </c>
      <c r="E4013" s="404"/>
    </row>
    <row r="4014" spans="3:5" x14ac:dyDescent="0.35">
      <c r="C4014" s="405">
        <v>44210</v>
      </c>
      <c r="D4014" s="406">
        <v>3.2947193113326625E-2</v>
      </c>
      <c r="E4014" s="404"/>
    </row>
    <row r="4015" spans="3:5" x14ac:dyDescent="0.35">
      <c r="C4015" s="405">
        <v>44211</v>
      </c>
      <c r="D4015" s="406">
        <v>8.5735333196284014E-2</v>
      </c>
      <c r="E4015" s="404"/>
    </row>
    <row r="4016" spans="3:5" x14ac:dyDescent="0.35">
      <c r="C4016" s="405">
        <v>44214</v>
      </c>
      <c r="D4016" s="406">
        <v>0.1694015998595706</v>
      </c>
      <c r="E4016" s="404"/>
    </row>
    <row r="4017" spans="3:5" x14ac:dyDescent="0.35">
      <c r="C4017" s="405">
        <v>44215</v>
      </c>
      <c r="D4017" s="406">
        <v>0.15879604082273657</v>
      </c>
      <c r="E4017" s="404"/>
    </row>
    <row r="4018" spans="3:5" x14ac:dyDescent="0.35">
      <c r="C4018" s="405">
        <v>44216</v>
      </c>
      <c r="D4018" s="406">
        <v>0.18586931116381364</v>
      </c>
      <c r="E4018" s="404"/>
    </row>
    <row r="4019" spans="3:5" x14ac:dyDescent="0.35">
      <c r="C4019" s="405">
        <v>44217</v>
      </c>
      <c r="D4019" s="406">
        <v>0.16704930268194002</v>
      </c>
      <c r="E4019" s="404"/>
    </row>
    <row r="4020" spans="3:5" x14ac:dyDescent="0.35">
      <c r="C4020" s="405">
        <v>44218</v>
      </c>
      <c r="D4020" s="406">
        <v>0.13987930874275728</v>
      </c>
      <c r="E4020" s="404"/>
    </row>
    <row r="4021" spans="3:5" x14ac:dyDescent="0.35">
      <c r="C4021" s="405">
        <v>44221</v>
      </c>
      <c r="D4021" s="406">
        <v>0.14916154621401256</v>
      </c>
      <c r="E4021" s="404"/>
    </row>
    <row r="4022" spans="3:5" x14ac:dyDescent="0.35">
      <c r="C4022" s="405">
        <v>44222</v>
      </c>
      <c r="D4022" s="406">
        <v>0.11035037205647659</v>
      </c>
      <c r="E4022" s="404"/>
    </row>
    <row r="4023" spans="3:5" x14ac:dyDescent="0.35">
      <c r="C4023" s="405">
        <v>44223</v>
      </c>
      <c r="D4023" s="406">
        <v>0.18950876741566372</v>
      </c>
      <c r="E4023" s="404"/>
    </row>
    <row r="4024" spans="3:5" x14ac:dyDescent="0.35">
      <c r="C4024" s="405">
        <v>44224</v>
      </c>
      <c r="D4024" s="406">
        <v>0.17034729874449539</v>
      </c>
      <c r="E4024" s="404"/>
    </row>
    <row r="4025" spans="3:5" x14ac:dyDescent="0.35">
      <c r="C4025" s="405">
        <v>44225</v>
      </c>
      <c r="D4025" s="406">
        <v>0.12607226154818924</v>
      </c>
      <c r="E4025" s="404"/>
    </row>
    <row r="4026" spans="3:5" x14ac:dyDescent="0.35">
      <c r="C4026" s="405">
        <v>44228</v>
      </c>
      <c r="D4026" s="406">
        <v>0.14059030296354552</v>
      </c>
      <c r="E4026" s="404"/>
    </row>
    <row r="4027" spans="3:5" x14ac:dyDescent="0.35">
      <c r="C4027" s="405">
        <v>44229</v>
      </c>
      <c r="D4027" s="406">
        <v>0.17151384860866548</v>
      </c>
      <c r="E4027" s="404"/>
    </row>
    <row r="4028" spans="3:5" x14ac:dyDescent="0.35">
      <c r="C4028" s="405">
        <v>44230</v>
      </c>
      <c r="D4028" s="406">
        <v>0.12470588346694647</v>
      </c>
      <c r="E4028" s="404"/>
    </row>
    <row r="4029" spans="3:5" x14ac:dyDescent="0.35">
      <c r="C4029" s="405">
        <v>44231</v>
      </c>
      <c r="D4029" s="406">
        <v>0.13355554367860722</v>
      </c>
      <c r="E4029" s="404"/>
    </row>
    <row r="4030" spans="3:5" x14ac:dyDescent="0.35">
      <c r="C4030" s="405">
        <v>44232</v>
      </c>
      <c r="D4030" s="406">
        <v>0.11512560425381606</v>
      </c>
      <c r="E4030" s="404"/>
    </row>
    <row r="4031" spans="3:5" x14ac:dyDescent="0.35">
      <c r="C4031" s="405">
        <v>44235</v>
      </c>
      <c r="D4031" s="406">
        <v>0.15481509601721549</v>
      </c>
      <c r="E4031" s="404"/>
    </row>
    <row r="4032" spans="3:5" x14ac:dyDescent="0.35">
      <c r="C4032" s="405">
        <v>44236</v>
      </c>
      <c r="D4032" s="406">
        <v>0.25584074253502775</v>
      </c>
      <c r="E4032" s="404"/>
    </row>
    <row r="4033" spans="3:5" x14ac:dyDescent="0.35">
      <c r="C4033" s="405">
        <v>44237</v>
      </c>
      <c r="D4033" s="406">
        <v>0.16356437825116271</v>
      </c>
      <c r="E4033" s="404"/>
    </row>
    <row r="4034" spans="3:5" x14ac:dyDescent="0.35">
      <c r="C4034" s="405">
        <v>44238</v>
      </c>
      <c r="D4034" s="406">
        <v>0.1555548741845165</v>
      </c>
      <c r="E4034" s="404"/>
    </row>
    <row r="4035" spans="3:5" x14ac:dyDescent="0.35">
      <c r="C4035" s="405">
        <v>44239</v>
      </c>
      <c r="D4035" s="406">
        <v>0.11757476329332356</v>
      </c>
      <c r="E4035" s="404"/>
    </row>
    <row r="4036" spans="3:5" x14ac:dyDescent="0.35">
      <c r="C4036" s="405">
        <v>44242</v>
      </c>
      <c r="D4036" s="406">
        <v>-0.12206026004906795</v>
      </c>
      <c r="E4036" s="404"/>
    </row>
    <row r="4037" spans="3:5" x14ac:dyDescent="0.35">
      <c r="C4037" s="405">
        <v>44243</v>
      </c>
      <c r="D4037" s="406">
        <v>-6.0938463255533759E-2</v>
      </c>
      <c r="E4037" s="404"/>
    </row>
    <row r="4038" spans="3:5" x14ac:dyDescent="0.35">
      <c r="C4038" s="405">
        <v>44244</v>
      </c>
      <c r="D4038" s="406">
        <v>2.7898949326140829E-2</v>
      </c>
      <c r="E4038" s="404"/>
    </row>
    <row r="4039" spans="3:5" x14ac:dyDescent="0.35">
      <c r="C4039" s="405">
        <v>44245</v>
      </c>
      <c r="D4039" s="406">
        <v>8.6539849883355696E-2</v>
      </c>
      <c r="E4039" s="404"/>
    </row>
    <row r="4040" spans="3:5" x14ac:dyDescent="0.35">
      <c r="C4040" s="405">
        <v>44246</v>
      </c>
      <c r="D4040" s="406">
        <v>4.3182196082291374E-2</v>
      </c>
      <c r="E4040" s="404"/>
    </row>
    <row r="4041" spans="3:5" x14ac:dyDescent="0.35">
      <c r="C4041" s="405">
        <v>44249</v>
      </c>
      <c r="D4041" s="406">
        <v>-1.0932687158964158E-2</v>
      </c>
      <c r="E4041" s="404"/>
    </row>
    <row r="4042" spans="3:5" x14ac:dyDescent="0.35">
      <c r="C4042" s="405">
        <v>44250</v>
      </c>
      <c r="D4042" s="406">
        <v>2.4608219106217452E-2</v>
      </c>
      <c r="E4042" s="404"/>
    </row>
    <row r="4043" spans="3:5" x14ac:dyDescent="0.35">
      <c r="C4043" s="405">
        <v>44251</v>
      </c>
      <c r="D4043" s="406">
        <v>-1.7936552999088806E-3</v>
      </c>
      <c r="E4043" s="404"/>
    </row>
    <row r="4044" spans="3:5" x14ac:dyDescent="0.35">
      <c r="C4044" s="405">
        <v>44252</v>
      </c>
      <c r="D4044" s="406">
        <v>9.2688026973769932E-2</v>
      </c>
      <c r="E4044" s="404"/>
    </row>
    <row r="4045" spans="3:5" x14ac:dyDescent="0.35">
      <c r="C4045" s="405">
        <v>44253</v>
      </c>
      <c r="D4045" s="406">
        <v>7.9226525304053844E-2</v>
      </c>
      <c r="E4045" s="404"/>
    </row>
    <row r="4046" spans="3:5" x14ac:dyDescent="0.35">
      <c r="C4046" s="405">
        <v>44256</v>
      </c>
      <c r="D4046" s="406">
        <v>0.11893640416054929</v>
      </c>
      <c r="E4046" s="404"/>
    </row>
    <row r="4047" spans="3:5" x14ac:dyDescent="0.35">
      <c r="C4047" s="405">
        <v>44257</v>
      </c>
      <c r="D4047" s="406">
        <v>0.15854297998740696</v>
      </c>
      <c r="E4047" s="404"/>
    </row>
    <row r="4048" spans="3:5" x14ac:dyDescent="0.35">
      <c r="C4048" s="405">
        <v>44258</v>
      </c>
      <c r="D4048" s="406">
        <v>0.13443380752993112</v>
      </c>
      <c r="E4048" s="404"/>
    </row>
    <row r="4049" spans="3:5" x14ac:dyDescent="0.35">
      <c r="C4049" s="405">
        <v>44259</v>
      </c>
      <c r="D4049" s="406">
        <v>0.25908212979089124</v>
      </c>
      <c r="E4049" s="404"/>
    </row>
    <row r="4050" spans="3:5" x14ac:dyDescent="0.35">
      <c r="C4050" s="405">
        <v>44260</v>
      </c>
      <c r="D4050" s="406">
        <v>0.33071638909633055</v>
      </c>
      <c r="E4050" s="404"/>
    </row>
    <row r="4051" spans="3:5" x14ac:dyDescent="0.35">
      <c r="C4051" s="405">
        <v>44263</v>
      </c>
      <c r="D4051" s="406">
        <v>0.25923872265732734</v>
      </c>
      <c r="E4051" s="404"/>
    </row>
    <row r="4052" spans="3:5" x14ac:dyDescent="0.35">
      <c r="C4052" s="405">
        <v>44264</v>
      </c>
      <c r="D4052" s="406">
        <v>0.3732326062176935</v>
      </c>
      <c r="E4052" s="404"/>
    </row>
    <row r="4053" spans="3:5" x14ac:dyDescent="0.35">
      <c r="C4053" s="405">
        <v>44265</v>
      </c>
      <c r="D4053" s="406">
        <v>0.33929425495122323</v>
      </c>
      <c r="E4053" s="404"/>
    </row>
    <row r="4054" spans="3:5" x14ac:dyDescent="0.35">
      <c r="C4054" s="405">
        <v>44266</v>
      </c>
      <c r="D4054" s="406">
        <v>0.31963938405413067</v>
      </c>
      <c r="E4054" s="404"/>
    </row>
    <row r="4055" spans="3:5" x14ac:dyDescent="0.35">
      <c r="C4055" s="405">
        <v>44267</v>
      </c>
      <c r="D4055" s="406">
        <v>0.3575685706446759</v>
      </c>
      <c r="E4055" s="404"/>
    </row>
    <row r="4056" spans="3:5" x14ac:dyDescent="0.35">
      <c r="C4056" s="405">
        <v>44271</v>
      </c>
      <c r="D4056" s="406">
        <v>0.30950701566536443</v>
      </c>
      <c r="E4056" s="404"/>
    </row>
    <row r="4057" spans="3:5" x14ac:dyDescent="0.35">
      <c r="C4057" s="405">
        <v>44272</v>
      </c>
      <c r="D4057" s="406">
        <v>0.29042646363752822</v>
      </c>
      <c r="E4057" s="404"/>
    </row>
    <row r="4058" spans="3:5" x14ac:dyDescent="0.35">
      <c r="C4058" s="405">
        <v>44273</v>
      </c>
      <c r="D4058" s="406">
        <v>0.34212203980598654</v>
      </c>
      <c r="E4058" s="404"/>
    </row>
    <row r="4059" spans="3:5" x14ac:dyDescent="0.35">
      <c r="C4059" s="405">
        <v>44274</v>
      </c>
      <c r="D4059" s="406">
        <v>0.31330959235532868</v>
      </c>
      <c r="E4059" s="404"/>
    </row>
    <row r="4060" spans="3:5" x14ac:dyDescent="0.35">
      <c r="C4060" s="405">
        <v>44277</v>
      </c>
      <c r="D4060" s="406">
        <v>0.26395864296054811</v>
      </c>
      <c r="E4060" s="404"/>
    </row>
    <row r="4061" spans="3:5" x14ac:dyDescent="0.35">
      <c r="C4061" s="405">
        <v>44278</v>
      </c>
      <c r="D4061" s="406">
        <v>0.24239546078053087</v>
      </c>
      <c r="E4061" s="404"/>
    </row>
    <row r="4062" spans="3:5" x14ac:dyDescent="0.35">
      <c r="C4062" s="405">
        <v>44279</v>
      </c>
      <c r="D4062" s="406">
        <v>0.28864061041489186</v>
      </c>
      <c r="E4062" s="404"/>
    </row>
    <row r="4063" spans="3:5" x14ac:dyDescent="0.35">
      <c r="C4063" s="405">
        <v>44280</v>
      </c>
      <c r="D4063" s="406">
        <v>0.27072849769870666</v>
      </c>
      <c r="E4063" s="404"/>
    </row>
    <row r="4064" spans="3:5" x14ac:dyDescent="0.35">
      <c r="C4064" s="405">
        <v>44281</v>
      </c>
      <c r="D4064" s="406">
        <v>0.20793868325131765</v>
      </c>
      <c r="E4064" s="404"/>
    </row>
    <row r="4065" spans="3:5" x14ac:dyDescent="0.35">
      <c r="C4065" s="405">
        <v>44284</v>
      </c>
      <c r="D4065" s="406">
        <v>0.25527823893700563</v>
      </c>
      <c r="E4065" s="404"/>
    </row>
    <row r="4066" spans="3:5" x14ac:dyDescent="0.35">
      <c r="C4066" s="405">
        <v>44285</v>
      </c>
      <c r="D4066" s="406">
        <v>0.23445250290325867</v>
      </c>
      <c r="E4066" s="404"/>
    </row>
    <row r="4067" spans="3:5" x14ac:dyDescent="0.35">
      <c r="C4067" s="405">
        <v>44286</v>
      </c>
      <c r="D4067" s="406">
        <v>0.30119208585526236</v>
      </c>
      <c r="E4067" s="404"/>
    </row>
    <row r="4068" spans="3:5" x14ac:dyDescent="0.35">
      <c r="C4068" s="405">
        <v>44287</v>
      </c>
      <c r="D4068" s="406">
        <v>0.42430798942427173</v>
      </c>
      <c r="E4068" s="404"/>
    </row>
    <row r="4069" spans="3:5" x14ac:dyDescent="0.35">
      <c r="C4069" s="405">
        <v>44292</v>
      </c>
      <c r="D4069" s="406">
        <v>0.47933999577300634</v>
      </c>
      <c r="E4069" s="404"/>
    </row>
    <row r="4070" spans="3:5" x14ac:dyDescent="0.35">
      <c r="C4070" s="405">
        <v>44293</v>
      </c>
      <c r="D4070" s="406">
        <v>0.48989538444643471</v>
      </c>
      <c r="E4070" s="404"/>
    </row>
    <row r="4071" spans="3:5" x14ac:dyDescent="0.35">
      <c r="C4071" s="405">
        <v>44294</v>
      </c>
      <c r="D4071" s="406">
        <v>0.48457496871500849</v>
      </c>
      <c r="E4071" s="404"/>
    </row>
    <row r="4072" spans="3:5" x14ac:dyDescent="0.35">
      <c r="C4072" s="405">
        <v>44295</v>
      </c>
      <c r="D4072" s="406">
        <v>0.57552567198288351</v>
      </c>
      <c r="E4072" s="404"/>
    </row>
    <row r="4073" spans="3:5" x14ac:dyDescent="0.35">
      <c r="C4073" s="405">
        <v>44298</v>
      </c>
      <c r="D4073" s="406">
        <v>0.59227806381858994</v>
      </c>
      <c r="E4073" s="404"/>
    </row>
    <row r="4074" spans="3:5" x14ac:dyDescent="0.35">
      <c r="C4074" s="405">
        <v>44299</v>
      </c>
      <c r="D4074" s="406">
        <v>0.5476459577055971</v>
      </c>
      <c r="E4074" s="404"/>
    </row>
    <row r="4075" spans="3:5" x14ac:dyDescent="0.35">
      <c r="C4075" s="405">
        <v>44300</v>
      </c>
      <c r="D4075" s="406">
        <v>0.50049202619694733</v>
      </c>
      <c r="E4075" s="404"/>
    </row>
    <row r="4076" spans="3:5" x14ac:dyDescent="0.35">
      <c r="C4076" s="405">
        <v>44301</v>
      </c>
      <c r="D4076" s="406">
        <v>0.42148314779766416</v>
      </c>
      <c r="E4076" s="404"/>
    </row>
    <row r="4077" spans="3:5" x14ac:dyDescent="0.35">
      <c r="C4077" s="405">
        <v>44302</v>
      </c>
      <c r="D4077" s="406">
        <v>0.39590201978448153</v>
      </c>
      <c r="E4077" s="404"/>
    </row>
    <row r="4078" spans="3:5" x14ac:dyDescent="0.35">
      <c r="C4078" s="405">
        <v>44305</v>
      </c>
      <c r="D4078" s="406">
        <v>0.33196064055586821</v>
      </c>
      <c r="E4078" s="404"/>
    </row>
    <row r="4079" spans="3:5" x14ac:dyDescent="0.35">
      <c r="C4079" s="405">
        <v>44306</v>
      </c>
      <c r="D4079" s="406">
        <v>0.30787066376344546</v>
      </c>
      <c r="E4079" s="404"/>
    </row>
    <row r="4080" spans="3:5" x14ac:dyDescent="0.35">
      <c r="C4080" s="405">
        <v>44307</v>
      </c>
      <c r="D4080" s="406">
        <v>0.36969380998203472</v>
      </c>
      <c r="E4080" s="404"/>
    </row>
    <row r="4081" spans="3:4" x14ac:dyDescent="0.35">
      <c r="C4081" s="405">
        <v>44308</v>
      </c>
      <c r="D4081" s="406">
        <v>0.31915888832102368</v>
      </c>
    </row>
    <row r="4082" spans="3:4" x14ac:dyDescent="0.35">
      <c r="C4082" s="405">
        <v>44309</v>
      </c>
      <c r="D4082" s="406">
        <v>0.33055978725873797</v>
      </c>
    </row>
    <row r="4083" spans="3:4" x14ac:dyDescent="0.35">
      <c r="C4083" s="405">
        <v>44312</v>
      </c>
      <c r="D4083" s="406">
        <v>0.34459420808924635</v>
      </c>
    </row>
    <row r="4084" spans="3:4" x14ac:dyDescent="0.35">
      <c r="C4084" s="405">
        <v>44313</v>
      </c>
      <c r="D4084" s="406">
        <v>0.29125569942640922</v>
      </c>
    </row>
    <row r="4085" spans="3:4" x14ac:dyDescent="0.35">
      <c r="C4085" s="405">
        <v>44314</v>
      </c>
      <c r="D4085" s="406">
        <v>0.20219742436815144</v>
      </c>
    </row>
    <row r="4086" spans="3:4" x14ac:dyDescent="0.35">
      <c r="C4086" s="405">
        <v>44315</v>
      </c>
      <c r="D4086" s="406">
        <v>0.23802296834470055</v>
      </c>
    </row>
    <row r="4087" spans="3:4" x14ac:dyDescent="0.35">
      <c r="C4087" s="405">
        <v>44316</v>
      </c>
      <c r="D4087" s="406">
        <v>0.25808002570197242</v>
      </c>
    </row>
    <row r="4088" spans="3:4" x14ac:dyDescent="0.35">
      <c r="C4088" s="405">
        <v>44319</v>
      </c>
      <c r="D4088" s="406">
        <v>0.20780721792638521</v>
      </c>
    </row>
    <row r="4089" spans="3:4" x14ac:dyDescent="0.35">
      <c r="C4089" s="405">
        <v>44320</v>
      </c>
      <c r="D4089" s="406">
        <v>4.2007206437085443E-2</v>
      </c>
    </row>
    <row r="4090" spans="3:4" x14ac:dyDescent="0.35">
      <c r="C4090" s="405">
        <v>44321</v>
      </c>
      <c r="D4090" s="406">
        <v>0.18252174815920075</v>
      </c>
    </row>
    <row r="4091" spans="3:4" x14ac:dyDescent="0.35">
      <c r="C4091" s="405">
        <v>44322</v>
      </c>
      <c r="D4091" s="406">
        <v>0.22934121102933583</v>
      </c>
    </row>
    <row r="4092" spans="3:4" x14ac:dyDescent="0.35">
      <c r="C4092" s="405">
        <v>44323</v>
      </c>
      <c r="D4092" s="406">
        <v>0.28818351013518778</v>
      </c>
    </row>
    <row r="4093" spans="3:4" x14ac:dyDescent="0.35">
      <c r="C4093" s="405">
        <v>44326</v>
      </c>
      <c r="D4093" s="406">
        <v>-0.17175042052049727</v>
      </c>
    </row>
    <row r="4094" spans="3:4" x14ac:dyDescent="0.35">
      <c r="C4094" s="405">
        <v>44327</v>
      </c>
      <c r="D4094" s="406">
        <v>-8.0703187097797724E-2</v>
      </c>
    </row>
    <row r="4095" spans="3:4" x14ac:dyDescent="0.35">
      <c r="C4095" s="405">
        <v>44328</v>
      </c>
      <c r="D4095" s="406">
        <v>-3.3284167900401895E-2</v>
      </c>
    </row>
    <row r="4096" spans="3:4" x14ac:dyDescent="0.35">
      <c r="C4096" s="405">
        <v>44329</v>
      </c>
      <c r="D4096" s="406">
        <v>-5.8576546758526804E-2</v>
      </c>
    </row>
    <row r="4097" spans="3:4" x14ac:dyDescent="0.35">
      <c r="C4097" s="405">
        <v>44330</v>
      </c>
      <c r="D4097" s="406">
        <v>-5.7294124462725526E-2</v>
      </c>
    </row>
    <row r="4098" spans="3:4" x14ac:dyDescent="0.35">
      <c r="C4098" s="405">
        <v>44333</v>
      </c>
      <c r="D4098" s="406">
        <v>5.8339821779737122E-2</v>
      </c>
    </row>
    <row r="4099" spans="3:4" x14ac:dyDescent="0.35">
      <c r="C4099" s="405">
        <v>44334</v>
      </c>
      <c r="D4099" s="406">
        <v>0.17497692168372081</v>
      </c>
    </row>
    <row r="4100" spans="3:4" x14ac:dyDescent="0.35">
      <c r="C4100" s="405">
        <v>44335</v>
      </c>
      <c r="D4100" s="406">
        <v>0.23465067857374344</v>
      </c>
    </row>
    <row r="4101" spans="3:4" x14ac:dyDescent="0.35">
      <c r="C4101" s="405">
        <v>44336</v>
      </c>
      <c r="D4101" s="406">
        <v>0.25982875250494941</v>
      </c>
    </row>
    <row r="4102" spans="3:4" x14ac:dyDescent="0.35">
      <c r="C4102" s="405">
        <v>44337</v>
      </c>
      <c r="D4102" s="406">
        <v>0.30400976729749118</v>
      </c>
    </row>
    <row r="4103" spans="3:4" x14ac:dyDescent="0.35">
      <c r="C4103" s="405">
        <v>44341</v>
      </c>
      <c r="D4103" s="406">
        <v>0.30463574822272588</v>
      </c>
    </row>
    <row r="4104" spans="3:4" x14ac:dyDescent="0.35">
      <c r="C4104" s="405">
        <v>44342</v>
      </c>
      <c r="D4104" s="406">
        <v>0.26412696017113457</v>
      </c>
    </row>
    <row r="4105" spans="3:4" x14ac:dyDescent="0.35">
      <c r="C4105" s="405">
        <v>44343</v>
      </c>
      <c r="D4105" s="406">
        <v>0.25836285563777039</v>
      </c>
    </row>
    <row r="4106" spans="3:4" x14ac:dyDescent="0.35">
      <c r="C4106" s="405">
        <v>44344</v>
      </c>
      <c r="D4106" s="406">
        <v>0.20692988388057243</v>
      </c>
    </row>
    <row r="4107" spans="3:4" x14ac:dyDescent="0.35">
      <c r="C4107" s="405">
        <v>44347</v>
      </c>
      <c r="D4107" s="406">
        <v>4.4409764956936632E-2</v>
      </c>
    </row>
    <row r="4108" spans="3:4" x14ac:dyDescent="0.35">
      <c r="C4108" s="405">
        <v>44348</v>
      </c>
      <c r="D4108" s="406">
        <v>5.6464209848438585E-2</v>
      </c>
    </row>
    <row r="4109" spans="3:4" x14ac:dyDescent="0.35">
      <c r="C4109" s="405">
        <v>44349</v>
      </c>
      <c r="D4109" s="406">
        <v>9.7565370844663254E-2</v>
      </c>
    </row>
    <row r="4110" spans="3:4" x14ac:dyDescent="0.35">
      <c r="C4110" s="405">
        <v>44350</v>
      </c>
      <c r="D4110" s="406">
        <v>0.17036189035468802</v>
      </c>
    </row>
    <row r="4111" spans="3:4" x14ac:dyDescent="0.35">
      <c r="C4111" s="405">
        <v>44351</v>
      </c>
      <c r="D4111" s="406">
        <v>0.17553466862911132</v>
      </c>
    </row>
    <row r="4112" spans="3:4" x14ac:dyDescent="0.35">
      <c r="C4112" s="405">
        <v>44354</v>
      </c>
      <c r="D4112" s="406">
        <v>0.21842422566458347</v>
      </c>
    </row>
    <row r="4113" spans="3:4" x14ac:dyDescent="0.35">
      <c r="C4113" s="405">
        <v>44355</v>
      </c>
      <c r="D4113" s="406">
        <v>0.17698272973421567</v>
      </c>
    </row>
    <row r="4114" spans="3:4" x14ac:dyDescent="0.35">
      <c r="C4114" s="405">
        <v>44356</v>
      </c>
      <c r="D4114" s="406">
        <v>6.8998405710696764E-2</v>
      </c>
    </row>
    <row r="4115" spans="3:4" x14ac:dyDescent="0.35">
      <c r="C4115" s="405">
        <v>44357</v>
      </c>
      <c r="D4115" s="406">
        <v>1.9312611790770359E-2</v>
      </c>
    </row>
    <row r="4116" spans="3:4" x14ac:dyDescent="0.35">
      <c r="C4116" s="405">
        <v>44358</v>
      </c>
      <c r="D4116" s="406">
        <v>-4.9616078097494132E-3</v>
      </c>
    </row>
    <row r="4117" spans="3:4" x14ac:dyDescent="0.35">
      <c r="C4117" s="405">
        <v>44361</v>
      </c>
      <c r="D4117" s="406">
        <v>6.176576444829554E-2</v>
      </c>
    </row>
    <row r="4118" spans="3:4" x14ac:dyDescent="0.35">
      <c r="C4118" s="405">
        <v>44362</v>
      </c>
      <c r="D4118" s="406">
        <v>3.3668167741686503E-2</v>
      </c>
    </row>
    <row r="4119" spans="3:4" x14ac:dyDescent="0.35">
      <c r="C4119" s="405">
        <v>44363</v>
      </c>
      <c r="D4119" s="406">
        <v>6.1748668511634949E-2</v>
      </c>
    </row>
    <row r="4120" spans="3:4" x14ac:dyDescent="0.35">
      <c r="C4120" s="405">
        <v>44364</v>
      </c>
      <c r="D4120" s="406">
        <v>0.20234527192987536</v>
      </c>
    </row>
    <row r="4121" spans="3:4" x14ac:dyDescent="0.35">
      <c r="C4121" s="405">
        <v>44365</v>
      </c>
      <c r="D4121" s="406">
        <v>0.27871980511761435</v>
      </c>
    </row>
    <row r="4122" spans="3:4" x14ac:dyDescent="0.35">
      <c r="C4122" s="405">
        <v>44368</v>
      </c>
      <c r="D4122" s="406">
        <v>0.26682703640461314</v>
      </c>
    </row>
    <row r="4123" spans="3:4" x14ac:dyDescent="0.35">
      <c r="C4123" s="405">
        <v>44369</v>
      </c>
      <c r="D4123" s="406">
        <v>0.31501725590362722</v>
      </c>
    </row>
    <row r="4124" spans="3:4" x14ac:dyDescent="0.35">
      <c r="C4124" s="405">
        <v>44370</v>
      </c>
      <c r="D4124" s="406">
        <v>0.28524903842669014</v>
      </c>
    </row>
    <row r="4125" spans="3:4" x14ac:dyDescent="0.35">
      <c r="C4125" s="405">
        <v>44371</v>
      </c>
      <c r="D4125" s="406">
        <v>0.34309110375745666</v>
      </c>
    </row>
    <row r="4126" spans="3:4" x14ac:dyDescent="0.35">
      <c r="C4126" s="405">
        <v>44372</v>
      </c>
      <c r="D4126" s="406">
        <v>0.35562637015188048</v>
      </c>
    </row>
    <row r="4127" spans="3:4" x14ac:dyDescent="0.35">
      <c r="C4127" s="405">
        <v>44375</v>
      </c>
      <c r="D4127" s="406">
        <v>0.30435332967247641</v>
      </c>
    </row>
    <row r="4128" spans="3:4" x14ac:dyDescent="0.35">
      <c r="C4128" s="405">
        <v>44376</v>
      </c>
      <c r="D4128" s="406">
        <v>0.35085971682048833</v>
      </c>
    </row>
    <row r="4129" spans="3:4" x14ac:dyDescent="0.35">
      <c r="C4129" s="405">
        <v>44377</v>
      </c>
      <c r="D4129" s="406">
        <v>0.32820990866471211</v>
      </c>
    </row>
    <row r="4130" spans="3:4" x14ac:dyDescent="0.35">
      <c r="C4130" s="405">
        <v>44378</v>
      </c>
      <c r="D4130" s="406">
        <v>0.45849615774215852</v>
      </c>
    </row>
    <row r="4131" spans="3:4" x14ac:dyDescent="0.35">
      <c r="C4131" s="405">
        <v>44379</v>
      </c>
      <c r="D4131" s="406">
        <v>0.48680814315125537</v>
      </c>
    </row>
    <row r="4132" spans="3:4" x14ac:dyDescent="0.35">
      <c r="C4132" s="405">
        <v>44382</v>
      </c>
      <c r="D4132" s="406">
        <v>0.4788402476699774</v>
      </c>
    </row>
    <row r="4133" spans="3:4" x14ac:dyDescent="0.35">
      <c r="C4133" s="405">
        <v>44383</v>
      </c>
      <c r="D4133" s="406">
        <v>0.61287035629347975</v>
      </c>
    </row>
    <row r="4134" spans="3:4" x14ac:dyDescent="0.35">
      <c r="C4134" s="405">
        <v>44384</v>
      </c>
      <c r="D4134" s="406">
        <v>0.55814023272985647</v>
      </c>
    </row>
    <row r="4135" spans="3:4" x14ac:dyDescent="0.35">
      <c r="C4135" s="405">
        <v>44385</v>
      </c>
      <c r="D4135" s="406">
        <v>0.59342323268534125</v>
      </c>
    </row>
    <row r="4136" spans="3:4" x14ac:dyDescent="0.35">
      <c r="C4136" s="405">
        <v>44386</v>
      </c>
      <c r="D4136" s="406">
        <v>0.47532476326516199</v>
      </c>
    </row>
    <row r="4137" spans="3:4" x14ac:dyDescent="0.35">
      <c r="C4137" s="405">
        <v>44389</v>
      </c>
      <c r="D4137" s="406">
        <v>0.42630686992428718</v>
      </c>
    </row>
    <row r="4138" spans="3:4" x14ac:dyDescent="0.35">
      <c r="C4138" s="405">
        <v>44390</v>
      </c>
      <c r="D4138" s="406">
        <v>0.39391275423958066</v>
      </c>
    </row>
    <row r="4139" spans="3:4" x14ac:dyDescent="0.35">
      <c r="C4139" s="405">
        <v>44391</v>
      </c>
      <c r="D4139" s="406">
        <v>0.42397868363585028</v>
      </c>
    </row>
    <row r="4140" spans="3:4" x14ac:dyDescent="0.35">
      <c r="C4140" s="405">
        <v>44392</v>
      </c>
      <c r="D4140" s="406">
        <v>0.43267667701374418</v>
      </c>
    </row>
    <row r="4141" spans="3:4" x14ac:dyDescent="0.35">
      <c r="C4141" s="405">
        <v>44393</v>
      </c>
      <c r="D4141" s="406">
        <v>0.42222185923569688</v>
      </c>
    </row>
    <row r="4142" spans="3:4" x14ac:dyDescent="0.35">
      <c r="C4142" s="405">
        <v>44396</v>
      </c>
      <c r="D4142" s="406">
        <v>0.41418147709695602</v>
      </c>
    </row>
    <row r="4143" spans="3:4" x14ac:dyDescent="0.35">
      <c r="C4143" s="405">
        <v>44397</v>
      </c>
      <c r="D4143" s="406">
        <v>0.3891308762325465</v>
      </c>
    </row>
    <row r="4144" spans="3:4" x14ac:dyDescent="0.35">
      <c r="C4144" s="405">
        <v>44398</v>
      </c>
      <c r="D4144" s="406">
        <v>0.27054519736447225</v>
      </c>
    </row>
    <row r="4145" spans="3:4" x14ac:dyDescent="0.35">
      <c r="C4145" s="405">
        <v>44399</v>
      </c>
      <c r="D4145" s="406">
        <v>0.19757756746852817</v>
      </c>
    </row>
    <row r="4146" spans="3:4" x14ac:dyDescent="0.35">
      <c r="C4146" s="405">
        <v>44400</v>
      </c>
      <c r="D4146" s="406">
        <v>0.1394900918939502</v>
      </c>
    </row>
    <row r="4147" spans="3:4" x14ac:dyDescent="0.35">
      <c r="C4147" s="405">
        <v>44403</v>
      </c>
      <c r="D4147" s="406">
        <v>0.17764057514303672</v>
      </c>
    </row>
    <row r="4148" spans="3:4" x14ac:dyDescent="0.35">
      <c r="C4148" s="405">
        <v>44404</v>
      </c>
      <c r="D4148" s="406">
        <v>0.18410010301997154</v>
      </c>
    </row>
    <row r="4149" spans="3:4" x14ac:dyDescent="0.35">
      <c r="C4149" s="405">
        <v>44405</v>
      </c>
      <c r="D4149" s="406">
        <v>0.10327004545353673</v>
      </c>
    </row>
    <row r="4150" spans="3:4" x14ac:dyDescent="0.35">
      <c r="C4150" s="405">
        <v>44406</v>
      </c>
      <c r="D4150" s="406">
        <v>0.15681384710833229</v>
      </c>
    </row>
    <row r="4151" spans="3:4" x14ac:dyDescent="0.35">
      <c r="C4151" s="405">
        <v>44407</v>
      </c>
      <c r="D4151" s="406">
        <v>0.15436823450508422</v>
      </c>
    </row>
    <row r="4152" spans="3:4" x14ac:dyDescent="0.35">
      <c r="C4152" s="405">
        <v>44410</v>
      </c>
      <c r="D4152" s="406">
        <v>0.21876945407153395</v>
      </c>
    </row>
    <row r="4153" spans="3:4" x14ac:dyDescent="0.35">
      <c r="C4153" s="405">
        <v>44411</v>
      </c>
      <c r="D4153" s="406">
        <v>0.37562708166163755</v>
      </c>
    </row>
    <row r="4154" spans="3:4" x14ac:dyDescent="0.35">
      <c r="C4154" s="405">
        <v>44412</v>
      </c>
      <c r="D4154" s="406">
        <v>0.3879586202658819</v>
      </c>
    </row>
    <row r="4155" spans="3:4" x14ac:dyDescent="0.35">
      <c r="C4155" s="405">
        <v>44413</v>
      </c>
      <c r="D4155" s="406">
        <v>0.36131971865783152</v>
      </c>
    </row>
    <row r="4156" spans="3:4" x14ac:dyDescent="0.35">
      <c r="C4156" s="405">
        <v>44414</v>
      </c>
      <c r="D4156" s="406">
        <v>0.3757275639289277</v>
      </c>
    </row>
    <row r="4157" spans="3:4" x14ac:dyDescent="0.35">
      <c r="C4157" s="405">
        <v>44417</v>
      </c>
      <c r="D4157" s="406">
        <v>0.21286687828737519</v>
      </c>
    </row>
    <row r="4158" spans="3:4" x14ac:dyDescent="0.35">
      <c r="C4158" s="405">
        <v>44418</v>
      </c>
      <c r="D4158" s="406">
        <v>0.26615093193047396</v>
      </c>
    </row>
    <row r="4159" spans="3:4" x14ac:dyDescent="0.35">
      <c r="C4159" s="405">
        <v>44419</v>
      </c>
      <c r="D4159" s="406">
        <v>0.24239026610070086</v>
      </c>
    </row>
    <row r="4160" spans="3:4" x14ac:dyDescent="0.35">
      <c r="C4160" s="405">
        <v>44420</v>
      </c>
      <c r="D4160" s="406">
        <v>0.26113584590742128</v>
      </c>
    </row>
    <row r="4161" spans="3:4" x14ac:dyDescent="0.35">
      <c r="C4161" s="405">
        <v>44421</v>
      </c>
      <c r="D4161" s="406">
        <v>0.26190973478695179</v>
      </c>
    </row>
    <row r="4162" spans="3:4" x14ac:dyDescent="0.35">
      <c r="C4162" s="405">
        <v>44424</v>
      </c>
      <c r="D4162" s="406">
        <v>0.34281828283526472</v>
      </c>
    </row>
    <row r="4163" spans="3:4" x14ac:dyDescent="0.35">
      <c r="C4163" s="405">
        <v>44425</v>
      </c>
      <c r="D4163" s="406">
        <v>0.24642409822938172</v>
      </c>
    </row>
    <row r="4164" spans="3:4" x14ac:dyDescent="0.35">
      <c r="C4164" s="405">
        <v>44426</v>
      </c>
      <c r="D4164" s="406">
        <v>0.27351840457475196</v>
      </c>
    </row>
    <row r="4165" spans="3:4" x14ac:dyDescent="0.35">
      <c r="C4165" s="405">
        <v>44427</v>
      </c>
      <c r="D4165" s="406">
        <v>0.33249978230405575</v>
      </c>
    </row>
    <row r="4166" spans="3:4" x14ac:dyDescent="0.35">
      <c r="C4166" s="405">
        <v>44431</v>
      </c>
      <c r="D4166" s="406">
        <v>0.43258523844329982</v>
      </c>
    </row>
    <row r="4167" spans="3:4" x14ac:dyDescent="0.35">
      <c r="C4167" s="405">
        <v>44432</v>
      </c>
      <c r="D4167" s="406">
        <v>0.55450748960533913</v>
      </c>
    </row>
    <row r="4168" spans="3:4" x14ac:dyDescent="0.35">
      <c r="C4168" s="405">
        <v>44433</v>
      </c>
      <c r="D4168" s="406">
        <v>0.60567873419519658</v>
      </c>
    </row>
    <row r="4169" spans="3:4" x14ac:dyDescent="0.35">
      <c r="C4169" s="405">
        <v>44434</v>
      </c>
      <c r="D4169" s="406">
        <v>0.5769933542757546</v>
      </c>
    </row>
    <row r="4170" spans="3:4" x14ac:dyDescent="0.35">
      <c r="C4170" s="405">
        <v>44435</v>
      </c>
      <c r="D4170" s="406">
        <v>0.54492532744187783</v>
      </c>
    </row>
    <row r="4171" spans="3:4" x14ac:dyDescent="0.35">
      <c r="C4171" s="405">
        <v>44438</v>
      </c>
      <c r="D4171" s="406">
        <v>0.46170705151575753</v>
      </c>
    </row>
    <row r="4172" spans="3:4" x14ac:dyDescent="0.35">
      <c r="C4172" s="405">
        <v>44439</v>
      </c>
      <c r="D4172" s="406">
        <v>0.34209901666119313</v>
      </c>
    </row>
    <row r="4173" spans="3:4" x14ac:dyDescent="0.35">
      <c r="C4173" s="405">
        <v>44440</v>
      </c>
      <c r="D4173" s="406">
        <v>0.27780029484427049</v>
      </c>
    </row>
    <row r="4174" spans="3:4" x14ac:dyDescent="0.35">
      <c r="C4174" s="405">
        <v>44441</v>
      </c>
      <c r="D4174" s="406">
        <v>7.1297737087376856E-2</v>
      </c>
    </row>
    <row r="4175" spans="3:4" x14ac:dyDescent="0.35">
      <c r="C4175" s="405">
        <v>44442</v>
      </c>
      <c r="D4175" s="406">
        <v>0.14786718019222692</v>
      </c>
    </row>
    <row r="4176" spans="3:4" x14ac:dyDescent="0.35">
      <c r="C4176" s="405">
        <v>44445</v>
      </c>
      <c r="D4176" s="406">
        <v>8.9783346355960719E-2</v>
      </c>
    </row>
    <row r="4177" spans="3:4" x14ac:dyDescent="0.35">
      <c r="C4177" s="405">
        <v>44446</v>
      </c>
      <c r="D4177" s="406">
        <v>3.7241353802981603E-2</v>
      </c>
    </row>
    <row r="4178" spans="3:4" x14ac:dyDescent="0.35">
      <c r="C4178" s="405">
        <v>44447</v>
      </c>
      <c r="D4178" s="406">
        <v>6.5757553546763214E-2</v>
      </c>
    </row>
    <row r="4179" spans="3:4" x14ac:dyDescent="0.35">
      <c r="C4179" s="405">
        <v>44448</v>
      </c>
      <c r="D4179" s="406">
        <v>0.15157909357184884</v>
      </c>
    </row>
    <row r="4180" spans="3:4" x14ac:dyDescent="0.35">
      <c r="C4180" s="405">
        <v>44449</v>
      </c>
      <c r="D4180" s="406">
        <v>0.17765706978830406</v>
      </c>
    </row>
    <row r="4181" spans="3:4" x14ac:dyDescent="0.35">
      <c r="C4181" s="405">
        <v>44452</v>
      </c>
      <c r="D4181" s="406">
        <v>0.34153656271661048</v>
      </c>
    </row>
    <row r="4182" spans="3:4" x14ac:dyDescent="0.35">
      <c r="C4182" s="405">
        <v>44453</v>
      </c>
      <c r="D4182" s="406">
        <v>0.39332294462825634</v>
      </c>
    </row>
    <row r="4183" spans="3:4" x14ac:dyDescent="0.35">
      <c r="C4183" s="405">
        <v>44454</v>
      </c>
      <c r="D4183" s="406">
        <v>0.38156293826548054</v>
      </c>
    </row>
    <row r="4184" spans="3:4" x14ac:dyDescent="0.35">
      <c r="C4184" s="405">
        <v>44455</v>
      </c>
      <c r="D4184" s="406">
        <v>0.3963630322463641</v>
      </c>
    </row>
    <row r="4185" spans="3:4" x14ac:dyDescent="0.35">
      <c r="C4185" s="405">
        <v>44456</v>
      </c>
      <c r="D4185" s="406">
        <v>0.41447236369089202</v>
      </c>
    </row>
    <row r="4186" spans="3:4" x14ac:dyDescent="0.35">
      <c r="C4186" s="405">
        <v>44459</v>
      </c>
      <c r="D4186" s="406">
        <v>0.3588543798575129</v>
      </c>
    </row>
    <row r="4187" spans="3:4" x14ac:dyDescent="0.35">
      <c r="C4187" s="405">
        <v>44460</v>
      </c>
      <c r="D4187" s="406">
        <v>0.29624212827306762</v>
      </c>
    </row>
    <row r="4188" spans="3:4" x14ac:dyDescent="0.35">
      <c r="C4188" s="405">
        <v>44461</v>
      </c>
      <c r="D4188" s="406">
        <v>0.31456370800953093</v>
      </c>
    </row>
    <row r="4189" spans="3:4" x14ac:dyDescent="0.35">
      <c r="C4189" s="405">
        <v>44462</v>
      </c>
      <c r="D4189" s="406">
        <v>0.31476689283445547</v>
      </c>
    </row>
    <row r="4190" spans="3:4" x14ac:dyDescent="0.35">
      <c r="C4190" s="405">
        <v>44463</v>
      </c>
      <c r="D4190" s="406">
        <v>0.3796225525740311</v>
      </c>
    </row>
    <row r="4191" spans="3:4" x14ac:dyDescent="0.35">
      <c r="C4191" s="405">
        <v>44466</v>
      </c>
      <c r="D4191" s="406">
        <v>0.57602045077364883</v>
      </c>
    </row>
    <row r="4192" spans="3:4" x14ac:dyDescent="0.35">
      <c r="C4192" s="405">
        <v>44467</v>
      </c>
      <c r="D4192" s="406">
        <v>0.76684437751804024</v>
      </c>
    </row>
    <row r="4193" spans="3:4" x14ac:dyDescent="0.35">
      <c r="C4193" s="405">
        <v>44468</v>
      </c>
      <c r="D4193" s="406">
        <v>0.592810476568157</v>
      </c>
    </row>
    <row r="4194" spans="3:4" x14ac:dyDescent="0.35">
      <c r="C4194" s="405">
        <v>44469</v>
      </c>
      <c r="D4194" s="406">
        <v>0.58003694200965561</v>
      </c>
    </row>
    <row r="4195" spans="3:4" x14ac:dyDescent="0.35">
      <c r="C4195" s="405">
        <v>44470</v>
      </c>
      <c r="D4195" s="406">
        <v>0.61591193845092762</v>
      </c>
    </row>
    <row r="4196" spans="3:4" x14ac:dyDescent="0.35">
      <c r="C4196" s="405">
        <v>44473</v>
      </c>
      <c r="D4196" s="406">
        <v>0.58885766293038644</v>
      </c>
    </row>
    <row r="4197" spans="3:4" x14ac:dyDescent="0.35">
      <c r="C4197" s="405">
        <v>44474</v>
      </c>
      <c r="D4197" s="406">
        <v>0.55786758504985734</v>
      </c>
    </row>
    <row r="4198" spans="3:4" x14ac:dyDescent="0.35">
      <c r="C4198" s="405">
        <v>44475</v>
      </c>
      <c r="D4198" s="406">
        <v>0.5352227011904197</v>
      </c>
    </row>
    <row r="4199" spans="3:4" x14ac:dyDescent="0.35">
      <c r="C4199" s="405">
        <v>44476</v>
      </c>
      <c r="D4199" s="406">
        <v>0.64697036860579571</v>
      </c>
    </row>
    <row r="4200" spans="3:4" x14ac:dyDescent="0.35">
      <c r="C4200" s="405">
        <v>44477</v>
      </c>
      <c r="D4200" s="406">
        <v>0.69485215813964574</v>
      </c>
    </row>
    <row r="4201" spans="3:4" x14ac:dyDescent="0.35">
      <c r="C4201" s="405">
        <v>44480</v>
      </c>
      <c r="D4201" s="406">
        <v>0.68025193164345432</v>
      </c>
    </row>
    <row r="4202" spans="3:4" x14ac:dyDescent="0.35">
      <c r="C4202" s="405">
        <v>44481</v>
      </c>
      <c r="D4202" s="406">
        <v>0.68488076296663081</v>
      </c>
    </row>
    <row r="4203" spans="3:4" x14ac:dyDescent="0.35">
      <c r="C4203" s="405">
        <v>44482</v>
      </c>
      <c r="D4203" s="406">
        <v>0.66130632567814418</v>
      </c>
    </row>
    <row r="4204" spans="3:4" x14ac:dyDescent="0.35">
      <c r="C4204" s="405">
        <v>44483</v>
      </c>
      <c r="D4204" s="406">
        <v>0.58495560465700902</v>
      </c>
    </row>
    <row r="4205" spans="3:4" x14ac:dyDescent="0.35">
      <c r="C4205" s="405">
        <v>44484</v>
      </c>
      <c r="D4205" s="406">
        <v>0.62764946902770313</v>
      </c>
    </row>
    <row r="4206" spans="3:4" x14ac:dyDescent="0.35">
      <c r="C4206" s="405">
        <v>44487</v>
      </c>
      <c r="D4206" s="406">
        <v>0.4454542004915073</v>
      </c>
    </row>
    <row r="4207" spans="3:4" x14ac:dyDescent="0.35">
      <c r="C4207" s="405">
        <v>44488</v>
      </c>
      <c r="D4207" s="406">
        <v>0.44012823705247267</v>
      </c>
    </row>
    <row r="4208" spans="3:4" x14ac:dyDescent="0.35">
      <c r="C4208" s="405">
        <v>44489</v>
      </c>
      <c r="D4208" s="406">
        <v>0.45582645983413073</v>
      </c>
    </row>
    <row r="4209" spans="3:4" x14ac:dyDescent="0.35">
      <c r="C4209" s="405">
        <v>44490</v>
      </c>
      <c r="D4209" s="406">
        <v>0.35767053885168648</v>
      </c>
    </row>
    <row r="4210" spans="3:4" x14ac:dyDescent="0.35">
      <c r="C4210" s="405">
        <v>44491</v>
      </c>
      <c r="D4210" s="406">
        <v>0.41938253820677218</v>
      </c>
    </row>
    <row r="4211" spans="3:4" x14ac:dyDescent="0.35">
      <c r="C4211" s="405">
        <v>44494</v>
      </c>
      <c r="D4211" s="406">
        <v>0.37868889718076715</v>
      </c>
    </row>
    <row r="4212" spans="3:4" x14ac:dyDescent="0.35">
      <c r="C4212" s="405">
        <v>44495</v>
      </c>
      <c r="D4212" s="406">
        <v>0.24603753191904698</v>
      </c>
    </row>
    <row r="4213" spans="3:4" x14ac:dyDescent="0.35">
      <c r="C4213" s="405">
        <v>44496</v>
      </c>
      <c r="D4213" s="406">
        <v>0.31196832603608371</v>
      </c>
    </row>
    <row r="4214" spans="3:4" x14ac:dyDescent="0.35">
      <c r="C4214" s="405">
        <v>44497</v>
      </c>
      <c r="D4214" s="406">
        <v>0.26169774697647208</v>
      </c>
    </row>
    <row r="4215" spans="3:4" x14ac:dyDescent="0.35">
      <c r="C4215" s="405">
        <v>44498</v>
      </c>
      <c r="D4215" s="406">
        <v>0.26117872115412349</v>
      </c>
    </row>
    <row r="4216" spans="3:4" x14ac:dyDescent="0.35">
      <c r="C4216" s="405"/>
      <c r="D4216" s="406"/>
    </row>
  </sheetData>
  <hyperlinks>
    <hyperlink ref="C1" location="Jegyzék_Index!A1" display="Vissza a jegyzékre / Return to the Index" xr:uid="{D98683A7-AA5F-4C39-BFB0-6B03FE848C09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77B498-A5AB-4370-AD64-A852DE6E778A}">
  <dimension ref="A1:P4382"/>
  <sheetViews>
    <sheetView showGridLines="0" zoomScale="75" zoomScaleNormal="75" workbookViewId="0"/>
  </sheetViews>
  <sheetFormatPr defaultColWidth="9.1796875" defaultRowHeight="15.5" x14ac:dyDescent="0.35"/>
  <cols>
    <col min="1" max="1" width="13.453125" style="415" customWidth="1"/>
    <col min="2" max="2" width="97" style="416" customWidth="1"/>
    <col min="3" max="3" width="13.26953125" style="415" bestFit="1" customWidth="1"/>
    <col min="4" max="7" width="18.81640625" style="415" customWidth="1"/>
    <col min="8" max="9" width="16.54296875" style="415" customWidth="1"/>
    <col min="10" max="10" width="17.54296875" style="415" bestFit="1" customWidth="1"/>
    <col min="11" max="11" width="16.54296875" style="415" customWidth="1"/>
    <col min="12" max="12" width="17.54296875" style="415" bestFit="1" customWidth="1"/>
    <col min="13" max="13" width="9.1796875" style="415"/>
    <col min="14" max="14" width="17.54296875" style="415" bestFit="1" customWidth="1"/>
    <col min="15" max="16384" width="9.1796875" style="415"/>
  </cols>
  <sheetData>
    <row r="1" spans="1:16" s="197" customFormat="1" x14ac:dyDescent="0.35">
      <c r="A1" s="411" t="s">
        <v>98</v>
      </c>
      <c r="B1" s="412" t="s">
        <v>762</v>
      </c>
      <c r="C1" s="392" t="s">
        <v>631</v>
      </c>
      <c r="D1" s="392"/>
      <c r="E1" s="392"/>
    </row>
    <row r="2" spans="1:16" s="197" customFormat="1" x14ac:dyDescent="0.35">
      <c r="A2" s="411" t="s">
        <v>99</v>
      </c>
      <c r="B2" s="412" t="s">
        <v>763</v>
      </c>
    </row>
    <row r="3" spans="1:16" s="197" customFormat="1" x14ac:dyDescent="0.35">
      <c r="A3" s="411" t="s">
        <v>115</v>
      </c>
      <c r="B3" s="57" t="s">
        <v>758</v>
      </c>
    </row>
    <row r="4" spans="1:16" s="197" customFormat="1" x14ac:dyDescent="0.35">
      <c r="A4" s="411" t="s">
        <v>117</v>
      </c>
      <c r="B4" s="57" t="s">
        <v>759</v>
      </c>
    </row>
    <row r="5" spans="1:16" s="197" customFormat="1" x14ac:dyDescent="0.35">
      <c r="A5" s="413" t="s">
        <v>102</v>
      </c>
      <c r="B5" s="466" t="s">
        <v>764</v>
      </c>
    </row>
    <row r="6" spans="1:16" x14ac:dyDescent="0.35">
      <c r="A6" s="414" t="s">
        <v>104</v>
      </c>
      <c r="B6" s="466" t="s">
        <v>765</v>
      </c>
    </row>
    <row r="9" spans="1:16" ht="31" x14ac:dyDescent="0.35">
      <c r="C9" s="403"/>
      <c r="D9" s="417" t="s">
        <v>766</v>
      </c>
      <c r="E9" s="417" t="s">
        <v>767</v>
      </c>
      <c r="F9" s="417" t="s">
        <v>768</v>
      </c>
      <c r="G9" s="417" t="s">
        <v>769</v>
      </c>
      <c r="I9" s="417"/>
      <c r="J9" s="417"/>
      <c r="K9" s="417"/>
      <c r="L9" s="417"/>
    </row>
    <row r="10" spans="1:16" ht="46.5" x14ac:dyDescent="0.35">
      <c r="C10" s="403"/>
      <c r="D10" s="417" t="s">
        <v>770</v>
      </c>
      <c r="E10" s="417" t="s">
        <v>771</v>
      </c>
      <c r="F10" s="417" t="s">
        <v>772</v>
      </c>
      <c r="G10" s="417" t="s">
        <v>773</v>
      </c>
      <c r="I10" s="417"/>
      <c r="J10" s="417"/>
      <c r="K10" s="417"/>
      <c r="L10" s="417"/>
    </row>
    <row r="11" spans="1:16" x14ac:dyDescent="0.35">
      <c r="C11" s="405">
        <v>38355</v>
      </c>
      <c r="D11" s="418">
        <v>-0.54660462778252061</v>
      </c>
      <c r="E11" s="418">
        <v>0</v>
      </c>
      <c r="F11" s="418">
        <v>-0.88717524332532915</v>
      </c>
      <c r="G11" s="418">
        <v>-2.1272824905659884</v>
      </c>
      <c r="H11" s="419"/>
      <c r="I11" s="419"/>
      <c r="J11" s="419"/>
      <c r="K11" s="419"/>
      <c r="L11" s="419"/>
      <c r="M11" s="419"/>
      <c r="N11" s="419"/>
      <c r="O11" s="419"/>
      <c r="P11" s="419"/>
    </row>
    <row r="12" spans="1:16" x14ac:dyDescent="0.35">
      <c r="C12" s="405">
        <v>38356</v>
      </c>
      <c r="D12" s="418">
        <v>-0.54696057895957151</v>
      </c>
      <c r="E12" s="418">
        <v>-3.1041348892231119E-2</v>
      </c>
      <c r="F12" s="418">
        <v>-0.84920021488743191</v>
      </c>
      <c r="G12" s="418">
        <v>-1.7993358409165037</v>
      </c>
      <c r="H12" s="419"/>
      <c r="I12" s="419"/>
      <c r="J12" s="419"/>
      <c r="K12" s="419"/>
      <c r="L12" s="419"/>
      <c r="M12" s="419"/>
      <c r="N12" s="419"/>
      <c r="O12" s="419"/>
      <c r="P12" s="419"/>
    </row>
    <row r="13" spans="1:16" x14ac:dyDescent="0.35">
      <c r="C13" s="405">
        <v>38357</v>
      </c>
      <c r="D13" s="418">
        <v>-0.61355659112228644</v>
      </c>
      <c r="E13" s="418">
        <v>-0.16965560166743579</v>
      </c>
      <c r="F13" s="418">
        <v>-0.74513814367932174</v>
      </c>
      <c r="G13" s="418">
        <v>-1.4250345893848761</v>
      </c>
      <c r="H13" s="419"/>
      <c r="I13" s="419"/>
      <c r="J13" s="419"/>
      <c r="K13" s="419"/>
      <c r="L13" s="419"/>
      <c r="M13" s="419"/>
      <c r="N13" s="419"/>
      <c r="O13" s="419"/>
      <c r="P13" s="419"/>
    </row>
    <row r="14" spans="1:16" x14ac:dyDescent="0.35">
      <c r="C14" s="405">
        <v>38358</v>
      </c>
      <c r="D14" s="418">
        <v>-0.7528941098890487</v>
      </c>
      <c r="E14" s="418">
        <v>-0.35743042271289188</v>
      </c>
      <c r="F14" s="418">
        <v>-0.63087952170163886</v>
      </c>
      <c r="G14" s="418">
        <v>-1.2816373023563041</v>
      </c>
      <c r="H14" s="419"/>
      <c r="I14" s="419"/>
      <c r="J14" s="419"/>
      <c r="K14" s="419"/>
      <c r="L14" s="419"/>
      <c r="M14" s="419"/>
      <c r="N14" s="419"/>
      <c r="O14" s="419"/>
      <c r="P14" s="419"/>
    </row>
    <row r="15" spans="1:16" x14ac:dyDescent="0.35">
      <c r="C15" s="405">
        <v>38359</v>
      </c>
      <c r="D15" s="418">
        <v>-0.7758094586298645</v>
      </c>
      <c r="E15" s="418">
        <v>-0.34267507490403576</v>
      </c>
      <c r="F15" s="418">
        <v>-0.49154041245841001</v>
      </c>
      <c r="G15" s="418">
        <v>-1.0477354270463402</v>
      </c>
      <c r="H15" s="419"/>
      <c r="I15" s="419"/>
      <c r="J15" s="419"/>
      <c r="K15" s="419"/>
      <c r="L15" s="419"/>
      <c r="M15" s="419"/>
      <c r="N15" s="419"/>
      <c r="O15" s="419"/>
      <c r="P15" s="419"/>
    </row>
    <row r="16" spans="1:16" x14ac:dyDescent="0.35">
      <c r="C16" s="405">
        <v>38362</v>
      </c>
      <c r="D16" s="418">
        <v>-0.75105690729298069</v>
      </c>
      <c r="E16" s="418">
        <v>-0.22038053151879483</v>
      </c>
      <c r="F16" s="418">
        <v>-0.41546293364207565</v>
      </c>
      <c r="G16" s="418">
        <v>-0.89627962905152381</v>
      </c>
      <c r="H16" s="419"/>
      <c r="I16" s="419"/>
      <c r="J16" s="419"/>
      <c r="K16" s="419"/>
      <c r="L16" s="419"/>
      <c r="M16" s="419"/>
      <c r="N16" s="419"/>
      <c r="O16" s="419"/>
      <c r="P16" s="419"/>
    </row>
    <row r="17" spans="3:16" x14ac:dyDescent="0.35">
      <c r="C17" s="405">
        <v>38363</v>
      </c>
      <c r="D17" s="418">
        <v>-0.59177313853524061</v>
      </c>
      <c r="E17" s="418">
        <v>-0.19830511937630124</v>
      </c>
      <c r="F17" s="418">
        <v>-0.39176307837579832</v>
      </c>
      <c r="G17" s="418">
        <v>-0.89559183669473963</v>
      </c>
      <c r="H17" s="419"/>
      <c r="I17" s="419"/>
      <c r="J17" s="419"/>
      <c r="K17" s="419"/>
      <c r="L17" s="419"/>
      <c r="M17" s="419"/>
      <c r="N17" s="419"/>
      <c r="O17" s="419"/>
      <c r="P17" s="419"/>
    </row>
    <row r="18" spans="3:16" x14ac:dyDescent="0.35">
      <c r="C18" s="405">
        <v>38364</v>
      </c>
      <c r="D18" s="418">
        <v>-0.49665045297814486</v>
      </c>
      <c r="E18" s="418">
        <v>-8.4279498592944549E-2</v>
      </c>
      <c r="F18" s="418">
        <v>-0.29835426692112438</v>
      </c>
      <c r="G18" s="418">
        <v>-0.8708443874855738</v>
      </c>
      <c r="H18" s="419"/>
      <c r="I18" s="419"/>
      <c r="J18" s="419"/>
      <c r="K18" s="419"/>
      <c r="L18" s="419"/>
      <c r="M18" s="419"/>
      <c r="N18" s="419"/>
      <c r="O18" s="419"/>
      <c r="P18" s="419"/>
    </row>
    <row r="19" spans="3:16" x14ac:dyDescent="0.35">
      <c r="C19" s="405">
        <v>38365</v>
      </c>
      <c r="D19" s="418">
        <v>-0.42606332480485415</v>
      </c>
      <c r="E19" s="418">
        <v>-3.2869367858619374E-2</v>
      </c>
      <c r="F19" s="418">
        <v>-0.32947014367055422</v>
      </c>
      <c r="G19" s="418">
        <v>-0.83841138647490487</v>
      </c>
      <c r="H19" s="419"/>
      <c r="I19" s="419"/>
      <c r="J19" s="419"/>
      <c r="K19" s="419"/>
      <c r="L19" s="419"/>
      <c r="M19" s="419"/>
      <c r="N19" s="419"/>
      <c r="O19" s="419"/>
      <c r="P19" s="419"/>
    </row>
    <row r="20" spans="3:16" x14ac:dyDescent="0.35">
      <c r="C20" s="405">
        <v>38366</v>
      </c>
      <c r="D20" s="418">
        <v>-0.53910107264893059</v>
      </c>
      <c r="E20" s="418">
        <v>-1.0789642586417467E-2</v>
      </c>
      <c r="F20" s="418">
        <v>-0.41322811512379243</v>
      </c>
      <c r="G20" s="418">
        <v>-0.91626939826856602</v>
      </c>
      <c r="H20" s="419"/>
      <c r="I20" s="419"/>
      <c r="J20" s="419"/>
      <c r="K20" s="419"/>
      <c r="L20" s="419"/>
      <c r="M20" s="419"/>
      <c r="N20" s="419"/>
      <c r="O20" s="419"/>
      <c r="P20" s="419"/>
    </row>
    <row r="21" spans="3:16" x14ac:dyDescent="0.35">
      <c r="C21" s="405">
        <v>38369</v>
      </c>
      <c r="D21" s="418">
        <v>-0.50731654324082531</v>
      </c>
      <c r="E21" s="418">
        <v>-0.11210866365950257</v>
      </c>
      <c r="F21" s="418">
        <v>-0.35796320286806693</v>
      </c>
      <c r="G21" s="418">
        <v>-0.8619840079035489</v>
      </c>
      <c r="H21" s="419"/>
      <c r="I21" s="419"/>
      <c r="J21" s="419"/>
      <c r="K21" s="419"/>
      <c r="L21" s="419"/>
      <c r="M21" s="419"/>
      <c r="N21" s="419"/>
      <c r="O21" s="419"/>
      <c r="P21" s="419"/>
    </row>
    <row r="22" spans="3:16" x14ac:dyDescent="0.35">
      <c r="C22" s="405">
        <v>38370</v>
      </c>
      <c r="D22" s="418">
        <v>-0.47402850487987175</v>
      </c>
      <c r="E22" s="418">
        <v>-4.96387656644246E-2</v>
      </c>
      <c r="F22" s="418">
        <v>-0.36650750635576229</v>
      </c>
      <c r="G22" s="418">
        <v>-0.74742541145939978</v>
      </c>
      <c r="H22" s="419"/>
      <c r="I22" s="419"/>
      <c r="J22" s="419"/>
      <c r="K22" s="419"/>
      <c r="L22" s="419"/>
      <c r="M22" s="419"/>
      <c r="N22" s="419"/>
      <c r="O22" s="419"/>
      <c r="P22" s="419"/>
    </row>
    <row r="23" spans="3:16" x14ac:dyDescent="0.35">
      <c r="C23" s="405">
        <v>38371</v>
      </c>
      <c r="D23" s="418">
        <v>-0.39210503057156226</v>
      </c>
      <c r="E23" s="418">
        <v>-0.11284133684257033</v>
      </c>
      <c r="F23" s="418">
        <v>-0.53127319979593834</v>
      </c>
      <c r="G23" s="418">
        <v>-0.72360682338889926</v>
      </c>
      <c r="H23" s="419"/>
      <c r="I23" s="419"/>
      <c r="J23" s="419"/>
      <c r="K23" s="419"/>
      <c r="L23" s="419"/>
      <c r="M23" s="419"/>
      <c r="N23" s="419"/>
      <c r="O23" s="419"/>
      <c r="P23" s="419"/>
    </row>
    <row r="24" spans="3:16" x14ac:dyDescent="0.35">
      <c r="C24" s="405">
        <v>38372</v>
      </c>
      <c r="D24" s="418">
        <v>-0.21851498964754057</v>
      </c>
      <c r="E24" s="418">
        <v>-0.11899539237390017</v>
      </c>
      <c r="F24" s="418">
        <v>-0.60810548294846378</v>
      </c>
      <c r="G24" s="418">
        <v>-0.70937000994785748</v>
      </c>
      <c r="H24" s="419"/>
      <c r="I24" s="419"/>
      <c r="J24" s="419"/>
      <c r="K24" s="419"/>
      <c r="L24" s="419"/>
      <c r="M24" s="419"/>
      <c r="N24" s="419"/>
      <c r="O24" s="419"/>
      <c r="P24" s="419"/>
    </row>
    <row r="25" spans="3:16" x14ac:dyDescent="0.35">
      <c r="C25" s="405">
        <v>38373</v>
      </c>
      <c r="D25" s="418">
        <v>-0.23845300361164706</v>
      </c>
      <c r="E25" s="418">
        <v>-5.0101519526746963E-2</v>
      </c>
      <c r="F25" s="418">
        <v>-0.64551130459785688</v>
      </c>
      <c r="G25" s="418">
        <v>-0.72330427196045044</v>
      </c>
      <c r="H25" s="419"/>
      <c r="I25" s="419"/>
      <c r="J25" s="419"/>
      <c r="K25" s="419"/>
      <c r="L25" s="419"/>
      <c r="M25" s="419"/>
      <c r="N25" s="419"/>
      <c r="O25" s="419"/>
      <c r="P25" s="419"/>
    </row>
    <row r="26" spans="3:16" x14ac:dyDescent="0.35">
      <c r="C26" s="405">
        <v>38376</v>
      </c>
      <c r="D26" s="418">
        <v>-0.3188353208383306</v>
      </c>
      <c r="E26" s="418">
        <v>1.337049646489543E-2</v>
      </c>
      <c r="F26" s="418">
        <v>-0.59102870620141856</v>
      </c>
      <c r="G26" s="418">
        <v>-0.53276324453523882</v>
      </c>
      <c r="H26" s="419"/>
      <c r="I26" s="419"/>
      <c r="J26" s="419"/>
      <c r="K26" s="419"/>
      <c r="L26" s="419"/>
      <c r="M26" s="419"/>
      <c r="N26" s="419"/>
      <c r="O26" s="419"/>
      <c r="P26" s="419"/>
    </row>
    <row r="27" spans="3:16" x14ac:dyDescent="0.35">
      <c r="C27" s="405">
        <v>38377</v>
      </c>
      <c r="D27" s="418">
        <v>-0.22628158917685531</v>
      </c>
      <c r="E27" s="418">
        <v>0.10376874602310093</v>
      </c>
      <c r="F27" s="418">
        <v>-0.59106987251051502</v>
      </c>
      <c r="G27" s="418">
        <v>-0.51723972448052125</v>
      </c>
      <c r="H27" s="419"/>
      <c r="I27" s="419"/>
      <c r="J27" s="419"/>
      <c r="K27" s="419"/>
      <c r="L27" s="419"/>
      <c r="M27" s="419"/>
      <c r="N27" s="419"/>
      <c r="O27" s="419"/>
      <c r="P27" s="419"/>
    </row>
    <row r="28" spans="3:16" x14ac:dyDescent="0.35">
      <c r="C28" s="405">
        <v>38378</v>
      </c>
      <c r="D28" s="418">
        <v>-0.17584765825097487</v>
      </c>
      <c r="E28" s="418">
        <v>0.13995212412933625</v>
      </c>
      <c r="F28" s="418">
        <v>-0.55361436216221194</v>
      </c>
      <c r="G28" s="418">
        <v>-0.5341783607567977</v>
      </c>
      <c r="H28" s="419"/>
      <c r="I28" s="419"/>
      <c r="J28" s="419"/>
      <c r="K28" s="419"/>
      <c r="L28" s="419"/>
      <c r="M28" s="419"/>
      <c r="N28" s="419"/>
      <c r="O28" s="419"/>
      <c r="P28" s="419"/>
    </row>
    <row r="29" spans="3:16" x14ac:dyDescent="0.35">
      <c r="C29" s="405">
        <v>38379</v>
      </c>
      <c r="D29" s="418">
        <v>-1.0310290305422659E-2</v>
      </c>
      <c r="E29" s="418">
        <v>0.19168004694279439</v>
      </c>
      <c r="F29" s="418">
        <v>-0.61920014703350978</v>
      </c>
      <c r="G29" s="418">
        <v>-0.45396897634868044</v>
      </c>
      <c r="H29" s="419"/>
      <c r="I29" s="419"/>
      <c r="J29" s="419"/>
      <c r="K29" s="419"/>
      <c r="L29" s="419"/>
      <c r="M29" s="419"/>
      <c r="N29" s="419"/>
      <c r="O29" s="419"/>
      <c r="P29" s="419"/>
    </row>
    <row r="30" spans="3:16" x14ac:dyDescent="0.35">
      <c r="C30" s="405">
        <v>38380</v>
      </c>
      <c r="D30" s="418">
        <v>-9.4466795624773447E-2</v>
      </c>
      <c r="E30" s="418">
        <v>0.12046931384459722</v>
      </c>
      <c r="F30" s="418">
        <v>-0.57770110233265792</v>
      </c>
      <c r="G30" s="418">
        <v>-0.42114418560407391</v>
      </c>
      <c r="H30" s="419"/>
      <c r="I30" s="419"/>
      <c r="J30" s="419"/>
      <c r="K30" s="419"/>
      <c r="L30" s="419"/>
      <c r="M30" s="419"/>
      <c r="N30" s="419"/>
      <c r="O30" s="419"/>
      <c r="P30" s="419"/>
    </row>
    <row r="31" spans="3:16" x14ac:dyDescent="0.35">
      <c r="C31" s="405">
        <v>38383</v>
      </c>
      <c r="D31" s="418">
        <v>-0.1929694955423093</v>
      </c>
      <c r="E31" s="418">
        <v>7.045573158002448E-2</v>
      </c>
      <c r="F31" s="418">
        <v>-0.62625116727728514</v>
      </c>
      <c r="G31" s="418">
        <v>-0.30892317192730157</v>
      </c>
      <c r="H31" s="419"/>
      <c r="I31" s="419"/>
      <c r="J31" s="419"/>
      <c r="K31" s="419"/>
      <c r="L31" s="419"/>
      <c r="M31" s="419"/>
      <c r="N31" s="419"/>
      <c r="O31" s="419"/>
      <c r="P31" s="419"/>
    </row>
    <row r="32" spans="3:16" x14ac:dyDescent="0.35">
      <c r="C32" s="405">
        <v>38384</v>
      </c>
      <c r="D32" s="418">
        <v>-0.15966294152463953</v>
      </c>
      <c r="E32" s="418">
        <v>-4.0943803823504356E-2</v>
      </c>
      <c r="F32" s="418">
        <v>-0.71668441399444727</v>
      </c>
      <c r="G32" s="418">
        <v>-0.41552279728635833</v>
      </c>
      <c r="H32" s="419"/>
      <c r="I32" s="419"/>
      <c r="J32" s="419"/>
      <c r="K32" s="419"/>
      <c r="L32" s="419"/>
      <c r="M32" s="419"/>
      <c r="N32" s="419"/>
      <c r="O32" s="419"/>
      <c r="P32" s="419"/>
    </row>
    <row r="33" spans="3:16" x14ac:dyDescent="0.35">
      <c r="C33" s="405">
        <v>38385</v>
      </c>
      <c r="D33" s="418">
        <v>-9.9092714586590941E-2</v>
      </c>
      <c r="E33" s="418">
        <v>-3.4224954348432195E-2</v>
      </c>
      <c r="F33" s="418">
        <v>-0.648827238920895</v>
      </c>
      <c r="G33" s="418">
        <v>-0.43994015529200992</v>
      </c>
      <c r="H33" s="419"/>
      <c r="I33" s="419"/>
      <c r="J33" s="419"/>
      <c r="K33" s="419"/>
      <c r="L33" s="419"/>
      <c r="M33" s="419"/>
      <c r="N33" s="419"/>
      <c r="O33" s="419"/>
      <c r="P33" s="419"/>
    </row>
    <row r="34" spans="3:16" x14ac:dyDescent="0.35">
      <c r="C34" s="405">
        <v>38386</v>
      </c>
      <c r="D34" s="418">
        <v>-3.515387942845738E-2</v>
      </c>
      <c r="E34" s="418">
        <v>-0.21312736916740688</v>
      </c>
      <c r="F34" s="418">
        <v>-0.57460519079824823</v>
      </c>
      <c r="G34" s="418">
        <v>-0.39130482128485633</v>
      </c>
      <c r="H34" s="419"/>
      <c r="I34" s="419"/>
      <c r="J34" s="419"/>
      <c r="K34" s="419"/>
      <c r="L34" s="419"/>
      <c r="M34" s="419"/>
      <c r="N34" s="419"/>
      <c r="O34" s="419"/>
      <c r="P34" s="419"/>
    </row>
    <row r="35" spans="3:16" x14ac:dyDescent="0.35">
      <c r="C35" s="405">
        <v>38387</v>
      </c>
      <c r="D35" s="418">
        <v>-1.3783544088328065E-2</v>
      </c>
      <c r="E35" s="418">
        <v>-0.13955816320744918</v>
      </c>
      <c r="F35" s="418">
        <v>-0.50324112182896619</v>
      </c>
      <c r="G35" s="418">
        <v>-0.4436211545498403</v>
      </c>
      <c r="H35" s="419"/>
      <c r="I35" s="419"/>
      <c r="J35" s="419"/>
      <c r="K35" s="419"/>
      <c r="L35" s="419"/>
      <c r="M35" s="419"/>
      <c r="N35" s="419"/>
      <c r="O35" s="419"/>
      <c r="P35" s="419"/>
    </row>
    <row r="36" spans="3:16" x14ac:dyDescent="0.35">
      <c r="C36" s="405">
        <v>38390</v>
      </c>
      <c r="D36" s="418">
        <v>-9.5422003743659708E-2</v>
      </c>
      <c r="E36" s="418">
        <v>-6.0478148358279943E-2</v>
      </c>
      <c r="F36" s="418">
        <v>-0.50726265975442775</v>
      </c>
      <c r="G36" s="418">
        <v>-0.40669449569373051</v>
      </c>
      <c r="H36" s="419"/>
      <c r="I36" s="419"/>
      <c r="J36" s="419"/>
      <c r="K36" s="419"/>
      <c r="L36" s="419"/>
      <c r="M36" s="419"/>
      <c r="N36" s="419"/>
      <c r="O36" s="419"/>
      <c r="P36" s="419"/>
    </row>
    <row r="37" spans="3:16" x14ac:dyDescent="0.35">
      <c r="C37" s="405">
        <v>38391</v>
      </c>
      <c r="D37" s="418">
        <v>-4.7355119105956966E-2</v>
      </c>
      <c r="E37" s="418">
        <v>-5.0341137419572524E-3</v>
      </c>
      <c r="F37" s="418">
        <v>-0.54191761740878064</v>
      </c>
      <c r="G37" s="418">
        <v>-0.47162051784525638</v>
      </c>
      <c r="H37" s="419"/>
      <c r="I37" s="419"/>
      <c r="J37" s="419"/>
      <c r="K37" s="419"/>
      <c r="L37" s="419"/>
      <c r="M37" s="419"/>
      <c r="N37" s="419"/>
      <c r="O37" s="419"/>
      <c r="P37" s="419"/>
    </row>
    <row r="38" spans="3:16" x14ac:dyDescent="0.35">
      <c r="C38" s="405">
        <v>38392</v>
      </c>
      <c r="D38" s="418">
        <v>-3.5580875306212685E-2</v>
      </c>
      <c r="E38" s="418">
        <v>2.3079666053910021E-2</v>
      </c>
      <c r="F38" s="418">
        <v>-0.52225483047592758</v>
      </c>
      <c r="G38" s="418">
        <v>-0.42525967718150509</v>
      </c>
      <c r="H38" s="419"/>
      <c r="I38" s="419"/>
      <c r="J38" s="419"/>
      <c r="K38" s="419"/>
      <c r="L38" s="419"/>
      <c r="M38" s="419"/>
      <c r="N38" s="419"/>
      <c r="O38" s="419"/>
      <c r="P38" s="419"/>
    </row>
    <row r="39" spans="3:16" x14ac:dyDescent="0.35">
      <c r="C39" s="405">
        <v>38393</v>
      </c>
      <c r="D39" s="418">
        <v>-0.14052450835754235</v>
      </c>
      <c r="E39" s="418">
        <v>0.10235082338991786</v>
      </c>
      <c r="F39" s="418">
        <v>-0.44178120074116878</v>
      </c>
      <c r="G39" s="418">
        <v>-0.41931166678766707</v>
      </c>
      <c r="H39" s="419"/>
      <c r="I39" s="419"/>
      <c r="J39" s="419"/>
      <c r="K39" s="419"/>
      <c r="L39" s="419"/>
      <c r="M39" s="419"/>
      <c r="N39" s="419"/>
      <c r="O39" s="419"/>
      <c r="P39" s="419"/>
    </row>
    <row r="40" spans="3:16" x14ac:dyDescent="0.35">
      <c r="C40" s="405">
        <v>38394</v>
      </c>
      <c r="D40" s="418">
        <v>-8.6040084947886036E-2</v>
      </c>
      <c r="E40" s="418">
        <v>0.15139137088787186</v>
      </c>
      <c r="F40" s="418">
        <v>-0.35933278947646358</v>
      </c>
      <c r="G40" s="418">
        <v>-0.46583605253131422</v>
      </c>
      <c r="H40" s="419"/>
      <c r="I40" s="419"/>
      <c r="J40" s="419"/>
      <c r="K40" s="419"/>
      <c r="L40" s="419"/>
      <c r="M40" s="419"/>
      <c r="N40" s="419"/>
      <c r="O40" s="419"/>
      <c r="P40" s="419"/>
    </row>
    <row r="41" spans="3:16" x14ac:dyDescent="0.35">
      <c r="C41" s="405">
        <v>38397</v>
      </c>
      <c r="D41" s="418">
        <v>-0.14748702410063691</v>
      </c>
      <c r="E41" s="418">
        <v>0.17225212671435283</v>
      </c>
      <c r="F41" s="418">
        <v>-0.35388723031139957</v>
      </c>
      <c r="G41" s="418">
        <v>-0.51925808646965643</v>
      </c>
      <c r="H41" s="419"/>
      <c r="I41" s="419"/>
      <c r="J41" s="419"/>
      <c r="K41" s="419"/>
      <c r="L41" s="419"/>
      <c r="M41" s="419"/>
      <c r="N41" s="419"/>
      <c r="O41" s="419"/>
      <c r="P41" s="419"/>
    </row>
    <row r="42" spans="3:16" x14ac:dyDescent="0.35">
      <c r="C42" s="405">
        <v>38398</v>
      </c>
      <c r="D42" s="418">
        <v>-0.11683096764093046</v>
      </c>
      <c r="E42" s="418">
        <v>0.21504713183812496</v>
      </c>
      <c r="F42" s="418">
        <v>-0.38571926687246483</v>
      </c>
      <c r="G42" s="418">
        <v>-0.42616266159843891</v>
      </c>
      <c r="H42" s="419"/>
      <c r="I42" s="419"/>
      <c r="J42" s="419"/>
      <c r="K42" s="419"/>
      <c r="L42" s="419"/>
      <c r="M42" s="419"/>
      <c r="N42" s="419"/>
      <c r="O42" s="419"/>
      <c r="P42" s="419"/>
    </row>
    <row r="43" spans="3:16" x14ac:dyDescent="0.35">
      <c r="C43" s="405">
        <v>38399</v>
      </c>
      <c r="D43" s="418">
        <v>-9.1481716054392884E-2</v>
      </c>
      <c r="E43" s="418">
        <v>0.11514332049965978</v>
      </c>
      <c r="F43" s="418">
        <v>-0.36642409792178254</v>
      </c>
      <c r="G43" s="418">
        <v>-0.33141143974796577</v>
      </c>
      <c r="H43" s="419"/>
      <c r="I43" s="419"/>
      <c r="J43" s="419"/>
      <c r="K43" s="419"/>
      <c r="L43" s="419"/>
      <c r="M43" s="419"/>
      <c r="N43" s="419"/>
      <c r="O43" s="419"/>
      <c r="P43" s="419"/>
    </row>
    <row r="44" spans="3:16" x14ac:dyDescent="0.35">
      <c r="C44" s="405">
        <v>38400</v>
      </c>
      <c r="D44" s="418">
        <v>4.3703837560546133E-3</v>
      </c>
      <c r="E44" s="418">
        <v>4.6877755061526701E-2</v>
      </c>
      <c r="F44" s="418">
        <v>-0.44752763012994362</v>
      </c>
      <c r="G44" s="418">
        <v>-0.32085155579172864</v>
      </c>
      <c r="H44" s="419"/>
      <c r="I44" s="419"/>
      <c r="J44" s="419"/>
      <c r="K44" s="419"/>
      <c r="L44" s="419"/>
      <c r="M44" s="419"/>
      <c r="N44" s="419"/>
      <c r="O44" s="419"/>
      <c r="P44" s="419"/>
    </row>
    <row r="45" spans="3:16" x14ac:dyDescent="0.35">
      <c r="C45" s="405">
        <v>38401</v>
      </c>
      <c r="D45" s="418">
        <v>-3.7514461983027001E-4</v>
      </c>
      <c r="E45" s="418">
        <v>7.8270241256937156E-2</v>
      </c>
      <c r="F45" s="418">
        <v>-0.54677786985490129</v>
      </c>
      <c r="G45" s="418">
        <v>-0.38978191073526069</v>
      </c>
      <c r="H45" s="419"/>
      <c r="I45" s="419"/>
      <c r="J45" s="419"/>
      <c r="K45" s="419"/>
      <c r="L45" s="419"/>
      <c r="M45" s="419"/>
      <c r="N45" s="419"/>
      <c r="O45" s="419"/>
      <c r="P45" s="419"/>
    </row>
    <row r="46" spans="3:16" x14ac:dyDescent="0.35">
      <c r="C46" s="405">
        <v>38404</v>
      </c>
      <c r="D46" s="418">
        <v>-0.15227726330942687</v>
      </c>
      <c r="E46" s="418">
        <v>0.14589591396985269</v>
      </c>
      <c r="F46" s="418">
        <v>-0.49065642622738265</v>
      </c>
      <c r="G46" s="418">
        <v>-0.36231072217862947</v>
      </c>
      <c r="H46" s="419"/>
      <c r="I46" s="419"/>
      <c r="J46" s="419"/>
      <c r="K46" s="419"/>
      <c r="L46" s="419"/>
      <c r="M46" s="419"/>
      <c r="N46" s="419"/>
      <c r="O46" s="419"/>
      <c r="P46" s="419"/>
    </row>
    <row r="47" spans="3:16" x14ac:dyDescent="0.35">
      <c r="C47" s="405">
        <v>38405</v>
      </c>
      <c r="D47" s="418">
        <v>-0.31400121285489613</v>
      </c>
      <c r="E47" s="418">
        <v>9.4399421137861261E-2</v>
      </c>
      <c r="F47" s="418">
        <v>-0.4217921873950935</v>
      </c>
      <c r="G47" s="418">
        <v>-0.20597235139768078</v>
      </c>
      <c r="H47" s="419"/>
      <c r="I47" s="419"/>
      <c r="J47" s="419"/>
      <c r="K47" s="419"/>
      <c r="L47" s="419"/>
      <c r="M47" s="419"/>
      <c r="N47" s="419"/>
      <c r="O47" s="419"/>
      <c r="P47" s="419"/>
    </row>
    <row r="48" spans="3:16" x14ac:dyDescent="0.35">
      <c r="C48" s="405">
        <v>38406</v>
      </c>
      <c r="D48" s="418">
        <v>-0.29912843171301257</v>
      </c>
      <c r="E48" s="418">
        <v>5.0596120130547123E-2</v>
      </c>
      <c r="F48" s="418">
        <v>-0.37115424183114759</v>
      </c>
      <c r="G48" s="418">
        <v>-0.16788308788401535</v>
      </c>
      <c r="H48" s="419"/>
      <c r="I48" s="419"/>
      <c r="J48" s="419"/>
      <c r="K48" s="419"/>
      <c r="L48" s="419"/>
      <c r="M48" s="419"/>
      <c r="N48" s="419"/>
      <c r="O48" s="419"/>
      <c r="P48" s="419"/>
    </row>
    <row r="49" spans="3:16" x14ac:dyDescent="0.35">
      <c r="C49" s="405">
        <v>38407</v>
      </c>
      <c r="D49" s="418">
        <v>-0.26065194944320713</v>
      </c>
      <c r="E49" s="418">
        <v>0.1045109459473563</v>
      </c>
      <c r="F49" s="418">
        <v>-0.34824925179133359</v>
      </c>
      <c r="G49" s="418">
        <v>-0.12438009245654404</v>
      </c>
      <c r="H49" s="419"/>
      <c r="I49" s="419"/>
      <c r="J49" s="419"/>
      <c r="K49" s="419"/>
      <c r="L49" s="419"/>
      <c r="M49" s="419"/>
      <c r="N49" s="419"/>
      <c r="O49" s="419"/>
      <c r="P49" s="419"/>
    </row>
    <row r="50" spans="3:16" x14ac:dyDescent="0.35">
      <c r="C50" s="405">
        <v>38408</v>
      </c>
      <c r="D50" s="418">
        <v>-0.22088467177816246</v>
      </c>
      <c r="E50" s="418">
        <v>0.11984517575782946</v>
      </c>
      <c r="F50" s="418">
        <v>-0.4311652694262772</v>
      </c>
      <c r="G50" s="418">
        <v>-5.3684606445824706E-2</v>
      </c>
      <c r="H50" s="419"/>
      <c r="I50" s="419"/>
      <c r="J50" s="419"/>
      <c r="K50" s="419"/>
      <c r="L50" s="419"/>
      <c r="M50" s="419"/>
      <c r="N50" s="419"/>
      <c r="O50" s="419"/>
      <c r="P50" s="419"/>
    </row>
    <row r="51" spans="3:16" x14ac:dyDescent="0.35">
      <c r="C51" s="405">
        <v>38411</v>
      </c>
      <c r="D51" s="418">
        <v>-0.12816141907129514</v>
      </c>
      <c r="E51" s="418">
        <v>-9.1948575074229419E-2</v>
      </c>
      <c r="F51" s="418">
        <v>-0.46734608735444982</v>
      </c>
      <c r="G51" s="418">
        <v>-7.2121269003280683E-3</v>
      </c>
      <c r="H51" s="419"/>
      <c r="I51" s="419"/>
      <c r="J51" s="419"/>
      <c r="K51" s="419"/>
      <c r="L51" s="419"/>
      <c r="M51" s="419"/>
      <c r="N51" s="419"/>
      <c r="O51" s="419"/>
      <c r="P51" s="419"/>
    </row>
    <row r="52" spans="3:16" x14ac:dyDescent="0.35">
      <c r="C52" s="405">
        <v>38412</v>
      </c>
      <c r="D52" s="418">
        <v>-0.12624972640387538</v>
      </c>
      <c r="E52" s="418">
        <v>-0.34848129859708044</v>
      </c>
      <c r="F52" s="418">
        <v>-0.53156764776515253</v>
      </c>
      <c r="G52" s="418">
        <v>1.9134813013467117E-2</v>
      </c>
      <c r="H52" s="419"/>
      <c r="I52" s="419"/>
      <c r="J52" s="419"/>
      <c r="K52" s="419"/>
      <c r="L52" s="419"/>
      <c r="M52" s="419"/>
      <c r="N52" s="419"/>
      <c r="O52" s="419"/>
      <c r="P52" s="419"/>
    </row>
    <row r="53" spans="3:16" x14ac:dyDescent="0.35">
      <c r="C53" s="405">
        <v>38413</v>
      </c>
      <c r="D53" s="418">
        <v>-4.7583525201106619E-2</v>
      </c>
      <c r="E53" s="418">
        <v>-0.35134710018272713</v>
      </c>
      <c r="F53" s="418">
        <v>-0.5930243830376718</v>
      </c>
      <c r="G53" s="418">
        <v>-2.7931618794874307E-2</v>
      </c>
      <c r="H53" s="419"/>
      <c r="I53" s="419"/>
      <c r="J53" s="419"/>
      <c r="K53" s="419"/>
      <c r="L53" s="419"/>
      <c r="M53" s="419"/>
      <c r="N53" s="419"/>
      <c r="O53" s="419"/>
      <c r="P53" s="419"/>
    </row>
    <row r="54" spans="3:16" x14ac:dyDescent="0.35">
      <c r="C54" s="405">
        <v>38414</v>
      </c>
      <c r="D54" s="418">
        <v>-6.0009576911400075E-2</v>
      </c>
      <c r="E54" s="418">
        <v>-0.20915575412416998</v>
      </c>
      <c r="F54" s="418">
        <v>-0.57321973892616074</v>
      </c>
      <c r="G54" s="418">
        <v>-7.5126149762083025E-2</v>
      </c>
      <c r="H54" s="419"/>
      <c r="I54" s="419"/>
      <c r="J54" s="419"/>
      <c r="K54" s="419"/>
      <c r="L54" s="419"/>
      <c r="M54" s="419"/>
      <c r="N54" s="419"/>
      <c r="O54" s="419"/>
      <c r="P54" s="419"/>
    </row>
    <row r="55" spans="3:16" x14ac:dyDescent="0.35">
      <c r="C55" s="405">
        <v>38415</v>
      </c>
      <c r="D55" s="418">
        <v>6.030636259050251E-2</v>
      </c>
      <c r="E55" s="418">
        <v>-0.2062498131688103</v>
      </c>
      <c r="F55" s="418">
        <v>-0.66821660571395203</v>
      </c>
      <c r="G55" s="418">
        <v>-0.23217361678151996</v>
      </c>
      <c r="H55" s="419"/>
      <c r="I55" s="419"/>
      <c r="J55" s="419"/>
      <c r="K55" s="419"/>
      <c r="L55" s="419"/>
      <c r="M55" s="419"/>
      <c r="N55" s="419"/>
      <c r="O55" s="419"/>
      <c r="P55" s="419"/>
    </row>
    <row r="56" spans="3:16" x14ac:dyDescent="0.35">
      <c r="C56" s="405">
        <v>38418</v>
      </c>
      <c r="D56" s="418">
        <v>0.10418998744270772</v>
      </c>
      <c r="E56" s="418">
        <v>-0.16793962354028349</v>
      </c>
      <c r="F56" s="418">
        <v>-0.75039701133647085</v>
      </c>
      <c r="G56" s="418">
        <v>-0.33957694330577259</v>
      </c>
      <c r="H56" s="419"/>
      <c r="I56" s="419"/>
      <c r="J56" s="419"/>
      <c r="K56" s="419"/>
      <c r="L56" s="419"/>
      <c r="M56" s="419"/>
      <c r="N56" s="419"/>
      <c r="O56" s="419"/>
      <c r="P56" s="419"/>
    </row>
    <row r="57" spans="3:16" x14ac:dyDescent="0.35">
      <c r="C57" s="405">
        <v>38419</v>
      </c>
      <c r="D57" s="418">
        <v>0.15012864868453282</v>
      </c>
      <c r="E57" s="418">
        <v>-0.18212886633552541</v>
      </c>
      <c r="F57" s="418">
        <v>-0.70484807833622343</v>
      </c>
      <c r="G57" s="418">
        <v>-0.39660541440553571</v>
      </c>
      <c r="H57" s="419"/>
      <c r="I57" s="419"/>
      <c r="J57" s="419"/>
      <c r="K57" s="419"/>
      <c r="L57" s="419"/>
      <c r="M57" s="419"/>
      <c r="N57" s="419"/>
      <c r="O57" s="419"/>
      <c r="P57" s="419"/>
    </row>
    <row r="58" spans="3:16" x14ac:dyDescent="0.35">
      <c r="C58" s="405">
        <v>38420</v>
      </c>
      <c r="D58" s="418">
        <v>0.1716614234912035</v>
      </c>
      <c r="E58" s="418">
        <v>-4.8014688723185414E-2</v>
      </c>
      <c r="F58" s="418">
        <v>-0.6687175442980936</v>
      </c>
      <c r="G58" s="418">
        <v>-0.35115788364306966</v>
      </c>
      <c r="H58" s="419"/>
      <c r="I58" s="419"/>
      <c r="J58" s="419"/>
      <c r="K58" s="419"/>
      <c r="L58" s="419"/>
      <c r="M58" s="419"/>
      <c r="N58" s="419"/>
      <c r="O58" s="419"/>
      <c r="P58" s="419"/>
    </row>
    <row r="59" spans="3:16" x14ac:dyDescent="0.35">
      <c r="C59" s="405">
        <v>38421</v>
      </c>
      <c r="D59" s="418">
        <v>8.7697261445516483E-2</v>
      </c>
      <c r="E59" s="418">
        <v>-5.6495065238562389E-2</v>
      </c>
      <c r="F59" s="418">
        <v>-0.52792364058388719</v>
      </c>
      <c r="G59" s="418">
        <v>-0.21825446575098947</v>
      </c>
      <c r="H59" s="419"/>
      <c r="I59" s="419"/>
      <c r="J59" s="419"/>
      <c r="K59" s="419"/>
      <c r="L59" s="419"/>
      <c r="M59" s="419"/>
      <c r="N59" s="419"/>
      <c r="O59" s="419"/>
      <c r="P59" s="419"/>
    </row>
    <row r="60" spans="3:16" x14ac:dyDescent="0.35">
      <c r="C60" s="405">
        <v>38422</v>
      </c>
      <c r="D60" s="418">
        <v>-0.10733627610014702</v>
      </c>
      <c r="E60" s="418">
        <v>-1.7793556478180039E-2</v>
      </c>
      <c r="F60" s="418">
        <v>-0.46126297547898021</v>
      </c>
      <c r="G60" s="418">
        <v>-0.25897668607197583</v>
      </c>
      <c r="H60" s="419"/>
      <c r="I60" s="419"/>
      <c r="J60" s="419"/>
      <c r="K60" s="419"/>
      <c r="L60" s="419"/>
      <c r="M60" s="419"/>
      <c r="N60" s="419"/>
      <c r="O60" s="419"/>
      <c r="P60" s="419"/>
    </row>
    <row r="61" spans="3:16" x14ac:dyDescent="0.35">
      <c r="C61" s="405">
        <v>38427</v>
      </c>
      <c r="D61" s="418">
        <v>-0.29613484685242558</v>
      </c>
      <c r="E61" s="418">
        <v>-0.1218949664837473</v>
      </c>
      <c r="F61" s="418">
        <v>-0.27344444447688532</v>
      </c>
      <c r="G61" s="418">
        <v>-2.8124974218211279E-2</v>
      </c>
      <c r="H61" s="419"/>
      <c r="I61" s="419"/>
      <c r="J61" s="419"/>
      <c r="K61" s="419"/>
      <c r="L61" s="419"/>
      <c r="M61" s="419"/>
      <c r="N61" s="419"/>
      <c r="O61" s="419"/>
      <c r="P61" s="419"/>
    </row>
    <row r="62" spans="3:16" x14ac:dyDescent="0.35">
      <c r="C62" s="405">
        <v>38428</v>
      </c>
      <c r="D62" s="418">
        <v>-0.47933817960360325</v>
      </c>
      <c r="E62" s="418">
        <v>-7.3349533133826347E-2</v>
      </c>
      <c r="F62" s="418">
        <v>-0.18490137567055503</v>
      </c>
      <c r="G62" s="418">
        <v>0.15693735060210545</v>
      </c>
      <c r="H62" s="419"/>
      <c r="I62" s="419"/>
      <c r="J62" s="419"/>
      <c r="K62" s="419"/>
      <c r="L62" s="419"/>
      <c r="M62" s="419"/>
      <c r="N62" s="419"/>
      <c r="O62" s="419"/>
      <c r="P62" s="419"/>
    </row>
    <row r="63" spans="3:16" x14ac:dyDescent="0.35">
      <c r="C63" s="405">
        <v>38429</v>
      </c>
      <c r="D63" s="418">
        <v>-0.42711249403946361</v>
      </c>
      <c r="E63" s="418">
        <v>-0.62795369964266923</v>
      </c>
      <c r="F63" s="418">
        <v>-0.34665034816105877</v>
      </c>
      <c r="G63" s="418">
        <v>1.6605994124198942E-2</v>
      </c>
      <c r="H63" s="419"/>
      <c r="I63" s="419"/>
      <c r="J63" s="419"/>
      <c r="K63" s="419"/>
      <c r="L63" s="419"/>
      <c r="M63" s="419"/>
      <c r="N63" s="419"/>
      <c r="O63" s="419"/>
      <c r="P63" s="419"/>
    </row>
    <row r="64" spans="3:16" x14ac:dyDescent="0.35">
      <c r="C64" s="405">
        <v>38432</v>
      </c>
      <c r="D64" s="418">
        <v>-0.61303004831061536</v>
      </c>
      <c r="E64" s="418">
        <v>-0.43872509643132102</v>
      </c>
      <c r="F64" s="418">
        <v>-0.32485073821287502</v>
      </c>
      <c r="G64" s="418">
        <v>0.1630621346598421</v>
      </c>
      <c r="H64" s="419"/>
      <c r="I64" s="419"/>
      <c r="J64" s="419"/>
      <c r="K64" s="419"/>
      <c r="L64" s="419"/>
      <c r="M64" s="419"/>
      <c r="N64" s="419"/>
      <c r="O64" s="419"/>
      <c r="P64" s="419"/>
    </row>
    <row r="65" spans="3:16" x14ac:dyDescent="0.35">
      <c r="C65" s="405">
        <v>38433</v>
      </c>
      <c r="D65" s="418">
        <v>-0.75827989964102527</v>
      </c>
      <c r="E65" s="418">
        <v>-0.24898555266489572</v>
      </c>
      <c r="F65" s="418">
        <v>-0.31142402751852954</v>
      </c>
      <c r="G65" s="418">
        <v>0.11912762708982653</v>
      </c>
      <c r="H65" s="419"/>
      <c r="I65" s="419"/>
      <c r="J65" s="419"/>
      <c r="K65" s="419"/>
      <c r="L65" s="419"/>
      <c r="M65" s="419"/>
      <c r="N65" s="419"/>
      <c r="O65" s="419"/>
      <c r="P65" s="419"/>
    </row>
    <row r="66" spans="3:16" x14ac:dyDescent="0.35">
      <c r="C66" s="405">
        <v>38434</v>
      </c>
      <c r="D66" s="418">
        <v>-0.61809415270081181</v>
      </c>
      <c r="E66" s="418">
        <v>-0.17808714395223249</v>
      </c>
      <c r="F66" s="418">
        <v>-0.19136713818286868</v>
      </c>
      <c r="G66" s="418">
        <v>4.8921663389497605E-2</v>
      </c>
      <c r="H66" s="419"/>
      <c r="I66" s="419"/>
      <c r="J66" s="419"/>
      <c r="K66" s="419"/>
      <c r="L66" s="419"/>
      <c r="M66" s="419"/>
      <c r="N66" s="419"/>
      <c r="O66" s="419"/>
      <c r="P66" s="419"/>
    </row>
    <row r="67" spans="3:16" x14ac:dyDescent="0.35">
      <c r="C67" s="405">
        <v>38435</v>
      </c>
      <c r="D67" s="418">
        <v>-0.47814796737692844</v>
      </c>
      <c r="E67" s="418">
        <v>-9.4776714018351194E-2</v>
      </c>
      <c r="F67" s="418">
        <v>-0.14146253535820291</v>
      </c>
      <c r="G67" s="418">
        <v>1.8325762100120935E-3</v>
      </c>
      <c r="H67" s="419"/>
      <c r="I67" s="419"/>
      <c r="J67" s="419"/>
      <c r="K67" s="419"/>
      <c r="L67" s="419"/>
      <c r="M67" s="419"/>
      <c r="N67" s="419"/>
      <c r="O67" s="419"/>
      <c r="P67" s="419"/>
    </row>
    <row r="68" spans="3:16" x14ac:dyDescent="0.35">
      <c r="C68" s="405">
        <v>38436</v>
      </c>
      <c r="D68" s="418">
        <v>-0.78052218307465981</v>
      </c>
      <c r="E68" s="418">
        <v>-0.19186449814441431</v>
      </c>
      <c r="F68" s="418">
        <v>-0.30366296799719011</v>
      </c>
      <c r="G68" s="418">
        <v>-0.38240162499116953</v>
      </c>
      <c r="H68" s="419"/>
      <c r="I68" s="419"/>
      <c r="J68" s="419"/>
      <c r="K68" s="419"/>
      <c r="L68" s="419"/>
      <c r="M68" s="419"/>
      <c r="N68" s="419"/>
      <c r="O68" s="419"/>
      <c r="P68" s="419"/>
    </row>
    <row r="69" spans="3:16" x14ac:dyDescent="0.35">
      <c r="C69" s="405">
        <v>38440</v>
      </c>
      <c r="D69" s="418">
        <v>-0.87452469358918639</v>
      </c>
      <c r="E69" s="418">
        <v>-0.19445333491402766</v>
      </c>
      <c r="F69" s="418">
        <v>-0.27269855499328349</v>
      </c>
      <c r="G69" s="418">
        <v>-9.8021000972779576E-2</v>
      </c>
      <c r="H69" s="419"/>
      <c r="I69" s="419"/>
      <c r="J69" s="419"/>
      <c r="K69" s="419"/>
      <c r="L69" s="419"/>
      <c r="M69" s="419"/>
      <c r="N69" s="419"/>
      <c r="O69" s="419"/>
      <c r="P69" s="419"/>
    </row>
    <row r="70" spans="3:16" x14ac:dyDescent="0.35">
      <c r="C70" s="405">
        <v>38441</v>
      </c>
      <c r="D70" s="418">
        <v>-0.79379717306329078</v>
      </c>
      <c r="E70" s="418">
        <v>-0.37552740240160803</v>
      </c>
      <c r="F70" s="418">
        <v>-0.34006219801382453</v>
      </c>
      <c r="G70" s="418">
        <v>-0.12196077187508203</v>
      </c>
      <c r="H70" s="419"/>
      <c r="I70" s="419"/>
      <c r="J70" s="419"/>
      <c r="K70" s="419"/>
      <c r="L70" s="419"/>
      <c r="M70" s="419"/>
      <c r="N70" s="419"/>
      <c r="O70" s="419"/>
      <c r="P70" s="419"/>
    </row>
    <row r="71" spans="3:16" x14ac:dyDescent="0.35">
      <c r="C71" s="405">
        <v>38442</v>
      </c>
      <c r="D71" s="418">
        <v>-0.52050572896108604</v>
      </c>
      <c r="E71" s="418">
        <v>-0.39769277930054164</v>
      </c>
      <c r="F71" s="418">
        <v>-0.42348947856915103</v>
      </c>
      <c r="G71" s="418">
        <v>-0.14641052084200037</v>
      </c>
      <c r="H71" s="419"/>
      <c r="I71" s="419"/>
      <c r="J71" s="419"/>
      <c r="K71" s="419"/>
      <c r="L71" s="419"/>
      <c r="M71" s="419"/>
      <c r="N71" s="419"/>
      <c r="O71" s="419"/>
      <c r="P71" s="419"/>
    </row>
    <row r="72" spans="3:16" x14ac:dyDescent="0.35">
      <c r="C72" s="405">
        <v>38443</v>
      </c>
      <c r="D72" s="418">
        <v>-0.43894289983001777</v>
      </c>
      <c r="E72" s="418">
        <v>-0.37390403599929772</v>
      </c>
      <c r="F72" s="418">
        <v>-0.47786840122022889</v>
      </c>
      <c r="G72" s="418">
        <v>-9.0509888100595653E-2</v>
      </c>
      <c r="H72" s="419"/>
      <c r="I72" s="419"/>
      <c r="J72" s="419"/>
      <c r="K72" s="419"/>
      <c r="L72" s="419"/>
      <c r="M72" s="419"/>
      <c r="N72" s="419"/>
      <c r="O72" s="419"/>
      <c r="P72" s="419"/>
    </row>
    <row r="73" spans="3:16" x14ac:dyDescent="0.35">
      <c r="C73" s="405">
        <v>38446</v>
      </c>
      <c r="D73" s="418">
        <v>-0.4729350293875404</v>
      </c>
      <c r="E73" s="418">
        <v>-0.2768272218811475</v>
      </c>
      <c r="F73" s="418">
        <v>-0.56723241391986401</v>
      </c>
      <c r="G73" s="418">
        <v>-8.5630037459131614E-2</v>
      </c>
      <c r="H73" s="419"/>
      <c r="I73" s="419"/>
      <c r="J73" s="419"/>
      <c r="K73" s="419"/>
      <c r="L73" s="419"/>
      <c r="M73" s="419"/>
      <c r="N73" s="419"/>
      <c r="O73" s="419"/>
      <c r="P73" s="419"/>
    </row>
    <row r="74" spans="3:16" x14ac:dyDescent="0.35">
      <c r="C74" s="405">
        <v>38447</v>
      </c>
      <c r="D74" s="418">
        <v>-0.48648401684144738</v>
      </c>
      <c r="E74" s="418">
        <v>-0.18741075786389355</v>
      </c>
      <c r="F74" s="418">
        <v>-0.62909727207742583</v>
      </c>
      <c r="G74" s="418">
        <v>-9.2092820539205353E-2</v>
      </c>
      <c r="H74" s="419"/>
      <c r="I74" s="419"/>
      <c r="J74" s="419"/>
      <c r="K74" s="419"/>
      <c r="L74" s="419"/>
      <c r="M74" s="419"/>
      <c r="N74" s="419"/>
      <c r="O74" s="419"/>
      <c r="P74" s="419"/>
    </row>
    <row r="75" spans="3:16" x14ac:dyDescent="0.35">
      <c r="C75" s="405">
        <v>38448</v>
      </c>
      <c r="D75" s="418">
        <v>-0.30739319551655131</v>
      </c>
      <c r="E75" s="418">
        <v>-8.6850155626982159E-2</v>
      </c>
      <c r="F75" s="418">
        <v>-0.64466055876008121</v>
      </c>
      <c r="G75" s="418">
        <v>-0.17051837229190003</v>
      </c>
      <c r="H75" s="419"/>
      <c r="I75" s="419"/>
      <c r="J75" s="419"/>
      <c r="K75" s="419"/>
      <c r="L75" s="419"/>
      <c r="M75" s="419"/>
      <c r="N75" s="419"/>
      <c r="O75" s="419"/>
      <c r="P75" s="419"/>
    </row>
    <row r="76" spans="3:16" x14ac:dyDescent="0.35">
      <c r="C76" s="405">
        <v>38449</v>
      </c>
      <c r="D76" s="418">
        <v>-9.2718632951741459E-2</v>
      </c>
      <c r="E76" s="418">
        <v>-3.4533016796709233E-2</v>
      </c>
      <c r="F76" s="418">
        <v>-0.63940861556697959</v>
      </c>
      <c r="G76" s="418">
        <v>-0.18719090074984462</v>
      </c>
      <c r="H76" s="419"/>
      <c r="I76" s="419"/>
      <c r="J76" s="419"/>
      <c r="K76" s="419"/>
      <c r="L76" s="419"/>
      <c r="M76" s="419"/>
      <c r="N76" s="419"/>
      <c r="O76" s="419"/>
      <c r="P76" s="419"/>
    </row>
    <row r="77" spans="3:16" x14ac:dyDescent="0.35">
      <c r="C77" s="405">
        <v>38450</v>
      </c>
      <c r="D77" s="418">
        <v>-2.3225305483575771E-2</v>
      </c>
      <c r="E77" s="418">
        <v>6.584594248869699E-2</v>
      </c>
      <c r="F77" s="418">
        <v>-0.67720015893938468</v>
      </c>
      <c r="G77" s="418">
        <v>-0.27099731869830518</v>
      </c>
      <c r="H77" s="419"/>
      <c r="I77" s="419"/>
      <c r="J77" s="419"/>
      <c r="K77" s="419"/>
      <c r="L77" s="419"/>
      <c r="M77" s="419"/>
      <c r="N77" s="419"/>
      <c r="O77" s="419"/>
      <c r="P77" s="419"/>
    </row>
    <row r="78" spans="3:16" x14ac:dyDescent="0.35">
      <c r="C78" s="405">
        <v>38453</v>
      </c>
      <c r="D78" s="418">
        <v>-0.27352217167560705</v>
      </c>
      <c r="E78" s="418">
        <v>8.5543714898102974E-2</v>
      </c>
      <c r="F78" s="418">
        <v>-0.72769763513725871</v>
      </c>
      <c r="G78" s="418">
        <v>-0.20582823605426731</v>
      </c>
      <c r="H78" s="419"/>
      <c r="I78" s="419"/>
      <c r="J78" s="419"/>
      <c r="K78" s="419"/>
      <c r="L78" s="419"/>
      <c r="M78" s="419"/>
      <c r="N78" s="419"/>
      <c r="O78" s="419"/>
      <c r="P78" s="419"/>
    </row>
    <row r="79" spans="3:16" x14ac:dyDescent="0.35">
      <c r="C79" s="405">
        <v>38454</v>
      </c>
      <c r="D79" s="418">
        <v>-0.23609532826424393</v>
      </c>
      <c r="E79" s="418">
        <v>-2.4669202484226604E-2</v>
      </c>
      <c r="F79" s="418">
        <v>-0.86378037290410925</v>
      </c>
      <c r="G79" s="418">
        <v>-0.39970842511808868</v>
      </c>
      <c r="H79" s="419"/>
      <c r="I79" s="419"/>
      <c r="J79" s="419"/>
      <c r="K79" s="419"/>
      <c r="L79" s="419"/>
      <c r="M79" s="419"/>
      <c r="N79" s="419"/>
      <c r="O79" s="419"/>
      <c r="P79" s="419"/>
    </row>
    <row r="80" spans="3:16" x14ac:dyDescent="0.35">
      <c r="C80" s="405">
        <v>38455</v>
      </c>
      <c r="D80" s="418">
        <v>-0.18300756021964626</v>
      </c>
      <c r="E80" s="418">
        <v>-4.3333360272967678E-2</v>
      </c>
      <c r="F80" s="418">
        <v>-0.80415951544591091</v>
      </c>
      <c r="G80" s="418">
        <v>-0.41327135634050266</v>
      </c>
      <c r="H80" s="419"/>
      <c r="I80" s="419"/>
      <c r="J80" s="419"/>
      <c r="K80" s="419"/>
      <c r="L80" s="419"/>
      <c r="M80" s="419"/>
      <c r="N80" s="419"/>
      <c r="O80" s="419"/>
      <c r="P80" s="419"/>
    </row>
    <row r="81" spans="3:16" x14ac:dyDescent="0.35">
      <c r="C81" s="405">
        <v>38456</v>
      </c>
      <c r="D81" s="418">
        <v>-0.130243325239119</v>
      </c>
      <c r="E81" s="418">
        <v>-3.0549612484884459E-2</v>
      </c>
      <c r="F81" s="418">
        <v>-0.78475731242501034</v>
      </c>
      <c r="G81" s="418">
        <v>-0.57656869757950124</v>
      </c>
      <c r="H81" s="419"/>
      <c r="I81" s="419"/>
      <c r="J81" s="419"/>
      <c r="K81" s="419"/>
      <c r="L81" s="419"/>
      <c r="M81" s="419"/>
      <c r="N81" s="419"/>
      <c r="O81" s="419"/>
      <c r="P81" s="419"/>
    </row>
    <row r="82" spans="3:16" x14ac:dyDescent="0.35">
      <c r="C82" s="405">
        <v>38457</v>
      </c>
      <c r="D82" s="418">
        <v>-0.11537333605983428</v>
      </c>
      <c r="E82" s="418">
        <v>1.9054743918777886E-2</v>
      </c>
      <c r="F82" s="418">
        <v>-0.73111384589526751</v>
      </c>
      <c r="G82" s="418">
        <v>-0.5202790983281832</v>
      </c>
      <c r="H82" s="419"/>
      <c r="I82" s="419"/>
      <c r="J82" s="419"/>
      <c r="K82" s="419"/>
      <c r="L82" s="419"/>
      <c r="M82" s="419"/>
      <c r="N82" s="419"/>
      <c r="O82" s="419"/>
      <c r="P82" s="419"/>
    </row>
    <row r="83" spans="3:16" x14ac:dyDescent="0.35">
      <c r="C83" s="405">
        <v>38460</v>
      </c>
      <c r="D83" s="418">
        <v>-0.12225432166986874</v>
      </c>
      <c r="E83" s="418">
        <v>7.6600802032656234E-2</v>
      </c>
      <c r="F83" s="418">
        <v>-0.61245905625705011</v>
      </c>
      <c r="G83" s="418">
        <v>-0.41853586006404614</v>
      </c>
      <c r="H83" s="419"/>
      <c r="I83" s="419"/>
      <c r="J83" s="419"/>
      <c r="K83" s="419"/>
      <c r="L83" s="419"/>
      <c r="M83" s="419"/>
      <c r="N83" s="419"/>
      <c r="O83" s="419"/>
      <c r="P83" s="419"/>
    </row>
    <row r="84" spans="3:16" x14ac:dyDescent="0.35">
      <c r="C84" s="405">
        <v>38461</v>
      </c>
      <c r="D84" s="418">
        <v>-0.12047478741878898</v>
      </c>
      <c r="E84" s="418">
        <v>-0.10975972193539382</v>
      </c>
      <c r="F84" s="418">
        <v>-0.5298434019475402</v>
      </c>
      <c r="G84" s="418">
        <v>-0.4192509330671142</v>
      </c>
      <c r="H84" s="419"/>
      <c r="I84" s="419"/>
      <c r="J84" s="419"/>
      <c r="K84" s="419"/>
      <c r="L84" s="419"/>
      <c r="M84" s="419"/>
      <c r="N84" s="419"/>
      <c r="O84" s="419"/>
      <c r="P84" s="419"/>
    </row>
    <row r="85" spans="3:16" x14ac:dyDescent="0.35">
      <c r="C85" s="405">
        <v>38462</v>
      </c>
      <c r="D85" s="418">
        <v>-0.30958617411591605</v>
      </c>
      <c r="E85" s="418">
        <v>-0.3143996487665327</v>
      </c>
      <c r="F85" s="418">
        <v>-0.60422667410117958</v>
      </c>
      <c r="G85" s="418">
        <v>-0.33765276038232533</v>
      </c>
      <c r="H85" s="419"/>
      <c r="I85" s="419"/>
      <c r="J85" s="419"/>
      <c r="K85" s="419"/>
      <c r="L85" s="419"/>
      <c r="M85" s="419"/>
      <c r="N85" s="419"/>
      <c r="O85" s="419"/>
      <c r="P85" s="419"/>
    </row>
    <row r="86" spans="3:16" x14ac:dyDescent="0.35">
      <c r="C86" s="405">
        <v>38463</v>
      </c>
      <c r="D86" s="418">
        <v>-0.17364312891993866</v>
      </c>
      <c r="E86" s="418">
        <v>-0.25969867858826196</v>
      </c>
      <c r="F86" s="418">
        <v>-0.57288078234552264</v>
      </c>
      <c r="G86" s="418">
        <v>-0.44715402059775061</v>
      </c>
      <c r="H86" s="419"/>
      <c r="I86" s="419"/>
      <c r="J86" s="419"/>
      <c r="K86" s="419"/>
      <c r="L86" s="419"/>
      <c r="M86" s="419"/>
      <c r="N86" s="419"/>
      <c r="O86" s="419"/>
      <c r="P86" s="419"/>
    </row>
    <row r="87" spans="3:16" x14ac:dyDescent="0.35">
      <c r="C87" s="405">
        <v>38464</v>
      </c>
      <c r="D87" s="418">
        <v>-0.18858250426282011</v>
      </c>
      <c r="E87" s="418">
        <v>-0.23600951705063619</v>
      </c>
      <c r="F87" s="418">
        <v>-0.56804734119059397</v>
      </c>
      <c r="G87" s="418">
        <v>-0.49421104444451069</v>
      </c>
      <c r="H87" s="419"/>
      <c r="I87" s="419"/>
      <c r="J87" s="419"/>
      <c r="K87" s="419"/>
      <c r="L87" s="419"/>
      <c r="M87" s="419"/>
      <c r="N87" s="419"/>
      <c r="O87" s="419"/>
      <c r="P87" s="419"/>
    </row>
    <row r="88" spans="3:16" x14ac:dyDescent="0.35">
      <c r="C88" s="405">
        <v>38467</v>
      </c>
      <c r="D88" s="418">
        <v>-0.1395685195307782</v>
      </c>
      <c r="E88" s="418">
        <v>-0.11960073551631553</v>
      </c>
      <c r="F88" s="418">
        <v>-0.52528904383684349</v>
      </c>
      <c r="G88" s="418">
        <v>-0.58971168050550637</v>
      </c>
      <c r="H88" s="419"/>
      <c r="I88" s="419"/>
      <c r="J88" s="419"/>
      <c r="K88" s="419"/>
      <c r="L88" s="419"/>
      <c r="M88" s="419"/>
      <c r="N88" s="419"/>
      <c r="O88" s="419"/>
      <c r="P88" s="419"/>
    </row>
    <row r="89" spans="3:16" x14ac:dyDescent="0.35">
      <c r="C89" s="405">
        <v>38468</v>
      </c>
      <c r="D89" s="418">
        <v>-7.5947456509377398E-2</v>
      </c>
      <c r="E89" s="418">
        <v>-0.19985116218807725</v>
      </c>
      <c r="F89" s="418">
        <v>-0.51014319802684849</v>
      </c>
      <c r="G89" s="418">
        <v>-0.5933194790186731</v>
      </c>
      <c r="H89" s="419"/>
      <c r="I89" s="419"/>
      <c r="J89" s="419"/>
      <c r="K89" s="419"/>
      <c r="L89" s="419"/>
      <c r="M89" s="419"/>
      <c r="N89" s="419"/>
      <c r="O89" s="419"/>
      <c r="P89" s="419"/>
    </row>
    <row r="90" spans="3:16" x14ac:dyDescent="0.35">
      <c r="C90" s="405">
        <v>38469</v>
      </c>
      <c r="D90" s="418">
        <v>-0.15450279031928249</v>
      </c>
      <c r="E90" s="418">
        <v>-0.3733350620150005</v>
      </c>
      <c r="F90" s="418">
        <v>-0.49627084187200343</v>
      </c>
      <c r="G90" s="418">
        <v>-0.65790501784040589</v>
      </c>
      <c r="H90" s="419"/>
      <c r="I90" s="419"/>
      <c r="J90" s="419"/>
      <c r="K90" s="419"/>
      <c r="L90" s="419"/>
      <c r="M90" s="419"/>
      <c r="N90" s="419"/>
      <c r="O90" s="419"/>
      <c r="P90" s="419"/>
    </row>
    <row r="91" spans="3:16" x14ac:dyDescent="0.35">
      <c r="C91" s="405">
        <v>38470</v>
      </c>
      <c r="D91" s="418">
        <v>-0.12282362484813894</v>
      </c>
      <c r="E91" s="418">
        <v>-0.34962919169521928</v>
      </c>
      <c r="F91" s="418">
        <v>-0.46202898200773951</v>
      </c>
      <c r="G91" s="418">
        <v>-0.58270893051993633</v>
      </c>
      <c r="H91" s="419"/>
      <c r="I91" s="419"/>
      <c r="J91" s="419"/>
      <c r="K91" s="419"/>
      <c r="L91" s="419"/>
      <c r="M91" s="419"/>
      <c r="N91" s="419"/>
      <c r="O91" s="419"/>
      <c r="P91" s="419"/>
    </row>
    <row r="92" spans="3:16" x14ac:dyDescent="0.35">
      <c r="C92" s="405">
        <v>38471</v>
      </c>
      <c r="D92" s="418">
        <v>-0.1911002577495135</v>
      </c>
      <c r="E92" s="418">
        <v>-0.39511397141386345</v>
      </c>
      <c r="F92" s="418">
        <v>-0.3282427937614385</v>
      </c>
      <c r="G92" s="418">
        <v>-0.52957266325142949</v>
      </c>
      <c r="H92" s="419"/>
      <c r="I92" s="419"/>
      <c r="J92" s="419"/>
      <c r="K92" s="419"/>
      <c r="L92" s="419"/>
      <c r="M92" s="419"/>
      <c r="N92" s="419"/>
      <c r="O92" s="419"/>
      <c r="P92" s="419"/>
    </row>
    <row r="93" spans="3:16" x14ac:dyDescent="0.35">
      <c r="C93" s="405">
        <v>38474</v>
      </c>
      <c r="D93" s="418">
        <v>-0.21380234777437171</v>
      </c>
      <c r="E93" s="418">
        <v>-0.68256459719762907</v>
      </c>
      <c r="F93" s="418">
        <v>-0.42552693224464272</v>
      </c>
      <c r="G93" s="418">
        <v>-0.56398634670102255</v>
      </c>
      <c r="H93" s="419"/>
      <c r="I93" s="419"/>
      <c r="J93" s="419"/>
      <c r="K93" s="419"/>
      <c r="L93" s="419"/>
      <c r="M93" s="419"/>
      <c r="N93" s="419"/>
      <c r="O93" s="419"/>
      <c r="P93" s="419"/>
    </row>
    <row r="94" spans="3:16" x14ac:dyDescent="0.35">
      <c r="C94" s="405">
        <v>38475</v>
      </c>
      <c r="D94" s="418">
        <v>-0.20359478982591853</v>
      </c>
      <c r="E94" s="418">
        <v>-0.50683790704552745</v>
      </c>
      <c r="F94" s="418">
        <v>-0.48464683250716478</v>
      </c>
      <c r="G94" s="418">
        <v>-0.66731453087347392</v>
      </c>
      <c r="H94" s="419"/>
      <c r="I94" s="419"/>
      <c r="J94" s="419"/>
      <c r="K94" s="419"/>
      <c r="L94" s="419"/>
      <c r="M94" s="419"/>
      <c r="N94" s="419"/>
      <c r="O94" s="419"/>
      <c r="P94" s="419"/>
    </row>
    <row r="95" spans="3:16" x14ac:dyDescent="0.35">
      <c r="C95" s="405">
        <v>38476</v>
      </c>
      <c r="D95" s="418">
        <v>-0.20212105511082037</v>
      </c>
      <c r="E95" s="418">
        <v>-0.43840302717785046</v>
      </c>
      <c r="F95" s="418">
        <v>-0.51260450690000137</v>
      </c>
      <c r="G95" s="418">
        <v>-0.60679344225878196</v>
      </c>
      <c r="H95" s="419"/>
      <c r="I95" s="419"/>
      <c r="J95" s="419"/>
      <c r="K95" s="419"/>
      <c r="L95" s="419"/>
      <c r="M95" s="419"/>
      <c r="N95" s="419"/>
      <c r="O95" s="419"/>
      <c r="P95" s="419"/>
    </row>
    <row r="96" spans="3:16" x14ac:dyDescent="0.35">
      <c r="C96" s="405">
        <v>38477</v>
      </c>
      <c r="D96" s="418">
        <v>-0.18472700175686718</v>
      </c>
      <c r="E96" s="418">
        <v>-0.38188207599254848</v>
      </c>
      <c r="F96" s="418">
        <v>-0.39346868826258252</v>
      </c>
      <c r="G96" s="418">
        <v>-0.59396122527317563</v>
      </c>
      <c r="H96" s="419"/>
      <c r="I96" s="419"/>
      <c r="J96" s="419"/>
      <c r="K96" s="419"/>
      <c r="L96" s="419"/>
      <c r="M96" s="419"/>
      <c r="N96" s="419"/>
      <c r="O96" s="419"/>
      <c r="P96" s="419"/>
    </row>
    <row r="97" spans="3:16" x14ac:dyDescent="0.35">
      <c r="C97" s="405">
        <v>38478</v>
      </c>
      <c r="D97" s="418">
        <v>-0.16099360159542378</v>
      </c>
      <c r="E97" s="418">
        <v>-0.31104609853817722</v>
      </c>
      <c r="F97" s="418">
        <v>-0.46540762921798517</v>
      </c>
      <c r="G97" s="418">
        <v>-0.63709771483684996</v>
      </c>
      <c r="H97" s="419"/>
      <c r="I97" s="419"/>
      <c r="J97" s="419"/>
      <c r="K97" s="419"/>
      <c r="L97" s="419"/>
      <c r="M97" s="419"/>
      <c r="N97" s="419"/>
      <c r="O97" s="419"/>
      <c r="P97" s="419"/>
    </row>
    <row r="98" spans="3:16" x14ac:dyDescent="0.35">
      <c r="C98" s="405">
        <v>38481</v>
      </c>
      <c r="D98" s="418">
        <v>-9.9576906840691315E-2</v>
      </c>
      <c r="E98" s="418">
        <v>-0.16939936756317753</v>
      </c>
      <c r="F98" s="418">
        <v>-0.49311226004484937</v>
      </c>
      <c r="G98" s="418">
        <v>-0.70743990384021604</v>
      </c>
      <c r="H98" s="419"/>
      <c r="I98" s="419"/>
      <c r="J98" s="419"/>
      <c r="K98" s="419"/>
      <c r="L98" s="419"/>
      <c r="M98" s="419"/>
      <c r="N98" s="419"/>
      <c r="O98" s="419"/>
      <c r="P98" s="419"/>
    </row>
    <row r="99" spans="3:16" x14ac:dyDescent="0.35">
      <c r="C99" s="405">
        <v>38482</v>
      </c>
      <c r="D99" s="418">
        <v>-6.6369376438477096E-2</v>
      </c>
      <c r="E99" s="418">
        <v>-0.33053625287625443</v>
      </c>
      <c r="F99" s="418">
        <v>-0.60444683186762294</v>
      </c>
      <c r="G99" s="418">
        <v>-0.63246886757059761</v>
      </c>
      <c r="H99" s="419"/>
      <c r="I99" s="419"/>
      <c r="J99" s="419"/>
      <c r="K99" s="419"/>
      <c r="L99" s="419"/>
      <c r="M99" s="419"/>
      <c r="N99" s="419"/>
      <c r="O99" s="419"/>
      <c r="P99" s="419"/>
    </row>
    <row r="100" spans="3:16" x14ac:dyDescent="0.35">
      <c r="C100" s="405">
        <v>38483</v>
      </c>
      <c r="D100" s="418">
        <v>-5.9641343149519681E-2</v>
      </c>
      <c r="E100" s="418">
        <v>-0.30607305323641171</v>
      </c>
      <c r="F100" s="418">
        <v>-0.55049059566190761</v>
      </c>
      <c r="G100" s="418">
        <v>-0.61086259178718094</v>
      </c>
      <c r="H100" s="419"/>
      <c r="I100" s="419"/>
      <c r="J100" s="419"/>
      <c r="K100" s="419"/>
      <c r="L100" s="419"/>
      <c r="M100" s="419"/>
      <c r="N100" s="419"/>
      <c r="O100" s="419"/>
      <c r="P100" s="419"/>
    </row>
    <row r="101" spans="3:16" x14ac:dyDescent="0.35">
      <c r="C101" s="405">
        <v>38484</v>
      </c>
      <c r="D101" s="418">
        <v>-4.0925501289139243E-2</v>
      </c>
      <c r="E101" s="418">
        <v>-0.15574018980393972</v>
      </c>
      <c r="F101" s="418">
        <v>-0.60520742031208152</v>
      </c>
      <c r="G101" s="418">
        <v>-0.59249929486920083</v>
      </c>
      <c r="H101" s="419"/>
      <c r="I101" s="419"/>
      <c r="J101" s="419"/>
      <c r="K101" s="419"/>
      <c r="L101" s="419"/>
      <c r="M101" s="419"/>
      <c r="N101" s="419"/>
      <c r="O101" s="419"/>
      <c r="P101" s="419"/>
    </row>
    <row r="102" spans="3:16" x14ac:dyDescent="0.35">
      <c r="C102" s="405">
        <v>38485</v>
      </c>
      <c r="D102" s="418">
        <v>-7.8143497095780973E-2</v>
      </c>
      <c r="E102" s="418">
        <v>-3.4009404893598591E-2</v>
      </c>
      <c r="F102" s="418">
        <v>-0.55612824023071272</v>
      </c>
      <c r="G102" s="418">
        <v>-0.46971401759969728</v>
      </c>
      <c r="H102" s="419"/>
      <c r="I102" s="419"/>
      <c r="J102" s="419"/>
      <c r="K102" s="419"/>
      <c r="L102" s="419"/>
      <c r="M102" s="419"/>
      <c r="N102" s="419"/>
      <c r="O102" s="419"/>
      <c r="P102" s="419"/>
    </row>
    <row r="103" spans="3:16" x14ac:dyDescent="0.35">
      <c r="C103" s="405">
        <v>38489</v>
      </c>
      <c r="D103" s="418">
        <v>-6.5893881908849997E-2</v>
      </c>
      <c r="E103" s="418">
        <v>-0.1000690522184691</v>
      </c>
      <c r="F103" s="418">
        <v>-0.50255158793924593</v>
      </c>
      <c r="G103" s="418">
        <v>-0.43562942058252796</v>
      </c>
      <c r="H103" s="419"/>
      <c r="I103" s="419"/>
      <c r="J103" s="419"/>
      <c r="K103" s="419"/>
      <c r="L103" s="419"/>
      <c r="M103" s="419"/>
      <c r="N103" s="419"/>
      <c r="O103" s="419"/>
      <c r="P103" s="419"/>
    </row>
    <row r="104" spans="3:16" x14ac:dyDescent="0.35">
      <c r="C104" s="405">
        <v>38490</v>
      </c>
      <c r="D104" s="418">
        <v>-6.8653344381134518E-2</v>
      </c>
      <c r="E104" s="418">
        <v>-0.10701906239755148</v>
      </c>
      <c r="F104" s="418">
        <v>-0.47051886768265283</v>
      </c>
      <c r="G104" s="418">
        <v>-0.45755340961705915</v>
      </c>
      <c r="H104" s="419"/>
      <c r="I104" s="419"/>
      <c r="J104" s="419"/>
      <c r="K104" s="419"/>
      <c r="L104" s="419"/>
      <c r="M104" s="419"/>
      <c r="N104" s="419"/>
      <c r="O104" s="419"/>
      <c r="P104" s="419"/>
    </row>
    <row r="105" spans="3:16" x14ac:dyDescent="0.35">
      <c r="C105" s="405">
        <v>38491</v>
      </c>
      <c r="D105" s="418">
        <v>-4.8290489004571439E-2</v>
      </c>
      <c r="E105" s="418">
        <v>-8.3929942367206176E-2</v>
      </c>
      <c r="F105" s="418">
        <v>-0.44823852931943364</v>
      </c>
      <c r="G105" s="418">
        <v>-0.49637486440613254</v>
      </c>
      <c r="H105" s="419"/>
      <c r="I105" s="419"/>
      <c r="J105" s="419"/>
      <c r="K105" s="419"/>
      <c r="L105" s="419"/>
      <c r="M105" s="419"/>
      <c r="N105" s="419"/>
      <c r="O105" s="419"/>
      <c r="P105" s="419"/>
    </row>
    <row r="106" spans="3:16" x14ac:dyDescent="0.35">
      <c r="C106" s="405">
        <v>38492</v>
      </c>
      <c r="D106" s="418">
        <v>-0.10119377680815445</v>
      </c>
      <c r="E106" s="418">
        <v>-6.5547844797580621E-2</v>
      </c>
      <c r="F106" s="418">
        <v>-0.46494288993833</v>
      </c>
      <c r="G106" s="418">
        <v>-0.44352817473674444</v>
      </c>
      <c r="H106" s="419"/>
      <c r="I106" s="419"/>
      <c r="J106" s="419"/>
      <c r="K106" s="419"/>
      <c r="L106" s="419"/>
      <c r="M106" s="419"/>
      <c r="N106" s="419"/>
      <c r="O106" s="419"/>
      <c r="P106" s="419"/>
    </row>
    <row r="107" spans="3:16" x14ac:dyDescent="0.35">
      <c r="C107" s="405">
        <v>38495</v>
      </c>
      <c r="D107" s="418">
        <v>-0.18950989341048791</v>
      </c>
      <c r="E107" s="418">
        <v>-8.0970019276129859E-2</v>
      </c>
      <c r="F107" s="418">
        <v>-0.50487485521532116</v>
      </c>
      <c r="G107" s="418">
        <v>-0.46797554779472994</v>
      </c>
      <c r="H107" s="419"/>
      <c r="I107" s="419"/>
      <c r="J107" s="419"/>
      <c r="K107" s="419"/>
      <c r="L107" s="419"/>
      <c r="M107" s="419"/>
      <c r="N107" s="419"/>
      <c r="O107" s="419"/>
      <c r="P107" s="419"/>
    </row>
    <row r="108" spans="3:16" x14ac:dyDescent="0.35">
      <c r="C108" s="405">
        <v>38496</v>
      </c>
      <c r="D108" s="418">
        <v>-0.16113975074944753</v>
      </c>
      <c r="E108" s="418">
        <v>-6.5257787786119237E-2</v>
      </c>
      <c r="F108" s="418">
        <v>-0.53625215596543974</v>
      </c>
      <c r="G108" s="418">
        <v>-0.36172788617073642</v>
      </c>
      <c r="H108" s="419"/>
      <c r="I108" s="419"/>
      <c r="J108" s="419"/>
      <c r="K108" s="419"/>
      <c r="L108" s="419"/>
      <c r="M108" s="419"/>
      <c r="N108" s="419"/>
      <c r="O108" s="419"/>
      <c r="P108" s="419"/>
    </row>
    <row r="109" spans="3:16" x14ac:dyDescent="0.35">
      <c r="C109" s="405">
        <v>38497</v>
      </c>
      <c r="D109" s="418">
        <v>-0.24041420901813204</v>
      </c>
      <c r="E109" s="418">
        <v>-2.6133028932661249E-2</v>
      </c>
      <c r="F109" s="418">
        <v>-0.56497213451560446</v>
      </c>
      <c r="G109" s="418">
        <v>-0.31398393820670795</v>
      </c>
      <c r="H109" s="419"/>
      <c r="I109" s="419"/>
      <c r="J109" s="419"/>
      <c r="K109" s="419"/>
      <c r="L109" s="419"/>
      <c r="M109" s="419"/>
      <c r="N109" s="419"/>
      <c r="O109" s="419"/>
      <c r="P109" s="419"/>
    </row>
    <row r="110" spans="3:16" x14ac:dyDescent="0.35">
      <c r="C110" s="405">
        <v>38498</v>
      </c>
      <c r="D110" s="418">
        <v>-0.15601944224548608</v>
      </c>
      <c r="E110" s="418">
        <v>-0.1337657439589531</v>
      </c>
      <c r="F110" s="418">
        <v>-0.56365867061242836</v>
      </c>
      <c r="G110" s="418">
        <v>-0.51560669198563691</v>
      </c>
      <c r="H110" s="419"/>
      <c r="I110" s="419"/>
      <c r="J110" s="419"/>
      <c r="K110" s="419"/>
      <c r="L110" s="419"/>
      <c r="M110" s="419"/>
      <c r="N110" s="419"/>
      <c r="O110" s="419"/>
      <c r="P110" s="419"/>
    </row>
    <row r="111" spans="3:16" x14ac:dyDescent="0.35">
      <c r="C111" s="405">
        <v>38499</v>
      </c>
      <c r="D111" s="418">
        <v>-5.8623564302121289E-3</v>
      </c>
      <c r="E111" s="418">
        <v>-6.0893423275895843E-2</v>
      </c>
      <c r="F111" s="418">
        <v>-0.46622405307360487</v>
      </c>
      <c r="G111" s="418">
        <v>-0.71841522504304101</v>
      </c>
      <c r="H111" s="419"/>
      <c r="I111" s="419"/>
      <c r="J111" s="419"/>
      <c r="K111" s="419"/>
      <c r="L111" s="419"/>
      <c r="M111" s="419"/>
      <c r="N111" s="419"/>
      <c r="O111" s="419"/>
      <c r="P111" s="419"/>
    </row>
    <row r="112" spans="3:16" x14ac:dyDescent="0.35">
      <c r="C112" s="405">
        <v>38502</v>
      </c>
      <c r="D112" s="418">
        <v>7.0063569713145327E-2</v>
      </c>
      <c r="E112" s="418">
        <v>2.9726806031961206E-2</v>
      </c>
      <c r="F112" s="418">
        <v>-0.55428876804724347</v>
      </c>
      <c r="G112" s="418">
        <v>-0.87851701372182278</v>
      </c>
      <c r="H112" s="419"/>
      <c r="I112" s="419"/>
      <c r="J112" s="419"/>
      <c r="K112" s="419"/>
      <c r="L112" s="419"/>
      <c r="M112" s="419"/>
      <c r="N112" s="419"/>
      <c r="O112" s="419"/>
      <c r="P112" s="419"/>
    </row>
    <row r="113" spans="3:16" x14ac:dyDescent="0.35">
      <c r="C113" s="405">
        <v>38503</v>
      </c>
      <c r="D113" s="418">
        <v>0.14200116539554575</v>
      </c>
      <c r="E113" s="418">
        <v>7.0398756748105834E-4</v>
      </c>
      <c r="F113" s="418">
        <v>-0.56325329057340967</v>
      </c>
      <c r="G113" s="418">
        <v>-0.80380621954149756</v>
      </c>
      <c r="H113" s="419"/>
      <c r="I113" s="419"/>
      <c r="J113" s="419"/>
      <c r="K113" s="419"/>
      <c r="L113" s="419"/>
      <c r="M113" s="419"/>
      <c r="N113" s="419"/>
      <c r="O113" s="419"/>
      <c r="P113" s="419"/>
    </row>
    <row r="114" spans="3:16" x14ac:dyDescent="0.35">
      <c r="C114" s="405">
        <v>38504</v>
      </c>
      <c r="D114" s="418">
        <v>6.5034121781704049E-2</v>
      </c>
      <c r="E114" s="418">
        <v>-0.13145913153771793</v>
      </c>
      <c r="F114" s="418">
        <v>-0.59127946317743874</v>
      </c>
      <c r="G114" s="418">
        <v>-0.70831144557447612</v>
      </c>
      <c r="H114" s="419"/>
      <c r="I114" s="419"/>
      <c r="J114" s="419"/>
      <c r="K114" s="419"/>
      <c r="L114" s="419"/>
      <c r="M114" s="419"/>
      <c r="N114" s="419"/>
      <c r="O114" s="419"/>
      <c r="P114" s="419"/>
    </row>
    <row r="115" spans="3:16" x14ac:dyDescent="0.35">
      <c r="C115" s="405">
        <v>38505</v>
      </c>
      <c r="D115" s="418">
        <v>-6.8877840784974109E-4</v>
      </c>
      <c r="E115" s="418">
        <v>-0.17736131960833809</v>
      </c>
      <c r="F115" s="418">
        <v>-0.62951436333618105</v>
      </c>
      <c r="G115" s="418">
        <v>-0.64828128129583573</v>
      </c>
      <c r="H115" s="419"/>
      <c r="I115" s="419"/>
      <c r="J115" s="419"/>
      <c r="K115" s="419"/>
      <c r="L115" s="419"/>
      <c r="M115" s="419"/>
      <c r="N115" s="419"/>
      <c r="O115" s="419"/>
      <c r="P115" s="419"/>
    </row>
    <row r="116" spans="3:16" x14ac:dyDescent="0.35">
      <c r="C116" s="405">
        <v>38506</v>
      </c>
      <c r="D116" s="418">
        <v>-9.1189414667624133E-2</v>
      </c>
      <c r="E116" s="418">
        <v>-0.20922659957728529</v>
      </c>
      <c r="F116" s="418">
        <v>-0.63534036497619095</v>
      </c>
      <c r="G116" s="418">
        <v>-0.62509099826740933</v>
      </c>
      <c r="H116" s="419"/>
      <c r="I116" s="419"/>
      <c r="J116" s="419"/>
      <c r="K116" s="419"/>
      <c r="L116" s="419"/>
      <c r="M116" s="419"/>
      <c r="N116" s="419"/>
      <c r="O116" s="419"/>
      <c r="P116" s="419"/>
    </row>
    <row r="117" spans="3:16" x14ac:dyDescent="0.35">
      <c r="C117" s="405">
        <v>38509</v>
      </c>
      <c r="D117" s="418">
        <v>-6.5877646208552368E-2</v>
      </c>
      <c r="E117" s="418">
        <v>-0.1895247354958077</v>
      </c>
      <c r="F117" s="418">
        <v>-0.71758858823466731</v>
      </c>
      <c r="G117" s="418">
        <v>-0.60764928755413261</v>
      </c>
      <c r="H117" s="419"/>
      <c r="I117" s="419"/>
      <c r="J117" s="419"/>
      <c r="K117" s="419"/>
      <c r="L117" s="419"/>
      <c r="M117" s="419"/>
      <c r="N117" s="419"/>
      <c r="O117" s="419"/>
      <c r="P117" s="419"/>
    </row>
    <row r="118" spans="3:16" x14ac:dyDescent="0.35">
      <c r="C118" s="405">
        <v>38510</v>
      </c>
      <c r="D118" s="418">
        <v>-0.20253061310615128</v>
      </c>
      <c r="E118" s="418">
        <v>-0.18443410046774211</v>
      </c>
      <c r="F118" s="418">
        <v>-0.64233760387091854</v>
      </c>
      <c r="G118" s="418">
        <v>-0.59045411995799468</v>
      </c>
      <c r="H118" s="419"/>
      <c r="I118" s="419"/>
      <c r="J118" s="419"/>
      <c r="K118" s="419"/>
      <c r="L118" s="419"/>
      <c r="M118" s="419"/>
      <c r="N118" s="419"/>
      <c r="O118" s="419"/>
      <c r="P118" s="419"/>
    </row>
    <row r="119" spans="3:16" x14ac:dyDescent="0.35">
      <c r="C119" s="405">
        <v>38511</v>
      </c>
      <c r="D119" s="418">
        <v>-0.21488304340743702</v>
      </c>
      <c r="E119" s="418">
        <v>-0.16077395392193899</v>
      </c>
      <c r="F119" s="418">
        <v>-0.58213019499732166</v>
      </c>
      <c r="G119" s="418">
        <v>-0.42801096795247207</v>
      </c>
      <c r="H119" s="419"/>
      <c r="I119" s="419"/>
      <c r="J119" s="419"/>
      <c r="K119" s="419"/>
      <c r="L119" s="419"/>
      <c r="M119" s="419"/>
      <c r="N119" s="419"/>
      <c r="O119" s="419"/>
      <c r="P119" s="419"/>
    </row>
    <row r="120" spans="3:16" x14ac:dyDescent="0.35">
      <c r="C120" s="405">
        <v>38512</v>
      </c>
      <c r="D120" s="418">
        <v>-0.14751337779149179</v>
      </c>
      <c r="E120" s="418">
        <v>-4.8575021705745458E-2</v>
      </c>
      <c r="F120" s="418">
        <v>-0.58956600029096617</v>
      </c>
      <c r="G120" s="418">
        <v>-0.42249662667412452</v>
      </c>
      <c r="H120" s="419"/>
      <c r="I120" s="419"/>
      <c r="J120" s="419"/>
      <c r="K120" s="419"/>
      <c r="L120" s="419"/>
      <c r="M120" s="419"/>
      <c r="N120" s="419"/>
      <c r="O120" s="419"/>
      <c r="P120" s="419"/>
    </row>
    <row r="121" spans="3:16" x14ac:dyDescent="0.35">
      <c r="C121" s="405">
        <v>38513</v>
      </c>
      <c r="D121" s="418">
        <v>-0.14328486608894772</v>
      </c>
      <c r="E121" s="418">
        <v>-1.536386327002235E-2</v>
      </c>
      <c r="F121" s="418">
        <v>-0.5680079649880343</v>
      </c>
      <c r="G121" s="418">
        <v>-0.45085076787870659</v>
      </c>
      <c r="H121" s="419"/>
      <c r="I121" s="419"/>
      <c r="J121" s="419"/>
      <c r="K121" s="419"/>
      <c r="L121" s="419"/>
      <c r="M121" s="419"/>
      <c r="N121" s="419"/>
      <c r="O121" s="419"/>
      <c r="P121" s="419"/>
    </row>
    <row r="122" spans="3:16" x14ac:dyDescent="0.35">
      <c r="C122" s="405">
        <v>38516</v>
      </c>
      <c r="D122" s="418">
        <v>-0.15973867550130022</v>
      </c>
      <c r="E122" s="418">
        <v>6.116304101107968E-2</v>
      </c>
      <c r="F122" s="418">
        <v>-0.4572027806656716</v>
      </c>
      <c r="G122" s="418">
        <v>-0.37745719704747782</v>
      </c>
      <c r="H122" s="419"/>
      <c r="I122" s="419"/>
      <c r="J122" s="419"/>
      <c r="K122" s="419"/>
      <c r="L122" s="419"/>
      <c r="M122" s="419"/>
      <c r="N122" s="419"/>
      <c r="O122" s="419"/>
      <c r="P122" s="419"/>
    </row>
    <row r="123" spans="3:16" x14ac:dyDescent="0.35">
      <c r="C123" s="405">
        <v>38517</v>
      </c>
      <c r="D123" s="418">
        <v>-0.2339817271174453</v>
      </c>
      <c r="E123" s="418">
        <v>3.6299033220261498E-2</v>
      </c>
      <c r="F123" s="418">
        <v>-0.44002568921412955</v>
      </c>
      <c r="G123" s="418">
        <v>-0.33537291076011627</v>
      </c>
      <c r="H123" s="419"/>
      <c r="I123" s="419"/>
      <c r="J123" s="419"/>
      <c r="K123" s="419"/>
      <c r="L123" s="419"/>
      <c r="M123" s="419"/>
      <c r="N123" s="419"/>
      <c r="O123" s="419"/>
      <c r="P123" s="419"/>
    </row>
    <row r="124" spans="3:16" x14ac:dyDescent="0.35">
      <c r="C124" s="405">
        <v>38518</v>
      </c>
      <c r="D124" s="418">
        <v>-0.32389714617983678</v>
      </c>
      <c r="E124" s="418">
        <v>5.5192081373846041E-2</v>
      </c>
      <c r="F124" s="418">
        <v>-0.55933169446174558</v>
      </c>
      <c r="G124" s="418">
        <v>-0.22159944072176288</v>
      </c>
      <c r="H124" s="419"/>
      <c r="I124" s="419"/>
      <c r="J124" s="419"/>
      <c r="K124" s="419"/>
      <c r="L124" s="419"/>
      <c r="M124" s="419"/>
      <c r="N124" s="419"/>
      <c r="O124" s="419"/>
      <c r="P124" s="419"/>
    </row>
    <row r="125" spans="3:16" x14ac:dyDescent="0.35">
      <c r="C125" s="405">
        <v>38519</v>
      </c>
      <c r="D125" s="418">
        <v>-0.18034634298267341</v>
      </c>
      <c r="E125" s="418">
        <v>0.10255025637077303</v>
      </c>
      <c r="F125" s="418">
        <v>-0.4864800800118505</v>
      </c>
      <c r="G125" s="418">
        <v>-0.16630918571928735</v>
      </c>
      <c r="H125" s="419"/>
      <c r="I125" s="419"/>
      <c r="J125" s="419"/>
      <c r="K125" s="419"/>
      <c r="L125" s="419"/>
      <c r="M125" s="419"/>
      <c r="N125" s="419"/>
      <c r="O125" s="419"/>
      <c r="P125" s="419"/>
    </row>
    <row r="126" spans="3:16" x14ac:dyDescent="0.35">
      <c r="C126" s="405">
        <v>38520</v>
      </c>
      <c r="D126" s="418">
        <v>-0.16171420985536863</v>
      </c>
      <c r="E126" s="418">
        <v>0.13866632712857002</v>
      </c>
      <c r="F126" s="418">
        <v>-0.56832850456488226</v>
      </c>
      <c r="G126" s="418">
        <v>-0.263687332007432</v>
      </c>
      <c r="H126" s="419"/>
      <c r="I126" s="419"/>
      <c r="J126" s="419"/>
      <c r="K126" s="419"/>
      <c r="L126" s="419"/>
      <c r="M126" s="419"/>
      <c r="N126" s="419"/>
      <c r="O126" s="419"/>
      <c r="P126" s="419"/>
    </row>
    <row r="127" spans="3:16" x14ac:dyDescent="0.35">
      <c r="C127" s="405">
        <v>38523</v>
      </c>
      <c r="D127" s="418">
        <v>-7.690706827243271E-2</v>
      </c>
      <c r="E127" s="418">
        <v>0.16391861264206017</v>
      </c>
      <c r="F127" s="418">
        <v>-0.60866135662686083</v>
      </c>
      <c r="G127" s="418">
        <v>-0.20114638124931963</v>
      </c>
      <c r="H127" s="419"/>
      <c r="I127" s="419"/>
      <c r="J127" s="419"/>
      <c r="K127" s="419"/>
      <c r="L127" s="419"/>
      <c r="M127" s="419"/>
      <c r="N127" s="419"/>
      <c r="O127" s="419"/>
      <c r="P127" s="419"/>
    </row>
    <row r="128" spans="3:16" x14ac:dyDescent="0.35">
      <c r="C128" s="405">
        <v>38524</v>
      </c>
      <c r="D128" s="418">
        <v>-4.3267117317157988E-2</v>
      </c>
      <c r="E128" s="418">
        <v>0.1602007008390185</v>
      </c>
      <c r="F128" s="418">
        <v>-0.69673398671233078</v>
      </c>
      <c r="G128" s="418">
        <v>-0.15393163313703662</v>
      </c>
      <c r="H128" s="419"/>
      <c r="I128" s="419"/>
      <c r="J128" s="419"/>
      <c r="K128" s="419"/>
      <c r="L128" s="419"/>
      <c r="M128" s="419"/>
      <c r="N128" s="419"/>
      <c r="O128" s="419"/>
      <c r="P128" s="419"/>
    </row>
    <row r="129" spans="3:16" x14ac:dyDescent="0.35">
      <c r="C129" s="405">
        <v>38525</v>
      </c>
      <c r="D129" s="418">
        <v>-2.2162880048679175E-2</v>
      </c>
      <c r="E129" s="418">
        <v>-9.86130541705251E-2</v>
      </c>
      <c r="F129" s="418">
        <v>-0.7110322659414362</v>
      </c>
      <c r="G129" s="418">
        <v>-0.22854228140303934</v>
      </c>
      <c r="H129" s="419"/>
      <c r="I129" s="419"/>
      <c r="J129" s="419"/>
      <c r="K129" s="419"/>
      <c r="L129" s="419"/>
      <c r="M129" s="419"/>
      <c r="N129" s="419"/>
      <c r="O129" s="419"/>
      <c r="P129" s="419"/>
    </row>
    <row r="130" spans="3:16" x14ac:dyDescent="0.35">
      <c r="C130" s="405">
        <v>38526</v>
      </c>
      <c r="D130" s="418">
        <v>5.0644020590352654E-2</v>
      </c>
      <c r="E130" s="418">
        <v>-0.10998911566135594</v>
      </c>
      <c r="F130" s="418">
        <v>-0.60439757643497605</v>
      </c>
      <c r="G130" s="418">
        <v>-0.30044544504185244</v>
      </c>
      <c r="H130" s="419"/>
      <c r="I130" s="419"/>
      <c r="J130" s="419"/>
      <c r="K130" s="419"/>
      <c r="L130" s="419"/>
      <c r="M130" s="419"/>
      <c r="N130" s="419"/>
      <c r="O130" s="419"/>
      <c r="P130" s="419"/>
    </row>
    <row r="131" spans="3:16" x14ac:dyDescent="0.35">
      <c r="C131" s="405">
        <v>38527</v>
      </c>
      <c r="D131" s="418">
        <v>0.10024632512957346</v>
      </c>
      <c r="E131" s="418">
        <v>-3.3355273239328992E-3</v>
      </c>
      <c r="F131" s="418">
        <v>-0.63825134953173213</v>
      </c>
      <c r="G131" s="418">
        <v>-0.41836180692232089</v>
      </c>
      <c r="H131" s="419"/>
      <c r="I131" s="419"/>
      <c r="J131" s="419"/>
      <c r="K131" s="419"/>
      <c r="L131" s="419"/>
      <c r="M131" s="419"/>
      <c r="N131" s="419"/>
      <c r="O131" s="419"/>
      <c r="P131" s="419"/>
    </row>
    <row r="132" spans="3:16" x14ac:dyDescent="0.35">
      <c r="C132" s="405">
        <v>38530</v>
      </c>
      <c r="D132" s="418">
        <v>7.3034118564021963E-2</v>
      </c>
      <c r="E132" s="418">
        <v>5.8677843745143558E-2</v>
      </c>
      <c r="F132" s="418">
        <v>-0.66018402194144399</v>
      </c>
      <c r="G132" s="418">
        <v>-0.45358994367118738</v>
      </c>
      <c r="H132" s="419"/>
      <c r="I132" s="419"/>
      <c r="J132" s="419"/>
      <c r="K132" s="419"/>
      <c r="L132" s="419"/>
      <c r="M132" s="419"/>
      <c r="N132" s="419"/>
      <c r="O132" s="419"/>
      <c r="P132" s="419"/>
    </row>
    <row r="133" spans="3:16" x14ac:dyDescent="0.35">
      <c r="C133" s="405">
        <v>38531</v>
      </c>
      <c r="D133" s="418">
        <v>3.3305103470233882E-2</v>
      </c>
      <c r="E133" s="418">
        <v>5.5349579695774316E-2</v>
      </c>
      <c r="F133" s="418">
        <v>-0.61681233587050144</v>
      </c>
      <c r="G133" s="418">
        <v>-0.34381653011649449</v>
      </c>
      <c r="H133" s="419"/>
      <c r="I133" s="419"/>
      <c r="J133" s="419"/>
      <c r="K133" s="419"/>
      <c r="L133" s="419"/>
      <c r="M133" s="419"/>
      <c r="N133" s="419"/>
      <c r="O133" s="419"/>
      <c r="P133" s="419"/>
    </row>
    <row r="134" spans="3:16" x14ac:dyDescent="0.35">
      <c r="C134" s="405">
        <v>38532</v>
      </c>
      <c r="D134" s="418">
        <v>-0.40729913231690745</v>
      </c>
      <c r="E134" s="418">
        <v>-0.26592772384189012</v>
      </c>
      <c r="F134" s="418">
        <v>-0.68828023035901587</v>
      </c>
      <c r="G134" s="418">
        <v>-0.26059577979724985</v>
      </c>
      <c r="H134" s="419"/>
      <c r="I134" s="419"/>
      <c r="J134" s="419"/>
      <c r="K134" s="419"/>
      <c r="L134" s="419"/>
      <c r="M134" s="419"/>
      <c r="N134" s="419"/>
      <c r="O134" s="419"/>
      <c r="P134" s="419"/>
    </row>
    <row r="135" spans="3:16" x14ac:dyDescent="0.35">
      <c r="C135" s="405">
        <v>38533</v>
      </c>
      <c r="D135" s="418">
        <v>-0.25905377489914516</v>
      </c>
      <c r="E135" s="418">
        <v>-0.6710195191840187</v>
      </c>
      <c r="F135" s="418">
        <v>-0.7354808519433641</v>
      </c>
      <c r="G135" s="418">
        <v>-0.30086096729541845</v>
      </c>
      <c r="H135" s="419"/>
      <c r="I135" s="419"/>
      <c r="J135" s="419"/>
      <c r="K135" s="419"/>
      <c r="L135" s="419"/>
      <c r="M135" s="419"/>
      <c r="N135" s="419"/>
      <c r="O135" s="419"/>
      <c r="P135" s="419"/>
    </row>
    <row r="136" spans="3:16" x14ac:dyDescent="0.35">
      <c r="C136" s="405">
        <v>38534</v>
      </c>
      <c r="D136" s="418">
        <v>-4.528982250809066E-2</v>
      </c>
      <c r="E136" s="418">
        <v>-0.85081307261627548</v>
      </c>
      <c r="F136" s="418">
        <v>-0.76233361687771084</v>
      </c>
      <c r="G136" s="418">
        <v>-0.37435414168543502</v>
      </c>
      <c r="H136" s="419"/>
      <c r="I136" s="419"/>
      <c r="J136" s="419"/>
      <c r="K136" s="419"/>
      <c r="L136" s="419"/>
      <c r="M136" s="419"/>
      <c r="N136" s="419"/>
      <c r="O136" s="419"/>
      <c r="P136" s="419"/>
    </row>
    <row r="137" spans="3:16" x14ac:dyDescent="0.35">
      <c r="C137" s="405">
        <v>38537</v>
      </c>
      <c r="D137" s="418">
        <v>-4.6297038993774714E-2</v>
      </c>
      <c r="E137" s="418">
        <v>-0.8178074459544693</v>
      </c>
      <c r="F137" s="418">
        <v>-0.80408436264607785</v>
      </c>
      <c r="G137" s="418">
        <v>-0.48326169073727676</v>
      </c>
      <c r="H137" s="419"/>
      <c r="I137" s="419"/>
      <c r="J137" s="419"/>
      <c r="K137" s="419"/>
      <c r="L137" s="419"/>
      <c r="M137" s="419"/>
      <c r="N137" s="419"/>
      <c r="O137" s="419"/>
      <c r="P137" s="419"/>
    </row>
    <row r="138" spans="3:16" x14ac:dyDescent="0.35">
      <c r="C138" s="405">
        <v>38538</v>
      </c>
      <c r="D138" s="418">
        <v>5.3336168403619176E-2</v>
      </c>
      <c r="E138" s="418">
        <v>-0.64412807863163701</v>
      </c>
      <c r="F138" s="418">
        <v>-0.67655960958070338</v>
      </c>
      <c r="G138" s="418">
        <v>-0.37917696190616501</v>
      </c>
      <c r="H138" s="419"/>
      <c r="I138" s="419"/>
      <c r="J138" s="419"/>
      <c r="K138" s="419"/>
      <c r="L138" s="419"/>
      <c r="M138" s="419"/>
      <c r="N138" s="419"/>
      <c r="O138" s="419"/>
      <c r="P138" s="419"/>
    </row>
    <row r="139" spans="3:16" x14ac:dyDescent="0.35">
      <c r="C139" s="405">
        <v>38539</v>
      </c>
      <c r="D139" s="418">
        <v>0.13052184075267509</v>
      </c>
      <c r="E139" s="418">
        <v>-0.51327837541455601</v>
      </c>
      <c r="F139" s="418">
        <v>-0.72745493367133762</v>
      </c>
      <c r="G139" s="418">
        <v>-0.3932297626654423</v>
      </c>
      <c r="H139" s="419"/>
      <c r="I139" s="419"/>
      <c r="J139" s="419"/>
      <c r="K139" s="419"/>
      <c r="L139" s="419"/>
      <c r="M139" s="419"/>
      <c r="N139" s="419"/>
      <c r="O139" s="419"/>
      <c r="P139" s="419"/>
    </row>
    <row r="140" spans="3:16" x14ac:dyDescent="0.35">
      <c r="C140" s="405">
        <v>38540</v>
      </c>
      <c r="D140" s="418">
        <v>4.0774178015797205E-2</v>
      </c>
      <c r="E140" s="418">
        <v>-0.47883726623860745</v>
      </c>
      <c r="F140" s="418">
        <v>-0.69643734885987363</v>
      </c>
      <c r="G140" s="418">
        <v>-0.38933141014068229</v>
      </c>
      <c r="H140" s="419"/>
      <c r="I140" s="419"/>
      <c r="J140" s="419"/>
      <c r="K140" s="419"/>
      <c r="L140" s="419"/>
      <c r="M140" s="419"/>
      <c r="N140" s="419"/>
      <c r="O140" s="419"/>
      <c r="P140" s="419"/>
    </row>
    <row r="141" spans="3:16" x14ac:dyDescent="0.35">
      <c r="C141" s="405">
        <v>38541</v>
      </c>
      <c r="D141" s="418">
        <v>2.6364374760765565E-2</v>
      </c>
      <c r="E141" s="418">
        <v>-0.40681942947222571</v>
      </c>
      <c r="F141" s="418">
        <v>-0.71151801972145268</v>
      </c>
      <c r="G141" s="418">
        <v>-0.44445866514647248</v>
      </c>
      <c r="H141" s="419"/>
      <c r="I141" s="419"/>
      <c r="J141" s="419"/>
      <c r="K141" s="419"/>
      <c r="L141" s="419"/>
      <c r="M141" s="419"/>
      <c r="N141" s="419"/>
      <c r="O141" s="419"/>
      <c r="P141" s="419"/>
    </row>
    <row r="142" spans="3:16" x14ac:dyDescent="0.35">
      <c r="C142" s="405">
        <v>38544</v>
      </c>
      <c r="D142" s="418">
        <v>-6.1548311632089625E-2</v>
      </c>
      <c r="E142" s="418">
        <v>-0.29773507368976221</v>
      </c>
      <c r="F142" s="418">
        <v>-0.69613083580250823</v>
      </c>
      <c r="G142" s="418">
        <v>-0.38581530329435515</v>
      </c>
      <c r="H142" s="419"/>
      <c r="I142" s="419"/>
      <c r="J142" s="419"/>
      <c r="K142" s="419"/>
      <c r="L142" s="419"/>
      <c r="M142" s="419"/>
      <c r="N142" s="419"/>
      <c r="O142" s="419"/>
      <c r="P142" s="419"/>
    </row>
    <row r="143" spans="3:16" x14ac:dyDescent="0.35">
      <c r="C143" s="405">
        <v>38545</v>
      </c>
      <c r="D143" s="418">
        <v>0.14751882250199655</v>
      </c>
      <c r="E143" s="418">
        <v>-0.19095021553658659</v>
      </c>
      <c r="F143" s="418">
        <v>-0.71658473662974398</v>
      </c>
      <c r="G143" s="418">
        <v>-0.32340824972685089</v>
      </c>
      <c r="H143" s="419"/>
      <c r="I143" s="419"/>
      <c r="J143" s="419"/>
      <c r="K143" s="419"/>
      <c r="L143" s="419"/>
      <c r="M143" s="419"/>
      <c r="N143" s="419"/>
      <c r="O143" s="419"/>
      <c r="P143" s="419"/>
    </row>
    <row r="144" spans="3:16" x14ac:dyDescent="0.35">
      <c r="C144" s="405">
        <v>38546</v>
      </c>
      <c r="D144" s="418">
        <v>0.25581460558138186</v>
      </c>
      <c r="E144" s="418">
        <v>-3.1932002636913176E-2</v>
      </c>
      <c r="F144" s="418">
        <v>-0.69075484303846701</v>
      </c>
      <c r="G144" s="418">
        <v>-0.25007874632472832</v>
      </c>
      <c r="H144" s="419"/>
      <c r="I144" s="419"/>
      <c r="J144" s="419"/>
      <c r="K144" s="419"/>
      <c r="L144" s="419"/>
      <c r="M144" s="419"/>
      <c r="N144" s="419"/>
      <c r="O144" s="419"/>
      <c r="P144" s="419"/>
    </row>
    <row r="145" spans="3:16" x14ac:dyDescent="0.35">
      <c r="C145" s="405">
        <v>38547</v>
      </c>
      <c r="D145" s="418">
        <v>0.36346727205859936</v>
      </c>
      <c r="E145" s="418">
        <v>-4.0349507203682106E-2</v>
      </c>
      <c r="F145" s="418">
        <v>-0.78598528118039601</v>
      </c>
      <c r="G145" s="418">
        <v>-0.36394782081001187</v>
      </c>
      <c r="H145" s="419"/>
      <c r="I145" s="419"/>
      <c r="J145" s="419"/>
      <c r="K145" s="419"/>
      <c r="L145" s="419"/>
      <c r="M145" s="419"/>
      <c r="N145" s="419"/>
      <c r="O145" s="419"/>
      <c r="P145" s="419"/>
    </row>
    <row r="146" spans="3:16" x14ac:dyDescent="0.35">
      <c r="C146" s="405">
        <v>38548</v>
      </c>
      <c r="D146" s="418">
        <v>0.51628866616810654</v>
      </c>
      <c r="E146" s="418">
        <v>2.2294041559205786E-2</v>
      </c>
      <c r="F146" s="418">
        <v>-0.83458703355887121</v>
      </c>
      <c r="G146" s="418">
        <v>-0.32530529763076849</v>
      </c>
      <c r="H146" s="419"/>
      <c r="I146" s="419"/>
      <c r="J146" s="419"/>
      <c r="K146" s="419"/>
      <c r="L146" s="419"/>
      <c r="M146" s="419"/>
      <c r="N146" s="419"/>
      <c r="O146" s="419"/>
      <c r="P146" s="419"/>
    </row>
    <row r="147" spans="3:16" x14ac:dyDescent="0.35">
      <c r="C147" s="405">
        <v>38551</v>
      </c>
      <c r="D147" s="418">
        <v>0.49634121951185939</v>
      </c>
      <c r="E147" s="418">
        <v>-0.10044485213379484</v>
      </c>
      <c r="F147" s="418">
        <v>-0.89597479835204741</v>
      </c>
      <c r="G147" s="418">
        <v>-0.37926623176020036</v>
      </c>
      <c r="H147" s="419"/>
      <c r="I147" s="419"/>
      <c r="J147" s="419"/>
      <c r="K147" s="419"/>
      <c r="L147" s="419"/>
      <c r="M147" s="419"/>
      <c r="N147" s="419"/>
      <c r="O147" s="419"/>
      <c r="P147" s="419"/>
    </row>
    <row r="148" spans="3:16" x14ac:dyDescent="0.35">
      <c r="C148" s="405">
        <v>38552</v>
      </c>
      <c r="D148" s="418">
        <v>0.45734107251037248</v>
      </c>
      <c r="E148" s="418">
        <v>-0.23947281546808236</v>
      </c>
      <c r="F148" s="418">
        <v>-0.94635094075786164</v>
      </c>
      <c r="G148" s="418">
        <v>-0.51951080294707752</v>
      </c>
      <c r="H148" s="419"/>
      <c r="I148" s="419"/>
      <c r="J148" s="419"/>
      <c r="K148" s="419"/>
      <c r="L148" s="419"/>
      <c r="M148" s="419"/>
      <c r="N148" s="419"/>
      <c r="O148" s="419"/>
      <c r="P148" s="419"/>
    </row>
    <row r="149" spans="3:16" x14ac:dyDescent="0.35">
      <c r="C149" s="405">
        <v>38553</v>
      </c>
      <c r="D149" s="418">
        <v>0.4976590719456187</v>
      </c>
      <c r="E149" s="418">
        <v>-0.11324384354796845</v>
      </c>
      <c r="F149" s="418">
        <v>-0.87486619266757526</v>
      </c>
      <c r="G149" s="418">
        <v>-0.56655508130459487</v>
      </c>
      <c r="H149" s="419"/>
      <c r="I149" s="419"/>
      <c r="J149" s="419"/>
      <c r="K149" s="419"/>
      <c r="L149" s="419"/>
      <c r="M149" s="419"/>
      <c r="N149" s="419"/>
      <c r="O149" s="419"/>
      <c r="P149" s="419"/>
    </row>
    <row r="150" spans="3:16" x14ac:dyDescent="0.35">
      <c r="C150" s="405">
        <v>38554</v>
      </c>
      <c r="D150" s="418">
        <v>0.42001136205350714</v>
      </c>
      <c r="E150" s="418">
        <v>-8.0561090975630439E-2</v>
      </c>
      <c r="F150" s="418">
        <v>-0.87351486699076997</v>
      </c>
      <c r="G150" s="418">
        <v>-0.59253532181063939</v>
      </c>
      <c r="H150" s="419"/>
      <c r="I150" s="419"/>
      <c r="J150" s="419"/>
      <c r="K150" s="419"/>
      <c r="L150" s="419"/>
      <c r="M150" s="419"/>
      <c r="N150" s="419"/>
      <c r="O150" s="419"/>
      <c r="P150" s="419"/>
    </row>
    <row r="151" spans="3:16" x14ac:dyDescent="0.35">
      <c r="C151" s="405">
        <v>38555</v>
      </c>
      <c r="D151" s="418">
        <v>0.42659172880268637</v>
      </c>
      <c r="E151" s="418">
        <v>-5.3757824843856522E-2</v>
      </c>
      <c r="F151" s="418">
        <v>-0.89084978973672446</v>
      </c>
      <c r="G151" s="418">
        <v>-0.69831136375597824</v>
      </c>
      <c r="H151" s="419"/>
      <c r="I151" s="419"/>
      <c r="J151" s="419"/>
      <c r="K151" s="419"/>
      <c r="L151" s="419"/>
      <c r="M151" s="419"/>
      <c r="N151" s="419"/>
      <c r="O151" s="419"/>
      <c r="P151" s="419"/>
    </row>
    <row r="152" spans="3:16" x14ac:dyDescent="0.35">
      <c r="C152" s="405">
        <v>38558</v>
      </c>
      <c r="D152" s="418">
        <v>0.44596361443195287</v>
      </c>
      <c r="E152" s="418">
        <v>3.1246022201066453E-2</v>
      </c>
      <c r="F152" s="418">
        <v>-0.85790897861821713</v>
      </c>
      <c r="G152" s="418">
        <v>-0.72350380512922596</v>
      </c>
      <c r="H152" s="419"/>
      <c r="I152" s="419"/>
      <c r="J152" s="419"/>
      <c r="K152" s="419"/>
      <c r="L152" s="419"/>
      <c r="M152" s="419"/>
      <c r="N152" s="419"/>
      <c r="O152" s="419"/>
      <c r="P152" s="419"/>
    </row>
    <row r="153" spans="3:16" x14ac:dyDescent="0.35">
      <c r="C153" s="405">
        <v>38559</v>
      </c>
      <c r="D153" s="418">
        <v>0.43747042475607911</v>
      </c>
      <c r="E153" s="418">
        <v>7.8860451058733919E-2</v>
      </c>
      <c r="F153" s="418">
        <v>-0.8594833490174153</v>
      </c>
      <c r="G153" s="418">
        <v>-0.73981749539505859</v>
      </c>
      <c r="H153" s="419"/>
      <c r="I153" s="419"/>
      <c r="J153" s="419"/>
      <c r="K153" s="419"/>
      <c r="L153" s="419"/>
      <c r="M153" s="419"/>
      <c r="N153" s="419"/>
      <c r="O153" s="419"/>
      <c r="P153" s="419"/>
    </row>
    <row r="154" spans="3:16" x14ac:dyDescent="0.35">
      <c r="C154" s="405">
        <v>38560</v>
      </c>
      <c r="D154" s="418">
        <v>0.29107271245212046</v>
      </c>
      <c r="E154" s="418">
        <v>-0.10189228144826319</v>
      </c>
      <c r="F154" s="418">
        <v>-0.86104417895752405</v>
      </c>
      <c r="G154" s="418">
        <v>-0.75786237147000224</v>
      </c>
      <c r="H154" s="419"/>
      <c r="I154" s="419"/>
      <c r="J154" s="419"/>
      <c r="K154" s="419"/>
      <c r="L154" s="419"/>
      <c r="M154" s="419"/>
      <c r="N154" s="419"/>
      <c r="O154" s="419"/>
      <c r="P154" s="419"/>
    </row>
    <row r="155" spans="3:16" x14ac:dyDescent="0.35">
      <c r="C155" s="405">
        <v>38561</v>
      </c>
      <c r="D155" s="418">
        <v>0.40226521746824084</v>
      </c>
      <c r="E155" s="418">
        <v>-0.20266404423436341</v>
      </c>
      <c r="F155" s="418">
        <v>-0.82177574023646693</v>
      </c>
      <c r="G155" s="418">
        <v>-0.73280650671277681</v>
      </c>
      <c r="H155" s="419"/>
      <c r="I155" s="419"/>
      <c r="J155" s="419"/>
      <c r="K155" s="419"/>
      <c r="L155" s="419"/>
      <c r="M155" s="419"/>
      <c r="N155" s="419"/>
      <c r="O155" s="419"/>
      <c r="P155" s="419"/>
    </row>
    <row r="156" spans="3:16" x14ac:dyDescent="0.35">
      <c r="C156" s="405">
        <v>38562</v>
      </c>
      <c r="D156" s="418">
        <v>0.66598842808001579</v>
      </c>
      <c r="E156" s="418">
        <v>-0.26860939180389298</v>
      </c>
      <c r="F156" s="418">
        <v>-0.93511329971711343</v>
      </c>
      <c r="G156" s="418">
        <v>-0.77691172300217737</v>
      </c>
      <c r="H156" s="419"/>
      <c r="I156" s="419"/>
      <c r="J156" s="419"/>
      <c r="K156" s="419"/>
      <c r="L156" s="419"/>
      <c r="M156" s="419"/>
      <c r="N156" s="419"/>
      <c r="O156" s="419"/>
      <c r="P156" s="419"/>
    </row>
    <row r="157" spans="3:16" x14ac:dyDescent="0.35">
      <c r="C157" s="405">
        <v>38565</v>
      </c>
      <c r="D157" s="418">
        <v>0.85106190431175222</v>
      </c>
      <c r="E157" s="418">
        <v>-1.1439294650956038</v>
      </c>
      <c r="F157" s="418">
        <v>-0.90884088549960151</v>
      </c>
      <c r="G157" s="418">
        <v>-0.82786947817401579</v>
      </c>
      <c r="H157" s="419"/>
      <c r="I157" s="419"/>
      <c r="J157" s="419"/>
      <c r="K157" s="419"/>
      <c r="L157" s="419"/>
      <c r="M157" s="419"/>
      <c r="N157" s="419"/>
      <c r="O157" s="419"/>
      <c r="P157" s="419"/>
    </row>
    <row r="158" spans="3:16" x14ac:dyDescent="0.35">
      <c r="C158" s="405">
        <v>38566</v>
      </c>
      <c r="D158" s="418">
        <v>0.86565633736744962</v>
      </c>
      <c r="E158" s="418">
        <v>-1.6652066476386875</v>
      </c>
      <c r="F158" s="418">
        <v>-1.020626303026186</v>
      </c>
      <c r="G158" s="418">
        <v>-0.87002214288126589</v>
      </c>
      <c r="H158" s="419"/>
      <c r="I158" s="419"/>
      <c r="J158" s="419"/>
      <c r="K158" s="419"/>
      <c r="L158" s="419"/>
      <c r="M158" s="419"/>
      <c r="N158" s="419"/>
      <c r="O158" s="419"/>
      <c r="P158" s="419"/>
    </row>
    <row r="159" spans="3:16" x14ac:dyDescent="0.35">
      <c r="C159" s="405">
        <v>38567</v>
      </c>
      <c r="D159" s="418">
        <v>0.7921427779017931</v>
      </c>
      <c r="E159" s="418">
        <v>-1.453488585127382</v>
      </c>
      <c r="F159" s="418">
        <v>-1.1241699101726614</v>
      </c>
      <c r="G159" s="418">
        <v>-0.89170215971039724</v>
      </c>
      <c r="H159" s="419"/>
      <c r="I159" s="419"/>
      <c r="J159" s="419"/>
      <c r="K159" s="419"/>
      <c r="L159" s="419"/>
      <c r="M159" s="419"/>
      <c r="N159" s="419"/>
      <c r="O159" s="419"/>
      <c r="P159" s="419"/>
    </row>
    <row r="160" spans="3:16" x14ac:dyDescent="0.35">
      <c r="C160" s="405">
        <v>38568</v>
      </c>
      <c r="D160" s="418">
        <v>0.77893493581927253</v>
      </c>
      <c r="E160" s="418">
        <v>-1.1945003169333588</v>
      </c>
      <c r="F160" s="418">
        <v>-1.0459950397632709</v>
      </c>
      <c r="G160" s="418">
        <v>-0.83684331889894725</v>
      </c>
      <c r="H160" s="419"/>
      <c r="I160" s="419"/>
      <c r="J160" s="419"/>
      <c r="K160" s="419"/>
      <c r="L160" s="419"/>
      <c r="M160" s="419"/>
      <c r="N160" s="419"/>
      <c r="O160" s="419"/>
      <c r="P160" s="419"/>
    </row>
    <row r="161" spans="3:16" x14ac:dyDescent="0.35">
      <c r="C161" s="405">
        <v>38569</v>
      </c>
      <c r="D161" s="418">
        <v>0.76968366696464685</v>
      </c>
      <c r="E161" s="418">
        <v>-0.95763723330839512</v>
      </c>
      <c r="F161" s="418">
        <v>-0.96623660236812592</v>
      </c>
      <c r="G161" s="418">
        <v>-0.87136584923504257</v>
      </c>
      <c r="H161" s="419"/>
      <c r="I161" s="419"/>
      <c r="J161" s="419"/>
      <c r="K161" s="419"/>
      <c r="L161" s="419"/>
      <c r="M161" s="419"/>
      <c r="N161" s="419"/>
      <c r="O161" s="419"/>
      <c r="P161" s="419"/>
    </row>
    <row r="162" spans="3:16" x14ac:dyDescent="0.35">
      <c r="C162" s="405">
        <v>38572</v>
      </c>
      <c r="D162" s="418">
        <v>0.98676718844949607</v>
      </c>
      <c r="E162" s="418">
        <v>-0.70189989314451373</v>
      </c>
      <c r="F162" s="418">
        <v>-1.0754252859199787</v>
      </c>
      <c r="G162" s="418">
        <v>-0.7271907119182548</v>
      </c>
      <c r="H162" s="419"/>
      <c r="I162" s="419"/>
      <c r="J162" s="419"/>
      <c r="K162" s="419"/>
      <c r="L162" s="419"/>
      <c r="M162" s="419"/>
      <c r="N162" s="419"/>
      <c r="O162" s="419"/>
      <c r="P162" s="419"/>
    </row>
    <row r="163" spans="3:16" x14ac:dyDescent="0.35">
      <c r="C163" s="405">
        <v>38573</v>
      </c>
      <c r="D163" s="418">
        <v>1.0673533335436181</v>
      </c>
      <c r="E163" s="418">
        <v>-0.52170683049174504</v>
      </c>
      <c r="F163" s="418">
        <v>-0.95298451062674527</v>
      </c>
      <c r="G163" s="418">
        <v>-0.78166366071222526</v>
      </c>
      <c r="H163" s="419"/>
      <c r="I163" s="419"/>
      <c r="J163" s="419"/>
      <c r="K163" s="419"/>
      <c r="L163" s="419"/>
      <c r="M163" s="419"/>
      <c r="N163" s="419"/>
      <c r="O163" s="419"/>
      <c r="P163" s="419"/>
    </row>
    <row r="164" spans="3:16" x14ac:dyDescent="0.35">
      <c r="C164" s="405">
        <v>38574</v>
      </c>
      <c r="D164" s="418">
        <v>1.0764378206639704</v>
      </c>
      <c r="E164" s="418">
        <v>-0.34084937213669952</v>
      </c>
      <c r="F164" s="418">
        <v>-0.90994326813307203</v>
      </c>
      <c r="G164" s="418">
        <v>-0.69748115633571262</v>
      </c>
      <c r="H164" s="419"/>
      <c r="I164" s="419"/>
      <c r="J164" s="419"/>
      <c r="K164" s="419"/>
      <c r="L164" s="419"/>
      <c r="M164" s="419"/>
      <c r="N164" s="419"/>
      <c r="O164" s="419"/>
      <c r="P164" s="419"/>
    </row>
    <row r="165" spans="3:16" x14ac:dyDescent="0.35">
      <c r="C165" s="405">
        <v>38575</v>
      </c>
      <c r="D165" s="418">
        <v>0.99071826984031408</v>
      </c>
      <c r="E165" s="418">
        <v>-0.2505999069951686</v>
      </c>
      <c r="F165" s="418">
        <v>-0.84755358207657694</v>
      </c>
      <c r="G165" s="418">
        <v>-0.69963251348565869</v>
      </c>
      <c r="H165" s="419"/>
      <c r="I165" s="419"/>
      <c r="J165" s="419"/>
      <c r="K165" s="419"/>
      <c r="L165" s="419"/>
      <c r="M165" s="419"/>
      <c r="N165" s="419"/>
      <c r="O165" s="419"/>
      <c r="P165" s="419"/>
    </row>
    <row r="166" spans="3:16" x14ac:dyDescent="0.35">
      <c r="C166" s="405">
        <v>38576</v>
      </c>
      <c r="D166" s="418">
        <v>0.88279931145846779</v>
      </c>
      <c r="E166" s="418">
        <v>-0.14830104900704977</v>
      </c>
      <c r="F166" s="418">
        <v>-0.8138349969025922</v>
      </c>
      <c r="G166" s="418">
        <v>-0.65097002274687721</v>
      </c>
      <c r="H166" s="419"/>
      <c r="I166" s="419"/>
      <c r="J166" s="419"/>
      <c r="K166" s="419"/>
      <c r="L166" s="419"/>
      <c r="M166" s="419"/>
      <c r="N166" s="419"/>
      <c r="O166" s="419"/>
      <c r="P166" s="419"/>
    </row>
    <row r="167" spans="3:16" x14ac:dyDescent="0.35">
      <c r="C167" s="405">
        <v>38579</v>
      </c>
      <c r="D167" s="418">
        <v>0.81690515530562668</v>
      </c>
      <c r="E167" s="418">
        <v>-0.17217735585606866</v>
      </c>
      <c r="F167" s="418">
        <v>-0.82105196435633132</v>
      </c>
      <c r="G167" s="418">
        <v>-0.66504180492122866</v>
      </c>
      <c r="H167" s="419"/>
      <c r="I167" s="419"/>
      <c r="J167" s="419"/>
      <c r="K167" s="419"/>
      <c r="L167" s="419"/>
      <c r="M167" s="419"/>
      <c r="N167" s="419"/>
      <c r="O167" s="419"/>
      <c r="P167" s="419"/>
    </row>
    <row r="168" spans="3:16" x14ac:dyDescent="0.35">
      <c r="C168" s="405">
        <v>38580</v>
      </c>
      <c r="D168" s="418">
        <v>0.74517117039222225</v>
      </c>
      <c r="E168" s="418">
        <v>-0.20058167983410119</v>
      </c>
      <c r="F168" s="418">
        <v>-0.86253728841923127</v>
      </c>
      <c r="G168" s="418">
        <v>-0.57072085649239701</v>
      </c>
      <c r="H168" s="419"/>
      <c r="I168" s="419"/>
      <c r="J168" s="419"/>
      <c r="K168" s="419"/>
      <c r="L168" s="419"/>
      <c r="M168" s="419"/>
      <c r="N168" s="419"/>
      <c r="O168" s="419"/>
      <c r="P168" s="419"/>
    </row>
    <row r="169" spans="3:16" x14ac:dyDescent="0.35">
      <c r="C169" s="405">
        <v>38581</v>
      </c>
      <c r="D169" s="418">
        <v>0.47213747982087734</v>
      </c>
      <c r="E169" s="418">
        <v>-0.22808865748369783</v>
      </c>
      <c r="F169" s="418">
        <v>-0.81451154397062608</v>
      </c>
      <c r="G169" s="418">
        <v>-0.42523964413381837</v>
      </c>
      <c r="H169" s="419"/>
      <c r="I169" s="419"/>
      <c r="J169" s="419"/>
      <c r="K169" s="419"/>
      <c r="L169" s="419"/>
      <c r="M169" s="419"/>
      <c r="N169" s="419"/>
      <c r="O169" s="419"/>
      <c r="P169" s="419"/>
    </row>
    <row r="170" spans="3:16" x14ac:dyDescent="0.35">
      <c r="C170" s="405">
        <v>38582</v>
      </c>
      <c r="D170" s="418">
        <v>0.56648894945199046</v>
      </c>
      <c r="E170" s="418">
        <v>-0.1832140307513678</v>
      </c>
      <c r="F170" s="418">
        <v>-0.79084589288028007</v>
      </c>
      <c r="G170" s="418">
        <v>-0.42181884951224458</v>
      </c>
      <c r="H170" s="419"/>
      <c r="I170" s="419"/>
      <c r="J170" s="419"/>
      <c r="K170" s="419"/>
      <c r="L170" s="419"/>
      <c r="M170" s="419"/>
      <c r="N170" s="419"/>
      <c r="O170" s="419"/>
      <c r="P170" s="419"/>
    </row>
    <row r="171" spans="3:16" x14ac:dyDescent="0.35">
      <c r="C171" s="405">
        <v>38583</v>
      </c>
      <c r="D171" s="418">
        <v>0.6059199585140761</v>
      </c>
      <c r="E171" s="418">
        <v>-0.15871847355224872</v>
      </c>
      <c r="F171" s="418">
        <v>-0.71512411462077952</v>
      </c>
      <c r="G171" s="418">
        <v>-0.40138672721918134</v>
      </c>
      <c r="H171" s="419"/>
      <c r="I171" s="419"/>
      <c r="J171" s="419"/>
      <c r="K171" s="419"/>
      <c r="L171" s="419"/>
      <c r="M171" s="419"/>
      <c r="N171" s="419"/>
      <c r="O171" s="419"/>
      <c r="P171" s="419"/>
    </row>
    <row r="172" spans="3:16" x14ac:dyDescent="0.35">
      <c r="C172" s="405">
        <v>38586</v>
      </c>
      <c r="D172" s="418">
        <v>0.5047207384071184</v>
      </c>
      <c r="E172" s="418">
        <v>-7.715005617731166E-2</v>
      </c>
      <c r="F172" s="418">
        <v>-0.63936566136613349</v>
      </c>
      <c r="G172" s="418">
        <v>-0.29605933161468001</v>
      </c>
      <c r="H172" s="419"/>
      <c r="I172" s="419"/>
      <c r="J172" s="419"/>
      <c r="K172" s="419"/>
      <c r="L172" s="419"/>
      <c r="M172" s="419"/>
      <c r="N172" s="419"/>
      <c r="O172" s="419"/>
      <c r="P172" s="419"/>
    </row>
    <row r="173" spans="3:16" x14ac:dyDescent="0.35">
      <c r="C173" s="405">
        <v>38587</v>
      </c>
      <c r="D173" s="418">
        <v>0.6888222874590233</v>
      </c>
      <c r="E173" s="418">
        <v>-0.45277631381450117</v>
      </c>
      <c r="F173" s="418">
        <v>-0.65052191347535704</v>
      </c>
      <c r="G173" s="418">
        <v>-0.27475009783832988</v>
      </c>
      <c r="H173" s="419"/>
      <c r="I173" s="419"/>
      <c r="J173" s="419"/>
      <c r="K173" s="419"/>
      <c r="L173" s="419"/>
      <c r="M173" s="419"/>
      <c r="N173" s="419"/>
      <c r="O173" s="419"/>
      <c r="P173" s="419"/>
    </row>
    <row r="174" spans="3:16" x14ac:dyDescent="0.35">
      <c r="C174" s="405">
        <v>38588</v>
      </c>
      <c r="D174" s="418">
        <v>0.58013858407655694</v>
      </c>
      <c r="E174" s="418">
        <v>-0.61823891578371915</v>
      </c>
      <c r="F174" s="418">
        <v>-0.70368158859177066</v>
      </c>
      <c r="G174" s="418">
        <v>-0.30026803836264693</v>
      </c>
      <c r="H174" s="419"/>
      <c r="I174" s="419"/>
      <c r="J174" s="419"/>
      <c r="K174" s="419"/>
      <c r="L174" s="419"/>
      <c r="M174" s="419"/>
      <c r="N174" s="419"/>
      <c r="O174" s="419"/>
      <c r="P174" s="419"/>
    </row>
    <row r="175" spans="3:16" x14ac:dyDescent="0.35">
      <c r="C175" s="405">
        <v>38589</v>
      </c>
      <c r="D175" s="418">
        <v>0.58100847511263487</v>
      </c>
      <c r="E175" s="418">
        <v>-0.45906106139778252</v>
      </c>
      <c r="F175" s="418">
        <v>-0.70411543234342888</v>
      </c>
      <c r="G175" s="418">
        <v>-0.21728954361904448</v>
      </c>
      <c r="H175" s="419"/>
      <c r="I175" s="419"/>
      <c r="J175" s="419"/>
      <c r="K175" s="419"/>
      <c r="L175" s="419"/>
      <c r="M175" s="419"/>
      <c r="N175" s="419"/>
      <c r="O175" s="419"/>
      <c r="P175" s="419"/>
    </row>
    <row r="176" spans="3:16" x14ac:dyDescent="0.35">
      <c r="C176" s="405">
        <v>38590</v>
      </c>
      <c r="D176" s="418">
        <v>0.51253130287040327</v>
      </c>
      <c r="E176" s="418">
        <v>-0.34492415075062172</v>
      </c>
      <c r="F176" s="418">
        <v>-0.71367679350761726</v>
      </c>
      <c r="G176" s="418">
        <v>-0.22931795738999186</v>
      </c>
      <c r="H176" s="419"/>
      <c r="I176" s="419"/>
      <c r="J176" s="419"/>
      <c r="K176" s="419"/>
      <c r="L176" s="419"/>
      <c r="M176" s="419"/>
      <c r="N176" s="419"/>
      <c r="O176" s="419"/>
      <c r="P176" s="419"/>
    </row>
    <row r="177" spans="3:16" x14ac:dyDescent="0.35">
      <c r="C177" s="405">
        <v>38593</v>
      </c>
      <c r="D177" s="418">
        <v>0.51689716051620305</v>
      </c>
      <c r="E177" s="418">
        <v>-0.28323064674848319</v>
      </c>
      <c r="F177" s="418">
        <v>-0.73348112059773862</v>
      </c>
      <c r="G177" s="418">
        <v>-0.30431122344864714</v>
      </c>
      <c r="H177" s="419"/>
      <c r="I177" s="419"/>
      <c r="J177" s="419"/>
      <c r="K177" s="419"/>
      <c r="L177" s="419"/>
      <c r="M177" s="419"/>
      <c r="N177" s="419"/>
      <c r="O177" s="419"/>
      <c r="P177" s="419"/>
    </row>
    <row r="178" spans="3:16" x14ac:dyDescent="0.35">
      <c r="C178" s="405">
        <v>38594</v>
      </c>
      <c r="D178" s="418">
        <v>0.40119389721242532</v>
      </c>
      <c r="E178" s="418">
        <v>-0.27458009555840834</v>
      </c>
      <c r="F178" s="418">
        <v>-0.66753039641904388</v>
      </c>
      <c r="G178" s="418">
        <v>-0.23584818608271135</v>
      </c>
      <c r="H178" s="419"/>
      <c r="I178" s="419"/>
      <c r="J178" s="419"/>
      <c r="K178" s="419"/>
      <c r="L178" s="419"/>
      <c r="M178" s="419"/>
      <c r="N178" s="419"/>
      <c r="O178" s="419"/>
      <c r="P178" s="419"/>
    </row>
    <row r="179" spans="3:16" x14ac:dyDescent="0.35">
      <c r="C179" s="405">
        <v>38595</v>
      </c>
      <c r="D179" s="418">
        <v>0.20016392112471684</v>
      </c>
      <c r="E179" s="418">
        <v>-0.39958254720021658</v>
      </c>
      <c r="F179" s="418">
        <v>-0.74486258840357589</v>
      </c>
      <c r="G179" s="418">
        <v>-0.20370987179805233</v>
      </c>
      <c r="H179" s="419"/>
      <c r="I179" s="419"/>
      <c r="J179" s="419"/>
      <c r="K179" s="419"/>
      <c r="L179" s="419"/>
      <c r="M179" s="419"/>
      <c r="N179" s="419"/>
      <c r="O179" s="419"/>
      <c r="P179" s="419"/>
    </row>
    <row r="180" spans="3:16" x14ac:dyDescent="0.35">
      <c r="C180" s="405">
        <v>38596</v>
      </c>
      <c r="D180" s="418">
        <v>0.22810326445730106</v>
      </c>
      <c r="E180" s="418">
        <v>-0.59259612700557007</v>
      </c>
      <c r="F180" s="418">
        <v>-0.77760437492080647</v>
      </c>
      <c r="G180" s="418">
        <v>-0.190104023551697</v>
      </c>
      <c r="H180" s="419"/>
      <c r="I180" s="419"/>
      <c r="J180" s="419"/>
      <c r="K180" s="419"/>
      <c r="L180" s="419"/>
      <c r="M180" s="419"/>
      <c r="N180" s="419"/>
      <c r="O180" s="419"/>
      <c r="P180" s="419"/>
    </row>
    <row r="181" spans="3:16" x14ac:dyDescent="0.35">
      <c r="C181" s="405">
        <v>38597</v>
      </c>
      <c r="D181" s="418">
        <v>0.27161778135209691</v>
      </c>
      <c r="E181" s="418">
        <v>-0.44064597965596908</v>
      </c>
      <c r="F181" s="418">
        <v>-0.77508901414206133</v>
      </c>
      <c r="G181" s="418">
        <v>-0.35288465779199885</v>
      </c>
      <c r="H181" s="419"/>
      <c r="I181" s="419"/>
      <c r="J181" s="419"/>
      <c r="K181" s="419"/>
      <c r="L181" s="419"/>
      <c r="M181" s="419"/>
      <c r="N181" s="419"/>
      <c r="O181" s="419"/>
      <c r="P181" s="419"/>
    </row>
    <row r="182" spans="3:16" x14ac:dyDescent="0.35">
      <c r="C182" s="405">
        <v>38600</v>
      </c>
      <c r="D182" s="418">
        <v>0.26138644741961348</v>
      </c>
      <c r="E182" s="418">
        <v>-0.24673027033454731</v>
      </c>
      <c r="F182" s="418">
        <v>-0.7875426842812373</v>
      </c>
      <c r="G182" s="418">
        <v>-0.4140640501590841</v>
      </c>
      <c r="H182" s="419"/>
      <c r="I182" s="419"/>
      <c r="J182" s="419"/>
      <c r="K182" s="419"/>
      <c r="L182" s="419"/>
      <c r="M182" s="419"/>
      <c r="N182" s="419"/>
      <c r="O182" s="419"/>
      <c r="P182" s="419"/>
    </row>
    <row r="183" spans="3:16" x14ac:dyDescent="0.35">
      <c r="C183" s="405">
        <v>38601</v>
      </c>
      <c r="D183" s="418">
        <v>0.25869274478197218</v>
      </c>
      <c r="E183" s="418">
        <v>-0.1142821418810462</v>
      </c>
      <c r="F183" s="418">
        <v>-0.83794741210388302</v>
      </c>
      <c r="G183" s="418">
        <v>-0.35374346266315543</v>
      </c>
      <c r="H183" s="419"/>
      <c r="I183" s="419"/>
      <c r="J183" s="419"/>
      <c r="K183" s="419"/>
      <c r="L183" s="419"/>
      <c r="M183" s="419"/>
      <c r="N183" s="419"/>
      <c r="O183" s="419"/>
      <c r="P183" s="419"/>
    </row>
    <row r="184" spans="3:16" x14ac:dyDescent="0.35">
      <c r="C184" s="405">
        <v>38602</v>
      </c>
      <c r="D184" s="418">
        <v>0.22703963133136798</v>
      </c>
      <c r="E184" s="418">
        <v>-6.9144098176799201E-3</v>
      </c>
      <c r="F184" s="418">
        <v>-0.86963000869025564</v>
      </c>
      <c r="G184" s="418">
        <v>-0.34601950808373677</v>
      </c>
      <c r="H184" s="419"/>
      <c r="I184" s="419"/>
      <c r="J184" s="419"/>
      <c r="K184" s="419"/>
      <c r="L184" s="419"/>
      <c r="M184" s="419"/>
      <c r="N184" s="419"/>
      <c r="O184" s="419"/>
      <c r="P184" s="419"/>
    </row>
    <row r="185" spans="3:16" x14ac:dyDescent="0.35">
      <c r="C185" s="405">
        <v>38603</v>
      </c>
      <c r="D185" s="418">
        <v>0.21453454289206578</v>
      </c>
      <c r="E185" s="418">
        <v>5.8171487612037213E-2</v>
      </c>
      <c r="F185" s="418">
        <v>-0.8758331809660832</v>
      </c>
      <c r="G185" s="418">
        <v>-0.23742702786250847</v>
      </c>
      <c r="H185" s="419"/>
      <c r="I185" s="419"/>
      <c r="J185" s="419"/>
      <c r="K185" s="419"/>
      <c r="L185" s="419"/>
      <c r="M185" s="419"/>
      <c r="N185" s="419"/>
      <c r="O185" s="419"/>
      <c r="P185" s="419"/>
    </row>
    <row r="186" spans="3:16" x14ac:dyDescent="0.35">
      <c r="C186" s="405">
        <v>38604</v>
      </c>
      <c r="D186" s="418">
        <v>0.23012662848181231</v>
      </c>
      <c r="E186" s="418">
        <v>0.13594811396331494</v>
      </c>
      <c r="F186" s="418">
        <v>-0.87669163023675001</v>
      </c>
      <c r="G186" s="418">
        <v>-0.28332410383710765</v>
      </c>
      <c r="H186" s="419"/>
      <c r="I186" s="419"/>
      <c r="J186" s="419"/>
      <c r="K186" s="419"/>
      <c r="L186" s="419"/>
      <c r="M186" s="419"/>
      <c r="N186" s="419"/>
      <c r="O186" s="419"/>
      <c r="P186" s="419"/>
    </row>
    <row r="187" spans="3:16" x14ac:dyDescent="0.35">
      <c r="C187" s="405">
        <v>38607</v>
      </c>
      <c r="D187" s="418">
        <v>0.40103450900722959</v>
      </c>
      <c r="E187" s="418">
        <v>0.15079055319692342</v>
      </c>
      <c r="F187" s="418">
        <v>-0.77425754531065027</v>
      </c>
      <c r="G187" s="418">
        <v>-0.38037610820591872</v>
      </c>
      <c r="H187" s="419"/>
      <c r="I187" s="419"/>
      <c r="J187" s="419"/>
      <c r="K187" s="419"/>
      <c r="L187" s="419"/>
      <c r="M187" s="419"/>
      <c r="N187" s="419"/>
      <c r="O187" s="419"/>
      <c r="P187" s="419"/>
    </row>
    <row r="188" spans="3:16" x14ac:dyDescent="0.35">
      <c r="C188" s="405">
        <v>38608</v>
      </c>
      <c r="D188" s="418">
        <v>0.37030073778605371</v>
      </c>
      <c r="E188" s="418">
        <v>0.1586933847506824</v>
      </c>
      <c r="F188" s="418">
        <v>-0.75002488613150597</v>
      </c>
      <c r="G188" s="418">
        <v>-0.33748627438105522</v>
      </c>
      <c r="H188" s="419"/>
      <c r="I188" s="419"/>
      <c r="J188" s="419"/>
      <c r="K188" s="419"/>
      <c r="L188" s="419"/>
      <c r="M188" s="419"/>
      <c r="N188" s="419"/>
      <c r="O188" s="419"/>
      <c r="P188" s="419"/>
    </row>
    <row r="189" spans="3:16" x14ac:dyDescent="0.35">
      <c r="C189" s="405">
        <v>38609</v>
      </c>
      <c r="D189" s="418">
        <v>0.44319112560791962</v>
      </c>
      <c r="E189" s="418">
        <v>0.17422195786402339</v>
      </c>
      <c r="F189" s="418">
        <v>-0.72136794967486617</v>
      </c>
      <c r="G189" s="418">
        <v>-0.331869988264344</v>
      </c>
      <c r="H189" s="419"/>
      <c r="I189" s="419"/>
      <c r="J189" s="419"/>
      <c r="K189" s="419"/>
      <c r="L189" s="419"/>
      <c r="M189" s="419"/>
      <c r="N189" s="419"/>
      <c r="O189" s="419"/>
      <c r="P189" s="419"/>
    </row>
    <row r="190" spans="3:16" x14ac:dyDescent="0.35">
      <c r="C190" s="405">
        <v>38610</v>
      </c>
      <c r="D190" s="418">
        <v>0.46518490970608556</v>
      </c>
      <c r="E190" s="418">
        <v>0.20053816111429715</v>
      </c>
      <c r="F190" s="418">
        <v>-0.72464570487552005</v>
      </c>
      <c r="G190" s="418">
        <v>-0.35859826563929947</v>
      </c>
      <c r="H190" s="419"/>
      <c r="I190" s="419"/>
      <c r="J190" s="419"/>
      <c r="K190" s="419"/>
      <c r="L190" s="419"/>
      <c r="M190" s="419"/>
      <c r="N190" s="419"/>
      <c r="O190" s="419"/>
      <c r="P190" s="419"/>
    </row>
    <row r="191" spans="3:16" x14ac:dyDescent="0.35">
      <c r="C191" s="405">
        <v>38611</v>
      </c>
      <c r="D191" s="418">
        <v>0.44074055832423514</v>
      </c>
      <c r="E191" s="418">
        <v>0.17316014967438345</v>
      </c>
      <c r="F191" s="418">
        <v>-0.68258012404683011</v>
      </c>
      <c r="G191" s="418">
        <v>-0.4273218048634414</v>
      </c>
      <c r="H191" s="419"/>
      <c r="I191" s="419"/>
      <c r="J191" s="419"/>
      <c r="K191" s="419"/>
      <c r="L191" s="419"/>
      <c r="M191" s="419"/>
      <c r="N191" s="419"/>
      <c r="O191" s="419"/>
      <c r="P191" s="419"/>
    </row>
    <row r="192" spans="3:16" x14ac:dyDescent="0.35">
      <c r="C192" s="405">
        <v>38614</v>
      </c>
      <c r="D192" s="418">
        <v>0.40590650698018305</v>
      </c>
      <c r="E192" s="418">
        <v>0.14142070080818736</v>
      </c>
      <c r="F192" s="418">
        <v>-0.64421337817788404</v>
      </c>
      <c r="G192" s="418">
        <v>-0.43555950736854759</v>
      </c>
      <c r="H192" s="419"/>
      <c r="I192" s="419"/>
      <c r="J192" s="419"/>
      <c r="K192" s="419"/>
      <c r="L192" s="419"/>
      <c r="M192" s="419"/>
      <c r="N192" s="419"/>
      <c r="O192" s="419"/>
      <c r="P192" s="419"/>
    </row>
    <row r="193" spans="3:16" x14ac:dyDescent="0.35">
      <c r="C193" s="405">
        <v>38615</v>
      </c>
      <c r="D193" s="418">
        <v>0.40629445889340488</v>
      </c>
      <c r="E193" s="418">
        <v>0.18789528323598795</v>
      </c>
      <c r="F193" s="418">
        <v>-0.46967993000326208</v>
      </c>
      <c r="G193" s="418">
        <v>-0.41592850127551212</v>
      </c>
      <c r="H193" s="419"/>
      <c r="I193" s="419"/>
      <c r="J193" s="419"/>
      <c r="K193" s="419"/>
      <c r="L193" s="419"/>
      <c r="M193" s="419"/>
      <c r="N193" s="419"/>
      <c r="O193" s="419"/>
      <c r="P193" s="419"/>
    </row>
    <row r="194" spans="3:16" x14ac:dyDescent="0.35">
      <c r="C194" s="405">
        <v>38616</v>
      </c>
      <c r="D194" s="418">
        <v>0.25786311976812082</v>
      </c>
      <c r="E194" s="418">
        <v>0.10896992270580758</v>
      </c>
      <c r="F194" s="418">
        <v>-0.53590879659034119</v>
      </c>
      <c r="G194" s="418">
        <v>-0.31158679918804266</v>
      </c>
      <c r="H194" s="419"/>
      <c r="I194" s="419"/>
      <c r="J194" s="419"/>
      <c r="K194" s="419"/>
      <c r="L194" s="419"/>
      <c r="M194" s="419"/>
      <c r="N194" s="419"/>
      <c r="O194" s="419"/>
      <c r="P194" s="419"/>
    </row>
    <row r="195" spans="3:16" x14ac:dyDescent="0.35">
      <c r="C195" s="405">
        <v>38617</v>
      </c>
      <c r="D195" s="418">
        <v>0.20703294526541474</v>
      </c>
      <c r="E195" s="418">
        <v>-2.7245862257949019E-2</v>
      </c>
      <c r="F195" s="418">
        <v>-0.5115531466510348</v>
      </c>
      <c r="G195" s="418">
        <v>-0.16554592681246832</v>
      </c>
      <c r="H195" s="419"/>
      <c r="I195" s="419"/>
      <c r="J195" s="419"/>
      <c r="K195" s="419"/>
      <c r="L195" s="419"/>
      <c r="M195" s="419"/>
      <c r="N195" s="419"/>
      <c r="O195" s="419"/>
      <c r="P195" s="419"/>
    </row>
    <row r="196" spans="3:16" x14ac:dyDescent="0.35">
      <c r="C196" s="405">
        <v>38618</v>
      </c>
      <c r="D196" s="418">
        <v>0.18710490775917524</v>
      </c>
      <c r="E196" s="418">
        <v>-2.0780227862922919E-2</v>
      </c>
      <c r="F196" s="418">
        <v>-0.44227165706043131</v>
      </c>
      <c r="G196" s="418">
        <v>-0.17668029032371779</v>
      </c>
      <c r="H196" s="419"/>
      <c r="I196" s="419"/>
      <c r="J196" s="419"/>
      <c r="K196" s="419"/>
      <c r="L196" s="419"/>
      <c r="M196" s="419"/>
      <c r="N196" s="419"/>
      <c r="O196" s="419"/>
      <c r="P196" s="419"/>
    </row>
    <row r="197" spans="3:16" x14ac:dyDescent="0.35">
      <c r="C197" s="405">
        <v>38621</v>
      </c>
      <c r="D197" s="418">
        <v>8.2394792874536299E-2</v>
      </c>
      <c r="E197" s="418">
        <v>5.6353424954496856E-2</v>
      </c>
      <c r="F197" s="418">
        <v>-0.36988025134474806</v>
      </c>
      <c r="G197" s="418">
        <v>-0.13316109542066779</v>
      </c>
      <c r="H197" s="419"/>
      <c r="I197" s="419"/>
      <c r="J197" s="419"/>
      <c r="K197" s="419"/>
      <c r="L197" s="419"/>
      <c r="M197" s="419"/>
      <c r="N197" s="419"/>
      <c r="O197" s="419"/>
      <c r="P197" s="419"/>
    </row>
    <row r="198" spans="3:16" x14ac:dyDescent="0.35">
      <c r="C198" s="405">
        <v>38622</v>
      </c>
      <c r="D198" s="418">
        <v>-0.14833947233664502</v>
      </c>
      <c r="E198" s="418">
        <v>4.5724778853106607E-2</v>
      </c>
      <c r="F198" s="418">
        <v>-0.39075669559472925</v>
      </c>
      <c r="G198" s="418">
        <v>-1.6415805715155773E-2</v>
      </c>
      <c r="H198" s="419"/>
      <c r="I198" s="419"/>
      <c r="J198" s="419"/>
      <c r="K198" s="419"/>
      <c r="L198" s="419"/>
      <c r="M198" s="419"/>
      <c r="N198" s="419"/>
      <c r="O198" s="419"/>
      <c r="P198" s="419"/>
    </row>
    <row r="199" spans="3:16" x14ac:dyDescent="0.35">
      <c r="C199" s="405">
        <v>38623</v>
      </c>
      <c r="D199" s="418">
        <v>-0.3274186127899526</v>
      </c>
      <c r="E199" s="418">
        <v>-0.15740344697688388</v>
      </c>
      <c r="F199" s="418">
        <v>-0.34989622558366495</v>
      </c>
      <c r="G199" s="418">
        <v>0.19486178313114158</v>
      </c>
      <c r="H199" s="419"/>
      <c r="I199" s="419"/>
      <c r="J199" s="419"/>
      <c r="K199" s="419"/>
      <c r="L199" s="419"/>
      <c r="M199" s="419"/>
      <c r="N199" s="419"/>
      <c r="O199" s="419"/>
      <c r="P199" s="419"/>
    </row>
    <row r="200" spans="3:16" x14ac:dyDescent="0.35">
      <c r="C200" s="405">
        <v>38624</v>
      </c>
      <c r="D200" s="418">
        <v>-0.2648933497960077</v>
      </c>
      <c r="E200" s="418">
        <v>-6.8240097321591892E-2</v>
      </c>
      <c r="F200" s="418">
        <v>-0.42233316419795752</v>
      </c>
      <c r="G200" s="418">
        <v>0.21964804110396724</v>
      </c>
      <c r="H200" s="419"/>
      <c r="I200" s="419"/>
      <c r="J200" s="419"/>
      <c r="K200" s="419"/>
      <c r="L200" s="419"/>
      <c r="M200" s="419"/>
      <c r="N200" s="419"/>
      <c r="O200" s="419"/>
      <c r="P200" s="419"/>
    </row>
    <row r="201" spans="3:16" x14ac:dyDescent="0.35">
      <c r="C201" s="405">
        <v>38625</v>
      </c>
      <c r="D201" s="418">
        <v>-0.3505443817950103</v>
      </c>
      <c r="E201" s="418">
        <v>-0.1657629356198439</v>
      </c>
      <c r="F201" s="418">
        <v>-0.43359839602119615</v>
      </c>
      <c r="G201" s="418">
        <v>0.18284519176483371</v>
      </c>
      <c r="H201" s="419"/>
      <c r="I201" s="419"/>
      <c r="J201" s="419"/>
      <c r="K201" s="419"/>
      <c r="L201" s="419"/>
      <c r="M201" s="419"/>
      <c r="N201" s="419"/>
      <c r="O201" s="419"/>
      <c r="P201" s="419"/>
    </row>
    <row r="202" spans="3:16" x14ac:dyDescent="0.35">
      <c r="C202" s="405">
        <v>38628</v>
      </c>
      <c r="D202" s="418">
        <v>-0.41444116710478091</v>
      </c>
      <c r="E202" s="418">
        <v>-0.44249676394411341</v>
      </c>
      <c r="F202" s="418">
        <v>-0.48390353668418662</v>
      </c>
      <c r="G202" s="418">
        <v>0.18243651547898512</v>
      </c>
      <c r="H202" s="419"/>
      <c r="I202" s="419"/>
      <c r="J202" s="419"/>
      <c r="K202" s="419"/>
      <c r="L202" s="419"/>
      <c r="M202" s="419"/>
      <c r="N202" s="419"/>
      <c r="O202" s="419"/>
      <c r="P202" s="419"/>
    </row>
    <row r="203" spans="3:16" x14ac:dyDescent="0.35">
      <c r="C203" s="405">
        <v>38629</v>
      </c>
      <c r="D203" s="418">
        <v>-0.32712536839894574</v>
      </c>
      <c r="E203" s="418">
        <v>-0.26529227655138088</v>
      </c>
      <c r="F203" s="418">
        <v>-0.47735442353226942</v>
      </c>
      <c r="G203" s="418">
        <v>0.10447295219488151</v>
      </c>
      <c r="H203" s="419"/>
      <c r="I203" s="419"/>
      <c r="J203" s="419"/>
      <c r="K203" s="419"/>
      <c r="L203" s="419"/>
      <c r="M203" s="419"/>
      <c r="N203" s="419"/>
      <c r="O203" s="419"/>
      <c r="P203" s="419"/>
    </row>
    <row r="204" spans="3:16" x14ac:dyDescent="0.35">
      <c r="C204" s="405">
        <v>38630</v>
      </c>
      <c r="D204" s="418">
        <v>-0.20443294054748593</v>
      </c>
      <c r="E204" s="418">
        <v>-0.20528379526400486</v>
      </c>
      <c r="F204" s="418">
        <v>-0.59847822282409524</v>
      </c>
      <c r="G204" s="418">
        <v>4.9011543471063214E-2</v>
      </c>
      <c r="H204" s="419"/>
      <c r="I204" s="419"/>
      <c r="J204" s="419"/>
      <c r="K204" s="419"/>
      <c r="L204" s="419"/>
      <c r="M204" s="419"/>
      <c r="N204" s="419"/>
      <c r="O204" s="419"/>
      <c r="P204" s="419"/>
    </row>
    <row r="205" spans="3:16" x14ac:dyDescent="0.35">
      <c r="C205" s="405">
        <v>38631</v>
      </c>
      <c r="D205" s="418">
        <v>-0.26915633810402328</v>
      </c>
      <c r="E205" s="418">
        <v>-0.11332234878265926</v>
      </c>
      <c r="F205" s="418">
        <v>-0.59191691692667248</v>
      </c>
      <c r="G205" s="418">
        <v>3.2819743085298239E-2</v>
      </c>
      <c r="H205" s="419"/>
      <c r="I205" s="419"/>
      <c r="J205" s="419"/>
      <c r="K205" s="419"/>
      <c r="L205" s="419"/>
      <c r="M205" s="419"/>
      <c r="N205" s="419"/>
      <c r="O205" s="419"/>
      <c r="P205" s="419"/>
    </row>
    <row r="206" spans="3:16" x14ac:dyDescent="0.35">
      <c r="C206" s="405">
        <v>38632</v>
      </c>
      <c r="D206" s="418">
        <v>-0.14775691721491274</v>
      </c>
      <c r="E206" s="418">
        <v>-0.13164029787231146</v>
      </c>
      <c r="F206" s="418">
        <v>-0.67752636683310585</v>
      </c>
      <c r="G206" s="418">
        <v>-8.4215564279532223E-2</v>
      </c>
      <c r="H206" s="419"/>
      <c r="I206" s="419"/>
      <c r="J206" s="419"/>
      <c r="K206" s="419"/>
      <c r="L206" s="419"/>
      <c r="M206" s="419"/>
      <c r="N206" s="419"/>
      <c r="O206" s="419"/>
      <c r="P206" s="419"/>
    </row>
    <row r="207" spans="3:16" x14ac:dyDescent="0.35">
      <c r="C207" s="405">
        <v>38635</v>
      </c>
      <c r="D207" s="418">
        <v>-0.10572330283162182</v>
      </c>
      <c r="E207" s="418">
        <v>-7.280853474158383E-2</v>
      </c>
      <c r="F207" s="418">
        <v>-0.79358184560605149</v>
      </c>
      <c r="G207" s="418">
        <v>-0.28766276327776558</v>
      </c>
      <c r="H207" s="419"/>
      <c r="I207" s="419"/>
      <c r="J207" s="419"/>
      <c r="K207" s="419"/>
      <c r="L207" s="419"/>
      <c r="M207" s="419"/>
      <c r="N207" s="419"/>
      <c r="O207" s="419"/>
      <c r="P207" s="419"/>
    </row>
    <row r="208" spans="3:16" x14ac:dyDescent="0.35">
      <c r="C208" s="405">
        <v>38636</v>
      </c>
      <c r="D208" s="418">
        <v>-8.3819767755795971E-2</v>
      </c>
      <c r="E208" s="418">
        <v>-1.6900292798306266E-3</v>
      </c>
      <c r="F208" s="418">
        <v>-0.84039065689017844</v>
      </c>
      <c r="G208" s="418">
        <v>-0.3120701868436308</v>
      </c>
      <c r="H208" s="419"/>
      <c r="I208" s="419"/>
      <c r="J208" s="419"/>
      <c r="K208" s="419"/>
      <c r="L208" s="419"/>
      <c r="M208" s="419"/>
      <c r="N208" s="419"/>
      <c r="O208" s="419"/>
      <c r="P208" s="419"/>
    </row>
    <row r="209" spans="3:16" x14ac:dyDescent="0.35">
      <c r="C209" s="405">
        <v>38637</v>
      </c>
      <c r="D209" s="418">
        <v>-9.111099588662902E-2</v>
      </c>
      <c r="E209" s="418">
        <v>-9.3227208635989572E-2</v>
      </c>
      <c r="F209" s="418">
        <v>-0.74573866276111922</v>
      </c>
      <c r="G209" s="418">
        <v>-0.32445500388224552</v>
      </c>
      <c r="H209" s="419"/>
      <c r="I209" s="419"/>
      <c r="J209" s="419"/>
      <c r="K209" s="419"/>
      <c r="L209" s="419"/>
      <c r="M209" s="419"/>
      <c r="N209" s="419"/>
      <c r="O209" s="419"/>
      <c r="P209" s="419"/>
    </row>
    <row r="210" spans="3:16" x14ac:dyDescent="0.35">
      <c r="C210" s="405">
        <v>38638</v>
      </c>
      <c r="D210" s="418">
        <v>-7.6616957915612974E-2</v>
      </c>
      <c r="E210" s="418">
        <v>-0.18823301874004306</v>
      </c>
      <c r="F210" s="418">
        <v>-0.61691827365432816</v>
      </c>
      <c r="G210" s="418">
        <v>-0.16148894906601402</v>
      </c>
      <c r="H210" s="419"/>
      <c r="I210" s="419"/>
      <c r="J210" s="419"/>
      <c r="K210" s="419"/>
      <c r="L210" s="419"/>
      <c r="M210" s="419"/>
      <c r="N210" s="419"/>
      <c r="O210" s="419"/>
      <c r="P210" s="419"/>
    </row>
    <row r="211" spans="3:16" x14ac:dyDescent="0.35">
      <c r="C211" s="405">
        <v>38639</v>
      </c>
      <c r="D211" s="418">
        <v>-6.5723053857888514E-2</v>
      </c>
      <c r="E211" s="418">
        <v>-9.4237913665369266E-2</v>
      </c>
      <c r="F211" s="418">
        <v>-0.50047766520611581</v>
      </c>
      <c r="G211" s="418">
        <v>-5.7533869989479805E-2</v>
      </c>
      <c r="H211" s="419"/>
      <c r="I211" s="419"/>
      <c r="J211" s="419"/>
      <c r="K211" s="419"/>
      <c r="L211" s="419"/>
      <c r="M211" s="419"/>
      <c r="N211" s="419"/>
      <c r="O211" s="419"/>
      <c r="P211" s="419"/>
    </row>
    <row r="212" spans="3:16" x14ac:dyDescent="0.35">
      <c r="C212" s="405">
        <v>38642</v>
      </c>
      <c r="D212" s="418">
        <v>-1.5460444718587638E-2</v>
      </c>
      <c r="E212" s="418">
        <v>-6.8025056804537215E-3</v>
      </c>
      <c r="F212" s="418">
        <v>-0.45978923414739303</v>
      </c>
      <c r="G212" s="418">
        <v>8.9608279255112347E-2</v>
      </c>
      <c r="H212" s="419"/>
      <c r="I212" s="419"/>
      <c r="J212" s="419"/>
      <c r="K212" s="419"/>
      <c r="L212" s="419"/>
      <c r="M212" s="419"/>
      <c r="N212" s="419"/>
      <c r="O212" s="419"/>
      <c r="P212" s="419"/>
    </row>
    <row r="213" spans="3:16" x14ac:dyDescent="0.35">
      <c r="C213" s="405">
        <v>38643</v>
      </c>
      <c r="D213" s="418">
        <v>-6.160446199202951E-3</v>
      </c>
      <c r="E213" s="418">
        <v>3.614328207596091E-2</v>
      </c>
      <c r="F213" s="418">
        <v>-0.50597606644417525</v>
      </c>
      <c r="G213" s="418">
        <v>5.7354151293087866E-2</v>
      </c>
      <c r="H213" s="419"/>
      <c r="I213" s="419"/>
      <c r="J213" s="419"/>
      <c r="K213" s="419"/>
      <c r="L213" s="419"/>
      <c r="M213" s="419"/>
      <c r="N213" s="419"/>
      <c r="O213" s="419"/>
      <c r="P213" s="419"/>
    </row>
    <row r="214" spans="3:16" x14ac:dyDescent="0.35">
      <c r="C214" s="405">
        <v>38644</v>
      </c>
      <c r="D214" s="418">
        <v>-3.9256982694273149E-2</v>
      </c>
      <c r="E214" s="418">
        <v>5.2879002869689953E-2</v>
      </c>
      <c r="F214" s="418">
        <v>-0.51008255733907282</v>
      </c>
      <c r="G214" s="418">
        <v>0.1218437630880055</v>
      </c>
      <c r="H214" s="419"/>
      <c r="I214" s="419"/>
      <c r="J214" s="419"/>
      <c r="K214" s="419"/>
      <c r="L214" s="419"/>
      <c r="M214" s="419"/>
      <c r="N214" s="419"/>
      <c r="O214" s="419"/>
      <c r="P214" s="419"/>
    </row>
    <row r="215" spans="3:16" x14ac:dyDescent="0.35">
      <c r="C215" s="405">
        <v>38645</v>
      </c>
      <c r="D215" s="418">
        <v>2.0198630663131878E-5</v>
      </c>
      <c r="E215" s="418">
        <v>0.12139202193507842</v>
      </c>
      <c r="F215" s="418">
        <v>-0.53092170893867385</v>
      </c>
      <c r="G215" s="418">
        <v>0.15888367540732176</v>
      </c>
      <c r="H215" s="419"/>
      <c r="I215" s="419"/>
      <c r="J215" s="419"/>
      <c r="K215" s="419"/>
      <c r="L215" s="419"/>
      <c r="M215" s="419"/>
      <c r="N215" s="419"/>
      <c r="O215" s="419"/>
      <c r="P215" s="419"/>
    </row>
    <row r="216" spans="3:16" x14ac:dyDescent="0.35">
      <c r="C216" s="405">
        <v>38646</v>
      </c>
      <c r="D216" s="418">
        <v>-5.3900295249644146E-2</v>
      </c>
      <c r="E216" s="418">
        <v>7.3334733515312861E-2</v>
      </c>
      <c r="F216" s="418">
        <v>-0.53535292634413389</v>
      </c>
      <c r="G216" s="418">
        <v>0.13596903187010786</v>
      </c>
      <c r="H216" s="419"/>
      <c r="I216" s="419"/>
      <c r="J216" s="419"/>
      <c r="K216" s="419"/>
      <c r="L216" s="419"/>
      <c r="M216" s="419"/>
      <c r="N216" s="419"/>
      <c r="O216" s="419"/>
      <c r="P216" s="419"/>
    </row>
    <row r="217" spans="3:16" x14ac:dyDescent="0.35">
      <c r="C217" s="405">
        <v>38649</v>
      </c>
      <c r="D217" s="418">
        <v>6.1335100949355931E-2</v>
      </c>
      <c r="E217" s="418">
        <v>0.10127247496502753</v>
      </c>
      <c r="F217" s="418">
        <v>-0.56192348760485267</v>
      </c>
      <c r="G217" s="418">
        <v>0.15986815962641263</v>
      </c>
      <c r="H217" s="419"/>
      <c r="I217" s="419"/>
      <c r="J217" s="419"/>
      <c r="K217" s="419"/>
      <c r="L217" s="419"/>
      <c r="M217" s="419"/>
      <c r="N217" s="419"/>
      <c r="O217" s="419"/>
      <c r="P217" s="419"/>
    </row>
    <row r="218" spans="3:16" x14ac:dyDescent="0.35">
      <c r="C218" s="405">
        <v>38650</v>
      </c>
      <c r="D218" s="418">
        <v>4.1998615025898051E-2</v>
      </c>
      <c r="E218" s="418">
        <v>5.7478477776280137E-2</v>
      </c>
      <c r="F218" s="418">
        <v>-0.41764987105874635</v>
      </c>
      <c r="G218" s="418">
        <v>0.22819149088940097</v>
      </c>
      <c r="H218" s="419"/>
      <c r="I218" s="419"/>
      <c r="J218" s="419"/>
      <c r="K218" s="419"/>
      <c r="L218" s="419"/>
      <c r="M218" s="419"/>
      <c r="N218" s="419"/>
      <c r="O218" s="419"/>
      <c r="P218" s="419"/>
    </row>
    <row r="219" spans="3:16" x14ac:dyDescent="0.35">
      <c r="C219" s="405">
        <v>38651</v>
      </c>
      <c r="D219" s="418">
        <v>1.1452738219256672E-2</v>
      </c>
      <c r="E219" s="418">
        <v>-0.11972073691430932</v>
      </c>
      <c r="F219" s="418">
        <v>-0.45250700512680819</v>
      </c>
      <c r="G219" s="418">
        <v>0.34635176798169831</v>
      </c>
      <c r="H219" s="419"/>
      <c r="I219" s="419"/>
      <c r="J219" s="419"/>
      <c r="K219" s="419"/>
      <c r="L219" s="419"/>
      <c r="M219" s="419"/>
      <c r="N219" s="419"/>
      <c r="O219" s="419"/>
      <c r="P219" s="419"/>
    </row>
    <row r="220" spans="3:16" x14ac:dyDescent="0.35">
      <c r="C220" s="405">
        <v>38652</v>
      </c>
      <c r="D220" s="418">
        <v>-0.16500520505922622</v>
      </c>
      <c r="E220" s="418">
        <v>-5.9908540052094124E-2</v>
      </c>
      <c r="F220" s="418">
        <v>-0.38992964739858604</v>
      </c>
      <c r="G220" s="418">
        <v>0.39146541751320374</v>
      </c>
      <c r="H220" s="419"/>
      <c r="I220" s="419"/>
      <c r="J220" s="419"/>
      <c r="K220" s="419"/>
      <c r="L220" s="419"/>
      <c r="M220" s="419"/>
      <c r="N220" s="419"/>
      <c r="O220" s="419"/>
      <c r="P220" s="419"/>
    </row>
    <row r="221" spans="3:16" x14ac:dyDescent="0.35">
      <c r="C221" s="405">
        <v>38653</v>
      </c>
      <c r="D221" s="418">
        <v>-0.13514512466726578</v>
      </c>
      <c r="E221" s="418">
        <v>-0.14446056234330329</v>
      </c>
      <c r="F221" s="418">
        <v>-0.43673857669061722</v>
      </c>
      <c r="G221" s="418">
        <v>0.23327729642039313</v>
      </c>
      <c r="H221" s="419"/>
      <c r="I221" s="419"/>
      <c r="J221" s="419"/>
      <c r="K221" s="419"/>
      <c r="L221" s="419"/>
      <c r="M221" s="419"/>
      <c r="N221" s="419"/>
      <c r="O221" s="419"/>
      <c r="P221" s="419"/>
    </row>
    <row r="222" spans="3:16" x14ac:dyDescent="0.35">
      <c r="C222" s="405">
        <v>38658</v>
      </c>
      <c r="D222" s="418">
        <v>-5.4653348286753375E-2</v>
      </c>
      <c r="E222" s="418">
        <v>-0.27140826655405359</v>
      </c>
      <c r="F222" s="418">
        <v>-0.44623423612688745</v>
      </c>
      <c r="G222" s="418">
        <v>0.28848273923234691</v>
      </c>
      <c r="H222" s="419"/>
      <c r="I222" s="419"/>
      <c r="J222" s="419"/>
      <c r="K222" s="419"/>
      <c r="L222" s="419"/>
      <c r="M222" s="419"/>
      <c r="N222" s="419"/>
      <c r="O222" s="419"/>
      <c r="P222" s="419"/>
    </row>
    <row r="223" spans="3:16" x14ac:dyDescent="0.35">
      <c r="C223" s="405">
        <v>38659</v>
      </c>
      <c r="D223" s="418">
        <v>2.3517897385746105E-2</v>
      </c>
      <c r="E223" s="418">
        <v>-0.20952204596405075</v>
      </c>
      <c r="F223" s="418">
        <v>-0.45603659270994146</v>
      </c>
      <c r="G223" s="418">
        <v>0.21825383537701437</v>
      </c>
      <c r="H223" s="419"/>
      <c r="I223" s="419"/>
      <c r="J223" s="419"/>
      <c r="K223" s="419"/>
      <c r="L223" s="419"/>
      <c r="M223" s="419"/>
      <c r="N223" s="419"/>
      <c r="O223" s="419"/>
      <c r="P223" s="419"/>
    </row>
    <row r="224" spans="3:16" x14ac:dyDescent="0.35">
      <c r="C224" s="405">
        <v>38660</v>
      </c>
      <c r="D224" s="418">
        <v>4.2911474477919584E-3</v>
      </c>
      <c r="E224" s="418">
        <v>-0.24793587418497906</v>
      </c>
      <c r="F224" s="418">
        <v>-0.48313407127295682</v>
      </c>
      <c r="G224" s="418">
        <v>8.577383825847601E-2</v>
      </c>
      <c r="H224" s="419"/>
      <c r="I224" s="419"/>
      <c r="J224" s="419"/>
      <c r="K224" s="419"/>
      <c r="L224" s="419"/>
      <c r="M224" s="419"/>
      <c r="N224" s="419"/>
      <c r="O224" s="419"/>
      <c r="P224" s="419"/>
    </row>
    <row r="225" spans="3:16" x14ac:dyDescent="0.35">
      <c r="C225" s="405">
        <v>38663</v>
      </c>
      <c r="D225" s="418">
        <v>0.10388916147096201</v>
      </c>
      <c r="E225" s="418">
        <v>-0.22911575817890972</v>
      </c>
      <c r="F225" s="418">
        <v>-0.62647845091335741</v>
      </c>
      <c r="G225" s="418">
        <v>6.3546189898606928E-2</v>
      </c>
      <c r="H225" s="419"/>
      <c r="I225" s="419"/>
      <c r="J225" s="419"/>
      <c r="K225" s="419"/>
      <c r="L225" s="419"/>
      <c r="M225" s="419"/>
      <c r="N225" s="419"/>
      <c r="O225" s="419"/>
      <c r="P225" s="419"/>
    </row>
    <row r="226" spans="3:16" x14ac:dyDescent="0.35">
      <c r="C226" s="405">
        <v>38664</v>
      </c>
      <c r="D226" s="418">
        <v>0.15522861419705952</v>
      </c>
      <c r="E226" s="418">
        <v>-0.11264942144869236</v>
      </c>
      <c r="F226" s="418">
        <v>-0.5931393580804124</v>
      </c>
      <c r="G226" s="418">
        <v>-3.239449528875557E-2</v>
      </c>
      <c r="H226" s="419"/>
      <c r="I226" s="419"/>
      <c r="J226" s="419"/>
      <c r="K226" s="419"/>
      <c r="L226" s="419"/>
      <c r="M226" s="419"/>
      <c r="N226" s="419"/>
      <c r="O226" s="419"/>
      <c r="P226" s="419"/>
    </row>
    <row r="227" spans="3:16" x14ac:dyDescent="0.35">
      <c r="C227" s="405">
        <v>38665</v>
      </c>
      <c r="D227" s="418">
        <v>0.15065526691344158</v>
      </c>
      <c r="E227" s="418">
        <v>-6.7940068349972932E-2</v>
      </c>
      <c r="F227" s="418">
        <v>-0.55950548249590493</v>
      </c>
      <c r="G227" s="418">
        <v>3.1002384740945632E-2</v>
      </c>
      <c r="H227" s="419"/>
      <c r="I227" s="419"/>
      <c r="J227" s="419"/>
      <c r="K227" s="419"/>
      <c r="L227" s="419"/>
      <c r="M227" s="419"/>
      <c r="N227" s="419"/>
      <c r="O227" s="419"/>
      <c r="P227" s="419"/>
    </row>
    <row r="228" spans="3:16" x14ac:dyDescent="0.35">
      <c r="C228" s="405">
        <v>38666</v>
      </c>
      <c r="D228" s="418">
        <v>3.8093450721269323E-2</v>
      </c>
      <c r="E228" s="418">
        <v>-0.1775342076992821</v>
      </c>
      <c r="F228" s="418">
        <v>-0.5123837431279854</v>
      </c>
      <c r="G228" s="418">
        <v>-8.5521910653171232E-2</v>
      </c>
      <c r="H228" s="419"/>
      <c r="I228" s="419"/>
      <c r="J228" s="419"/>
      <c r="K228" s="419"/>
      <c r="L228" s="419"/>
      <c r="M228" s="419"/>
      <c r="N228" s="419"/>
      <c r="O228" s="419"/>
      <c r="P228" s="419"/>
    </row>
    <row r="229" spans="3:16" x14ac:dyDescent="0.35">
      <c r="C229" s="405">
        <v>38667</v>
      </c>
      <c r="D229" s="418">
        <v>0.16112838021400505</v>
      </c>
      <c r="E229" s="418">
        <v>-0.4200581774413889</v>
      </c>
      <c r="F229" s="418">
        <v>-0.61045843959089174</v>
      </c>
      <c r="G229" s="418">
        <v>-0.32134683104421924</v>
      </c>
      <c r="H229" s="419"/>
      <c r="I229" s="419"/>
      <c r="J229" s="419"/>
      <c r="K229" s="419"/>
      <c r="L229" s="419"/>
      <c r="M229" s="419"/>
      <c r="N229" s="419"/>
      <c r="O229" s="419"/>
      <c r="P229" s="419"/>
    </row>
    <row r="230" spans="3:16" x14ac:dyDescent="0.35">
      <c r="C230" s="405">
        <v>38670</v>
      </c>
      <c r="D230" s="418">
        <v>0.10438644641385979</v>
      </c>
      <c r="E230" s="418">
        <v>-0.49806654742556067</v>
      </c>
      <c r="F230" s="418">
        <v>-0.52526139953609818</v>
      </c>
      <c r="G230" s="418">
        <v>-0.24830509446538301</v>
      </c>
      <c r="H230" s="419"/>
      <c r="I230" s="419"/>
      <c r="J230" s="419"/>
      <c r="K230" s="419"/>
      <c r="L230" s="419"/>
      <c r="M230" s="419"/>
      <c r="N230" s="419"/>
      <c r="O230" s="419"/>
      <c r="P230" s="419"/>
    </row>
    <row r="231" spans="3:16" x14ac:dyDescent="0.35">
      <c r="C231" s="405">
        <v>38671</v>
      </c>
      <c r="D231" s="418">
        <v>0.18672284564409908</v>
      </c>
      <c r="E231" s="418">
        <v>-0.3907224835136015</v>
      </c>
      <c r="F231" s="418">
        <v>-0.51404031616736168</v>
      </c>
      <c r="G231" s="418">
        <v>-0.35931138400250318</v>
      </c>
      <c r="H231" s="419"/>
      <c r="I231" s="419"/>
      <c r="J231" s="419"/>
      <c r="K231" s="419"/>
      <c r="L231" s="419"/>
      <c r="M231" s="419"/>
      <c r="N231" s="419"/>
      <c r="O231" s="419"/>
      <c r="P231" s="419"/>
    </row>
    <row r="232" spans="3:16" x14ac:dyDescent="0.35">
      <c r="C232" s="405">
        <v>38672</v>
      </c>
      <c r="D232" s="418">
        <v>0.22115874140076211</v>
      </c>
      <c r="E232" s="418">
        <v>-0.2677928281329659</v>
      </c>
      <c r="F232" s="418">
        <v>-0.51560083012218905</v>
      </c>
      <c r="G232" s="418">
        <v>-0.28440897413250354</v>
      </c>
      <c r="H232" s="419"/>
      <c r="I232" s="419"/>
      <c r="J232" s="419"/>
      <c r="K232" s="419"/>
      <c r="L232" s="419"/>
      <c r="M232" s="419"/>
      <c r="N232" s="419"/>
      <c r="O232" s="419"/>
      <c r="P232" s="419"/>
    </row>
    <row r="233" spans="3:16" x14ac:dyDescent="0.35">
      <c r="C233" s="405">
        <v>38673</v>
      </c>
      <c r="D233" s="418">
        <v>0.18459315472778706</v>
      </c>
      <c r="E233" s="418">
        <v>-0.16755583301936827</v>
      </c>
      <c r="F233" s="418">
        <v>-0.49195979363667947</v>
      </c>
      <c r="G233" s="418">
        <v>-0.152286822007029</v>
      </c>
      <c r="H233" s="419"/>
      <c r="I233" s="419"/>
      <c r="J233" s="419"/>
      <c r="K233" s="419"/>
      <c r="L233" s="419"/>
      <c r="M233" s="419"/>
      <c r="N233" s="419"/>
      <c r="O233" s="419"/>
      <c r="P233" s="419"/>
    </row>
    <row r="234" spans="3:16" x14ac:dyDescent="0.35">
      <c r="C234" s="405">
        <v>38674</v>
      </c>
      <c r="D234" s="418">
        <v>5.5512081576170769E-2</v>
      </c>
      <c r="E234" s="418">
        <v>-0.1795236969632891</v>
      </c>
      <c r="F234" s="418">
        <v>-0.47015949965790094</v>
      </c>
      <c r="G234" s="418">
        <v>-6.7844309306352588E-2</v>
      </c>
      <c r="H234" s="419"/>
      <c r="I234" s="419"/>
      <c r="J234" s="419"/>
      <c r="K234" s="419"/>
      <c r="L234" s="419"/>
      <c r="M234" s="419"/>
      <c r="N234" s="419"/>
      <c r="O234" s="419"/>
      <c r="P234" s="419"/>
    </row>
    <row r="235" spans="3:16" x14ac:dyDescent="0.35">
      <c r="C235" s="405">
        <v>38677</v>
      </c>
      <c r="D235" s="418">
        <v>1.8383595726809848E-2</v>
      </c>
      <c r="E235" s="418">
        <v>-0.18670325702097265</v>
      </c>
      <c r="F235" s="418">
        <v>-0.58231420756188546</v>
      </c>
      <c r="G235" s="418">
        <v>-8.1333684390985872E-2</v>
      </c>
      <c r="H235" s="419"/>
      <c r="I235" s="419"/>
      <c r="J235" s="419"/>
      <c r="K235" s="419"/>
      <c r="L235" s="419"/>
      <c r="M235" s="419"/>
      <c r="N235" s="419"/>
      <c r="O235" s="419"/>
      <c r="P235" s="419"/>
    </row>
    <row r="236" spans="3:16" x14ac:dyDescent="0.35">
      <c r="C236" s="405">
        <v>38678</v>
      </c>
      <c r="D236" s="418">
        <v>7.4296162683951492E-2</v>
      </c>
      <c r="E236" s="418">
        <v>-0.14766724318448951</v>
      </c>
      <c r="F236" s="418">
        <v>-0.4630729901697398</v>
      </c>
      <c r="G236" s="418">
        <v>-6.9770139901729922E-2</v>
      </c>
      <c r="H236" s="419"/>
      <c r="I236" s="419"/>
      <c r="J236" s="419"/>
      <c r="K236" s="419"/>
      <c r="L236" s="419"/>
      <c r="M236" s="419"/>
      <c r="N236" s="419"/>
      <c r="O236" s="419"/>
      <c r="P236" s="419"/>
    </row>
    <row r="237" spans="3:16" x14ac:dyDescent="0.35">
      <c r="C237" s="405">
        <v>38679</v>
      </c>
      <c r="D237" s="418">
        <v>-0.10187822317615219</v>
      </c>
      <c r="E237" s="418">
        <v>-0.32346445006945679</v>
      </c>
      <c r="F237" s="418">
        <v>-0.5766468232710984</v>
      </c>
      <c r="G237" s="418">
        <v>-0.18673604074191619</v>
      </c>
      <c r="H237" s="419"/>
      <c r="I237" s="419"/>
      <c r="J237" s="419"/>
      <c r="K237" s="419"/>
      <c r="L237" s="419"/>
      <c r="M237" s="419"/>
      <c r="N237" s="419"/>
      <c r="O237" s="419"/>
      <c r="P237" s="419"/>
    </row>
    <row r="238" spans="3:16" x14ac:dyDescent="0.35">
      <c r="C238" s="405">
        <v>38680</v>
      </c>
      <c r="D238" s="418">
        <v>1.0925549595401929E-3</v>
      </c>
      <c r="E238" s="418">
        <v>-0.48048417684373262</v>
      </c>
      <c r="F238" s="418">
        <v>-0.64734193850397936</v>
      </c>
      <c r="G238" s="418">
        <v>-0.36554774472409224</v>
      </c>
      <c r="H238" s="419"/>
      <c r="I238" s="419"/>
      <c r="J238" s="419"/>
      <c r="K238" s="419"/>
      <c r="L238" s="419"/>
      <c r="M238" s="419"/>
      <c r="N238" s="419"/>
      <c r="O238" s="419"/>
      <c r="P238" s="419"/>
    </row>
    <row r="239" spans="3:16" x14ac:dyDescent="0.35">
      <c r="C239" s="405">
        <v>38681</v>
      </c>
      <c r="D239" s="418">
        <v>1.4661379535332449E-2</v>
      </c>
      <c r="E239" s="418">
        <v>-0.3382914333798881</v>
      </c>
      <c r="F239" s="418">
        <v>-0.72585565676108532</v>
      </c>
      <c r="G239" s="418">
        <v>-0.40881347256813966</v>
      </c>
      <c r="H239" s="419"/>
      <c r="I239" s="419"/>
      <c r="J239" s="419"/>
      <c r="K239" s="419"/>
      <c r="L239" s="419"/>
      <c r="M239" s="419"/>
      <c r="N239" s="419"/>
      <c r="O239" s="419"/>
      <c r="P239" s="419"/>
    </row>
    <row r="240" spans="3:16" x14ac:dyDescent="0.35">
      <c r="C240" s="405">
        <v>38684</v>
      </c>
      <c r="D240" s="418">
        <v>-0.15060620953949461</v>
      </c>
      <c r="E240" s="418">
        <v>-0.15691020217478507</v>
      </c>
      <c r="F240" s="418">
        <v>-0.52972140831638526</v>
      </c>
      <c r="G240" s="418">
        <v>-0.24300137160240581</v>
      </c>
      <c r="H240" s="419"/>
      <c r="I240" s="419"/>
      <c r="J240" s="419"/>
      <c r="K240" s="419"/>
      <c r="L240" s="419"/>
      <c r="M240" s="419"/>
      <c r="N240" s="419"/>
      <c r="O240" s="419"/>
      <c r="P240" s="419"/>
    </row>
    <row r="241" spans="3:16" x14ac:dyDescent="0.35">
      <c r="C241" s="405">
        <v>38685</v>
      </c>
      <c r="D241" s="418">
        <v>-0.24926522926268593</v>
      </c>
      <c r="E241" s="418">
        <v>-6.9952325555242056E-2</v>
      </c>
      <c r="F241" s="418">
        <v>-0.48635312709041201</v>
      </c>
      <c r="G241" s="418">
        <v>-0.24818669576223276</v>
      </c>
      <c r="H241" s="419"/>
      <c r="I241" s="419"/>
      <c r="J241" s="419"/>
      <c r="K241" s="419"/>
      <c r="L241" s="419"/>
      <c r="M241" s="419"/>
      <c r="N241" s="419"/>
      <c r="O241" s="419"/>
      <c r="P241" s="419"/>
    </row>
    <row r="242" spans="3:16" x14ac:dyDescent="0.35">
      <c r="C242" s="405">
        <v>38686</v>
      </c>
      <c r="D242" s="418">
        <v>-0.27780509967186512</v>
      </c>
      <c r="E242" s="418">
        <v>-0.13019760713013342</v>
      </c>
      <c r="F242" s="418">
        <v>-0.47137466629494729</v>
      </c>
      <c r="G242" s="418">
        <v>-0.22000974155074871</v>
      </c>
      <c r="H242" s="419"/>
      <c r="I242" s="419"/>
      <c r="J242" s="419"/>
      <c r="K242" s="419"/>
      <c r="L242" s="419"/>
      <c r="M242" s="419"/>
      <c r="N242" s="419"/>
      <c r="O242" s="419"/>
      <c r="P242" s="419"/>
    </row>
    <row r="243" spans="3:16" x14ac:dyDescent="0.35">
      <c r="C243" s="405">
        <v>38687</v>
      </c>
      <c r="D243" s="418">
        <v>-0.10735806568278516</v>
      </c>
      <c r="E243" s="418">
        <v>-0.36420119637433157</v>
      </c>
      <c r="F243" s="418">
        <v>-0.47468982266397758</v>
      </c>
      <c r="G243" s="418">
        <v>-0.30587756402523048</v>
      </c>
      <c r="H243" s="419"/>
      <c r="I243" s="419"/>
      <c r="J243" s="419"/>
      <c r="K243" s="419"/>
      <c r="L243" s="419"/>
      <c r="M243" s="419"/>
      <c r="N243" s="419"/>
      <c r="O243" s="419"/>
      <c r="P243" s="419"/>
    </row>
    <row r="244" spans="3:16" x14ac:dyDescent="0.35">
      <c r="C244" s="405">
        <v>38688</v>
      </c>
      <c r="D244" s="418">
        <v>-5.2937815863955594E-2</v>
      </c>
      <c r="E244" s="418">
        <v>-0.32327402570130093</v>
      </c>
      <c r="F244" s="418">
        <v>-0.44034068632399886</v>
      </c>
      <c r="G244" s="418">
        <v>-0.37845446057485815</v>
      </c>
      <c r="H244" s="419"/>
      <c r="I244" s="419"/>
      <c r="J244" s="419"/>
      <c r="K244" s="419"/>
      <c r="L244" s="419"/>
      <c r="M244" s="419"/>
      <c r="N244" s="419"/>
      <c r="O244" s="419"/>
      <c r="P244" s="419"/>
    </row>
    <row r="245" spans="3:16" x14ac:dyDescent="0.35">
      <c r="C245" s="405">
        <v>38691</v>
      </c>
      <c r="D245" s="418">
        <v>3.0490279131970832E-2</v>
      </c>
      <c r="E245" s="418">
        <v>-0.19683874635355308</v>
      </c>
      <c r="F245" s="418">
        <v>-0.51630289107252869</v>
      </c>
      <c r="G245" s="418">
        <v>-0.50678029172945216</v>
      </c>
      <c r="H245" s="419"/>
      <c r="I245" s="419"/>
      <c r="J245" s="419"/>
      <c r="K245" s="419"/>
      <c r="L245" s="419"/>
      <c r="M245" s="419"/>
      <c r="N245" s="419"/>
      <c r="O245" s="419"/>
      <c r="P245" s="419"/>
    </row>
    <row r="246" spans="3:16" x14ac:dyDescent="0.35">
      <c r="C246" s="405">
        <v>38692</v>
      </c>
      <c r="D246" s="418">
        <v>7.068981794913419E-2</v>
      </c>
      <c r="E246" s="418">
        <v>-0.11013372708487448</v>
      </c>
      <c r="F246" s="418">
        <v>-0.48877630495135599</v>
      </c>
      <c r="G246" s="418">
        <v>-0.34511106389740764</v>
      </c>
      <c r="H246" s="419"/>
      <c r="I246" s="419"/>
      <c r="J246" s="419"/>
      <c r="K246" s="419"/>
      <c r="L246" s="419"/>
      <c r="M246" s="419"/>
      <c r="N246" s="419"/>
      <c r="O246" s="419"/>
      <c r="P246" s="419"/>
    </row>
    <row r="247" spans="3:16" x14ac:dyDescent="0.35">
      <c r="C247" s="405">
        <v>38693</v>
      </c>
      <c r="D247" s="418">
        <v>0.10086464232482162</v>
      </c>
      <c r="E247" s="418">
        <v>-0.1945403093247195</v>
      </c>
      <c r="F247" s="418">
        <v>-0.49349290895669251</v>
      </c>
      <c r="G247" s="418">
        <v>-0.23768220028039569</v>
      </c>
      <c r="H247" s="419"/>
      <c r="I247" s="419"/>
      <c r="J247" s="419"/>
      <c r="K247" s="419"/>
      <c r="L247" s="419"/>
      <c r="M247" s="419"/>
      <c r="N247" s="419"/>
      <c r="O247" s="419"/>
      <c r="P247" s="419"/>
    </row>
    <row r="248" spans="3:16" x14ac:dyDescent="0.35">
      <c r="C248" s="405">
        <v>38694</v>
      </c>
      <c r="D248" s="418">
        <v>3.4222679353367029E-2</v>
      </c>
      <c r="E248" s="418">
        <v>-0.10651824622660919</v>
      </c>
      <c r="F248" s="418">
        <v>-0.40327133489203032</v>
      </c>
      <c r="G248" s="418">
        <v>-8.7019597514564076E-2</v>
      </c>
      <c r="H248" s="419"/>
      <c r="I248" s="419"/>
      <c r="J248" s="419"/>
      <c r="K248" s="419"/>
      <c r="L248" s="419"/>
      <c r="M248" s="419"/>
      <c r="N248" s="419"/>
      <c r="O248" s="419"/>
      <c r="P248" s="419"/>
    </row>
    <row r="249" spans="3:16" x14ac:dyDescent="0.35">
      <c r="C249" s="405">
        <v>38695</v>
      </c>
      <c r="D249" s="418">
        <v>0.111257036939854</v>
      </c>
      <c r="E249" s="418">
        <v>-5.3535587853825839E-2</v>
      </c>
      <c r="F249" s="418">
        <v>-0.3726669720491454</v>
      </c>
      <c r="G249" s="418">
        <v>-0.10598825383546531</v>
      </c>
      <c r="H249" s="419"/>
      <c r="I249" s="419"/>
      <c r="J249" s="419"/>
      <c r="K249" s="419"/>
      <c r="L249" s="419"/>
      <c r="M249" s="419"/>
      <c r="N249" s="419"/>
      <c r="O249" s="419"/>
      <c r="P249" s="419"/>
    </row>
    <row r="250" spans="3:16" x14ac:dyDescent="0.35">
      <c r="C250" s="405">
        <v>38698</v>
      </c>
      <c r="D250" s="418">
        <v>3.095524610840196E-2</v>
      </c>
      <c r="E250" s="418">
        <v>-1.0481164978126678E-3</v>
      </c>
      <c r="F250" s="418">
        <v>-0.44959202330355841</v>
      </c>
      <c r="G250" s="418">
        <v>-6.9045369543244278E-2</v>
      </c>
      <c r="H250" s="419"/>
      <c r="I250" s="419"/>
      <c r="J250" s="419"/>
      <c r="K250" s="419"/>
      <c r="L250" s="419"/>
      <c r="M250" s="419"/>
      <c r="N250" s="419"/>
      <c r="O250" s="419"/>
      <c r="P250" s="419"/>
    </row>
    <row r="251" spans="3:16" x14ac:dyDescent="0.35">
      <c r="C251" s="405">
        <v>38699</v>
      </c>
      <c r="D251" s="418">
        <v>7.6862849105816658E-2</v>
      </c>
      <c r="E251" s="418">
        <v>-4.3457176759715568E-2</v>
      </c>
      <c r="F251" s="418">
        <v>-0.37162786865240333</v>
      </c>
      <c r="G251" s="418">
        <v>-7.0083490672857823E-2</v>
      </c>
      <c r="H251" s="419"/>
      <c r="I251" s="419"/>
      <c r="J251" s="419"/>
      <c r="K251" s="419"/>
      <c r="L251" s="419"/>
      <c r="M251" s="419"/>
      <c r="N251" s="419"/>
      <c r="O251" s="419"/>
      <c r="P251" s="419"/>
    </row>
    <row r="252" spans="3:16" x14ac:dyDescent="0.35">
      <c r="C252" s="405">
        <v>38700</v>
      </c>
      <c r="D252" s="418">
        <v>0.15422445704834348</v>
      </c>
      <c r="E252" s="418">
        <v>-3.8557125558887691E-2</v>
      </c>
      <c r="F252" s="418">
        <v>-0.31118306233816001</v>
      </c>
      <c r="G252" s="418">
        <v>-0.14836201943861929</v>
      </c>
      <c r="H252" s="419"/>
      <c r="I252" s="419"/>
      <c r="J252" s="419"/>
      <c r="K252" s="419"/>
      <c r="L252" s="419"/>
      <c r="M252" s="419"/>
      <c r="N252" s="419"/>
      <c r="O252" s="419"/>
      <c r="P252" s="419"/>
    </row>
    <row r="253" spans="3:16" x14ac:dyDescent="0.35">
      <c r="C253" s="405">
        <v>38701</v>
      </c>
      <c r="D253" s="418">
        <v>0.22242927229733117</v>
      </c>
      <c r="E253" s="418">
        <v>2.8019811792734415E-2</v>
      </c>
      <c r="F253" s="418">
        <v>-0.27583961630839621</v>
      </c>
      <c r="G253" s="418">
        <v>-0.1202020253243483</v>
      </c>
      <c r="H253" s="419"/>
      <c r="I253" s="419"/>
      <c r="J253" s="419"/>
      <c r="K253" s="419"/>
      <c r="L253" s="419"/>
      <c r="M253" s="419"/>
      <c r="N253" s="419"/>
      <c r="O253" s="419"/>
      <c r="P253" s="419"/>
    </row>
    <row r="254" spans="3:16" x14ac:dyDescent="0.35">
      <c r="C254" s="405">
        <v>38702</v>
      </c>
      <c r="D254" s="418">
        <v>0.29321894150218319</v>
      </c>
      <c r="E254" s="418">
        <v>4.5010538640611636E-2</v>
      </c>
      <c r="F254" s="418">
        <v>-0.28748635434118963</v>
      </c>
      <c r="G254" s="418">
        <v>-0.21252690550558309</v>
      </c>
      <c r="H254" s="419"/>
      <c r="I254" s="419"/>
      <c r="J254" s="419"/>
      <c r="K254" s="419"/>
      <c r="L254" s="419"/>
      <c r="M254" s="419"/>
      <c r="N254" s="419"/>
      <c r="O254" s="419"/>
      <c r="P254" s="419"/>
    </row>
    <row r="255" spans="3:16" x14ac:dyDescent="0.35">
      <c r="C255" s="405">
        <v>38705</v>
      </c>
      <c r="D255" s="418">
        <v>0.28347234898419893</v>
      </c>
      <c r="E255" s="418">
        <v>0.11098183944394921</v>
      </c>
      <c r="F255" s="418">
        <v>-0.29347850912721596</v>
      </c>
      <c r="G255" s="418">
        <v>-0.26077212085421497</v>
      </c>
      <c r="H255" s="419"/>
      <c r="I255" s="419"/>
      <c r="J255" s="419"/>
      <c r="K255" s="419"/>
      <c r="L255" s="419"/>
      <c r="M255" s="419"/>
      <c r="N255" s="419"/>
      <c r="O255" s="419"/>
      <c r="P255" s="419"/>
    </row>
    <row r="256" spans="3:16" x14ac:dyDescent="0.35">
      <c r="C256" s="405">
        <v>38706</v>
      </c>
      <c r="D256" s="418">
        <v>0.21973951345044904</v>
      </c>
      <c r="E256" s="418">
        <v>-2.28251420361133E-2</v>
      </c>
      <c r="F256" s="418">
        <v>-0.46762522222757719</v>
      </c>
      <c r="G256" s="418">
        <v>-0.28604153143255623</v>
      </c>
      <c r="H256" s="419"/>
      <c r="I256" s="419"/>
      <c r="J256" s="419"/>
      <c r="K256" s="419"/>
      <c r="L256" s="419"/>
      <c r="M256" s="419"/>
      <c r="N256" s="419"/>
      <c r="O256" s="419"/>
      <c r="P256" s="419"/>
    </row>
    <row r="257" spans="3:16" x14ac:dyDescent="0.35">
      <c r="C257" s="405">
        <v>38707</v>
      </c>
      <c r="D257" s="418">
        <v>0.3378007884601556</v>
      </c>
      <c r="E257" s="418">
        <v>-0.13639967922127041</v>
      </c>
      <c r="F257" s="418">
        <v>-0.38718341620475383</v>
      </c>
      <c r="G257" s="418">
        <v>-0.26524688372606248</v>
      </c>
      <c r="H257" s="419"/>
      <c r="I257" s="419"/>
      <c r="J257" s="419"/>
      <c r="K257" s="419"/>
      <c r="L257" s="419"/>
      <c r="M257" s="419"/>
      <c r="N257" s="419"/>
      <c r="O257" s="419"/>
      <c r="P257" s="419"/>
    </row>
    <row r="258" spans="3:16" x14ac:dyDescent="0.35">
      <c r="C258" s="405">
        <v>38708</v>
      </c>
      <c r="D258" s="418">
        <v>0.36845361430137313</v>
      </c>
      <c r="E258" s="418">
        <v>-3.7951780209931396E-2</v>
      </c>
      <c r="F258" s="418">
        <v>-0.2056295023574794</v>
      </c>
      <c r="G258" s="418">
        <v>-0.28002701609789005</v>
      </c>
      <c r="H258" s="419"/>
      <c r="I258" s="419"/>
      <c r="J258" s="419"/>
      <c r="K258" s="419"/>
      <c r="L258" s="419"/>
      <c r="M258" s="419"/>
      <c r="N258" s="419"/>
      <c r="O258" s="419"/>
      <c r="P258" s="419"/>
    </row>
    <row r="259" spans="3:16" x14ac:dyDescent="0.35">
      <c r="C259" s="405">
        <v>38709</v>
      </c>
      <c r="D259" s="418">
        <v>0.15138923691379361</v>
      </c>
      <c r="E259" s="418">
        <v>-1.6338836142431812E-2</v>
      </c>
      <c r="F259" s="418">
        <v>-0.19585725201628756</v>
      </c>
      <c r="G259" s="418">
        <v>-0.42298864702451344</v>
      </c>
      <c r="H259" s="419"/>
      <c r="I259" s="419"/>
      <c r="J259" s="419"/>
      <c r="K259" s="419"/>
      <c r="L259" s="419"/>
      <c r="M259" s="419"/>
      <c r="N259" s="419"/>
      <c r="O259" s="419"/>
      <c r="P259" s="419"/>
    </row>
    <row r="260" spans="3:16" x14ac:dyDescent="0.35">
      <c r="C260" s="405">
        <v>38713</v>
      </c>
      <c r="D260" s="418">
        <v>0.16959869483850462</v>
      </c>
      <c r="E260" s="418">
        <v>-1.5403261143159725E-2</v>
      </c>
      <c r="F260" s="418">
        <v>-0.2996840244740987</v>
      </c>
      <c r="G260" s="418">
        <v>-0.56980269202697809</v>
      </c>
      <c r="H260" s="419"/>
      <c r="I260" s="419"/>
      <c r="J260" s="419"/>
      <c r="K260" s="419"/>
      <c r="L260" s="419"/>
      <c r="M260" s="419"/>
      <c r="N260" s="419"/>
      <c r="O260" s="419"/>
      <c r="P260" s="419"/>
    </row>
    <row r="261" spans="3:16" x14ac:dyDescent="0.35">
      <c r="C261" s="405">
        <v>38714</v>
      </c>
      <c r="D261" s="418">
        <v>7.7339366918236493E-2</v>
      </c>
      <c r="E261" s="418">
        <v>2.0761027730685448E-3</v>
      </c>
      <c r="F261" s="418">
        <v>-0.35330764189301372</v>
      </c>
      <c r="G261" s="418">
        <v>-0.47229295084725198</v>
      </c>
      <c r="H261" s="419"/>
      <c r="I261" s="419"/>
      <c r="J261" s="419"/>
      <c r="K261" s="419"/>
      <c r="L261" s="419"/>
      <c r="M261" s="419"/>
      <c r="N261" s="419"/>
      <c r="O261" s="419"/>
      <c r="P261" s="419"/>
    </row>
    <row r="262" spans="3:16" x14ac:dyDescent="0.35">
      <c r="C262" s="405">
        <v>38715</v>
      </c>
      <c r="D262" s="418">
        <v>0.11664357358698932</v>
      </c>
      <c r="E262" s="418">
        <v>-1.3020803107558765</v>
      </c>
      <c r="F262" s="418">
        <v>-0.39271332039355622</v>
      </c>
      <c r="G262" s="418">
        <v>-0.64737760989757054</v>
      </c>
      <c r="H262" s="419"/>
      <c r="I262" s="419"/>
      <c r="J262" s="419"/>
      <c r="K262" s="419"/>
      <c r="L262" s="419"/>
      <c r="M262" s="419"/>
      <c r="N262" s="419"/>
      <c r="O262" s="419"/>
      <c r="P262" s="419"/>
    </row>
    <row r="263" spans="3:16" x14ac:dyDescent="0.35">
      <c r="C263" s="405">
        <v>38716</v>
      </c>
      <c r="D263" s="418">
        <v>-3.9824962759843624E-2</v>
      </c>
      <c r="E263" s="418">
        <v>-1.4338851057129278</v>
      </c>
      <c r="F263" s="418">
        <v>-0.42300718433869666</v>
      </c>
      <c r="G263" s="418">
        <v>-0.84495811051544933</v>
      </c>
      <c r="H263" s="419"/>
      <c r="I263" s="419"/>
      <c r="J263" s="419"/>
      <c r="K263" s="419"/>
      <c r="L263" s="419"/>
      <c r="M263" s="419"/>
      <c r="N263" s="419"/>
      <c r="O263" s="419"/>
      <c r="P263" s="419"/>
    </row>
    <row r="264" spans="3:16" x14ac:dyDescent="0.35">
      <c r="C264" s="405">
        <v>38719</v>
      </c>
      <c r="D264" s="418">
        <v>-6.2052012563520477E-3</v>
      </c>
      <c r="E264" s="418">
        <v>-1.5148644301624308</v>
      </c>
      <c r="F264" s="418">
        <v>-0.41128591580770102</v>
      </c>
      <c r="G264" s="418">
        <v>-1.1369785874389351</v>
      </c>
      <c r="H264" s="419"/>
      <c r="I264" s="419"/>
      <c r="J264" s="419"/>
      <c r="K264" s="419"/>
      <c r="L264" s="419"/>
      <c r="M264" s="419"/>
      <c r="N264" s="419"/>
      <c r="O264" s="419"/>
      <c r="P264" s="419"/>
    </row>
    <row r="265" spans="3:16" x14ac:dyDescent="0.35">
      <c r="C265" s="405">
        <v>38720</v>
      </c>
      <c r="D265" s="418">
        <v>6.2681634704203515E-2</v>
      </c>
      <c r="E265" s="418">
        <v>-1.2349047047117585</v>
      </c>
      <c r="F265" s="418">
        <v>-0.37960439217070363</v>
      </c>
      <c r="G265" s="418">
        <v>-1.049471047324954</v>
      </c>
      <c r="H265" s="419"/>
      <c r="I265" s="419"/>
      <c r="J265" s="419"/>
      <c r="K265" s="419"/>
      <c r="L265" s="419"/>
      <c r="M265" s="419"/>
      <c r="N265" s="419"/>
      <c r="O265" s="419"/>
      <c r="P265" s="419"/>
    </row>
    <row r="266" spans="3:16" x14ac:dyDescent="0.35">
      <c r="C266" s="405">
        <v>38721</v>
      </c>
      <c r="D266" s="418">
        <v>0.16970419392487465</v>
      </c>
      <c r="E266" s="418">
        <v>-1.0302063671520962</v>
      </c>
      <c r="F266" s="418">
        <v>-0.34676937647842787</v>
      </c>
      <c r="G266" s="418">
        <v>-0.9199749645738875</v>
      </c>
      <c r="H266" s="419"/>
      <c r="I266" s="419"/>
      <c r="J266" s="419"/>
      <c r="K266" s="419"/>
      <c r="L266" s="419"/>
      <c r="M266" s="419"/>
      <c r="N266" s="419"/>
      <c r="O266" s="419"/>
      <c r="P266" s="419"/>
    </row>
    <row r="267" spans="3:16" x14ac:dyDescent="0.35">
      <c r="C267" s="405">
        <v>38722</v>
      </c>
      <c r="D267" s="418">
        <v>0.15663374702859159</v>
      </c>
      <c r="E267" s="418">
        <v>-0.80015556194249449</v>
      </c>
      <c r="F267" s="418">
        <v>-0.44007153280823397</v>
      </c>
      <c r="G267" s="418">
        <v>-0.78879315793359472</v>
      </c>
      <c r="H267" s="419"/>
      <c r="I267" s="419"/>
      <c r="J267" s="419"/>
      <c r="K267" s="419"/>
      <c r="L267" s="419"/>
      <c r="M267" s="419"/>
      <c r="N267" s="419"/>
      <c r="O267" s="419"/>
      <c r="P267" s="419"/>
    </row>
    <row r="268" spans="3:16" x14ac:dyDescent="0.35">
      <c r="C268" s="405">
        <v>38723</v>
      </c>
      <c r="D268" s="418">
        <v>0.19724004272540044</v>
      </c>
      <c r="E268" s="418">
        <v>-0.54566393655941248</v>
      </c>
      <c r="F268" s="418">
        <v>-0.43148677275895519</v>
      </c>
      <c r="G268" s="418">
        <v>-0.79007683614909741</v>
      </c>
      <c r="H268" s="419"/>
      <c r="I268" s="419"/>
      <c r="J268" s="419"/>
      <c r="K268" s="419"/>
      <c r="L268" s="419"/>
      <c r="M268" s="419"/>
      <c r="N268" s="419"/>
      <c r="O268" s="419"/>
      <c r="P268" s="419"/>
    </row>
    <row r="269" spans="3:16" x14ac:dyDescent="0.35">
      <c r="C269" s="405">
        <v>38726</v>
      </c>
      <c r="D269" s="418">
        <v>0.29249762512405658</v>
      </c>
      <c r="E269" s="418">
        <v>-0.35443045887345304</v>
      </c>
      <c r="F269" s="418">
        <v>-0.41830816791512226</v>
      </c>
      <c r="G269" s="418">
        <v>-0.6611744744079282</v>
      </c>
      <c r="H269" s="419"/>
      <c r="I269" s="419"/>
      <c r="J269" s="419"/>
      <c r="K269" s="419"/>
      <c r="L269" s="419"/>
      <c r="M269" s="419"/>
      <c r="N269" s="419"/>
      <c r="O269" s="419"/>
      <c r="P269" s="419"/>
    </row>
    <row r="270" spans="3:16" x14ac:dyDescent="0.35">
      <c r="C270" s="405">
        <v>38727</v>
      </c>
      <c r="D270" s="418">
        <v>0.2425950512558008</v>
      </c>
      <c r="E270" s="418">
        <v>-0.23237071450547805</v>
      </c>
      <c r="F270" s="418">
        <v>-0.45685860688648938</v>
      </c>
      <c r="G270" s="418">
        <v>-0.59775779510683724</v>
      </c>
      <c r="H270" s="419"/>
      <c r="I270" s="419"/>
      <c r="J270" s="419"/>
      <c r="K270" s="419"/>
      <c r="L270" s="419"/>
      <c r="M270" s="419"/>
      <c r="N270" s="419"/>
      <c r="O270" s="419"/>
      <c r="P270" s="419"/>
    </row>
    <row r="271" spans="3:16" x14ac:dyDescent="0.35">
      <c r="C271" s="405">
        <v>38728</v>
      </c>
      <c r="D271" s="418">
        <v>0.27520043863129279</v>
      </c>
      <c r="E271" s="418">
        <v>-0.13330014688163705</v>
      </c>
      <c r="F271" s="418">
        <v>-0.4069671001234082</v>
      </c>
      <c r="G271" s="418">
        <v>-0.48640387693264503</v>
      </c>
      <c r="H271" s="419"/>
      <c r="I271" s="419"/>
      <c r="J271" s="419"/>
      <c r="K271" s="419"/>
      <c r="L271" s="419"/>
      <c r="M271" s="419"/>
      <c r="N271" s="419"/>
      <c r="O271" s="419"/>
      <c r="P271" s="419"/>
    </row>
    <row r="272" spans="3:16" x14ac:dyDescent="0.35">
      <c r="C272" s="405">
        <v>38729</v>
      </c>
      <c r="D272" s="418">
        <v>0.20020688782244553</v>
      </c>
      <c r="E272" s="418">
        <v>-3.2990242113408008E-2</v>
      </c>
      <c r="F272" s="418">
        <v>-0.50921156978551896</v>
      </c>
      <c r="G272" s="418">
        <v>-0.53561120717911448</v>
      </c>
      <c r="H272" s="419"/>
      <c r="I272" s="419"/>
      <c r="J272" s="419"/>
      <c r="K272" s="419"/>
      <c r="L272" s="419"/>
      <c r="M272" s="419"/>
      <c r="N272" s="419"/>
      <c r="O272" s="419"/>
      <c r="P272" s="419"/>
    </row>
    <row r="273" spans="3:16" x14ac:dyDescent="0.35">
      <c r="C273" s="405">
        <v>38730</v>
      </c>
      <c r="D273" s="418">
        <v>0.19047443952553628</v>
      </c>
      <c r="E273" s="418">
        <v>-1.1244078462717411E-3</v>
      </c>
      <c r="F273" s="418">
        <v>-0.51853117868872456</v>
      </c>
      <c r="G273" s="418">
        <v>-0.59866214613969504</v>
      </c>
      <c r="H273" s="419"/>
      <c r="I273" s="419"/>
      <c r="J273" s="419"/>
      <c r="K273" s="419"/>
      <c r="L273" s="419"/>
      <c r="M273" s="419"/>
      <c r="N273" s="419"/>
      <c r="O273" s="419"/>
      <c r="P273" s="419"/>
    </row>
    <row r="274" spans="3:16" x14ac:dyDescent="0.35">
      <c r="C274" s="405">
        <v>38733</v>
      </c>
      <c r="D274" s="418">
        <v>0.17885585507283147</v>
      </c>
      <c r="E274" s="418">
        <v>9.9287862390236736E-2</v>
      </c>
      <c r="F274" s="418">
        <v>-0.47549870089332685</v>
      </c>
      <c r="G274" s="418">
        <v>-0.60438515555452699</v>
      </c>
      <c r="H274" s="419"/>
      <c r="I274" s="419"/>
      <c r="J274" s="419"/>
      <c r="K274" s="419"/>
      <c r="L274" s="419"/>
      <c r="M274" s="419"/>
      <c r="N274" s="419"/>
      <c r="O274" s="419"/>
      <c r="P274" s="419"/>
    </row>
    <row r="275" spans="3:16" x14ac:dyDescent="0.35">
      <c r="C275" s="405">
        <v>38734</v>
      </c>
      <c r="D275" s="418">
        <v>0.13076078528314439</v>
      </c>
      <c r="E275" s="418">
        <v>0.14939386086329298</v>
      </c>
      <c r="F275" s="418">
        <v>-0.47196922650837114</v>
      </c>
      <c r="G275" s="418">
        <v>-0.51133792478315199</v>
      </c>
      <c r="H275" s="419"/>
      <c r="I275" s="419"/>
      <c r="J275" s="419"/>
      <c r="K275" s="419"/>
      <c r="L275" s="419"/>
      <c r="M275" s="419"/>
      <c r="N275" s="419"/>
      <c r="O275" s="419"/>
      <c r="P275" s="419"/>
    </row>
    <row r="276" spans="3:16" x14ac:dyDescent="0.35">
      <c r="C276" s="405">
        <v>38735</v>
      </c>
      <c r="D276" s="418">
        <v>0.19388572903099174</v>
      </c>
      <c r="E276" s="418">
        <v>5.6312741738559782E-2</v>
      </c>
      <c r="F276" s="418">
        <v>-0.41408101078481646</v>
      </c>
      <c r="G276" s="418">
        <v>-0.42590774670013648</v>
      </c>
      <c r="H276" s="419"/>
      <c r="I276" s="419"/>
      <c r="J276" s="419"/>
      <c r="K276" s="419"/>
      <c r="L276" s="419"/>
      <c r="M276" s="419"/>
      <c r="N276" s="419"/>
      <c r="O276" s="419"/>
      <c r="P276" s="419"/>
    </row>
    <row r="277" spans="3:16" x14ac:dyDescent="0.35">
      <c r="C277" s="405">
        <v>38736</v>
      </c>
      <c r="D277" s="418">
        <v>0.22540801191492776</v>
      </c>
      <c r="E277" s="418">
        <v>0.10105803906314176</v>
      </c>
      <c r="F277" s="418">
        <v>-0.3427108223910908</v>
      </c>
      <c r="G277" s="418">
        <v>-0.38040437629694096</v>
      </c>
      <c r="H277" s="419"/>
      <c r="I277" s="419"/>
      <c r="J277" s="419"/>
      <c r="K277" s="419"/>
      <c r="L277" s="419"/>
      <c r="M277" s="419"/>
      <c r="N277" s="419"/>
      <c r="O277" s="419"/>
      <c r="P277" s="419"/>
    </row>
    <row r="278" spans="3:16" x14ac:dyDescent="0.35">
      <c r="C278" s="405">
        <v>38737</v>
      </c>
      <c r="D278" s="418">
        <v>0.16400161440593264</v>
      </c>
      <c r="E278" s="418">
        <v>8.5560719939915209E-2</v>
      </c>
      <c r="F278" s="418">
        <v>-0.4192575993445507</v>
      </c>
      <c r="G278" s="418">
        <v>-0.30306688450811825</v>
      </c>
      <c r="H278" s="419"/>
      <c r="I278" s="419"/>
      <c r="J278" s="419"/>
      <c r="K278" s="419"/>
      <c r="L278" s="419"/>
      <c r="M278" s="419"/>
      <c r="N278" s="419"/>
      <c r="O278" s="419"/>
      <c r="P278" s="419"/>
    </row>
    <row r="279" spans="3:16" x14ac:dyDescent="0.35">
      <c r="C279" s="405">
        <v>38740</v>
      </c>
      <c r="D279" s="418">
        <v>0.16616138279228151</v>
      </c>
      <c r="E279" s="418">
        <v>0.10473108050678445</v>
      </c>
      <c r="F279" s="418">
        <v>-0.45681345612921487</v>
      </c>
      <c r="G279" s="418">
        <v>-0.23868642621050273</v>
      </c>
      <c r="H279" s="419"/>
      <c r="I279" s="419"/>
      <c r="J279" s="419"/>
      <c r="K279" s="419"/>
      <c r="L279" s="419"/>
      <c r="M279" s="419"/>
      <c r="N279" s="419"/>
      <c r="O279" s="419"/>
      <c r="P279" s="419"/>
    </row>
    <row r="280" spans="3:16" x14ac:dyDescent="0.35">
      <c r="C280" s="405">
        <v>38741</v>
      </c>
      <c r="D280" s="418">
        <v>0.14909149982536213</v>
      </c>
      <c r="E280" s="418">
        <v>7.4103981773176036E-2</v>
      </c>
      <c r="F280" s="418">
        <v>-0.34568393318306256</v>
      </c>
      <c r="G280" s="418">
        <v>-0.33305606660666581</v>
      </c>
      <c r="H280" s="419"/>
      <c r="I280" s="419"/>
      <c r="J280" s="419"/>
      <c r="K280" s="419"/>
      <c r="L280" s="419"/>
      <c r="M280" s="419"/>
      <c r="N280" s="419"/>
      <c r="O280" s="419"/>
      <c r="P280" s="419"/>
    </row>
    <row r="281" spans="3:16" x14ac:dyDescent="0.35">
      <c r="C281" s="405">
        <v>38742</v>
      </c>
      <c r="D281" s="418">
        <v>-4.5877469655772884E-3</v>
      </c>
      <c r="E281" s="418">
        <v>-0.12173114152082443</v>
      </c>
      <c r="F281" s="418">
        <v>-0.34357382690450811</v>
      </c>
      <c r="G281" s="418">
        <v>-0.19508804842211847</v>
      </c>
      <c r="H281" s="419"/>
      <c r="I281" s="419"/>
      <c r="J281" s="419"/>
      <c r="K281" s="419"/>
      <c r="L281" s="419"/>
      <c r="M281" s="419"/>
      <c r="N281" s="419"/>
      <c r="O281" s="419"/>
      <c r="P281" s="419"/>
    </row>
    <row r="282" spans="3:16" x14ac:dyDescent="0.35">
      <c r="C282" s="405">
        <v>38743</v>
      </c>
      <c r="D282" s="418">
        <v>4.3525200039963234E-2</v>
      </c>
      <c r="E282" s="418">
        <v>-6.4153144054457018E-2</v>
      </c>
      <c r="F282" s="418">
        <v>-0.2106264203686041</v>
      </c>
      <c r="G282" s="418">
        <v>-0.14093325401207479</v>
      </c>
      <c r="H282" s="419"/>
      <c r="I282" s="419"/>
      <c r="J282" s="419"/>
      <c r="K282" s="419"/>
      <c r="L282" s="419"/>
      <c r="M282" s="419"/>
      <c r="N282" s="419"/>
      <c r="O282" s="419"/>
      <c r="P282" s="419"/>
    </row>
    <row r="283" spans="3:16" x14ac:dyDescent="0.35">
      <c r="C283" s="405">
        <v>38744</v>
      </c>
      <c r="D283" s="418">
        <v>-8.441102255544719E-2</v>
      </c>
      <c r="E283" s="418">
        <v>-0.11529283431810922</v>
      </c>
      <c r="F283" s="418">
        <v>-0.22454773749525184</v>
      </c>
      <c r="G283" s="418">
        <v>2.8603411759821368E-2</v>
      </c>
      <c r="H283" s="419"/>
      <c r="I283" s="419"/>
      <c r="J283" s="419"/>
      <c r="K283" s="419"/>
      <c r="L283" s="419"/>
      <c r="M283" s="419"/>
      <c r="N283" s="419"/>
      <c r="O283" s="419"/>
      <c r="P283" s="419"/>
    </row>
    <row r="284" spans="3:16" x14ac:dyDescent="0.35">
      <c r="C284" s="405">
        <v>38747</v>
      </c>
      <c r="D284" s="418">
        <v>-0.38231183437039351</v>
      </c>
      <c r="E284" s="418">
        <v>-0.13888198555909034</v>
      </c>
      <c r="F284" s="418">
        <v>-0.21205480143133357</v>
      </c>
      <c r="G284" s="418">
        <v>1.3386690311135149E-2</v>
      </c>
      <c r="H284" s="419"/>
      <c r="I284" s="419"/>
      <c r="J284" s="419"/>
      <c r="K284" s="419"/>
      <c r="L284" s="419"/>
      <c r="M284" s="419"/>
      <c r="N284" s="419"/>
      <c r="O284" s="419"/>
      <c r="P284" s="419"/>
    </row>
    <row r="285" spans="3:16" x14ac:dyDescent="0.35">
      <c r="C285" s="405">
        <v>38748</v>
      </c>
      <c r="D285" s="418">
        <v>-0.31531188610984479</v>
      </c>
      <c r="E285" s="418">
        <v>-0.12288992948027422</v>
      </c>
      <c r="F285" s="418">
        <v>-0.25283085545899131</v>
      </c>
      <c r="G285" s="418">
        <v>7.8517389042942323E-2</v>
      </c>
      <c r="H285" s="419"/>
      <c r="I285" s="419"/>
      <c r="J285" s="419"/>
      <c r="K285" s="419"/>
      <c r="L285" s="419"/>
      <c r="M285" s="419"/>
      <c r="N285" s="419"/>
      <c r="O285" s="419"/>
      <c r="P285" s="419"/>
    </row>
    <row r="286" spans="3:16" x14ac:dyDescent="0.35">
      <c r="C286" s="405">
        <v>38749</v>
      </c>
      <c r="D286" s="418">
        <v>-0.21056502078833411</v>
      </c>
      <c r="E286" s="418">
        <v>-0.36547521656341597</v>
      </c>
      <c r="F286" s="418">
        <v>-0.26963452387399928</v>
      </c>
      <c r="G286" s="418">
        <v>-8.1705389791019337E-2</v>
      </c>
      <c r="H286" s="419"/>
      <c r="I286" s="419"/>
      <c r="J286" s="419"/>
      <c r="K286" s="419"/>
      <c r="L286" s="419"/>
      <c r="M286" s="419"/>
      <c r="N286" s="419"/>
      <c r="O286" s="419"/>
      <c r="P286" s="419"/>
    </row>
    <row r="287" spans="3:16" x14ac:dyDescent="0.35">
      <c r="C287" s="405">
        <v>38750</v>
      </c>
      <c r="D287" s="418">
        <v>-0.10043387215816145</v>
      </c>
      <c r="E287" s="418">
        <v>-0.18001255381370818</v>
      </c>
      <c r="F287" s="418">
        <v>-0.21193133124915561</v>
      </c>
      <c r="G287" s="418">
        <v>-8.2718634167650518E-2</v>
      </c>
      <c r="H287" s="419"/>
      <c r="I287" s="419"/>
      <c r="J287" s="419"/>
      <c r="K287" s="419"/>
      <c r="L287" s="419"/>
      <c r="M287" s="419"/>
      <c r="N287" s="419"/>
      <c r="O287" s="419"/>
      <c r="P287" s="419"/>
    </row>
    <row r="288" spans="3:16" x14ac:dyDescent="0.35">
      <c r="C288" s="405">
        <v>38751</v>
      </c>
      <c r="D288" s="418">
        <v>-4.5182725469289885E-2</v>
      </c>
      <c r="E288" s="418">
        <v>-0.17293666503124547</v>
      </c>
      <c r="F288" s="418">
        <v>-0.32208207058529892</v>
      </c>
      <c r="G288" s="418">
        <v>-0.23226435662322709</v>
      </c>
      <c r="H288" s="419"/>
      <c r="I288" s="419"/>
      <c r="J288" s="419"/>
      <c r="K288" s="419"/>
      <c r="L288" s="419"/>
      <c r="M288" s="419"/>
      <c r="N288" s="419"/>
      <c r="O288" s="419"/>
      <c r="P288" s="419"/>
    </row>
    <row r="289" spans="3:16" x14ac:dyDescent="0.35">
      <c r="C289" s="405">
        <v>38754</v>
      </c>
      <c r="D289" s="418">
        <v>-3.3016280638771218E-2</v>
      </c>
      <c r="E289" s="418">
        <v>-0.10129952361309685</v>
      </c>
      <c r="F289" s="418">
        <v>-0.45579385533918199</v>
      </c>
      <c r="G289" s="418">
        <v>-0.21005626413108666</v>
      </c>
      <c r="H289" s="419"/>
      <c r="I289" s="419"/>
      <c r="J289" s="419"/>
      <c r="K289" s="419"/>
      <c r="L289" s="419"/>
      <c r="M289" s="419"/>
      <c r="N289" s="419"/>
      <c r="O289" s="419"/>
      <c r="P289" s="419"/>
    </row>
    <row r="290" spans="3:16" x14ac:dyDescent="0.35">
      <c r="C290" s="405">
        <v>38755</v>
      </c>
      <c r="D290" s="418">
        <v>2.2423292572235281E-2</v>
      </c>
      <c r="E290" s="418">
        <v>3.0762197471736669E-2</v>
      </c>
      <c r="F290" s="418">
        <v>-0.34071872730558489</v>
      </c>
      <c r="G290" s="418">
        <v>-0.24630939479543382</v>
      </c>
      <c r="H290" s="419"/>
      <c r="I290" s="419"/>
      <c r="J290" s="419"/>
      <c r="K290" s="419"/>
      <c r="L290" s="419"/>
      <c r="M290" s="419"/>
      <c r="N290" s="419"/>
      <c r="O290" s="419"/>
      <c r="P290" s="419"/>
    </row>
    <row r="291" spans="3:16" x14ac:dyDescent="0.35">
      <c r="C291" s="405">
        <v>38756</v>
      </c>
      <c r="D291" s="418">
        <v>0.11331133903482821</v>
      </c>
      <c r="E291" s="418">
        <v>9.4007390410277294E-2</v>
      </c>
      <c r="F291" s="418">
        <v>-0.42784345834885462</v>
      </c>
      <c r="G291" s="418">
        <v>-0.21798365755272714</v>
      </c>
      <c r="H291" s="419"/>
      <c r="I291" s="419"/>
      <c r="J291" s="419"/>
      <c r="K291" s="419"/>
      <c r="L291" s="419"/>
      <c r="M291" s="419"/>
      <c r="N291" s="419"/>
      <c r="O291" s="419"/>
      <c r="P291" s="419"/>
    </row>
    <row r="292" spans="3:16" x14ac:dyDescent="0.35">
      <c r="C292" s="405">
        <v>38757</v>
      </c>
      <c r="D292" s="418">
        <v>0.1745716854425754</v>
      </c>
      <c r="E292" s="418">
        <v>0.15940616392846405</v>
      </c>
      <c r="F292" s="418">
        <v>-0.47820921773835834</v>
      </c>
      <c r="G292" s="418">
        <v>-0.23528984320831581</v>
      </c>
      <c r="H292" s="419"/>
      <c r="I292" s="419"/>
      <c r="J292" s="419"/>
      <c r="K292" s="419"/>
      <c r="L292" s="419"/>
      <c r="M292" s="419"/>
      <c r="N292" s="419"/>
      <c r="O292" s="419"/>
      <c r="P292" s="419"/>
    </row>
    <row r="293" spans="3:16" x14ac:dyDescent="0.35">
      <c r="C293" s="405">
        <v>38758</v>
      </c>
      <c r="D293" s="418">
        <v>0.24142510407804887</v>
      </c>
      <c r="E293" s="418">
        <v>0.24119099888775919</v>
      </c>
      <c r="F293" s="418">
        <v>-0.53046087203138614</v>
      </c>
      <c r="G293" s="418">
        <v>-0.28396726574910136</v>
      </c>
      <c r="H293" s="419"/>
      <c r="I293" s="419"/>
      <c r="J293" s="419"/>
      <c r="K293" s="419"/>
      <c r="L293" s="419"/>
      <c r="M293" s="419"/>
      <c r="N293" s="419"/>
      <c r="O293" s="419"/>
      <c r="P293" s="419"/>
    </row>
    <row r="294" spans="3:16" x14ac:dyDescent="0.35">
      <c r="C294" s="405">
        <v>38761</v>
      </c>
      <c r="D294" s="418">
        <v>0.25748627553032988</v>
      </c>
      <c r="E294" s="418">
        <v>0.26867110344819239</v>
      </c>
      <c r="F294" s="418">
        <v>-0.49531466835142157</v>
      </c>
      <c r="G294" s="418">
        <v>-0.30554988906520059</v>
      </c>
      <c r="H294" s="419"/>
      <c r="I294" s="419"/>
      <c r="J294" s="419"/>
      <c r="K294" s="419"/>
      <c r="L294" s="419"/>
      <c r="M294" s="419"/>
      <c r="N294" s="419"/>
      <c r="O294" s="419"/>
      <c r="P294" s="419"/>
    </row>
    <row r="295" spans="3:16" x14ac:dyDescent="0.35">
      <c r="C295" s="405">
        <v>38762</v>
      </c>
      <c r="D295" s="418">
        <v>0.24464726181805077</v>
      </c>
      <c r="E295" s="418">
        <v>0.27998698078784479</v>
      </c>
      <c r="F295" s="418">
        <v>-0.5120310481783743</v>
      </c>
      <c r="G295" s="418">
        <v>-0.39317964493869118</v>
      </c>
      <c r="H295" s="419"/>
      <c r="I295" s="419"/>
      <c r="J295" s="419"/>
      <c r="K295" s="419"/>
      <c r="L295" s="419"/>
      <c r="M295" s="419"/>
      <c r="N295" s="419"/>
      <c r="O295" s="419"/>
      <c r="P295" s="419"/>
    </row>
    <row r="296" spans="3:16" x14ac:dyDescent="0.35">
      <c r="C296" s="405">
        <v>38763</v>
      </c>
      <c r="D296" s="418">
        <v>0.20931268246326359</v>
      </c>
      <c r="E296" s="418">
        <v>0.25958221583616925</v>
      </c>
      <c r="F296" s="418">
        <v>-0.47339099178681593</v>
      </c>
      <c r="G296" s="418">
        <v>-0.19424812170796202</v>
      </c>
      <c r="H296" s="419"/>
      <c r="I296" s="419"/>
      <c r="J296" s="419"/>
      <c r="K296" s="419"/>
      <c r="L296" s="419"/>
      <c r="M296" s="419"/>
      <c r="N296" s="419"/>
      <c r="O296" s="419"/>
      <c r="P296" s="419"/>
    </row>
    <row r="297" spans="3:16" x14ac:dyDescent="0.35">
      <c r="C297" s="405">
        <v>38764</v>
      </c>
      <c r="D297" s="418">
        <v>0.247873193945674</v>
      </c>
      <c r="E297" s="418">
        <v>0.21643618221909178</v>
      </c>
      <c r="F297" s="418">
        <v>-0.41791654064225592</v>
      </c>
      <c r="G297" s="418">
        <v>-1.3913768367586482E-2</v>
      </c>
      <c r="H297" s="419"/>
      <c r="I297" s="419"/>
      <c r="J297" s="419"/>
      <c r="K297" s="419"/>
      <c r="L297" s="419"/>
      <c r="M297" s="419"/>
      <c r="N297" s="419"/>
      <c r="O297" s="419"/>
      <c r="P297" s="419"/>
    </row>
    <row r="298" spans="3:16" x14ac:dyDescent="0.35">
      <c r="C298" s="405">
        <v>38765</v>
      </c>
      <c r="D298" s="418">
        <v>0.16706723896382908</v>
      </c>
      <c r="E298" s="418">
        <v>0.10823362350866955</v>
      </c>
      <c r="F298" s="418">
        <v>-0.40980245496761269</v>
      </c>
      <c r="G298" s="418">
        <v>-0.13206937965069293</v>
      </c>
      <c r="H298" s="419"/>
      <c r="I298" s="419"/>
      <c r="J298" s="419"/>
      <c r="K298" s="419"/>
      <c r="L298" s="419"/>
      <c r="M298" s="419"/>
      <c r="N298" s="419"/>
      <c r="O298" s="419"/>
      <c r="P298" s="419"/>
    </row>
    <row r="299" spans="3:16" x14ac:dyDescent="0.35">
      <c r="C299" s="405">
        <v>38768</v>
      </c>
      <c r="D299" s="418">
        <v>0.20219753409011237</v>
      </c>
      <c r="E299" s="418">
        <v>0.12755443319467613</v>
      </c>
      <c r="F299" s="418">
        <v>-0.45580663617364237</v>
      </c>
      <c r="G299" s="418">
        <v>-0.25688248813109721</v>
      </c>
      <c r="H299" s="419"/>
      <c r="I299" s="419"/>
      <c r="J299" s="419"/>
      <c r="K299" s="419"/>
      <c r="L299" s="419"/>
      <c r="M299" s="419"/>
      <c r="N299" s="419"/>
      <c r="O299" s="419"/>
      <c r="P299" s="419"/>
    </row>
    <row r="300" spans="3:16" x14ac:dyDescent="0.35">
      <c r="C300" s="405">
        <v>38769</v>
      </c>
      <c r="D300" s="418">
        <v>0.2379001513464668</v>
      </c>
      <c r="E300" s="418">
        <v>0.13519912571233977</v>
      </c>
      <c r="F300" s="418">
        <v>-0.46236005826546661</v>
      </c>
      <c r="G300" s="418">
        <v>-0.19503297241444109</v>
      </c>
      <c r="H300" s="419"/>
      <c r="I300" s="419"/>
      <c r="J300" s="419"/>
      <c r="K300" s="419"/>
      <c r="L300" s="419"/>
      <c r="M300" s="419"/>
      <c r="N300" s="419"/>
      <c r="O300" s="419"/>
      <c r="P300" s="419"/>
    </row>
    <row r="301" spans="3:16" x14ac:dyDescent="0.35">
      <c r="C301" s="405">
        <v>38770</v>
      </c>
      <c r="D301" s="418">
        <v>0.26055692012730752</v>
      </c>
      <c r="E301" s="418">
        <v>0.15902990236785006</v>
      </c>
      <c r="F301" s="418">
        <v>-0.22697350661684931</v>
      </c>
      <c r="G301" s="418">
        <v>7.5010235923402835E-3</v>
      </c>
      <c r="H301" s="419"/>
      <c r="I301" s="419"/>
      <c r="J301" s="419"/>
      <c r="K301" s="419"/>
      <c r="L301" s="419"/>
      <c r="M301" s="419"/>
      <c r="N301" s="419"/>
      <c r="O301" s="419"/>
      <c r="P301" s="419"/>
    </row>
    <row r="302" spans="3:16" x14ac:dyDescent="0.35">
      <c r="C302" s="405">
        <v>38771</v>
      </c>
      <c r="D302" s="418">
        <v>0.35057427035985456</v>
      </c>
      <c r="E302" s="418">
        <v>0.20691569387037156</v>
      </c>
      <c r="F302" s="418">
        <v>-0.21102593453730556</v>
      </c>
      <c r="G302" s="418">
        <v>7.6923755179934605E-2</v>
      </c>
      <c r="H302" s="419"/>
      <c r="I302" s="419"/>
      <c r="J302" s="419"/>
      <c r="K302" s="419"/>
      <c r="L302" s="419"/>
      <c r="M302" s="419"/>
      <c r="N302" s="419"/>
      <c r="O302" s="419"/>
      <c r="P302" s="419"/>
    </row>
    <row r="303" spans="3:16" x14ac:dyDescent="0.35">
      <c r="C303" s="405">
        <v>38772</v>
      </c>
      <c r="D303" s="418">
        <v>0.38336761923488599</v>
      </c>
      <c r="E303" s="418">
        <v>0.24637848585953503</v>
      </c>
      <c r="F303" s="418">
        <v>-0.26131006821252101</v>
      </c>
      <c r="G303" s="418">
        <v>9.5410522558512456E-2</v>
      </c>
      <c r="H303" s="419"/>
      <c r="I303" s="419"/>
      <c r="J303" s="419"/>
      <c r="K303" s="419"/>
      <c r="L303" s="419"/>
      <c r="M303" s="419"/>
      <c r="N303" s="419"/>
      <c r="O303" s="419"/>
      <c r="P303" s="419"/>
    </row>
    <row r="304" spans="3:16" x14ac:dyDescent="0.35">
      <c r="C304" s="405">
        <v>38775</v>
      </c>
      <c r="D304" s="418">
        <v>0.39856434610444069</v>
      </c>
      <c r="E304" s="418">
        <v>0.27434119953711594</v>
      </c>
      <c r="F304" s="418">
        <v>-0.29761156682655737</v>
      </c>
      <c r="G304" s="418">
        <v>0.16220020490918097</v>
      </c>
      <c r="H304" s="419"/>
      <c r="I304" s="419"/>
      <c r="J304" s="419"/>
      <c r="K304" s="419"/>
      <c r="L304" s="419"/>
      <c r="M304" s="419"/>
      <c r="N304" s="419"/>
      <c r="O304" s="419"/>
      <c r="P304" s="419"/>
    </row>
    <row r="305" spans="3:16" x14ac:dyDescent="0.35">
      <c r="C305" s="405">
        <v>38776</v>
      </c>
      <c r="D305" s="418">
        <v>0.28681233793614025</v>
      </c>
      <c r="E305" s="418">
        <v>0.20819033680107293</v>
      </c>
      <c r="F305" s="418">
        <v>-0.24239134391933229</v>
      </c>
      <c r="G305" s="418">
        <v>0.10908596391042909</v>
      </c>
      <c r="H305" s="419"/>
      <c r="I305" s="419"/>
      <c r="J305" s="419"/>
      <c r="K305" s="419"/>
      <c r="L305" s="419"/>
      <c r="M305" s="419"/>
      <c r="N305" s="419"/>
      <c r="O305" s="419"/>
      <c r="P305" s="419"/>
    </row>
    <row r="306" spans="3:16" x14ac:dyDescent="0.35">
      <c r="C306" s="405">
        <v>38777</v>
      </c>
      <c r="D306" s="418">
        <v>0.3906664948214375</v>
      </c>
      <c r="E306" s="418">
        <v>-3.4419304471868251E-3</v>
      </c>
      <c r="F306" s="418">
        <v>-0.23768321696910699</v>
      </c>
      <c r="G306" s="418">
        <v>6.1437041198222908E-4</v>
      </c>
      <c r="H306" s="419"/>
      <c r="I306" s="419"/>
      <c r="J306" s="419"/>
      <c r="K306" s="419"/>
      <c r="L306" s="419"/>
      <c r="M306" s="419"/>
      <c r="N306" s="419"/>
      <c r="O306" s="419"/>
      <c r="P306" s="419"/>
    </row>
    <row r="307" spans="3:16" x14ac:dyDescent="0.35">
      <c r="C307" s="405">
        <v>38778</v>
      </c>
      <c r="D307" s="418">
        <v>0.41076502180396141</v>
      </c>
      <c r="E307" s="418">
        <v>0.10056166090169709</v>
      </c>
      <c r="F307" s="418">
        <v>-0.14754761605603375</v>
      </c>
      <c r="G307" s="418">
        <v>-2.2677770191884931E-2</v>
      </c>
      <c r="H307" s="419"/>
      <c r="I307" s="419"/>
      <c r="J307" s="419"/>
      <c r="K307" s="419"/>
      <c r="L307" s="419"/>
      <c r="M307" s="419"/>
      <c r="N307" s="419"/>
      <c r="O307" s="419"/>
      <c r="P307" s="419"/>
    </row>
    <row r="308" spans="3:16" x14ac:dyDescent="0.35">
      <c r="C308" s="405">
        <v>38779</v>
      </c>
      <c r="D308" s="418">
        <v>0.4277640508163057</v>
      </c>
      <c r="E308" s="418">
        <v>0.12386267488104769</v>
      </c>
      <c r="F308" s="418">
        <v>-0.13321589724804109</v>
      </c>
      <c r="G308" s="418">
        <v>-1.6672987602154399E-2</v>
      </c>
      <c r="H308" s="419"/>
      <c r="I308" s="419"/>
      <c r="J308" s="419"/>
      <c r="K308" s="419"/>
      <c r="L308" s="419"/>
      <c r="M308" s="419"/>
      <c r="N308" s="419"/>
      <c r="O308" s="419"/>
      <c r="P308" s="419"/>
    </row>
    <row r="309" spans="3:16" x14ac:dyDescent="0.35">
      <c r="C309" s="405">
        <v>38782</v>
      </c>
      <c r="D309" s="418">
        <v>0.41104883706283751</v>
      </c>
      <c r="E309" s="418">
        <v>0.1855317605484359</v>
      </c>
      <c r="F309" s="418">
        <v>-0.15379776539786105</v>
      </c>
      <c r="G309" s="418">
        <v>2.2924211954705891E-2</v>
      </c>
      <c r="H309" s="419"/>
      <c r="I309" s="419"/>
      <c r="J309" s="419"/>
      <c r="K309" s="419"/>
      <c r="L309" s="419"/>
      <c r="M309" s="419"/>
      <c r="N309" s="419"/>
      <c r="O309" s="419"/>
      <c r="P309" s="419"/>
    </row>
    <row r="310" spans="3:16" x14ac:dyDescent="0.35">
      <c r="C310" s="405">
        <v>38783</v>
      </c>
      <c r="D310" s="418">
        <v>0.34347650769493049</v>
      </c>
      <c r="E310" s="418">
        <v>0.23605587345906709</v>
      </c>
      <c r="F310" s="418">
        <v>-0.19241088010819227</v>
      </c>
      <c r="G310" s="418">
        <v>2.3985733666451237E-2</v>
      </c>
      <c r="H310" s="419"/>
      <c r="I310" s="419"/>
      <c r="J310" s="419"/>
      <c r="K310" s="419"/>
      <c r="L310" s="419"/>
      <c r="M310" s="419"/>
      <c r="N310" s="419"/>
      <c r="O310" s="419"/>
      <c r="P310" s="419"/>
    </row>
    <row r="311" spans="3:16" x14ac:dyDescent="0.35">
      <c r="C311" s="405">
        <v>38784</v>
      </c>
      <c r="D311" s="418">
        <v>0.38465614646965329</v>
      </c>
      <c r="E311" s="418">
        <v>0.28157261173134007</v>
      </c>
      <c r="F311" s="418">
        <v>-7.3417252804024419E-2</v>
      </c>
      <c r="G311" s="418">
        <v>0.10123949352038764</v>
      </c>
      <c r="H311" s="419"/>
      <c r="I311" s="419"/>
      <c r="J311" s="419"/>
      <c r="K311" s="419"/>
      <c r="L311" s="419"/>
      <c r="M311" s="419"/>
      <c r="N311" s="419"/>
      <c r="O311" s="419"/>
      <c r="P311" s="419"/>
    </row>
    <row r="312" spans="3:16" x14ac:dyDescent="0.35">
      <c r="C312" s="405">
        <v>38785</v>
      </c>
      <c r="D312" s="418">
        <v>0.28044239978168251</v>
      </c>
      <c r="E312" s="418">
        <v>0.26688605081241557</v>
      </c>
      <c r="F312" s="418">
        <v>4.7207026807684828E-2</v>
      </c>
      <c r="G312" s="418">
        <v>0.20642939354608331</v>
      </c>
      <c r="H312" s="419"/>
      <c r="I312" s="419"/>
      <c r="J312" s="419"/>
      <c r="K312" s="419"/>
      <c r="L312" s="419"/>
      <c r="M312" s="419"/>
      <c r="N312" s="419"/>
      <c r="O312" s="419"/>
      <c r="P312" s="419"/>
    </row>
    <row r="313" spans="3:16" x14ac:dyDescent="0.35">
      <c r="C313" s="405">
        <v>38786</v>
      </c>
      <c r="D313" s="418">
        <v>0.22868789670057413</v>
      </c>
      <c r="E313" s="418">
        <v>0.24225409869254358</v>
      </c>
      <c r="F313" s="418">
        <v>0.24843458048947503</v>
      </c>
      <c r="G313" s="418">
        <v>0.31597897179021206</v>
      </c>
      <c r="H313" s="419"/>
      <c r="I313" s="419"/>
      <c r="J313" s="419"/>
      <c r="K313" s="419"/>
      <c r="L313" s="419"/>
      <c r="M313" s="419"/>
      <c r="N313" s="419"/>
      <c r="O313" s="419"/>
      <c r="P313" s="419"/>
    </row>
    <row r="314" spans="3:16" x14ac:dyDescent="0.35">
      <c r="C314" s="405">
        <v>38789</v>
      </c>
      <c r="D314" s="418">
        <v>0.23219976642629564</v>
      </c>
      <c r="E314" s="418">
        <v>0.24968766701415662</v>
      </c>
      <c r="F314" s="418">
        <v>0.57490704204205967</v>
      </c>
      <c r="G314" s="418">
        <v>0.32916972952046858</v>
      </c>
      <c r="H314" s="419"/>
      <c r="I314" s="419"/>
      <c r="J314" s="419"/>
      <c r="K314" s="419"/>
      <c r="L314" s="419"/>
      <c r="M314" s="419"/>
      <c r="N314" s="419"/>
      <c r="O314" s="419"/>
      <c r="P314" s="419"/>
    </row>
    <row r="315" spans="3:16" x14ac:dyDescent="0.35">
      <c r="C315" s="405">
        <v>38790</v>
      </c>
      <c r="D315" s="418">
        <v>0.35765542813693207</v>
      </c>
      <c r="E315" s="418">
        <v>0.13511627499554241</v>
      </c>
      <c r="F315" s="418">
        <v>0.72908017965787009</v>
      </c>
      <c r="G315" s="418">
        <v>0.33212164183651172</v>
      </c>
      <c r="H315" s="419"/>
      <c r="I315" s="419"/>
      <c r="J315" s="419"/>
      <c r="K315" s="419"/>
      <c r="L315" s="419"/>
      <c r="M315" s="419"/>
      <c r="N315" s="419"/>
      <c r="O315" s="419"/>
      <c r="P315" s="419"/>
    </row>
    <row r="316" spans="3:16" x14ac:dyDescent="0.35">
      <c r="C316" s="405">
        <v>38792</v>
      </c>
      <c r="D316" s="418">
        <v>0.32147175008666007</v>
      </c>
      <c r="E316" s="418">
        <v>-2.1114894464726128E-2</v>
      </c>
      <c r="F316" s="418">
        <v>0.66792101910401158</v>
      </c>
      <c r="G316" s="418">
        <v>0.31771422078438594</v>
      </c>
      <c r="H316" s="419"/>
      <c r="I316" s="419"/>
      <c r="J316" s="419"/>
      <c r="K316" s="419"/>
      <c r="L316" s="419"/>
      <c r="M316" s="419"/>
      <c r="N316" s="419"/>
      <c r="O316" s="419"/>
      <c r="P316" s="419"/>
    </row>
    <row r="317" spans="3:16" x14ac:dyDescent="0.35">
      <c r="C317" s="405">
        <v>38793</v>
      </c>
      <c r="D317" s="418">
        <v>0.26514918580506658</v>
      </c>
      <c r="E317" s="418">
        <v>-2.3431808194630335E-2</v>
      </c>
      <c r="F317" s="418">
        <v>0.66175648974844192</v>
      </c>
      <c r="G317" s="418">
        <v>0.27087326190085137</v>
      </c>
      <c r="H317" s="419"/>
      <c r="I317" s="419"/>
      <c r="J317" s="419"/>
      <c r="K317" s="419"/>
      <c r="L317" s="419"/>
      <c r="M317" s="419"/>
      <c r="N317" s="419"/>
      <c r="O317" s="419"/>
      <c r="P317" s="419"/>
    </row>
    <row r="318" spans="3:16" x14ac:dyDescent="0.35">
      <c r="C318" s="405">
        <v>38796</v>
      </c>
      <c r="D318" s="418">
        <v>0.31057870964073009</v>
      </c>
      <c r="E318" s="418">
        <v>5.0929433919865916E-2</v>
      </c>
      <c r="F318" s="418">
        <v>0.92533915973150549</v>
      </c>
      <c r="G318" s="418">
        <v>0.25939717774512311</v>
      </c>
      <c r="H318" s="419"/>
      <c r="I318" s="419"/>
      <c r="J318" s="419"/>
      <c r="K318" s="419"/>
      <c r="L318" s="419"/>
      <c r="M318" s="419"/>
      <c r="N318" s="419"/>
      <c r="O318" s="419"/>
      <c r="P318" s="419"/>
    </row>
    <row r="319" spans="3:16" x14ac:dyDescent="0.35">
      <c r="C319" s="405">
        <v>38797</v>
      </c>
      <c r="D319" s="418">
        <v>0.3305261996850809</v>
      </c>
      <c r="E319" s="418">
        <v>9.427780702688382E-2</v>
      </c>
      <c r="F319" s="418">
        <v>0.83813010391862763</v>
      </c>
      <c r="G319" s="418">
        <v>0.14167870194341031</v>
      </c>
      <c r="H319" s="419"/>
      <c r="I319" s="419"/>
      <c r="J319" s="419"/>
      <c r="K319" s="419"/>
      <c r="L319" s="419"/>
      <c r="M319" s="419"/>
      <c r="N319" s="419"/>
      <c r="O319" s="419"/>
      <c r="P319" s="419"/>
    </row>
    <row r="320" spans="3:16" x14ac:dyDescent="0.35">
      <c r="C320" s="405">
        <v>38798</v>
      </c>
      <c r="D320" s="418">
        <v>0.28395931316432355</v>
      </c>
      <c r="E320" s="418">
        <v>1.5314054605098257E-2</v>
      </c>
      <c r="F320" s="418">
        <v>0.79931985980540576</v>
      </c>
      <c r="G320" s="418">
        <v>2.4258824343450794E-2</v>
      </c>
      <c r="H320" s="419"/>
      <c r="I320" s="419"/>
      <c r="J320" s="419"/>
      <c r="K320" s="419"/>
      <c r="L320" s="419"/>
      <c r="M320" s="419"/>
      <c r="N320" s="419"/>
      <c r="O320" s="419"/>
      <c r="P320" s="419"/>
    </row>
    <row r="321" spans="3:16" x14ac:dyDescent="0.35">
      <c r="C321" s="405">
        <v>38799</v>
      </c>
      <c r="D321" s="418">
        <v>0.29144903076716233</v>
      </c>
      <c r="E321" s="418">
        <v>4.5358707036154716E-2</v>
      </c>
      <c r="F321" s="418">
        <v>0.59395905698895313</v>
      </c>
      <c r="G321" s="418">
        <v>-0.17625682276471927</v>
      </c>
      <c r="H321" s="419"/>
      <c r="I321" s="419"/>
      <c r="J321" s="419"/>
      <c r="K321" s="419"/>
      <c r="L321" s="419"/>
      <c r="M321" s="419"/>
      <c r="N321" s="419"/>
      <c r="O321" s="419"/>
      <c r="P321" s="419"/>
    </row>
    <row r="322" spans="3:16" x14ac:dyDescent="0.35">
      <c r="C322" s="405">
        <v>38800</v>
      </c>
      <c r="D322" s="418">
        <v>0.22767249952947635</v>
      </c>
      <c r="E322" s="418">
        <v>1.1274372458284724E-2</v>
      </c>
      <c r="F322" s="418">
        <v>0.37467188965384335</v>
      </c>
      <c r="G322" s="418">
        <v>-0.41334903626942399</v>
      </c>
      <c r="H322" s="419"/>
      <c r="I322" s="419"/>
      <c r="J322" s="419"/>
      <c r="K322" s="419"/>
      <c r="L322" s="419"/>
      <c r="M322" s="419"/>
      <c r="N322" s="419"/>
      <c r="O322" s="419"/>
      <c r="P322" s="419"/>
    </row>
    <row r="323" spans="3:16" x14ac:dyDescent="0.35">
      <c r="C323" s="405">
        <v>38803</v>
      </c>
      <c r="D323" s="418">
        <v>0.20068697592493623</v>
      </c>
      <c r="E323" s="418">
        <v>5.2904154165301157E-2</v>
      </c>
      <c r="F323" s="418">
        <v>0.38049999219177166</v>
      </c>
      <c r="G323" s="418">
        <v>-0.5671293596022231</v>
      </c>
      <c r="H323" s="419"/>
      <c r="I323" s="419"/>
      <c r="J323" s="419"/>
      <c r="K323" s="419"/>
      <c r="L323" s="419"/>
      <c r="M323" s="419"/>
      <c r="N323" s="419"/>
      <c r="O323" s="419"/>
      <c r="P323" s="419"/>
    </row>
    <row r="324" spans="3:16" x14ac:dyDescent="0.35">
      <c r="C324" s="405">
        <v>38804</v>
      </c>
      <c r="D324" s="418">
        <v>0.15418406702017323</v>
      </c>
      <c r="E324" s="418">
        <v>1.5859772800033728E-2</v>
      </c>
      <c r="F324" s="418">
        <v>0.38282058943488834</v>
      </c>
      <c r="G324" s="418">
        <v>-0.61240832695446057</v>
      </c>
      <c r="H324" s="419"/>
      <c r="I324" s="419"/>
      <c r="J324" s="419"/>
      <c r="K324" s="419"/>
      <c r="L324" s="419"/>
      <c r="M324" s="419"/>
      <c r="N324" s="419"/>
      <c r="O324" s="419"/>
      <c r="P324" s="419"/>
    </row>
    <row r="325" spans="3:16" x14ac:dyDescent="0.35">
      <c r="C325" s="405">
        <v>38805</v>
      </c>
      <c r="D325" s="418">
        <v>0.16674655752052386</v>
      </c>
      <c r="E325" s="418">
        <v>7.1155870850364622E-2</v>
      </c>
      <c r="F325" s="418">
        <v>0.39290415782398092</v>
      </c>
      <c r="G325" s="418">
        <v>-0.57085557826105959</v>
      </c>
      <c r="H325" s="419"/>
      <c r="I325" s="419"/>
      <c r="J325" s="419"/>
      <c r="K325" s="419"/>
      <c r="L325" s="419"/>
      <c r="M325" s="419"/>
      <c r="N325" s="419"/>
      <c r="O325" s="419"/>
      <c r="P325" s="419"/>
    </row>
    <row r="326" spans="3:16" x14ac:dyDescent="0.35">
      <c r="C326" s="405">
        <v>38806</v>
      </c>
      <c r="D326" s="418">
        <v>0.22666877994399764</v>
      </c>
      <c r="E326" s="418">
        <v>9.5701630381166775E-2</v>
      </c>
      <c r="F326" s="418">
        <v>0.36127960158876743</v>
      </c>
      <c r="G326" s="418">
        <v>-0.59736487954625683</v>
      </c>
      <c r="H326" s="419"/>
      <c r="I326" s="419"/>
      <c r="J326" s="419"/>
      <c r="K326" s="419"/>
      <c r="L326" s="419"/>
      <c r="M326" s="419"/>
      <c r="N326" s="419"/>
      <c r="O326" s="419"/>
      <c r="P326" s="419"/>
    </row>
    <row r="327" spans="3:16" x14ac:dyDescent="0.35">
      <c r="C327" s="405">
        <v>38807</v>
      </c>
      <c r="D327" s="418">
        <v>0.2776478098491908</v>
      </c>
      <c r="E327" s="418">
        <v>-1.530846266469571E-3</v>
      </c>
      <c r="F327" s="418">
        <v>0.23594062556974629</v>
      </c>
      <c r="G327" s="418">
        <v>-0.58431708715244579</v>
      </c>
      <c r="H327" s="419"/>
      <c r="I327" s="419"/>
      <c r="J327" s="419"/>
      <c r="K327" s="419"/>
      <c r="L327" s="419"/>
      <c r="M327" s="419"/>
      <c r="N327" s="419"/>
      <c r="O327" s="419"/>
      <c r="P327" s="419"/>
    </row>
    <row r="328" spans="3:16" x14ac:dyDescent="0.35">
      <c r="C328" s="405">
        <v>38810</v>
      </c>
      <c r="D328" s="418">
        <v>0.10855456258454732</v>
      </c>
      <c r="E328" s="418">
        <v>-0.18956193227630325</v>
      </c>
      <c r="F328" s="418">
        <v>0.34199844401370111</v>
      </c>
      <c r="G328" s="418">
        <v>-0.23348151584405827</v>
      </c>
      <c r="H328" s="419"/>
      <c r="I328" s="419"/>
      <c r="J328" s="419"/>
      <c r="K328" s="419"/>
      <c r="L328" s="419"/>
      <c r="M328" s="419"/>
      <c r="N328" s="419"/>
      <c r="O328" s="419"/>
      <c r="P328" s="419"/>
    </row>
    <row r="329" spans="3:16" x14ac:dyDescent="0.35">
      <c r="C329" s="405">
        <v>38811</v>
      </c>
      <c r="D329" s="418">
        <v>0.14038247078629659</v>
      </c>
      <c r="E329" s="418">
        <v>-0.11471805207787855</v>
      </c>
      <c r="F329" s="418">
        <v>0.35142671939921899</v>
      </c>
      <c r="G329" s="418">
        <v>-0.19005468690363733</v>
      </c>
      <c r="H329" s="419"/>
      <c r="I329" s="419"/>
      <c r="J329" s="419"/>
      <c r="K329" s="419"/>
      <c r="L329" s="419"/>
      <c r="M329" s="419"/>
      <c r="N329" s="419"/>
      <c r="O329" s="419"/>
      <c r="P329" s="419"/>
    </row>
    <row r="330" spans="3:16" x14ac:dyDescent="0.35">
      <c r="C330" s="405">
        <v>38812</v>
      </c>
      <c r="D330" s="418">
        <v>0.17025489118745629</v>
      </c>
      <c r="E330" s="418">
        <v>-7.5397744566907385E-2</v>
      </c>
      <c r="F330" s="418">
        <v>0.31270073292475803</v>
      </c>
      <c r="G330" s="418">
        <v>-5.1242417982408625E-2</v>
      </c>
      <c r="H330" s="419"/>
      <c r="I330" s="419"/>
      <c r="J330" s="419"/>
      <c r="K330" s="419"/>
      <c r="L330" s="419"/>
      <c r="M330" s="419"/>
      <c r="N330" s="419"/>
      <c r="O330" s="419"/>
      <c r="P330" s="419"/>
    </row>
    <row r="331" spans="3:16" x14ac:dyDescent="0.35">
      <c r="C331" s="405">
        <v>38813</v>
      </c>
      <c r="D331" s="418">
        <v>0.11500503495799841</v>
      </c>
      <c r="E331" s="418">
        <v>-3.4970639660735353E-2</v>
      </c>
      <c r="F331" s="418">
        <v>0.45951159009023368</v>
      </c>
      <c r="G331" s="418">
        <v>3.8240890794915182E-2</v>
      </c>
      <c r="H331" s="419"/>
      <c r="I331" s="419"/>
      <c r="J331" s="419"/>
      <c r="K331" s="419"/>
      <c r="L331" s="419"/>
      <c r="M331" s="419"/>
      <c r="N331" s="419"/>
      <c r="O331" s="419"/>
      <c r="P331" s="419"/>
    </row>
    <row r="332" spans="3:16" x14ac:dyDescent="0.35">
      <c r="C332" s="405">
        <v>38814</v>
      </c>
      <c r="D332" s="418">
        <v>3.0483028653879807E-2</v>
      </c>
      <c r="E332" s="418">
        <v>4.6433646970923836E-2</v>
      </c>
      <c r="F332" s="418">
        <v>0.47422141204449147</v>
      </c>
      <c r="G332" s="418">
        <v>9.7844415532468004E-3</v>
      </c>
      <c r="H332" s="419"/>
      <c r="I332" s="419"/>
      <c r="J332" s="419"/>
      <c r="K332" s="419"/>
      <c r="L332" s="419"/>
      <c r="M332" s="419"/>
      <c r="N332" s="419"/>
      <c r="O332" s="419"/>
      <c r="P332" s="419"/>
    </row>
    <row r="333" spans="3:16" x14ac:dyDescent="0.35">
      <c r="C333" s="405">
        <v>38817</v>
      </c>
      <c r="D333" s="418">
        <v>4.1033202976957922E-2</v>
      </c>
      <c r="E333" s="418">
        <v>0.13105544040150291</v>
      </c>
      <c r="F333" s="418">
        <v>0.34841594543909488</v>
      </c>
      <c r="G333" s="418">
        <v>-4.3869694228457677E-2</v>
      </c>
      <c r="H333" s="419"/>
      <c r="I333" s="419"/>
      <c r="J333" s="419"/>
      <c r="K333" s="419"/>
      <c r="L333" s="419"/>
      <c r="M333" s="419"/>
      <c r="N333" s="419"/>
      <c r="O333" s="419"/>
      <c r="P333" s="419"/>
    </row>
    <row r="334" spans="3:16" x14ac:dyDescent="0.35">
      <c r="C334" s="405">
        <v>38818</v>
      </c>
      <c r="D334" s="418">
        <v>0.10151676761421292</v>
      </c>
      <c r="E334" s="418">
        <v>0.13130096014004164</v>
      </c>
      <c r="F334" s="418">
        <v>0.29076214385459265</v>
      </c>
      <c r="G334" s="418">
        <v>-8.0336345357917047E-2</v>
      </c>
      <c r="H334" s="419"/>
      <c r="I334" s="419"/>
      <c r="J334" s="419"/>
      <c r="K334" s="419"/>
      <c r="L334" s="419"/>
      <c r="M334" s="419"/>
      <c r="N334" s="419"/>
      <c r="O334" s="419"/>
      <c r="P334" s="419"/>
    </row>
    <row r="335" spans="3:16" x14ac:dyDescent="0.35">
      <c r="C335" s="405">
        <v>38819</v>
      </c>
      <c r="D335" s="418">
        <v>8.0473136564271047E-2</v>
      </c>
      <c r="E335" s="418">
        <v>9.7547476847207049E-2</v>
      </c>
      <c r="F335" s="418">
        <v>0.28484202196867658</v>
      </c>
      <c r="G335" s="418">
        <v>-5.7256674847581658E-2</v>
      </c>
      <c r="H335" s="419"/>
      <c r="I335" s="419"/>
      <c r="J335" s="419"/>
      <c r="K335" s="419"/>
      <c r="L335" s="419"/>
      <c r="M335" s="419"/>
      <c r="N335" s="419"/>
      <c r="O335" s="419"/>
      <c r="P335" s="419"/>
    </row>
    <row r="336" spans="3:16" x14ac:dyDescent="0.35">
      <c r="C336" s="405">
        <v>38820</v>
      </c>
      <c r="D336" s="418">
        <v>-4.4189335764642831E-2</v>
      </c>
      <c r="E336" s="418">
        <v>4.3637210677847933E-2</v>
      </c>
      <c r="F336" s="418">
        <v>0.2498252314463425</v>
      </c>
      <c r="G336" s="418">
        <v>-4.4653459170270839E-2</v>
      </c>
      <c r="H336" s="419"/>
      <c r="I336" s="419"/>
      <c r="J336" s="419"/>
      <c r="K336" s="419"/>
      <c r="L336" s="419"/>
      <c r="M336" s="419"/>
      <c r="N336" s="419"/>
      <c r="O336" s="419"/>
      <c r="P336" s="419"/>
    </row>
    <row r="337" spans="3:16" x14ac:dyDescent="0.35">
      <c r="C337" s="405">
        <v>38821</v>
      </c>
      <c r="D337" s="418">
        <v>-0.27878320095090336</v>
      </c>
      <c r="E337" s="418">
        <v>5.9343975623341698E-2</v>
      </c>
      <c r="F337" s="418">
        <v>-5.0449167423612745E-2</v>
      </c>
      <c r="G337" s="418">
        <v>-0.33983959662120866</v>
      </c>
      <c r="H337" s="419"/>
      <c r="I337" s="419"/>
      <c r="J337" s="419"/>
      <c r="K337" s="419"/>
      <c r="L337" s="419"/>
      <c r="M337" s="419"/>
      <c r="N337" s="419"/>
      <c r="O337" s="419"/>
      <c r="P337" s="419"/>
    </row>
    <row r="338" spans="3:16" x14ac:dyDescent="0.35">
      <c r="C338" s="405">
        <v>38825</v>
      </c>
      <c r="D338" s="418">
        <v>-0.2754817703186524</v>
      </c>
      <c r="E338" s="418">
        <v>0.13885498942145638</v>
      </c>
      <c r="F338" s="418">
        <v>-9.4912637524976737E-2</v>
      </c>
      <c r="G338" s="418">
        <v>-0.29248798219767369</v>
      </c>
      <c r="H338" s="419"/>
      <c r="I338" s="419"/>
      <c r="J338" s="419"/>
      <c r="K338" s="419"/>
      <c r="L338" s="419"/>
      <c r="M338" s="419"/>
      <c r="N338" s="419"/>
      <c r="O338" s="419"/>
      <c r="P338" s="419"/>
    </row>
    <row r="339" spans="3:16" x14ac:dyDescent="0.35">
      <c r="C339" s="405">
        <v>38826</v>
      </c>
      <c r="D339" s="418">
        <v>-0.22119621793102834</v>
      </c>
      <c r="E339" s="418">
        <v>0.12525105277805276</v>
      </c>
      <c r="F339" s="418">
        <v>-2.0057943970331789E-2</v>
      </c>
      <c r="G339" s="418">
        <v>-0.11919512410157651</v>
      </c>
      <c r="H339" s="419"/>
      <c r="I339" s="419"/>
      <c r="J339" s="419"/>
      <c r="K339" s="419"/>
      <c r="L339" s="419"/>
      <c r="M339" s="419"/>
      <c r="N339" s="419"/>
      <c r="O339" s="419"/>
      <c r="P339" s="419"/>
    </row>
    <row r="340" spans="3:16" x14ac:dyDescent="0.35">
      <c r="C340" s="405">
        <v>38827</v>
      </c>
      <c r="D340" s="418">
        <v>-0.29091612216966067</v>
      </c>
      <c r="E340" s="418">
        <v>0.15314299911703741</v>
      </c>
      <c r="F340" s="418">
        <v>8.9547350084722005E-2</v>
      </c>
      <c r="G340" s="418">
        <v>-4.3062330838513768E-2</v>
      </c>
      <c r="H340" s="419"/>
      <c r="I340" s="419"/>
      <c r="J340" s="419"/>
      <c r="K340" s="419"/>
      <c r="L340" s="419"/>
      <c r="M340" s="419"/>
      <c r="N340" s="419"/>
      <c r="O340" s="419"/>
      <c r="P340" s="419"/>
    </row>
    <row r="341" spans="3:16" x14ac:dyDescent="0.35">
      <c r="C341" s="405">
        <v>38828</v>
      </c>
      <c r="D341" s="418">
        <v>-0.34158986120087126</v>
      </c>
      <c r="E341" s="418">
        <v>0.13223886584581379</v>
      </c>
      <c r="F341" s="418">
        <v>5.860589668262093E-2</v>
      </c>
      <c r="G341" s="418">
        <v>1.401930207525668E-2</v>
      </c>
      <c r="H341" s="419"/>
      <c r="I341" s="419"/>
      <c r="J341" s="419"/>
      <c r="K341" s="419"/>
      <c r="L341" s="419"/>
      <c r="M341" s="419"/>
      <c r="N341" s="419"/>
      <c r="O341" s="419"/>
      <c r="P341" s="419"/>
    </row>
    <row r="342" spans="3:16" x14ac:dyDescent="0.35">
      <c r="C342" s="405">
        <v>38831</v>
      </c>
      <c r="D342" s="418">
        <v>-0.21898303904133484</v>
      </c>
      <c r="E342" s="418">
        <v>5.1680672402853109E-2</v>
      </c>
      <c r="F342" s="418">
        <v>0.10540070648473915</v>
      </c>
      <c r="G342" s="418">
        <v>2.1226142943330733E-2</v>
      </c>
      <c r="H342" s="419"/>
      <c r="I342" s="419"/>
      <c r="J342" s="419"/>
      <c r="K342" s="419"/>
      <c r="L342" s="419"/>
      <c r="M342" s="419"/>
      <c r="N342" s="419"/>
      <c r="O342" s="419"/>
      <c r="P342" s="419"/>
    </row>
    <row r="343" spans="3:16" x14ac:dyDescent="0.35">
      <c r="C343" s="405">
        <v>38832</v>
      </c>
      <c r="D343" s="418">
        <v>-0.17847631956893589</v>
      </c>
      <c r="E343" s="418">
        <v>6.4172273113023787E-2</v>
      </c>
      <c r="F343" s="418">
        <v>9.0688305035418276E-2</v>
      </c>
      <c r="G343" s="418">
        <v>9.3487385469837953E-2</v>
      </c>
      <c r="H343" s="419"/>
      <c r="I343" s="419"/>
      <c r="J343" s="419"/>
      <c r="K343" s="419"/>
      <c r="L343" s="419"/>
      <c r="M343" s="419"/>
      <c r="N343" s="419"/>
      <c r="O343" s="419"/>
      <c r="P343" s="419"/>
    </row>
    <row r="344" spans="3:16" x14ac:dyDescent="0.35">
      <c r="C344" s="405">
        <v>38833</v>
      </c>
      <c r="D344" s="418">
        <v>-0.25183887755637341</v>
      </c>
      <c r="E344" s="418">
        <v>-2.7554047013085864E-2</v>
      </c>
      <c r="F344" s="418">
        <v>0.18325866035679153</v>
      </c>
      <c r="G344" s="418">
        <v>1.8407131124037898E-2</v>
      </c>
      <c r="H344" s="419"/>
      <c r="I344" s="419"/>
      <c r="J344" s="419"/>
      <c r="K344" s="419"/>
      <c r="L344" s="419"/>
      <c r="M344" s="419"/>
      <c r="N344" s="419"/>
      <c r="O344" s="419"/>
      <c r="P344" s="419"/>
    </row>
    <row r="345" spans="3:16" x14ac:dyDescent="0.35">
      <c r="C345" s="405">
        <v>38834</v>
      </c>
      <c r="D345" s="418">
        <v>-0.11842855087928482</v>
      </c>
      <c r="E345" s="418">
        <v>-0.3197940294248387</v>
      </c>
      <c r="F345" s="418">
        <v>1.4181424824935979E-2</v>
      </c>
      <c r="G345" s="418">
        <v>-0.22228449416668855</v>
      </c>
      <c r="H345" s="419"/>
      <c r="I345" s="419"/>
      <c r="J345" s="419"/>
      <c r="K345" s="419"/>
      <c r="L345" s="419"/>
      <c r="M345" s="419"/>
      <c r="N345" s="419"/>
      <c r="O345" s="419"/>
      <c r="P345" s="419"/>
    </row>
    <row r="346" spans="3:16" x14ac:dyDescent="0.35">
      <c r="C346" s="405">
        <v>38835</v>
      </c>
      <c r="D346" s="418">
        <v>-3.7241852876320758E-2</v>
      </c>
      <c r="E346" s="418">
        <v>-0.31354062879106631</v>
      </c>
      <c r="F346" s="418">
        <v>6.1589122112292755E-2</v>
      </c>
      <c r="G346" s="418">
        <v>-0.25287737404432631</v>
      </c>
      <c r="H346" s="419"/>
      <c r="I346" s="419"/>
      <c r="J346" s="419"/>
      <c r="K346" s="419"/>
      <c r="L346" s="419"/>
      <c r="M346" s="419"/>
      <c r="N346" s="419"/>
      <c r="O346" s="419"/>
      <c r="P346" s="419"/>
    </row>
    <row r="347" spans="3:16" x14ac:dyDescent="0.35">
      <c r="C347" s="405">
        <v>38839</v>
      </c>
      <c r="D347" s="418">
        <v>-0.12187754502486468</v>
      </c>
      <c r="E347" s="418">
        <v>-0.31855497705010805</v>
      </c>
      <c r="F347" s="418">
        <v>-4.8329691882208745E-2</v>
      </c>
      <c r="G347" s="418">
        <v>-0.29680131719567171</v>
      </c>
      <c r="H347" s="419"/>
      <c r="I347" s="419"/>
      <c r="J347" s="419"/>
      <c r="K347" s="419"/>
      <c r="L347" s="419"/>
      <c r="M347" s="419"/>
      <c r="N347" s="419"/>
      <c r="O347" s="419"/>
      <c r="P347" s="419"/>
    </row>
    <row r="348" spans="3:16" x14ac:dyDescent="0.35">
      <c r="C348" s="405">
        <v>38840</v>
      </c>
      <c r="D348" s="418">
        <v>-6.8787746569846181E-2</v>
      </c>
      <c r="E348" s="418">
        <v>-0.30853316843823902</v>
      </c>
      <c r="F348" s="418">
        <v>3.2561189196521838E-2</v>
      </c>
      <c r="G348" s="418">
        <v>-0.13672022364070555</v>
      </c>
      <c r="H348" s="419"/>
      <c r="I348" s="419"/>
      <c r="J348" s="419"/>
      <c r="K348" s="419"/>
      <c r="L348" s="419"/>
      <c r="M348" s="419"/>
      <c r="N348" s="419"/>
      <c r="O348" s="419"/>
      <c r="P348" s="419"/>
    </row>
    <row r="349" spans="3:16" x14ac:dyDescent="0.35">
      <c r="C349" s="405">
        <v>38841</v>
      </c>
      <c r="D349" s="418">
        <v>-7.3192230880825618E-3</v>
      </c>
      <c r="E349" s="418">
        <v>-0.18392992942367675</v>
      </c>
      <c r="F349" s="418">
        <v>-4.7960044317452641E-3</v>
      </c>
      <c r="G349" s="418">
        <v>-8.9892529340137889E-2</v>
      </c>
      <c r="H349" s="419"/>
      <c r="I349" s="419"/>
      <c r="J349" s="419"/>
      <c r="K349" s="419"/>
      <c r="L349" s="419"/>
      <c r="M349" s="419"/>
      <c r="N349" s="419"/>
      <c r="O349" s="419"/>
      <c r="P349" s="419"/>
    </row>
    <row r="350" spans="3:16" x14ac:dyDescent="0.35">
      <c r="C350" s="405">
        <v>38842</v>
      </c>
      <c r="D350" s="418">
        <v>2.8093054489283086E-2</v>
      </c>
      <c r="E350" s="418">
        <v>-0.10821888510855893</v>
      </c>
      <c r="F350" s="418">
        <v>-8.3567142689818172E-2</v>
      </c>
      <c r="G350" s="418">
        <v>-4.8242783506125292E-2</v>
      </c>
      <c r="H350" s="419"/>
      <c r="I350" s="419"/>
      <c r="J350" s="419"/>
      <c r="K350" s="419"/>
      <c r="L350" s="419"/>
      <c r="M350" s="419"/>
      <c r="N350" s="419"/>
      <c r="O350" s="419"/>
      <c r="P350" s="419"/>
    </row>
    <row r="351" spans="3:16" x14ac:dyDescent="0.35">
      <c r="C351" s="405">
        <v>38845</v>
      </c>
      <c r="D351" s="418">
        <v>2.8826344057609463E-2</v>
      </c>
      <c r="E351" s="418">
        <v>-1.6120204942494581E-2</v>
      </c>
      <c r="F351" s="418">
        <v>-0.18863251609193943</v>
      </c>
      <c r="G351" s="418">
        <v>-0.10878548643586321</v>
      </c>
      <c r="H351" s="419"/>
      <c r="I351" s="419"/>
      <c r="J351" s="419"/>
      <c r="K351" s="419"/>
      <c r="L351" s="419"/>
      <c r="M351" s="419"/>
      <c r="N351" s="419"/>
      <c r="O351" s="419"/>
      <c r="P351" s="419"/>
    </row>
    <row r="352" spans="3:16" x14ac:dyDescent="0.35">
      <c r="C352" s="405">
        <v>38846</v>
      </c>
      <c r="D352" s="418">
        <v>3.1244229030030636E-2</v>
      </c>
      <c r="E352" s="418">
        <v>6.1557237199719686E-2</v>
      </c>
      <c r="F352" s="418">
        <v>-0.16453586186752872</v>
      </c>
      <c r="G352" s="418">
        <v>-6.8648568154908218E-2</v>
      </c>
      <c r="H352" s="419"/>
      <c r="I352" s="419"/>
      <c r="J352" s="419"/>
      <c r="K352" s="419"/>
      <c r="L352" s="419"/>
      <c r="M352" s="419"/>
      <c r="N352" s="419"/>
      <c r="O352" s="419"/>
      <c r="P352" s="419"/>
    </row>
    <row r="353" spans="3:16" x14ac:dyDescent="0.35">
      <c r="C353" s="405">
        <v>38847</v>
      </c>
      <c r="D353" s="418">
        <v>-2.9160007487943881E-2</v>
      </c>
      <c r="E353" s="418">
        <v>9.9142132344167688E-2</v>
      </c>
      <c r="F353" s="418">
        <v>-7.522181951625824E-2</v>
      </c>
      <c r="G353" s="418">
        <v>5.9020920681835891E-2</v>
      </c>
      <c r="H353" s="419"/>
      <c r="I353" s="419"/>
      <c r="J353" s="419"/>
      <c r="K353" s="419"/>
      <c r="L353" s="419"/>
      <c r="M353" s="419"/>
      <c r="N353" s="419"/>
      <c r="O353" s="419"/>
      <c r="P353" s="419"/>
    </row>
    <row r="354" spans="3:16" x14ac:dyDescent="0.35">
      <c r="C354" s="405">
        <v>38848</v>
      </c>
      <c r="D354" s="418">
        <v>-4.0651583246373753E-3</v>
      </c>
      <c r="E354" s="418">
        <v>0.21269688367941031</v>
      </c>
      <c r="F354" s="418">
        <v>-0.12808930116958073</v>
      </c>
      <c r="G354" s="418">
        <v>-4.2375735993261172E-2</v>
      </c>
      <c r="H354" s="419"/>
      <c r="I354" s="419"/>
      <c r="J354" s="419"/>
      <c r="K354" s="419"/>
      <c r="L354" s="419"/>
      <c r="M354" s="419"/>
      <c r="N354" s="419"/>
      <c r="O354" s="419"/>
      <c r="P354" s="419"/>
    </row>
    <row r="355" spans="3:16" x14ac:dyDescent="0.35">
      <c r="C355" s="405">
        <v>38849</v>
      </c>
      <c r="D355" s="418">
        <v>-5.4726285709728942E-2</v>
      </c>
      <c r="E355" s="418">
        <v>0.13309463024228166</v>
      </c>
      <c r="F355" s="418">
        <v>-0.13028626037699448</v>
      </c>
      <c r="G355" s="418">
        <v>4.955453507842808E-3</v>
      </c>
      <c r="H355" s="419"/>
      <c r="I355" s="419"/>
      <c r="J355" s="419"/>
      <c r="K355" s="419"/>
      <c r="L355" s="419"/>
      <c r="M355" s="419"/>
      <c r="N355" s="419"/>
      <c r="O355" s="419"/>
      <c r="P355" s="419"/>
    </row>
    <row r="356" spans="3:16" x14ac:dyDescent="0.35">
      <c r="C356" s="405">
        <v>38852</v>
      </c>
      <c r="D356" s="418">
        <v>-0.15545294728363299</v>
      </c>
      <c r="E356" s="418">
        <v>9.7975514264941013E-2</v>
      </c>
      <c r="F356" s="418">
        <v>4.3256700312404001E-2</v>
      </c>
      <c r="G356" s="418">
        <v>0.20589457450694035</v>
      </c>
      <c r="H356" s="419"/>
      <c r="I356" s="419"/>
      <c r="J356" s="419"/>
      <c r="K356" s="419"/>
      <c r="L356" s="419"/>
      <c r="M356" s="419"/>
      <c r="N356" s="419"/>
      <c r="O356" s="419"/>
      <c r="P356" s="419"/>
    </row>
    <row r="357" spans="3:16" x14ac:dyDescent="0.35">
      <c r="C357" s="405">
        <v>38853</v>
      </c>
      <c r="D357" s="418">
        <v>-0.10218573767229668</v>
      </c>
      <c r="E357" s="418">
        <v>5.8023889983565419E-2</v>
      </c>
      <c r="F357" s="418">
        <v>0.17402048096224926</v>
      </c>
      <c r="G357" s="418">
        <v>0.2657121023191118</v>
      </c>
      <c r="H357" s="419"/>
      <c r="I357" s="419"/>
      <c r="J357" s="419"/>
      <c r="K357" s="419"/>
      <c r="L357" s="419"/>
      <c r="M357" s="419"/>
      <c r="N357" s="419"/>
      <c r="O357" s="419"/>
      <c r="P357" s="419"/>
    </row>
    <row r="358" spans="3:16" x14ac:dyDescent="0.35">
      <c r="C358" s="405">
        <v>38854</v>
      </c>
      <c r="D358" s="418">
        <v>-0.16390743455963375</v>
      </c>
      <c r="E358" s="418">
        <v>0.12335328675208375</v>
      </c>
      <c r="F358" s="418">
        <v>0.15279200989916733</v>
      </c>
      <c r="G358" s="418">
        <v>0.27700641088532107</v>
      </c>
      <c r="H358" s="419"/>
      <c r="I358" s="419"/>
      <c r="J358" s="419"/>
      <c r="K358" s="419"/>
      <c r="L358" s="419"/>
      <c r="M358" s="419"/>
      <c r="N358" s="419"/>
      <c r="O358" s="419"/>
      <c r="P358" s="419"/>
    </row>
    <row r="359" spans="3:16" x14ac:dyDescent="0.35">
      <c r="C359" s="405">
        <v>38855</v>
      </c>
      <c r="D359" s="418">
        <v>-0.23751381903607366</v>
      </c>
      <c r="E359" s="418">
        <v>0.10404782649665649</v>
      </c>
      <c r="F359" s="418">
        <v>0.13779609134480464</v>
      </c>
      <c r="G359" s="418">
        <v>0.2982227453699195</v>
      </c>
      <c r="H359" s="419"/>
      <c r="I359" s="419"/>
      <c r="J359" s="419"/>
      <c r="K359" s="419"/>
      <c r="L359" s="419"/>
      <c r="M359" s="419"/>
      <c r="N359" s="419"/>
      <c r="O359" s="419"/>
      <c r="P359" s="419"/>
    </row>
    <row r="360" spans="3:16" x14ac:dyDescent="0.35">
      <c r="C360" s="405">
        <v>38856</v>
      </c>
      <c r="D360" s="418">
        <v>-0.27976372275434241</v>
      </c>
      <c r="E360" s="418">
        <v>8.3270663026955766E-2</v>
      </c>
      <c r="F360" s="418">
        <v>0.20268900419641628</v>
      </c>
      <c r="G360" s="418">
        <v>0.31608923043073822</v>
      </c>
      <c r="H360" s="419"/>
      <c r="I360" s="419"/>
      <c r="J360" s="419"/>
      <c r="K360" s="419"/>
      <c r="L360" s="419"/>
      <c r="M360" s="419"/>
      <c r="N360" s="419"/>
      <c r="O360" s="419"/>
      <c r="P360" s="419"/>
    </row>
    <row r="361" spans="3:16" x14ac:dyDescent="0.35">
      <c r="C361" s="405">
        <v>38859</v>
      </c>
      <c r="D361" s="418">
        <v>-0.26632671084378889</v>
      </c>
      <c r="E361" s="418">
        <v>8.7319234885912436E-2</v>
      </c>
      <c r="F361" s="418">
        <v>0.32033539088146701</v>
      </c>
      <c r="G361" s="418">
        <v>0.28060447127551463</v>
      </c>
      <c r="H361" s="419"/>
      <c r="I361" s="419"/>
      <c r="J361" s="419"/>
      <c r="K361" s="419"/>
      <c r="L361" s="419"/>
      <c r="M361" s="419"/>
      <c r="N361" s="419"/>
      <c r="O361" s="419"/>
      <c r="P361" s="419"/>
    </row>
    <row r="362" spans="3:16" x14ac:dyDescent="0.35">
      <c r="C362" s="405">
        <v>38860</v>
      </c>
      <c r="D362" s="418">
        <v>-0.11514059790619863</v>
      </c>
      <c r="E362" s="418">
        <v>0.11712421023028421</v>
      </c>
      <c r="F362" s="418">
        <v>0.31477664268376082</v>
      </c>
      <c r="G362" s="418">
        <v>0.21974121315952783</v>
      </c>
      <c r="H362" s="419"/>
      <c r="I362" s="419"/>
      <c r="J362" s="419"/>
      <c r="K362" s="419"/>
      <c r="L362" s="419"/>
      <c r="M362" s="419"/>
      <c r="N362" s="419"/>
      <c r="O362" s="419"/>
      <c r="P362" s="419"/>
    </row>
    <row r="363" spans="3:16" x14ac:dyDescent="0.35">
      <c r="C363" s="405">
        <v>38861</v>
      </c>
      <c r="D363" s="418">
        <v>-0.10726260107500141</v>
      </c>
      <c r="E363" s="418">
        <v>0.14101448499811364</v>
      </c>
      <c r="F363" s="418">
        <v>0.25890997754271367</v>
      </c>
      <c r="G363" s="418">
        <v>0.17953075590116868</v>
      </c>
      <c r="H363" s="419"/>
      <c r="I363" s="419"/>
      <c r="J363" s="419"/>
      <c r="K363" s="419"/>
      <c r="L363" s="419"/>
      <c r="M363" s="419"/>
      <c r="N363" s="419"/>
      <c r="O363" s="419"/>
      <c r="P363" s="419"/>
    </row>
    <row r="364" spans="3:16" x14ac:dyDescent="0.35">
      <c r="C364" s="405">
        <v>38862</v>
      </c>
      <c r="D364" s="418">
        <v>-0.20019128804128761</v>
      </c>
      <c r="E364" s="418">
        <v>0.1561739264416786</v>
      </c>
      <c r="F364" s="418">
        <v>0.251891419505055</v>
      </c>
      <c r="G364" s="418">
        <v>4.7123284618246997E-2</v>
      </c>
      <c r="H364" s="419"/>
      <c r="I364" s="419"/>
      <c r="J364" s="419"/>
      <c r="K364" s="419"/>
      <c r="L364" s="419"/>
      <c r="M364" s="419"/>
      <c r="N364" s="419"/>
      <c r="O364" s="419"/>
      <c r="P364" s="419"/>
    </row>
    <row r="365" spans="3:16" x14ac:dyDescent="0.35">
      <c r="C365" s="405">
        <v>38863</v>
      </c>
      <c r="D365" s="418">
        <v>-0.19964569476764327</v>
      </c>
      <c r="E365" s="418">
        <v>0.15664555579527725</v>
      </c>
      <c r="F365" s="418">
        <v>0.22949877646715464</v>
      </c>
      <c r="G365" s="418">
        <v>4.0122674402903409E-2</v>
      </c>
      <c r="H365" s="419"/>
      <c r="I365" s="419"/>
      <c r="J365" s="419"/>
      <c r="K365" s="419"/>
      <c r="L365" s="419"/>
      <c r="M365" s="419"/>
      <c r="N365" s="419"/>
      <c r="O365" s="419"/>
      <c r="P365" s="419"/>
    </row>
    <row r="366" spans="3:16" x14ac:dyDescent="0.35">
      <c r="C366" s="405">
        <v>38866</v>
      </c>
      <c r="D366" s="418">
        <v>-0.26489079015807193</v>
      </c>
      <c r="E366" s="418">
        <v>6.9227673261276212E-2</v>
      </c>
      <c r="F366" s="418">
        <v>0.26777482416467174</v>
      </c>
      <c r="G366" s="418">
        <v>-5.7172812748579806E-2</v>
      </c>
      <c r="H366" s="419"/>
      <c r="I366" s="419"/>
      <c r="J366" s="419"/>
      <c r="K366" s="419"/>
      <c r="L366" s="419"/>
      <c r="M366" s="419"/>
      <c r="N366" s="419"/>
      <c r="O366" s="419"/>
      <c r="P366" s="419"/>
    </row>
    <row r="367" spans="3:16" x14ac:dyDescent="0.35">
      <c r="C367" s="405">
        <v>38867</v>
      </c>
      <c r="D367" s="418">
        <v>-0.47513403028872492</v>
      </c>
      <c r="E367" s="418">
        <v>-3.1141606698810692E-2</v>
      </c>
      <c r="F367" s="418">
        <v>0.19224325384366986</v>
      </c>
      <c r="G367" s="418">
        <v>0.15093588406045549</v>
      </c>
      <c r="H367" s="419"/>
      <c r="I367" s="419"/>
      <c r="J367" s="419"/>
      <c r="K367" s="419"/>
      <c r="L367" s="419"/>
      <c r="M367" s="419"/>
      <c r="N367" s="419"/>
      <c r="O367" s="419"/>
      <c r="P367" s="419"/>
    </row>
    <row r="368" spans="3:16" x14ac:dyDescent="0.35">
      <c r="C368" s="405">
        <v>38868</v>
      </c>
      <c r="D368" s="418">
        <v>-0.70713988956500695</v>
      </c>
      <c r="E368" s="418">
        <v>-0.32061481523795832</v>
      </c>
      <c r="F368" s="418">
        <v>8.5509920814096918E-2</v>
      </c>
      <c r="G368" s="418">
        <v>0.15874514288281705</v>
      </c>
      <c r="H368" s="419"/>
      <c r="I368" s="419"/>
      <c r="J368" s="419"/>
      <c r="K368" s="419"/>
      <c r="L368" s="419"/>
      <c r="M368" s="419"/>
      <c r="N368" s="419"/>
      <c r="O368" s="419"/>
      <c r="P368" s="419"/>
    </row>
    <row r="369" spans="3:16" x14ac:dyDescent="0.35">
      <c r="C369" s="405">
        <v>38869</v>
      </c>
      <c r="D369" s="418">
        <v>-0.59339167857320929</v>
      </c>
      <c r="E369" s="418">
        <v>-0.32767200797540341</v>
      </c>
      <c r="F369" s="418">
        <v>0.21777698474293763</v>
      </c>
      <c r="G369" s="418">
        <v>0.21969937747646884</v>
      </c>
      <c r="H369" s="419"/>
      <c r="I369" s="419"/>
      <c r="J369" s="419"/>
      <c r="K369" s="419"/>
      <c r="L369" s="419"/>
      <c r="M369" s="419"/>
      <c r="N369" s="419"/>
      <c r="O369" s="419"/>
      <c r="P369" s="419"/>
    </row>
    <row r="370" spans="3:16" x14ac:dyDescent="0.35">
      <c r="C370" s="405">
        <v>38870</v>
      </c>
      <c r="D370" s="418">
        <v>-0.45999941144159961</v>
      </c>
      <c r="E370" s="418">
        <v>-0.21042903129915844</v>
      </c>
      <c r="F370" s="418">
        <v>0.23814542908270669</v>
      </c>
      <c r="G370" s="418">
        <v>0.27136443560354151</v>
      </c>
      <c r="H370" s="419"/>
      <c r="I370" s="419"/>
      <c r="J370" s="419"/>
      <c r="K370" s="419"/>
      <c r="L370" s="419"/>
      <c r="M370" s="419"/>
      <c r="N370" s="419"/>
      <c r="O370" s="419"/>
      <c r="P370" s="419"/>
    </row>
    <row r="371" spans="3:16" x14ac:dyDescent="0.35">
      <c r="C371" s="405">
        <v>38874</v>
      </c>
      <c r="D371" s="418">
        <v>-0.39261288616303808</v>
      </c>
      <c r="E371" s="418">
        <v>-0.17481281583551739</v>
      </c>
      <c r="F371" s="418">
        <v>0.1810868618355666</v>
      </c>
      <c r="G371" s="418">
        <v>0.2375078578167921</v>
      </c>
      <c r="H371" s="419"/>
      <c r="I371" s="419"/>
      <c r="J371" s="419"/>
      <c r="K371" s="419"/>
      <c r="L371" s="419"/>
      <c r="M371" s="419"/>
      <c r="N371" s="419"/>
      <c r="O371" s="419"/>
      <c r="P371" s="419"/>
    </row>
    <row r="372" spans="3:16" x14ac:dyDescent="0.35">
      <c r="C372" s="405">
        <v>38875</v>
      </c>
      <c r="D372" s="418">
        <v>-0.29709817189336712</v>
      </c>
      <c r="E372" s="418">
        <v>-9.7616539111145095E-2</v>
      </c>
      <c r="F372" s="418">
        <v>6.9829498512620186E-2</v>
      </c>
      <c r="G372" s="418">
        <v>0.11141558596563043</v>
      </c>
      <c r="H372" s="419"/>
      <c r="I372" s="419"/>
      <c r="J372" s="419"/>
      <c r="K372" s="419"/>
      <c r="L372" s="419"/>
      <c r="M372" s="419"/>
      <c r="N372" s="419"/>
      <c r="O372" s="419"/>
      <c r="P372" s="419"/>
    </row>
    <row r="373" spans="3:16" x14ac:dyDescent="0.35">
      <c r="C373" s="405">
        <v>38876</v>
      </c>
      <c r="D373" s="418">
        <v>-0.2472714237524983</v>
      </c>
      <c r="E373" s="418">
        <v>-3.9385833707592958E-2</v>
      </c>
      <c r="F373" s="418">
        <v>7.4365832124300965E-2</v>
      </c>
      <c r="G373" s="418">
        <v>9.1641812928363389E-2</v>
      </c>
      <c r="H373" s="419"/>
      <c r="I373" s="419"/>
      <c r="J373" s="419"/>
      <c r="K373" s="419"/>
      <c r="L373" s="419"/>
      <c r="M373" s="419"/>
      <c r="N373" s="419"/>
      <c r="O373" s="419"/>
      <c r="P373" s="419"/>
    </row>
    <row r="374" spans="3:16" x14ac:dyDescent="0.35">
      <c r="C374" s="405">
        <v>38877</v>
      </c>
      <c r="D374" s="418">
        <v>-0.165263388140866</v>
      </c>
      <c r="E374" s="418">
        <v>5.8528752626715648E-2</v>
      </c>
      <c r="F374" s="418">
        <v>0.1272269090582451</v>
      </c>
      <c r="G374" s="418">
        <v>4.4924588025753664E-2</v>
      </c>
      <c r="H374" s="419"/>
      <c r="I374" s="419"/>
      <c r="J374" s="419"/>
      <c r="K374" s="419"/>
      <c r="L374" s="419"/>
      <c r="M374" s="419"/>
      <c r="N374" s="419"/>
      <c r="O374" s="419"/>
      <c r="P374" s="419"/>
    </row>
    <row r="375" spans="3:16" x14ac:dyDescent="0.35">
      <c r="C375" s="405">
        <v>38880</v>
      </c>
      <c r="D375" s="418">
        <v>-0.20107478197151341</v>
      </c>
      <c r="E375" s="418">
        <v>7.2765495726179394E-2</v>
      </c>
      <c r="F375" s="418">
        <v>0.14816627767688245</v>
      </c>
      <c r="G375" s="418">
        <v>0.26685252231112577</v>
      </c>
      <c r="H375" s="419"/>
      <c r="I375" s="419"/>
      <c r="J375" s="419"/>
      <c r="K375" s="419"/>
      <c r="L375" s="419"/>
      <c r="M375" s="419"/>
      <c r="N375" s="419"/>
      <c r="O375" s="419"/>
      <c r="P375" s="419"/>
    </row>
    <row r="376" spans="3:16" x14ac:dyDescent="0.35">
      <c r="C376" s="405">
        <v>38881</v>
      </c>
      <c r="D376" s="418">
        <v>-0.21807362184045045</v>
      </c>
      <c r="E376" s="418">
        <v>4.5009728440918682E-2</v>
      </c>
      <c r="F376" s="418">
        <v>0.16950085209135046</v>
      </c>
      <c r="G376" s="418">
        <v>0.40718255626291966</v>
      </c>
      <c r="H376" s="419"/>
      <c r="I376" s="419"/>
      <c r="J376" s="419"/>
      <c r="K376" s="419"/>
      <c r="L376" s="419"/>
      <c r="M376" s="419"/>
      <c r="N376" s="419"/>
      <c r="O376" s="419"/>
      <c r="P376" s="419"/>
    </row>
    <row r="377" spans="3:16" x14ac:dyDescent="0.35">
      <c r="C377" s="405">
        <v>38882</v>
      </c>
      <c r="D377" s="418">
        <v>-0.22161042081851237</v>
      </c>
      <c r="E377" s="418">
        <v>0.12214257184384736</v>
      </c>
      <c r="F377" s="418">
        <v>0.27943114291006793</v>
      </c>
      <c r="G377" s="418">
        <v>0.39721921344723155</v>
      </c>
      <c r="H377" s="419"/>
      <c r="I377" s="419"/>
      <c r="J377" s="419"/>
      <c r="K377" s="419"/>
      <c r="L377" s="419"/>
      <c r="M377" s="419"/>
      <c r="N377" s="419"/>
      <c r="O377" s="419"/>
      <c r="P377" s="419"/>
    </row>
    <row r="378" spans="3:16" x14ac:dyDescent="0.35">
      <c r="C378" s="405">
        <v>38883</v>
      </c>
      <c r="D378" s="418">
        <v>-0.37711233108439096</v>
      </c>
      <c r="E378" s="418">
        <v>0.190643044866116</v>
      </c>
      <c r="F378" s="418">
        <v>0.30619483762421873</v>
      </c>
      <c r="G378" s="418">
        <v>0.47494689567090426</v>
      </c>
      <c r="H378" s="419"/>
      <c r="I378" s="419"/>
      <c r="J378" s="419"/>
      <c r="K378" s="419"/>
      <c r="L378" s="419"/>
      <c r="M378" s="419"/>
      <c r="N378" s="419"/>
      <c r="O378" s="419"/>
      <c r="P378" s="419"/>
    </row>
    <row r="379" spans="3:16" x14ac:dyDescent="0.35">
      <c r="C379" s="405">
        <v>38884</v>
      </c>
      <c r="D379" s="418">
        <v>-0.51091332931305056</v>
      </c>
      <c r="E379" s="418">
        <v>-2.1600508016411224E-2</v>
      </c>
      <c r="F379" s="418">
        <v>0.2372025513829974</v>
      </c>
      <c r="G379" s="418">
        <v>0.47971649289435375</v>
      </c>
      <c r="H379" s="419"/>
      <c r="I379" s="419"/>
      <c r="J379" s="419"/>
      <c r="K379" s="419"/>
      <c r="L379" s="419"/>
      <c r="M379" s="419"/>
      <c r="N379" s="419"/>
      <c r="O379" s="419"/>
      <c r="P379" s="419"/>
    </row>
    <row r="380" spans="3:16" x14ac:dyDescent="0.35">
      <c r="C380" s="405">
        <v>38887</v>
      </c>
      <c r="D380" s="418">
        <v>-0.52436809010420127</v>
      </c>
      <c r="E380" s="418">
        <v>-8.0775745537700311E-2</v>
      </c>
      <c r="F380" s="418">
        <v>0.25530903593398507</v>
      </c>
      <c r="G380" s="418">
        <v>0.44640627471712807</v>
      </c>
      <c r="H380" s="419"/>
      <c r="I380" s="419"/>
      <c r="J380" s="419"/>
      <c r="K380" s="419"/>
      <c r="L380" s="419"/>
      <c r="M380" s="419"/>
      <c r="N380" s="419"/>
      <c r="O380" s="419"/>
      <c r="P380" s="419"/>
    </row>
    <row r="381" spans="3:16" x14ac:dyDescent="0.35">
      <c r="C381" s="405">
        <v>38888</v>
      </c>
      <c r="D381" s="418">
        <v>-0.46443242712511168</v>
      </c>
      <c r="E381" s="418">
        <v>4.0837398646968448E-3</v>
      </c>
      <c r="F381" s="418">
        <v>0.24004810011271305</v>
      </c>
      <c r="G381" s="418">
        <v>0.43289366168098431</v>
      </c>
      <c r="H381" s="419"/>
      <c r="I381" s="419"/>
      <c r="J381" s="419"/>
      <c r="K381" s="419"/>
      <c r="L381" s="419"/>
      <c r="M381" s="419"/>
      <c r="N381" s="419"/>
      <c r="O381" s="419"/>
      <c r="P381" s="419"/>
    </row>
    <row r="382" spans="3:16" x14ac:dyDescent="0.35">
      <c r="C382" s="405">
        <v>38889</v>
      </c>
      <c r="D382" s="418">
        <v>-0.46300249720420145</v>
      </c>
      <c r="E382" s="418">
        <v>-1.1833633112755999E-2</v>
      </c>
      <c r="F382" s="418">
        <v>0.25700557243732308</v>
      </c>
      <c r="G382" s="418">
        <v>0.46988433614445718</v>
      </c>
      <c r="H382" s="419"/>
      <c r="I382" s="419"/>
      <c r="J382" s="419"/>
      <c r="K382" s="419"/>
      <c r="L382" s="419"/>
      <c r="M382" s="419"/>
      <c r="N382" s="419"/>
      <c r="O382" s="419"/>
      <c r="P382" s="419"/>
    </row>
    <row r="383" spans="3:16" x14ac:dyDescent="0.35">
      <c r="C383" s="405">
        <v>38890</v>
      </c>
      <c r="D383" s="418">
        <v>-0.44498733978426352</v>
      </c>
      <c r="E383" s="418">
        <v>0.11916109948162205</v>
      </c>
      <c r="F383" s="418">
        <v>0.28360907522268863</v>
      </c>
      <c r="G383" s="418">
        <v>0.49683825908903839</v>
      </c>
      <c r="H383" s="419"/>
      <c r="I383" s="419"/>
      <c r="J383" s="419"/>
      <c r="K383" s="419"/>
      <c r="L383" s="419"/>
      <c r="M383" s="419"/>
      <c r="N383" s="419"/>
      <c r="O383" s="419"/>
      <c r="P383" s="419"/>
    </row>
    <row r="384" spans="3:16" x14ac:dyDescent="0.35">
      <c r="C384" s="405">
        <v>38891</v>
      </c>
      <c r="D384" s="418">
        <v>-0.46343039570958811</v>
      </c>
      <c r="E384" s="418">
        <v>7.1292268611099385E-2</v>
      </c>
      <c r="F384" s="418">
        <v>0.3481895860271304</v>
      </c>
      <c r="G384" s="418">
        <v>0.5123938480236675</v>
      </c>
      <c r="H384" s="419"/>
      <c r="I384" s="419"/>
      <c r="J384" s="419"/>
      <c r="K384" s="419"/>
      <c r="L384" s="419"/>
      <c r="M384" s="419"/>
      <c r="N384" s="419"/>
      <c r="O384" s="419"/>
      <c r="P384" s="419"/>
    </row>
    <row r="385" spans="3:16" x14ac:dyDescent="0.35">
      <c r="C385" s="405">
        <v>38894</v>
      </c>
      <c r="D385" s="418">
        <v>-0.53814717262365708</v>
      </c>
      <c r="E385" s="418">
        <v>0.14196493809530319</v>
      </c>
      <c r="F385" s="418">
        <v>0.19665144857282946</v>
      </c>
      <c r="G385" s="418">
        <v>0.48268469258016639</v>
      </c>
      <c r="H385" s="419"/>
      <c r="I385" s="419"/>
      <c r="J385" s="419"/>
      <c r="K385" s="419"/>
      <c r="L385" s="419"/>
      <c r="M385" s="419"/>
      <c r="N385" s="419"/>
      <c r="O385" s="419"/>
      <c r="P385" s="419"/>
    </row>
    <row r="386" spans="3:16" x14ac:dyDescent="0.35">
      <c r="C386" s="405">
        <v>38895</v>
      </c>
      <c r="D386" s="418">
        <v>-0.45015972327050924</v>
      </c>
      <c r="E386" s="418">
        <v>0.10683299393405017</v>
      </c>
      <c r="F386" s="418">
        <v>3.5861207123730809E-2</v>
      </c>
      <c r="G386" s="418">
        <v>0.430302202946793</v>
      </c>
      <c r="H386" s="419"/>
      <c r="I386" s="419"/>
      <c r="J386" s="419"/>
      <c r="K386" s="419"/>
      <c r="L386" s="419"/>
      <c r="M386" s="419"/>
      <c r="N386" s="419"/>
      <c r="O386" s="419"/>
      <c r="P386" s="419"/>
    </row>
    <row r="387" spans="3:16" x14ac:dyDescent="0.35">
      <c r="C387" s="405">
        <v>38896</v>
      </c>
      <c r="D387" s="418">
        <v>-0.39493290179051144</v>
      </c>
      <c r="E387" s="418">
        <v>0.1550200147416389</v>
      </c>
      <c r="F387" s="418">
        <v>4.7336886492709729E-2</v>
      </c>
      <c r="G387" s="418">
        <v>0.44272814712770164</v>
      </c>
      <c r="H387" s="419"/>
      <c r="I387" s="419"/>
      <c r="J387" s="419"/>
      <c r="K387" s="419"/>
      <c r="L387" s="419"/>
      <c r="M387" s="419"/>
      <c r="N387" s="419"/>
      <c r="O387" s="419"/>
      <c r="P387" s="419"/>
    </row>
    <row r="388" spans="3:16" x14ac:dyDescent="0.35">
      <c r="C388" s="405">
        <v>38897</v>
      </c>
      <c r="D388" s="418">
        <v>-0.60785225158265588</v>
      </c>
      <c r="E388" s="418">
        <v>5.5457412975933276E-2</v>
      </c>
      <c r="F388" s="418">
        <v>5.6277966688202355E-2</v>
      </c>
      <c r="G388" s="418">
        <v>0.50540520253559107</v>
      </c>
      <c r="H388" s="419"/>
      <c r="I388" s="419"/>
      <c r="J388" s="419"/>
      <c r="K388" s="419"/>
      <c r="L388" s="419"/>
      <c r="M388" s="419"/>
      <c r="N388" s="419"/>
      <c r="O388" s="419"/>
      <c r="P388" s="419"/>
    </row>
    <row r="389" spans="3:16" x14ac:dyDescent="0.35">
      <c r="C389" s="405">
        <v>38898</v>
      </c>
      <c r="D389" s="418">
        <v>-0.63391623751967219</v>
      </c>
      <c r="E389" s="418">
        <v>6.5968444748936608E-2</v>
      </c>
      <c r="F389" s="418">
        <v>5.9830881869852977E-2</v>
      </c>
      <c r="G389" s="418">
        <v>0.5424611228587195</v>
      </c>
      <c r="H389" s="419"/>
      <c r="I389" s="419"/>
      <c r="J389" s="419"/>
      <c r="K389" s="419"/>
      <c r="L389" s="419"/>
      <c r="M389" s="419"/>
      <c r="N389" s="419"/>
      <c r="O389" s="419"/>
      <c r="P389" s="419"/>
    </row>
    <row r="390" spans="3:16" x14ac:dyDescent="0.35">
      <c r="C390" s="405">
        <v>38901</v>
      </c>
      <c r="D390" s="418">
        <v>-0.73313739043673953</v>
      </c>
      <c r="E390" s="418">
        <v>0.11577426922862649</v>
      </c>
      <c r="F390" s="418">
        <v>7.0232150857930248E-2</v>
      </c>
      <c r="G390" s="418">
        <v>0.6231839780794135</v>
      </c>
      <c r="H390" s="419"/>
      <c r="I390" s="419"/>
      <c r="J390" s="419"/>
      <c r="K390" s="419"/>
      <c r="L390" s="419"/>
      <c r="M390" s="419"/>
      <c r="N390" s="419"/>
      <c r="O390" s="419"/>
      <c r="P390" s="419"/>
    </row>
    <row r="391" spans="3:16" x14ac:dyDescent="0.35">
      <c r="C391" s="405">
        <v>38902</v>
      </c>
      <c r="D391" s="418">
        <v>-0.62316404506284395</v>
      </c>
      <c r="E391" s="418">
        <v>2.2328039844444911E-2</v>
      </c>
      <c r="F391" s="418">
        <v>0.12519638230954935</v>
      </c>
      <c r="G391" s="418">
        <v>0.49424025653428805</v>
      </c>
      <c r="H391" s="419"/>
      <c r="I391" s="419"/>
      <c r="J391" s="419"/>
      <c r="K391" s="419"/>
      <c r="L391" s="419"/>
      <c r="M391" s="419"/>
      <c r="N391" s="419"/>
      <c r="O391" s="419"/>
      <c r="P391" s="419"/>
    </row>
    <row r="392" spans="3:16" x14ac:dyDescent="0.35">
      <c r="C392" s="405">
        <v>38903</v>
      </c>
      <c r="D392" s="418">
        <v>-0.53837060250194158</v>
      </c>
      <c r="E392" s="418">
        <v>0.11923629617186457</v>
      </c>
      <c r="F392" s="418">
        <v>7.2712507754590594E-2</v>
      </c>
      <c r="G392" s="418">
        <v>0.47386132837446743</v>
      </c>
      <c r="H392" s="419"/>
      <c r="I392" s="419"/>
      <c r="J392" s="419"/>
      <c r="K392" s="419"/>
      <c r="L392" s="419"/>
      <c r="M392" s="419"/>
      <c r="N392" s="419"/>
      <c r="O392" s="419"/>
      <c r="P392" s="419"/>
    </row>
    <row r="393" spans="3:16" x14ac:dyDescent="0.35">
      <c r="C393" s="405">
        <v>38904</v>
      </c>
      <c r="D393" s="418">
        <v>-0.37127102340816603</v>
      </c>
      <c r="E393" s="418">
        <v>5.1587404278704299E-2</v>
      </c>
      <c r="F393" s="418">
        <v>1.0111755475685116E-2</v>
      </c>
      <c r="G393" s="418">
        <v>0.40048463570519299</v>
      </c>
      <c r="H393" s="419"/>
      <c r="I393" s="419"/>
      <c r="J393" s="419"/>
      <c r="K393" s="419"/>
      <c r="L393" s="419"/>
      <c r="M393" s="419"/>
      <c r="N393" s="419"/>
      <c r="O393" s="419"/>
      <c r="P393" s="419"/>
    </row>
    <row r="394" spans="3:16" x14ac:dyDescent="0.35">
      <c r="C394" s="405">
        <v>38905</v>
      </c>
      <c r="D394" s="418">
        <v>-0.37570291805142964</v>
      </c>
      <c r="E394" s="418">
        <v>5.8936563569791309E-3</v>
      </c>
      <c r="F394" s="418">
        <v>-4.8595102226486567E-2</v>
      </c>
      <c r="G394" s="418">
        <v>0.30995006546677145</v>
      </c>
      <c r="H394" s="419"/>
      <c r="I394" s="419"/>
      <c r="J394" s="419"/>
      <c r="K394" s="419"/>
      <c r="L394" s="419"/>
      <c r="M394" s="419"/>
      <c r="N394" s="419"/>
      <c r="O394" s="419"/>
      <c r="P394" s="419"/>
    </row>
    <row r="395" spans="3:16" x14ac:dyDescent="0.35">
      <c r="C395" s="405">
        <v>38908</v>
      </c>
      <c r="D395" s="418">
        <v>-0.50119742776965803</v>
      </c>
      <c r="E395" s="418">
        <v>1.7241812063409509E-2</v>
      </c>
      <c r="F395" s="418">
        <v>-5.2547771079502009E-2</v>
      </c>
      <c r="G395" s="418">
        <v>0.33653974181117829</v>
      </c>
      <c r="H395" s="419"/>
      <c r="I395" s="419"/>
      <c r="J395" s="419"/>
      <c r="K395" s="419"/>
      <c r="L395" s="419"/>
      <c r="M395" s="419"/>
      <c r="N395" s="419"/>
      <c r="O395" s="419"/>
      <c r="P395" s="419"/>
    </row>
    <row r="396" spans="3:16" x14ac:dyDescent="0.35">
      <c r="C396" s="405">
        <v>38909</v>
      </c>
      <c r="D396" s="418">
        <v>-0.47497508270503008</v>
      </c>
      <c r="E396" s="418">
        <v>-2.3462841390971066E-2</v>
      </c>
      <c r="F396" s="418">
        <v>-7.5850842072586216E-2</v>
      </c>
      <c r="G396" s="418">
        <v>0.33371819482449283</v>
      </c>
      <c r="H396" s="419"/>
      <c r="I396" s="419"/>
      <c r="J396" s="419"/>
      <c r="K396" s="419"/>
      <c r="L396" s="419"/>
      <c r="M396" s="419"/>
      <c r="N396" s="419"/>
      <c r="O396" s="419"/>
      <c r="P396" s="419"/>
    </row>
    <row r="397" spans="3:16" x14ac:dyDescent="0.35">
      <c r="C397" s="405">
        <v>38910</v>
      </c>
      <c r="D397" s="418">
        <v>-0.52561891769053093</v>
      </c>
      <c r="E397" s="418">
        <v>7.5577699089344919E-2</v>
      </c>
      <c r="F397" s="418">
        <v>-0.24538423237318602</v>
      </c>
      <c r="G397" s="418">
        <v>0.1901654690225788</v>
      </c>
      <c r="H397" s="419"/>
      <c r="I397" s="419"/>
      <c r="J397" s="419"/>
      <c r="K397" s="419"/>
      <c r="L397" s="419"/>
      <c r="M397" s="419"/>
      <c r="N397" s="419"/>
      <c r="O397" s="419"/>
      <c r="P397" s="419"/>
    </row>
    <row r="398" spans="3:16" x14ac:dyDescent="0.35">
      <c r="C398" s="405">
        <v>38911</v>
      </c>
      <c r="D398" s="418">
        <v>-0.45019066620064696</v>
      </c>
      <c r="E398" s="418">
        <v>3.3582480340469317E-2</v>
      </c>
      <c r="F398" s="418">
        <v>-0.31738133103243049</v>
      </c>
      <c r="G398" s="418">
        <v>7.3730639773323309E-2</v>
      </c>
      <c r="H398" s="419"/>
      <c r="I398" s="419"/>
      <c r="J398" s="419"/>
      <c r="K398" s="419"/>
      <c r="L398" s="419"/>
      <c r="M398" s="419"/>
      <c r="N398" s="419"/>
      <c r="O398" s="419"/>
      <c r="P398" s="419"/>
    </row>
    <row r="399" spans="3:16" x14ac:dyDescent="0.35">
      <c r="C399" s="405">
        <v>38912</v>
      </c>
      <c r="D399" s="418">
        <v>-0.42179166972003651</v>
      </c>
      <c r="E399" s="418">
        <v>2.1862574154185282E-2</v>
      </c>
      <c r="F399" s="418">
        <v>-0.33594017990985425</v>
      </c>
      <c r="G399" s="418">
        <v>2.921349916748063E-3</v>
      </c>
      <c r="H399" s="419"/>
      <c r="I399" s="419"/>
      <c r="J399" s="419"/>
      <c r="K399" s="419"/>
      <c r="L399" s="419"/>
      <c r="M399" s="419"/>
      <c r="N399" s="419"/>
      <c r="O399" s="419"/>
      <c r="P399" s="419"/>
    </row>
    <row r="400" spans="3:16" x14ac:dyDescent="0.35">
      <c r="C400" s="405">
        <v>38915</v>
      </c>
      <c r="D400" s="418">
        <v>-0.4345066171877161</v>
      </c>
      <c r="E400" s="418">
        <v>-1.3844067748953116E-2</v>
      </c>
      <c r="F400" s="418">
        <v>-0.28083413957183972</v>
      </c>
      <c r="G400" s="418">
        <v>-9.2956011258715443E-2</v>
      </c>
      <c r="H400" s="419"/>
      <c r="I400" s="419"/>
      <c r="J400" s="419"/>
      <c r="K400" s="419"/>
      <c r="L400" s="419"/>
      <c r="M400" s="419"/>
      <c r="N400" s="419"/>
      <c r="O400" s="419"/>
      <c r="P400" s="419"/>
    </row>
    <row r="401" spans="3:16" x14ac:dyDescent="0.35">
      <c r="C401" s="405">
        <v>38916</v>
      </c>
      <c r="D401" s="418">
        <v>-0.42075818029416856</v>
      </c>
      <c r="E401" s="418">
        <v>5.0396927492354915E-2</v>
      </c>
      <c r="F401" s="418">
        <v>-0.28021923097202983</v>
      </c>
      <c r="G401" s="418">
        <v>-0.20148146515952631</v>
      </c>
      <c r="H401" s="419"/>
      <c r="I401" s="419"/>
      <c r="J401" s="419"/>
      <c r="K401" s="419"/>
      <c r="L401" s="419"/>
      <c r="M401" s="419"/>
      <c r="N401" s="419"/>
      <c r="O401" s="419"/>
      <c r="P401" s="419"/>
    </row>
    <row r="402" spans="3:16" x14ac:dyDescent="0.35">
      <c r="C402" s="405">
        <v>38917</v>
      </c>
      <c r="D402" s="418">
        <v>-0.40979003272676995</v>
      </c>
      <c r="E402" s="418">
        <v>3.7409065686261726E-2</v>
      </c>
      <c r="F402" s="418">
        <v>-0.36861159666050286</v>
      </c>
      <c r="G402" s="418">
        <v>-0.20887006633140839</v>
      </c>
      <c r="H402" s="419"/>
      <c r="I402" s="419"/>
      <c r="J402" s="419"/>
      <c r="K402" s="419"/>
      <c r="L402" s="419"/>
      <c r="M402" s="419"/>
      <c r="N402" s="419"/>
      <c r="O402" s="419"/>
      <c r="P402" s="419"/>
    </row>
    <row r="403" spans="3:16" x14ac:dyDescent="0.35">
      <c r="C403" s="405">
        <v>38918</v>
      </c>
      <c r="D403" s="418">
        <v>-0.41752737030567799</v>
      </c>
      <c r="E403" s="418">
        <v>-2.3607124368308662E-2</v>
      </c>
      <c r="F403" s="418">
        <v>-0.30801199962687509</v>
      </c>
      <c r="G403" s="418">
        <v>-0.1673334225712135</v>
      </c>
      <c r="H403" s="419"/>
      <c r="I403" s="419"/>
      <c r="J403" s="419"/>
      <c r="K403" s="419"/>
      <c r="L403" s="419"/>
      <c r="M403" s="419"/>
      <c r="N403" s="419"/>
      <c r="O403" s="419"/>
      <c r="P403" s="419"/>
    </row>
    <row r="404" spans="3:16" x14ac:dyDescent="0.35">
      <c r="C404" s="405">
        <v>38919</v>
      </c>
      <c r="D404" s="418">
        <v>-0.47440442195670285</v>
      </c>
      <c r="E404" s="418">
        <v>7.5999403855256213E-3</v>
      </c>
      <c r="F404" s="418">
        <v>-0.31102443097874266</v>
      </c>
      <c r="G404" s="418">
        <v>-0.29210323759813916</v>
      </c>
      <c r="H404" s="419"/>
      <c r="I404" s="419"/>
      <c r="J404" s="419"/>
      <c r="K404" s="419"/>
      <c r="L404" s="419"/>
      <c r="M404" s="419"/>
      <c r="N404" s="419"/>
      <c r="O404" s="419"/>
      <c r="P404" s="419"/>
    </row>
    <row r="405" spans="3:16" x14ac:dyDescent="0.35">
      <c r="C405" s="405">
        <v>38922</v>
      </c>
      <c r="D405" s="418">
        <v>-0.32269266648945527</v>
      </c>
      <c r="E405" s="418">
        <v>-7.6925197353425578E-3</v>
      </c>
      <c r="F405" s="418">
        <v>-0.18074218556027372</v>
      </c>
      <c r="G405" s="418">
        <v>-0.18494109704013845</v>
      </c>
      <c r="H405" s="419"/>
      <c r="I405" s="419"/>
      <c r="J405" s="419"/>
      <c r="K405" s="419"/>
      <c r="L405" s="419"/>
      <c r="M405" s="419"/>
      <c r="N405" s="419"/>
      <c r="O405" s="419"/>
      <c r="P405" s="419"/>
    </row>
    <row r="406" spans="3:16" x14ac:dyDescent="0.35">
      <c r="C406" s="405">
        <v>38923</v>
      </c>
      <c r="D406" s="418">
        <v>-0.40192747648339189</v>
      </c>
      <c r="E406" s="418">
        <v>-0.19312933673282159</v>
      </c>
      <c r="F406" s="418">
        <v>-0.14587513612021552</v>
      </c>
      <c r="G406" s="418">
        <v>-0.14951610662474626</v>
      </c>
      <c r="H406" s="419"/>
      <c r="I406" s="419"/>
      <c r="J406" s="419"/>
      <c r="K406" s="419"/>
      <c r="L406" s="419"/>
      <c r="M406" s="419"/>
      <c r="N406" s="419"/>
      <c r="O406" s="419"/>
      <c r="P406" s="419"/>
    </row>
    <row r="407" spans="3:16" x14ac:dyDescent="0.35">
      <c r="C407" s="405">
        <v>38924</v>
      </c>
      <c r="D407" s="418">
        <v>-0.4571036807745093</v>
      </c>
      <c r="E407" s="418">
        <v>-0.12836449015717954</v>
      </c>
      <c r="F407" s="418">
        <v>-0.16554095261690574</v>
      </c>
      <c r="G407" s="418">
        <v>-9.7802964962608901E-2</v>
      </c>
      <c r="H407" s="419"/>
      <c r="I407" s="419"/>
      <c r="J407" s="419"/>
      <c r="K407" s="419"/>
      <c r="L407" s="419"/>
      <c r="M407" s="419"/>
      <c r="N407" s="419"/>
      <c r="O407" s="419"/>
      <c r="P407" s="419"/>
    </row>
    <row r="408" spans="3:16" x14ac:dyDescent="0.35">
      <c r="C408" s="405">
        <v>38925</v>
      </c>
      <c r="D408" s="418">
        <v>-0.37556708863251864</v>
      </c>
      <c r="E408" s="418">
        <v>-0.13108530160373921</v>
      </c>
      <c r="F408" s="418">
        <v>-0.1355035940478824</v>
      </c>
      <c r="G408" s="418">
        <v>-0.11791571061026498</v>
      </c>
      <c r="H408" s="419"/>
      <c r="I408" s="419"/>
      <c r="J408" s="419"/>
      <c r="K408" s="419"/>
      <c r="L408" s="419"/>
      <c r="M408" s="419"/>
      <c r="N408" s="419"/>
      <c r="O408" s="419"/>
      <c r="P408" s="419"/>
    </row>
    <row r="409" spans="3:16" x14ac:dyDescent="0.35">
      <c r="C409" s="405">
        <v>38926</v>
      </c>
      <c r="D409" s="418">
        <v>-0.46148519226188411</v>
      </c>
      <c r="E409" s="418">
        <v>-7.4794117219767531E-2</v>
      </c>
      <c r="F409" s="418">
        <v>-8.2147253969484579E-2</v>
      </c>
      <c r="G409" s="418">
        <v>-0.10272059705959161</v>
      </c>
      <c r="H409" s="419"/>
      <c r="I409" s="419"/>
      <c r="J409" s="419"/>
      <c r="K409" s="419"/>
      <c r="L409" s="419"/>
      <c r="M409" s="419"/>
      <c r="N409" s="419"/>
      <c r="O409" s="419"/>
      <c r="P409" s="419"/>
    </row>
    <row r="410" spans="3:16" x14ac:dyDescent="0.35">
      <c r="C410" s="405">
        <v>38929</v>
      </c>
      <c r="D410" s="418">
        <v>-0.76084829946734733</v>
      </c>
      <c r="E410" s="418">
        <v>-0.19964161364772642</v>
      </c>
      <c r="F410" s="418">
        <v>-0.13727201161148989</v>
      </c>
      <c r="G410" s="418">
        <v>-2.7223773580692855E-2</v>
      </c>
      <c r="H410" s="419"/>
      <c r="I410" s="419"/>
      <c r="J410" s="419"/>
      <c r="K410" s="419"/>
      <c r="L410" s="419"/>
      <c r="M410" s="419"/>
      <c r="N410" s="419"/>
      <c r="O410" s="419"/>
      <c r="P410" s="419"/>
    </row>
    <row r="411" spans="3:16" x14ac:dyDescent="0.35">
      <c r="C411" s="405">
        <v>38930</v>
      </c>
      <c r="D411" s="418">
        <v>-0.65150676241252703</v>
      </c>
      <c r="E411" s="418">
        <v>-0.29299709081826675</v>
      </c>
      <c r="F411" s="418">
        <v>-0.10968083507818424</v>
      </c>
      <c r="G411" s="418">
        <v>1.0809805626716094E-2</v>
      </c>
      <c r="H411" s="419"/>
      <c r="I411" s="419"/>
      <c r="J411" s="419"/>
      <c r="K411" s="419"/>
      <c r="L411" s="419"/>
      <c r="M411" s="419"/>
      <c r="N411" s="419"/>
      <c r="O411" s="419"/>
      <c r="P411" s="419"/>
    </row>
    <row r="412" spans="3:16" x14ac:dyDescent="0.35">
      <c r="C412" s="405">
        <v>38931</v>
      </c>
      <c r="D412" s="418">
        <v>-0.52267396926484966</v>
      </c>
      <c r="E412" s="418">
        <v>-0.23604068049821245</v>
      </c>
      <c r="F412" s="418">
        <v>-0.11519512478311299</v>
      </c>
      <c r="G412" s="418">
        <v>4.7301435761809715E-2</v>
      </c>
      <c r="H412" s="419"/>
      <c r="I412" s="419"/>
      <c r="J412" s="419"/>
      <c r="K412" s="419"/>
      <c r="L412" s="419"/>
      <c r="M412" s="419"/>
      <c r="N412" s="419"/>
      <c r="O412" s="419"/>
      <c r="P412" s="419"/>
    </row>
    <row r="413" spans="3:16" x14ac:dyDescent="0.35">
      <c r="C413" s="405">
        <v>38932</v>
      </c>
      <c r="D413" s="418">
        <v>-0.36999650275544826</v>
      </c>
      <c r="E413" s="418">
        <v>-9.6754545735241379E-2</v>
      </c>
      <c r="F413" s="418">
        <v>-0.1774078027792369</v>
      </c>
      <c r="G413" s="418">
        <v>5.0412473994531089E-2</v>
      </c>
      <c r="H413" s="419"/>
      <c r="I413" s="419"/>
      <c r="J413" s="419"/>
      <c r="K413" s="419"/>
      <c r="L413" s="419"/>
      <c r="M413" s="419"/>
      <c r="N413" s="419"/>
      <c r="O413" s="419"/>
      <c r="P413" s="419"/>
    </row>
    <row r="414" spans="3:16" x14ac:dyDescent="0.35">
      <c r="C414" s="405">
        <v>38933</v>
      </c>
      <c r="D414" s="418">
        <v>-0.36545931193930531</v>
      </c>
      <c r="E414" s="418">
        <v>1.9235779644159748E-2</v>
      </c>
      <c r="F414" s="418">
        <v>-0.22295250633906655</v>
      </c>
      <c r="G414" s="418">
        <v>4.2691082583111134E-2</v>
      </c>
      <c r="H414" s="419"/>
      <c r="I414" s="419"/>
      <c r="J414" s="419"/>
      <c r="K414" s="419"/>
      <c r="L414" s="419"/>
      <c r="M414" s="419"/>
      <c r="N414" s="419"/>
      <c r="O414" s="419"/>
      <c r="P414" s="419"/>
    </row>
    <row r="415" spans="3:16" x14ac:dyDescent="0.35">
      <c r="C415" s="405">
        <v>38936</v>
      </c>
      <c r="D415" s="418">
        <v>-0.36378361820112898</v>
      </c>
      <c r="E415" s="418">
        <v>-1.9284303476820343E-2</v>
      </c>
      <c r="F415" s="418">
        <v>-0.30238778412736489</v>
      </c>
      <c r="G415" s="418">
        <v>7.3360524007620914E-2</v>
      </c>
      <c r="H415" s="419"/>
      <c r="I415" s="419"/>
      <c r="J415" s="419"/>
      <c r="K415" s="419"/>
      <c r="L415" s="419"/>
      <c r="M415" s="419"/>
      <c r="N415" s="419"/>
      <c r="O415" s="419"/>
      <c r="P415" s="419"/>
    </row>
    <row r="416" spans="3:16" x14ac:dyDescent="0.35">
      <c r="C416" s="405">
        <v>38937</v>
      </c>
      <c r="D416" s="418">
        <v>-0.26118872568010765</v>
      </c>
      <c r="E416" s="418">
        <v>6.0703121553471517E-2</v>
      </c>
      <c r="F416" s="418">
        <v>-0.36011619872154554</v>
      </c>
      <c r="G416" s="418">
        <v>6.26684937017572E-2</v>
      </c>
      <c r="H416" s="419"/>
      <c r="I416" s="419"/>
      <c r="J416" s="419"/>
      <c r="K416" s="419"/>
      <c r="L416" s="419"/>
      <c r="M416" s="419"/>
      <c r="N416" s="419"/>
      <c r="O416" s="419"/>
      <c r="P416" s="419"/>
    </row>
    <row r="417" spans="3:16" x14ac:dyDescent="0.35">
      <c r="C417" s="405">
        <v>38938</v>
      </c>
      <c r="D417" s="418">
        <v>-0.10938802231476821</v>
      </c>
      <c r="E417" s="418">
        <v>6.3130986065434019E-2</v>
      </c>
      <c r="F417" s="418">
        <v>-0.45304236346384674</v>
      </c>
      <c r="G417" s="418">
        <v>-9.6273310206975715E-3</v>
      </c>
      <c r="H417" s="419"/>
      <c r="I417" s="419"/>
      <c r="J417" s="419"/>
      <c r="K417" s="419"/>
      <c r="L417" s="419"/>
      <c r="M417" s="419"/>
      <c r="N417" s="419"/>
      <c r="O417" s="419"/>
      <c r="P417" s="419"/>
    </row>
    <row r="418" spans="3:16" x14ac:dyDescent="0.35">
      <c r="C418" s="405">
        <v>38939</v>
      </c>
      <c r="D418" s="418">
        <v>-0.10599314391640426</v>
      </c>
      <c r="E418" s="418">
        <v>0.11344492497932228</v>
      </c>
      <c r="F418" s="418">
        <v>-0.45738679109743891</v>
      </c>
      <c r="G418" s="418">
        <v>-4.1573964409010157E-2</v>
      </c>
      <c r="H418" s="419"/>
      <c r="I418" s="419"/>
      <c r="J418" s="419"/>
      <c r="K418" s="419"/>
      <c r="L418" s="419"/>
      <c r="M418" s="419"/>
      <c r="N418" s="419"/>
      <c r="O418" s="419"/>
      <c r="P418" s="419"/>
    </row>
    <row r="419" spans="3:16" x14ac:dyDescent="0.35">
      <c r="C419" s="405">
        <v>38940</v>
      </c>
      <c r="D419" s="418">
        <v>-0.11610081024875669</v>
      </c>
      <c r="E419" s="418">
        <v>0.10588718640860473</v>
      </c>
      <c r="F419" s="418">
        <v>-0.44737103560303071</v>
      </c>
      <c r="G419" s="418">
        <v>-0.12063437071123002</v>
      </c>
      <c r="H419" s="419"/>
      <c r="I419" s="419"/>
      <c r="J419" s="419"/>
      <c r="K419" s="419"/>
      <c r="L419" s="419"/>
      <c r="M419" s="419"/>
      <c r="N419" s="419"/>
      <c r="O419" s="419"/>
      <c r="P419" s="419"/>
    </row>
    <row r="420" spans="3:16" x14ac:dyDescent="0.35">
      <c r="C420" s="405">
        <v>38943</v>
      </c>
      <c r="D420" s="418">
        <v>-1.9681038856172756E-2</v>
      </c>
      <c r="E420" s="418">
        <v>6.3495564486622594E-2</v>
      </c>
      <c r="F420" s="418">
        <v>-0.3515405185064801</v>
      </c>
      <c r="G420" s="418">
        <v>-0.15101291816657927</v>
      </c>
      <c r="H420" s="419"/>
      <c r="I420" s="419"/>
      <c r="J420" s="419"/>
      <c r="K420" s="419"/>
      <c r="L420" s="419"/>
      <c r="M420" s="419"/>
      <c r="N420" s="419"/>
      <c r="O420" s="419"/>
      <c r="P420" s="419"/>
    </row>
    <row r="421" spans="3:16" x14ac:dyDescent="0.35">
      <c r="C421" s="405">
        <v>38944</v>
      </c>
      <c r="D421" s="418">
        <v>2.0322192941682967E-2</v>
      </c>
      <c r="E421" s="418">
        <v>3.994227753811519E-2</v>
      </c>
      <c r="F421" s="418">
        <v>-0.32775972674622678</v>
      </c>
      <c r="G421" s="418">
        <v>-0.21805425962402014</v>
      </c>
      <c r="H421" s="419"/>
      <c r="I421" s="419"/>
      <c r="J421" s="419"/>
      <c r="K421" s="419"/>
      <c r="L421" s="419"/>
      <c r="M421" s="419"/>
      <c r="N421" s="419"/>
      <c r="O421" s="419"/>
      <c r="P421" s="419"/>
    </row>
    <row r="422" spans="3:16" x14ac:dyDescent="0.35">
      <c r="C422" s="405">
        <v>38945</v>
      </c>
      <c r="D422" s="418">
        <v>2.338193535464235E-2</v>
      </c>
      <c r="E422" s="418">
        <v>0.10226852470090275</v>
      </c>
      <c r="F422" s="418">
        <v>-0.21124497140045137</v>
      </c>
      <c r="G422" s="418">
        <v>-0.11812178332463819</v>
      </c>
      <c r="H422" s="419"/>
      <c r="I422" s="419"/>
      <c r="J422" s="419"/>
      <c r="K422" s="419"/>
      <c r="L422" s="419"/>
      <c r="M422" s="419"/>
      <c r="N422" s="419"/>
      <c r="O422" s="419"/>
      <c r="P422" s="419"/>
    </row>
    <row r="423" spans="3:16" x14ac:dyDescent="0.35">
      <c r="C423" s="405">
        <v>38946</v>
      </c>
      <c r="D423" s="418">
        <v>-4.2677733427833354E-2</v>
      </c>
      <c r="E423" s="418">
        <v>-1.9240197521571273E-3</v>
      </c>
      <c r="F423" s="418">
        <v>-0.27887305035384236</v>
      </c>
      <c r="G423" s="418">
        <v>-0.15800948734869275</v>
      </c>
      <c r="H423" s="419"/>
      <c r="I423" s="419"/>
      <c r="J423" s="419"/>
      <c r="K423" s="419"/>
      <c r="L423" s="419"/>
      <c r="M423" s="419"/>
      <c r="N423" s="419"/>
      <c r="O423" s="419"/>
      <c r="P423" s="419"/>
    </row>
    <row r="424" spans="3:16" x14ac:dyDescent="0.35">
      <c r="C424" s="405">
        <v>38947</v>
      </c>
      <c r="D424" s="418">
        <v>-0.17553421582101592</v>
      </c>
      <c r="E424" s="418">
        <v>-0.12578965826503744</v>
      </c>
      <c r="F424" s="418">
        <v>-0.17784224976879653</v>
      </c>
      <c r="G424" s="418">
        <v>-0.12186847301881217</v>
      </c>
      <c r="H424" s="419"/>
      <c r="I424" s="419"/>
      <c r="J424" s="419"/>
      <c r="K424" s="419"/>
      <c r="L424" s="419"/>
      <c r="M424" s="419"/>
      <c r="N424" s="419"/>
      <c r="O424" s="419"/>
      <c r="P424" s="419"/>
    </row>
    <row r="425" spans="3:16" x14ac:dyDescent="0.35">
      <c r="C425" s="405">
        <v>38950</v>
      </c>
      <c r="D425" s="418">
        <v>-0.14941066792091881</v>
      </c>
      <c r="E425" s="418">
        <v>-8.27768317859498E-2</v>
      </c>
      <c r="F425" s="418">
        <v>-7.1655302073585447E-2</v>
      </c>
      <c r="G425" s="418">
        <v>-1.56061645053263E-2</v>
      </c>
      <c r="H425" s="419"/>
      <c r="I425" s="419"/>
      <c r="J425" s="419"/>
      <c r="K425" s="419"/>
      <c r="L425" s="419"/>
      <c r="M425" s="419"/>
      <c r="N425" s="419"/>
      <c r="O425" s="419"/>
      <c r="P425" s="419"/>
    </row>
    <row r="426" spans="3:16" x14ac:dyDescent="0.35">
      <c r="C426" s="405">
        <v>38951</v>
      </c>
      <c r="D426" s="418">
        <v>-0.2251675631526629</v>
      </c>
      <c r="E426" s="418">
        <v>-1.8118056953007305E-2</v>
      </c>
      <c r="F426" s="418">
        <v>4.0740793150729412E-2</v>
      </c>
      <c r="G426" s="418">
        <v>6.6947548840554844E-2</v>
      </c>
      <c r="H426" s="419"/>
      <c r="I426" s="419"/>
      <c r="J426" s="419"/>
      <c r="K426" s="419"/>
      <c r="L426" s="419"/>
      <c r="M426" s="419"/>
      <c r="N426" s="419"/>
      <c r="O426" s="419"/>
      <c r="P426" s="419"/>
    </row>
    <row r="427" spans="3:16" x14ac:dyDescent="0.35">
      <c r="C427" s="405">
        <v>38952</v>
      </c>
      <c r="D427" s="418">
        <v>-0.55503448837021763</v>
      </c>
      <c r="E427" s="418">
        <v>-0.19364238207014178</v>
      </c>
      <c r="F427" s="418">
        <v>0.13944560702718661</v>
      </c>
      <c r="G427" s="418">
        <v>0.23361957971825453</v>
      </c>
      <c r="H427" s="419"/>
      <c r="I427" s="419"/>
      <c r="J427" s="419"/>
      <c r="K427" s="419"/>
      <c r="L427" s="419"/>
      <c r="M427" s="419"/>
      <c r="N427" s="419"/>
      <c r="O427" s="419"/>
      <c r="P427" s="419"/>
    </row>
    <row r="428" spans="3:16" x14ac:dyDescent="0.35">
      <c r="C428" s="405">
        <v>38953</v>
      </c>
      <c r="D428" s="418">
        <v>-0.55703247281680224</v>
      </c>
      <c r="E428" s="418">
        <v>-0.23740086837966407</v>
      </c>
      <c r="F428" s="418">
        <v>0.19799333635892408</v>
      </c>
      <c r="G428" s="418">
        <v>0.50235949554589443</v>
      </c>
      <c r="H428" s="419"/>
      <c r="I428" s="419"/>
      <c r="J428" s="419"/>
      <c r="K428" s="419"/>
      <c r="L428" s="419"/>
      <c r="M428" s="419"/>
      <c r="N428" s="419"/>
      <c r="O428" s="419"/>
      <c r="P428" s="419"/>
    </row>
    <row r="429" spans="3:16" x14ac:dyDescent="0.35">
      <c r="C429" s="405">
        <v>38954</v>
      </c>
      <c r="D429" s="418">
        <v>-0.43082722034591925</v>
      </c>
      <c r="E429" s="418">
        <v>-0.10520365557637915</v>
      </c>
      <c r="F429" s="418">
        <v>9.4566851478325359E-2</v>
      </c>
      <c r="G429" s="418">
        <v>0.47976003419575891</v>
      </c>
      <c r="H429" s="419"/>
      <c r="I429" s="419"/>
      <c r="J429" s="419"/>
      <c r="K429" s="419"/>
      <c r="L429" s="419"/>
      <c r="M429" s="419"/>
      <c r="N429" s="419"/>
      <c r="O429" s="419"/>
      <c r="P429" s="419"/>
    </row>
    <row r="430" spans="3:16" x14ac:dyDescent="0.35">
      <c r="C430" s="405">
        <v>38957</v>
      </c>
      <c r="D430" s="418">
        <v>-0.5309411081851878</v>
      </c>
      <c r="E430" s="418">
        <v>-0.22039684833970774</v>
      </c>
      <c r="F430" s="418">
        <v>0.18360581654964325</v>
      </c>
      <c r="G430" s="418">
        <v>0.45629931570427895</v>
      </c>
      <c r="H430" s="419"/>
      <c r="I430" s="419"/>
      <c r="J430" s="419"/>
      <c r="K430" s="419"/>
      <c r="L430" s="419"/>
      <c r="M430" s="419"/>
      <c r="N430" s="419"/>
      <c r="O430" s="419"/>
      <c r="P430" s="419"/>
    </row>
    <row r="431" spans="3:16" x14ac:dyDescent="0.35">
      <c r="C431" s="405">
        <v>38958</v>
      </c>
      <c r="D431" s="418">
        <v>-0.46582685620557707</v>
      </c>
      <c r="E431" s="418">
        <v>-0.19451244843466012</v>
      </c>
      <c r="F431" s="418">
        <v>6.6936116074727298E-2</v>
      </c>
      <c r="G431" s="418">
        <v>0.54120443389435779</v>
      </c>
      <c r="H431" s="419"/>
      <c r="I431" s="419"/>
      <c r="J431" s="419"/>
      <c r="K431" s="419"/>
      <c r="L431" s="419"/>
      <c r="M431" s="419"/>
      <c r="N431" s="419"/>
      <c r="O431" s="419"/>
      <c r="P431" s="419"/>
    </row>
    <row r="432" spans="3:16" x14ac:dyDescent="0.35">
      <c r="C432" s="405">
        <v>38959</v>
      </c>
      <c r="D432" s="418">
        <v>-0.50093682489733171</v>
      </c>
      <c r="E432" s="418">
        <v>-0.15024195292905973</v>
      </c>
      <c r="F432" s="418">
        <v>7.3109571594830308E-2</v>
      </c>
      <c r="G432" s="418">
        <v>0.5491751057923363</v>
      </c>
      <c r="H432" s="419"/>
      <c r="I432" s="419"/>
      <c r="J432" s="419"/>
      <c r="K432" s="419"/>
      <c r="L432" s="419"/>
      <c r="M432" s="419"/>
      <c r="N432" s="419"/>
      <c r="O432" s="419"/>
      <c r="P432" s="419"/>
    </row>
    <row r="433" spans="3:16" x14ac:dyDescent="0.35">
      <c r="C433" s="405">
        <v>38960</v>
      </c>
      <c r="D433" s="418">
        <v>-0.39251275108463507</v>
      </c>
      <c r="E433" s="418">
        <v>-0.17172095457800343</v>
      </c>
      <c r="F433" s="418">
        <v>0.15728519020364023</v>
      </c>
      <c r="G433" s="418">
        <v>0.44654462548176432</v>
      </c>
      <c r="H433" s="419"/>
      <c r="I433" s="419"/>
      <c r="J433" s="419"/>
      <c r="K433" s="419"/>
      <c r="L433" s="419"/>
      <c r="M433" s="419"/>
      <c r="N433" s="419"/>
      <c r="O433" s="419"/>
      <c r="P433" s="419"/>
    </row>
    <row r="434" spans="3:16" x14ac:dyDescent="0.35">
      <c r="C434" s="405">
        <v>38961</v>
      </c>
      <c r="D434" s="418">
        <v>-0.26744651613353454</v>
      </c>
      <c r="E434" s="418">
        <v>-0.52393156913494687</v>
      </c>
      <c r="F434" s="418">
        <v>5.6582995243355957E-2</v>
      </c>
      <c r="G434" s="418">
        <v>0.17419452153757317</v>
      </c>
      <c r="H434" s="419"/>
      <c r="I434" s="419"/>
      <c r="J434" s="419"/>
      <c r="K434" s="419"/>
      <c r="L434" s="419"/>
      <c r="M434" s="419"/>
      <c r="N434" s="419"/>
      <c r="O434" s="419"/>
      <c r="P434" s="419"/>
    </row>
    <row r="435" spans="3:16" x14ac:dyDescent="0.35">
      <c r="C435" s="405">
        <v>38964</v>
      </c>
      <c r="D435" s="418">
        <v>-0.23053099562584184</v>
      </c>
      <c r="E435" s="418">
        <v>-0.39133418921449303</v>
      </c>
      <c r="F435" s="418">
        <v>5.5609080449725373E-2</v>
      </c>
      <c r="G435" s="418">
        <v>5.1688521277006932E-2</v>
      </c>
      <c r="H435" s="419"/>
      <c r="I435" s="419"/>
      <c r="J435" s="419"/>
      <c r="K435" s="419"/>
      <c r="L435" s="419"/>
      <c r="M435" s="419"/>
      <c r="N435" s="419"/>
      <c r="O435" s="419"/>
      <c r="P435" s="419"/>
    </row>
    <row r="436" spans="3:16" x14ac:dyDescent="0.35">
      <c r="C436" s="405">
        <v>38965</v>
      </c>
      <c r="D436" s="418">
        <v>-9.5341100396618625E-2</v>
      </c>
      <c r="E436" s="418">
        <v>-0.36030760062898537</v>
      </c>
      <c r="F436" s="418">
        <v>-5.6531109634310878E-2</v>
      </c>
      <c r="G436" s="418">
        <v>6.32900128408245E-2</v>
      </c>
      <c r="H436" s="419"/>
      <c r="I436" s="419"/>
      <c r="J436" s="419"/>
      <c r="K436" s="419"/>
      <c r="L436" s="419"/>
      <c r="M436" s="419"/>
      <c r="N436" s="419"/>
      <c r="O436" s="419"/>
      <c r="P436" s="419"/>
    </row>
    <row r="437" spans="3:16" x14ac:dyDescent="0.35">
      <c r="C437" s="405">
        <v>38966</v>
      </c>
      <c r="D437" s="418">
        <v>-2.2715679975561641E-2</v>
      </c>
      <c r="E437" s="418">
        <v>-0.25371272523759664</v>
      </c>
      <c r="F437" s="418">
        <v>-3.8467710592792796E-2</v>
      </c>
      <c r="G437" s="418">
        <v>8.0040464803044692E-2</v>
      </c>
      <c r="H437" s="419"/>
      <c r="I437" s="419"/>
      <c r="J437" s="419"/>
      <c r="K437" s="419"/>
      <c r="L437" s="419"/>
      <c r="M437" s="419"/>
      <c r="N437" s="419"/>
      <c r="O437" s="419"/>
      <c r="P437" s="419"/>
    </row>
    <row r="438" spans="3:16" x14ac:dyDescent="0.35">
      <c r="C438" s="405">
        <v>38967</v>
      </c>
      <c r="D438" s="418">
        <v>7.3670563133617806E-2</v>
      </c>
      <c r="E438" s="418">
        <v>-0.15170061251339892</v>
      </c>
      <c r="F438" s="418">
        <v>1.6300462956362817E-2</v>
      </c>
      <c r="G438" s="418">
        <v>6.4216302155986546E-2</v>
      </c>
      <c r="H438" s="419"/>
      <c r="I438" s="419"/>
      <c r="J438" s="419"/>
      <c r="K438" s="419"/>
      <c r="L438" s="419"/>
      <c r="M438" s="419"/>
      <c r="N438" s="419"/>
      <c r="O438" s="419"/>
      <c r="P438" s="419"/>
    </row>
    <row r="439" spans="3:16" x14ac:dyDescent="0.35">
      <c r="C439" s="405">
        <v>38968</v>
      </c>
      <c r="D439" s="418">
        <v>0.14493612484967777</v>
      </c>
      <c r="E439" s="418">
        <v>-6.2860197083913188E-2</v>
      </c>
      <c r="F439" s="418">
        <v>-6.2669044395899876E-2</v>
      </c>
      <c r="G439" s="418">
        <v>-7.8246349783534785E-2</v>
      </c>
      <c r="H439" s="419"/>
      <c r="I439" s="419"/>
      <c r="J439" s="419"/>
      <c r="K439" s="419"/>
      <c r="L439" s="419"/>
      <c r="M439" s="419"/>
      <c r="N439" s="419"/>
      <c r="O439" s="419"/>
      <c r="P439" s="419"/>
    </row>
    <row r="440" spans="3:16" x14ac:dyDescent="0.35">
      <c r="C440" s="405">
        <v>38971</v>
      </c>
      <c r="D440" s="418">
        <v>0.24635918957814462</v>
      </c>
      <c r="E440" s="418">
        <v>7.2760067795698796E-2</v>
      </c>
      <c r="F440" s="418">
        <v>6.7330608600126213E-2</v>
      </c>
      <c r="G440" s="418">
        <v>-0.10080231792764179</v>
      </c>
      <c r="H440" s="419"/>
      <c r="I440" s="419"/>
      <c r="J440" s="419"/>
      <c r="K440" s="419"/>
      <c r="L440" s="419"/>
      <c r="M440" s="419"/>
      <c r="N440" s="419"/>
      <c r="O440" s="419"/>
      <c r="P440" s="419"/>
    </row>
    <row r="441" spans="3:16" x14ac:dyDescent="0.35">
      <c r="C441" s="405">
        <v>38972</v>
      </c>
      <c r="D441" s="418">
        <v>-1.3408916848699187E-2</v>
      </c>
      <c r="E441" s="418">
        <v>5.9492250092043709E-2</v>
      </c>
      <c r="F441" s="418">
        <v>4.6305225869902669E-3</v>
      </c>
      <c r="G441" s="418">
        <v>5.8897357356341162E-6</v>
      </c>
      <c r="H441" s="419"/>
      <c r="I441" s="419"/>
      <c r="J441" s="419"/>
      <c r="K441" s="419"/>
      <c r="L441" s="419"/>
      <c r="M441" s="419"/>
      <c r="N441" s="419"/>
      <c r="O441" s="419"/>
      <c r="P441" s="419"/>
    </row>
    <row r="442" spans="3:16" x14ac:dyDescent="0.35">
      <c r="C442" s="405">
        <v>38973</v>
      </c>
      <c r="D442" s="418">
        <v>7.1330159776072544E-2</v>
      </c>
      <c r="E442" s="418">
        <v>-1.7756248165086273E-2</v>
      </c>
      <c r="F442" s="418">
        <v>-0.10323576550436425</v>
      </c>
      <c r="G442" s="418">
        <v>6.6149764826561527E-2</v>
      </c>
      <c r="H442" s="419"/>
      <c r="I442" s="419"/>
      <c r="J442" s="419"/>
      <c r="K442" s="419"/>
      <c r="L442" s="419"/>
      <c r="M442" s="419"/>
      <c r="N442" s="419"/>
      <c r="O442" s="419"/>
      <c r="P442" s="419"/>
    </row>
    <row r="443" spans="3:16" x14ac:dyDescent="0.35">
      <c r="C443" s="405">
        <v>38974</v>
      </c>
      <c r="D443" s="418">
        <v>0.1365633017027631</v>
      </c>
      <c r="E443" s="418">
        <v>8.1858929165812E-2</v>
      </c>
      <c r="F443" s="418">
        <v>-2.2664923357948175E-3</v>
      </c>
      <c r="G443" s="418">
        <v>0.15422969452626345</v>
      </c>
      <c r="H443" s="419"/>
      <c r="I443" s="419"/>
      <c r="J443" s="419"/>
      <c r="K443" s="419"/>
      <c r="L443" s="419"/>
      <c r="M443" s="419"/>
      <c r="N443" s="419"/>
      <c r="O443" s="419"/>
      <c r="P443" s="419"/>
    </row>
    <row r="444" spans="3:16" x14ac:dyDescent="0.35">
      <c r="C444" s="405">
        <v>38975</v>
      </c>
      <c r="D444" s="418">
        <v>0.19789575163445305</v>
      </c>
      <c r="E444" s="418">
        <v>0.16170720068418468</v>
      </c>
      <c r="F444" s="418">
        <v>-9.9683160944320261E-3</v>
      </c>
      <c r="G444" s="418">
        <v>0.14185598925210527</v>
      </c>
      <c r="H444" s="419"/>
      <c r="I444" s="419"/>
      <c r="J444" s="419"/>
      <c r="K444" s="419"/>
      <c r="L444" s="419"/>
      <c r="M444" s="419"/>
      <c r="N444" s="419"/>
      <c r="O444" s="419"/>
      <c r="P444" s="419"/>
    </row>
    <row r="445" spans="3:16" x14ac:dyDescent="0.35">
      <c r="C445" s="405">
        <v>38978</v>
      </c>
      <c r="D445" s="418">
        <v>0.25306499129651117</v>
      </c>
      <c r="E445" s="418">
        <v>0.22701205613352654</v>
      </c>
      <c r="F445" s="418">
        <v>-8.3424104351426612E-3</v>
      </c>
      <c r="G445" s="418">
        <v>0.42467887848480351</v>
      </c>
      <c r="H445" s="419"/>
      <c r="I445" s="419"/>
      <c r="J445" s="419"/>
      <c r="K445" s="419"/>
      <c r="L445" s="419"/>
      <c r="M445" s="419"/>
      <c r="N445" s="419"/>
      <c r="O445" s="419"/>
      <c r="P445" s="419"/>
    </row>
    <row r="446" spans="3:16" x14ac:dyDescent="0.35">
      <c r="C446" s="405">
        <v>38979</v>
      </c>
      <c r="D446" s="418">
        <v>0.28044801026996108</v>
      </c>
      <c r="E446" s="418">
        <v>0.24801096027823843</v>
      </c>
      <c r="F446" s="418">
        <v>3.0146122868464797E-2</v>
      </c>
      <c r="G446" s="418">
        <v>0.52660677584956239</v>
      </c>
      <c r="H446" s="419"/>
      <c r="I446" s="419"/>
      <c r="J446" s="419"/>
      <c r="K446" s="419"/>
      <c r="L446" s="419"/>
      <c r="M446" s="419"/>
      <c r="N446" s="419"/>
      <c r="O446" s="419"/>
      <c r="P446" s="419"/>
    </row>
    <row r="447" spans="3:16" x14ac:dyDescent="0.35">
      <c r="C447" s="405">
        <v>38980</v>
      </c>
      <c r="D447" s="418">
        <v>0.31969601491025695</v>
      </c>
      <c r="E447" s="418">
        <v>0.25631203819413306</v>
      </c>
      <c r="F447" s="418">
        <v>5.7237331435782038E-2</v>
      </c>
      <c r="G447" s="418">
        <v>0.54629957300144072</v>
      </c>
      <c r="H447" s="419"/>
      <c r="I447" s="419"/>
      <c r="J447" s="419"/>
      <c r="K447" s="419"/>
      <c r="L447" s="419"/>
      <c r="M447" s="419"/>
      <c r="N447" s="419"/>
      <c r="O447" s="419"/>
      <c r="P447" s="419"/>
    </row>
    <row r="448" spans="3:16" x14ac:dyDescent="0.35">
      <c r="C448" s="405">
        <v>38981</v>
      </c>
      <c r="D448" s="418">
        <v>0.32058091563485003</v>
      </c>
      <c r="E448" s="418">
        <v>0.28922172348319669</v>
      </c>
      <c r="F448" s="418">
        <v>9.8846197274245276E-2</v>
      </c>
      <c r="G448" s="418">
        <v>0.56952475603867225</v>
      </c>
      <c r="H448" s="419"/>
      <c r="I448" s="419"/>
      <c r="J448" s="419"/>
      <c r="K448" s="419"/>
      <c r="L448" s="419"/>
      <c r="M448" s="419"/>
      <c r="N448" s="419"/>
      <c r="O448" s="419"/>
      <c r="P448" s="419"/>
    </row>
    <row r="449" spans="3:16" x14ac:dyDescent="0.35">
      <c r="C449" s="405">
        <v>38982</v>
      </c>
      <c r="D449" s="418">
        <v>0.25320495723391628</v>
      </c>
      <c r="E449" s="418">
        <v>0.2847105646492053</v>
      </c>
      <c r="F449" s="418">
        <v>0.22902023109822964</v>
      </c>
      <c r="G449" s="418">
        <v>0.61684570971427299</v>
      </c>
      <c r="H449" s="419"/>
      <c r="I449" s="419"/>
      <c r="J449" s="419"/>
      <c r="K449" s="419"/>
      <c r="L449" s="419"/>
      <c r="M449" s="419"/>
      <c r="N449" s="419"/>
      <c r="O449" s="419"/>
      <c r="P449" s="419"/>
    </row>
    <row r="450" spans="3:16" x14ac:dyDescent="0.35">
      <c r="C450" s="405">
        <v>38985</v>
      </c>
      <c r="D450" s="418">
        <v>0.16485361109720895</v>
      </c>
      <c r="E450" s="418">
        <v>0.25281939713878965</v>
      </c>
      <c r="F450" s="418">
        <v>0.16987051487388202</v>
      </c>
      <c r="G450" s="418">
        <v>0.609974394044005</v>
      </c>
      <c r="H450" s="419"/>
      <c r="I450" s="419"/>
      <c r="J450" s="419"/>
      <c r="K450" s="419"/>
      <c r="L450" s="419"/>
      <c r="M450" s="419"/>
      <c r="N450" s="419"/>
      <c r="O450" s="419"/>
      <c r="P450" s="419"/>
    </row>
    <row r="451" spans="3:16" x14ac:dyDescent="0.35">
      <c r="C451" s="405">
        <v>38986</v>
      </c>
      <c r="D451" s="418">
        <v>0.18801745063312605</v>
      </c>
      <c r="E451" s="418">
        <v>0.21658281706527249</v>
      </c>
      <c r="F451" s="418">
        <v>0.1048740294001258</v>
      </c>
      <c r="G451" s="418">
        <v>0.53030056360435007</v>
      </c>
      <c r="H451" s="419"/>
      <c r="I451" s="419"/>
      <c r="J451" s="419"/>
      <c r="K451" s="419"/>
      <c r="L451" s="419"/>
      <c r="M451" s="419"/>
      <c r="N451" s="419"/>
      <c r="O451" s="419"/>
      <c r="P451" s="419"/>
    </row>
    <row r="452" spans="3:16" x14ac:dyDescent="0.35">
      <c r="C452" s="405">
        <v>38987</v>
      </c>
      <c r="D452" s="418">
        <v>6.5190438211837107E-2</v>
      </c>
      <c r="E452" s="418">
        <v>5.8674040010882292E-2</v>
      </c>
      <c r="F452" s="418">
        <v>8.3380682925960611E-2</v>
      </c>
      <c r="G452" s="418">
        <v>0.40806615905563004</v>
      </c>
      <c r="H452" s="419"/>
      <c r="I452" s="419"/>
      <c r="J452" s="419"/>
      <c r="K452" s="419"/>
      <c r="L452" s="419"/>
      <c r="M452" s="419"/>
      <c r="N452" s="419"/>
      <c r="O452" s="419"/>
      <c r="P452" s="419"/>
    </row>
    <row r="453" spans="3:16" x14ac:dyDescent="0.35">
      <c r="C453" s="405">
        <v>38988</v>
      </c>
      <c r="D453" s="418">
        <v>0.147389976395745</v>
      </c>
      <c r="E453" s="418">
        <v>0.11313635272561884</v>
      </c>
      <c r="F453" s="418">
        <v>5.6345649588697824E-2</v>
      </c>
      <c r="G453" s="418">
        <v>0.26279549538785707</v>
      </c>
      <c r="H453" s="419"/>
      <c r="I453" s="419"/>
      <c r="J453" s="419"/>
      <c r="K453" s="419"/>
      <c r="L453" s="419"/>
      <c r="M453" s="419"/>
      <c r="N453" s="419"/>
      <c r="O453" s="419"/>
      <c r="P453" s="419"/>
    </row>
    <row r="454" spans="3:16" x14ac:dyDescent="0.35">
      <c r="C454" s="405">
        <v>38989</v>
      </c>
      <c r="D454" s="418">
        <v>5.1966657244124873E-2</v>
      </c>
      <c r="E454" s="418">
        <v>-1.6260663730913116E-2</v>
      </c>
      <c r="F454" s="418">
        <v>2.0380781410889656E-3</v>
      </c>
      <c r="G454" s="418">
        <v>0.22869292636966371</v>
      </c>
      <c r="H454" s="419"/>
      <c r="I454" s="419"/>
      <c r="J454" s="419"/>
      <c r="K454" s="419"/>
      <c r="L454" s="419"/>
      <c r="M454" s="419"/>
      <c r="N454" s="419"/>
      <c r="O454" s="419"/>
      <c r="P454" s="419"/>
    </row>
    <row r="455" spans="3:16" x14ac:dyDescent="0.35">
      <c r="C455" s="405">
        <v>38992</v>
      </c>
      <c r="D455" s="418">
        <v>-3.668217057009561E-2</v>
      </c>
      <c r="E455" s="418">
        <v>-0.2991917346846657</v>
      </c>
      <c r="F455" s="418">
        <v>8.853757043299125E-2</v>
      </c>
      <c r="G455" s="418">
        <v>0.27797551371631007</v>
      </c>
      <c r="H455" s="419"/>
      <c r="I455" s="419"/>
      <c r="J455" s="419"/>
      <c r="K455" s="419"/>
      <c r="L455" s="419"/>
      <c r="M455" s="419"/>
      <c r="N455" s="419"/>
      <c r="O455" s="419"/>
      <c r="P455" s="419"/>
    </row>
    <row r="456" spans="3:16" x14ac:dyDescent="0.35">
      <c r="C456" s="405">
        <v>38993</v>
      </c>
      <c r="D456" s="418">
        <v>1.6738881946905027E-2</v>
      </c>
      <c r="E456" s="418">
        <v>-0.15254030440793287</v>
      </c>
      <c r="F456" s="418">
        <v>-0.13568157240890752</v>
      </c>
      <c r="G456" s="418">
        <v>0.15150170529425605</v>
      </c>
      <c r="H456" s="419"/>
      <c r="I456" s="419"/>
      <c r="J456" s="419"/>
      <c r="K456" s="419"/>
      <c r="L456" s="419"/>
      <c r="M456" s="419"/>
      <c r="N456" s="419"/>
      <c r="O456" s="419"/>
      <c r="P456" s="419"/>
    </row>
    <row r="457" spans="3:16" x14ac:dyDescent="0.35">
      <c r="C457" s="405">
        <v>38994</v>
      </c>
      <c r="D457" s="418">
        <v>8.5660957939587751E-2</v>
      </c>
      <c r="E457" s="418">
        <v>-6.9020632292374637E-2</v>
      </c>
      <c r="F457" s="418">
        <v>-5.8323245729052044E-2</v>
      </c>
      <c r="G457" s="418">
        <v>0.13364090144750482</v>
      </c>
      <c r="H457" s="419"/>
      <c r="I457" s="419"/>
      <c r="J457" s="419"/>
      <c r="K457" s="419"/>
      <c r="L457" s="419"/>
      <c r="M457" s="419"/>
      <c r="N457" s="419"/>
      <c r="O457" s="419"/>
      <c r="P457" s="419"/>
    </row>
    <row r="458" spans="3:16" x14ac:dyDescent="0.35">
      <c r="C458" s="405">
        <v>38995</v>
      </c>
      <c r="D458" s="418">
        <v>0.11245448630118729</v>
      </c>
      <c r="E458" s="418">
        <v>-4.6748030606776882E-2</v>
      </c>
      <c r="F458" s="418">
        <v>1.2102659425905708E-2</v>
      </c>
      <c r="G458" s="418">
        <v>6.4648160325398676E-2</v>
      </c>
      <c r="H458" s="419"/>
      <c r="I458" s="419"/>
      <c r="J458" s="419"/>
      <c r="K458" s="419"/>
      <c r="L458" s="419"/>
      <c r="M458" s="419"/>
      <c r="N458" s="419"/>
      <c r="O458" s="419"/>
      <c r="P458" s="419"/>
    </row>
    <row r="459" spans="3:16" x14ac:dyDescent="0.35">
      <c r="C459" s="405">
        <v>38996</v>
      </c>
      <c r="D459" s="418">
        <v>0.13765553895431393</v>
      </c>
      <c r="E459" s="418">
        <v>-2.4442351405594347E-2</v>
      </c>
      <c r="F459" s="418">
        <v>-0.18391812636509214</v>
      </c>
      <c r="G459" s="418">
        <v>-0.14307291176419915</v>
      </c>
      <c r="H459" s="419"/>
      <c r="I459" s="419"/>
      <c r="J459" s="419"/>
      <c r="K459" s="419"/>
      <c r="L459" s="419"/>
      <c r="M459" s="419"/>
      <c r="N459" s="419"/>
      <c r="O459" s="419"/>
      <c r="P459" s="419"/>
    </row>
    <row r="460" spans="3:16" x14ac:dyDescent="0.35">
      <c r="C460" s="405">
        <v>38999</v>
      </c>
      <c r="D460" s="418">
        <v>0.14607148603630674</v>
      </c>
      <c r="E460" s="418">
        <v>5.3412730244009297E-3</v>
      </c>
      <c r="F460" s="418">
        <v>-0.25694599322098755</v>
      </c>
      <c r="G460" s="418">
        <v>-0.19898469824566223</v>
      </c>
      <c r="H460" s="419"/>
      <c r="I460" s="419"/>
      <c r="J460" s="419"/>
      <c r="K460" s="419"/>
      <c r="L460" s="419"/>
      <c r="M460" s="419"/>
      <c r="N460" s="419"/>
      <c r="O460" s="419"/>
      <c r="P460" s="419"/>
    </row>
    <row r="461" spans="3:16" x14ac:dyDescent="0.35">
      <c r="C461" s="405">
        <v>39000</v>
      </c>
      <c r="D461" s="418">
        <v>0.12221860423713843</v>
      </c>
      <c r="E461" s="418">
        <v>7.780380468495203E-2</v>
      </c>
      <c r="F461" s="418">
        <v>-0.17770254205640817</v>
      </c>
      <c r="G461" s="418">
        <v>1.5102236997245444E-2</v>
      </c>
      <c r="H461" s="419"/>
      <c r="I461" s="419"/>
      <c r="J461" s="419"/>
      <c r="K461" s="419"/>
      <c r="L461" s="419"/>
      <c r="M461" s="419"/>
      <c r="N461" s="419"/>
      <c r="O461" s="419"/>
      <c r="P461" s="419"/>
    </row>
    <row r="462" spans="3:16" x14ac:dyDescent="0.35">
      <c r="C462" s="405">
        <v>39001</v>
      </c>
      <c r="D462" s="418">
        <v>5.1583548200710969E-2</v>
      </c>
      <c r="E462" s="418">
        <v>7.8656811019762199E-2</v>
      </c>
      <c r="F462" s="418">
        <v>-7.7419937969738145E-2</v>
      </c>
      <c r="G462" s="418">
        <v>0.26151995278180185</v>
      </c>
      <c r="H462" s="419"/>
      <c r="I462" s="419"/>
      <c r="J462" s="419"/>
      <c r="K462" s="419"/>
      <c r="L462" s="419"/>
      <c r="M462" s="419"/>
      <c r="N462" s="419"/>
      <c r="O462" s="419"/>
      <c r="P462" s="419"/>
    </row>
    <row r="463" spans="3:16" x14ac:dyDescent="0.35">
      <c r="C463" s="405">
        <v>39002</v>
      </c>
      <c r="D463" s="418">
        <v>3.3927811444542981E-2</v>
      </c>
      <c r="E463" s="418">
        <v>0.13848238975429805</v>
      </c>
      <c r="F463" s="418">
        <v>-4.3699697858679415E-2</v>
      </c>
      <c r="G463" s="418">
        <v>0.39201559440294442</v>
      </c>
      <c r="H463" s="419"/>
      <c r="I463" s="419"/>
      <c r="J463" s="419"/>
      <c r="K463" s="419"/>
      <c r="L463" s="419"/>
      <c r="M463" s="419"/>
      <c r="N463" s="419"/>
      <c r="O463" s="419"/>
      <c r="P463" s="419"/>
    </row>
    <row r="464" spans="3:16" x14ac:dyDescent="0.35">
      <c r="C464" s="405">
        <v>39003</v>
      </c>
      <c r="D464" s="418">
        <v>5.4927721907991459E-2</v>
      </c>
      <c r="E464" s="418">
        <v>0.18124784425891738</v>
      </c>
      <c r="F464" s="418">
        <v>-5.2834265311554621E-2</v>
      </c>
      <c r="G464" s="418">
        <v>0.41309377608396625</v>
      </c>
      <c r="H464" s="419"/>
      <c r="I464" s="419"/>
      <c r="J464" s="419"/>
      <c r="K464" s="419"/>
      <c r="L464" s="419"/>
      <c r="M464" s="419"/>
      <c r="N464" s="419"/>
      <c r="O464" s="419"/>
      <c r="P464" s="419"/>
    </row>
    <row r="465" spans="3:16" x14ac:dyDescent="0.35">
      <c r="C465" s="405">
        <v>39006</v>
      </c>
      <c r="D465" s="418">
        <v>-2.1627231119001326E-2</v>
      </c>
      <c r="E465" s="418">
        <v>0.19808287819659043</v>
      </c>
      <c r="F465" s="418">
        <v>2.8485051004518619E-2</v>
      </c>
      <c r="G465" s="418">
        <v>0.52118974550029695</v>
      </c>
      <c r="H465" s="419"/>
      <c r="I465" s="419"/>
      <c r="J465" s="419"/>
      <c r="K465" s="419"/>
      <c r="L465" s="419"/>
      <c r="M465" s="419"/>
      <c r="N465" s="419"/>
      <c r="O465" s="419"/>
      <c r="P465" s="419"/>
    </row>
    <row r="466" spans="3:16" x14ac:dyDescent="0.35">
      <c r="C466" s="405">
        <v>39007</v>
      </c>
      <c r="D466" s="418">
        <v>-1.9046387670994088E-2</v>
      </c>
      <c r="E466" s="418">
        <v>0.24656087492741358</v>
      </c>
      <c r="F466" s="418">
        <v>3.2460840454987067E-2</v>
      </c>
      <c r="G466" s="418">
        <v>0.52927206902829349</v>
      </c>
      <c r="H466" s="419"/>
      <c r="I466" s="419"/>
      <c r="J466" s="419"/>
      <c r="K466" s="419"/>
      <c r="L466" s="419"/>
      <c r="M466" s="419"/>
      <c r="N466" s="419"/>
      <c r="O466" s="419"/>
      <c r="P466" s="419"/>
    </row>
    <row r="467" spans="3:16" x14ac:dyDescent="0.35">
      <c r="C467" s="405">
        <v>39008</v>
      </c>
      <c r="D467" s="418">
        <v>-7.0368209361705188E-3</v>
      </c>
      <c r="E467" s="418">
        <v>0.2308251828014832</v>
      </c>
      <c r="F467" s="418">
        <v>-4.779940250353687E-2</v>
      </c>
      <c r="G467" s="418">
        <v>0.49035618133989323</v>
      </c>
      <c r="H467" s="419"/>
      <c r="I467" s="419"/>
      <c r="J467" s="419"/>
      <c r="K467" s="419"/>
      <c r="L467" s="419"/>
      <c r="M467" s="419"/>
      <c r="N467" s="419"/>
      <c r="O467" s="419"/>
      <c r="P467" s="419"/>
    </row>
    <row r="468" spans="3:16" x14ac:dyDescent="0.35">
      <c r="C468" s="405">
        <v>39009</v>
      </c>
      <c r="D468" s="418">
        <v>6.650251361079941E-2</v>
      </c>
      <c r="E468" s="418">
        <v>7.724716696245941E-2</v>
      </c>
      <c r="F468" s="418">
        <v>-5.6325941401049351E-2</v>
      </c>
      <c r="G468" s="418">
        <v>0.47967099490397436</v>
      </c>
      <c r="H468" s="419"/>
      <c r="I468" s="419"/>
      <c r="J468" s="419"/>
      <c r="K468" s="419"/>
      <c r="L468" s="419"/>
      <c r="M468" s="419"/>
      <c r="N468" s="419"/>
      <c r="O468" s="419"/>
      <c r="P468" s="419"/>
    </row>
    <row r="469" spans="3:16" x14ac:dyDescent="0.35">
      <c r="C469" s="405">
        <v>39010</v>
      </c>
      <c r="D469" s="418">
        <v>0.1466538937939956</v>
      </c>
      <c r="E469" s="418">
        <v>0.15896437392172402</v>
      </c>
      <c r="F469" s="418">
        <v>2.2421759488833862E-2</v>
      </c>
      <c r="G469" s="418">
        <v>0.47054094868792695</v>
      </c>
      <c r="H469" s="419"/>
      <c r="I469" s="419"/>
      <c r="J469" s="419"/>
      <c r="K469" s="419"/>
      <c r="L469" s="419"/>
      <c r="M469" s="419"/>
      <c r="N469" s="419"/>
      <c r="O469" s="419"/>
      <c r="P469" s="419"/>
    </row>
    <row r="470" spans="3:16" x14ac:dyDescent="0.35">
      <c r="C470" s="405">
        <v>39014</v>
      </c>
      <c r="D470" s="418">
        <v>0.17211384877371966</v>
      </c>
      <c r="E470" s="418">
        <v>0.20168727419096219</v>
      </c>
      <c r="F470" s="418">
        <v>7.8557515317930149E-2</v>
      </c>
      <c r="G470" s="418">
        <v>0.53105533922359638</v>
      </c>
      <c r="H470" s="419"/>
      <c r="I470" s="419"/>
      <c r="J470" s="419"/>
      <c r="K470" s="419"/>
      <c r="L470" s="419"/>
      <c r="M470" s="419"/>
      <c r="N470" s="419"/>
      <c r="O470" s="419"/>
      <c r="P470" s="419"/>
    </row>
    <row r="471" spans="3:16" x14ac:dyDescent="0.35">
      <c r="C471" s="405">
        <v>39015</v>
      </c>
      <c r="D471" s="418">
        <v>0.17102571535839797</v>
      </c>
      <c r="E471" s="418">
        <v>0.13550732242875113</v>
      </c>
      <c r="F471" s="418">
        <v>0.1241517527278192</v>
      </c>
      <c r="G471" s="418">
        <v>0.38895216410756622</v>
      </c>
      <c r="H471" s="419"/>
      <c r="I471" s="419"/>
      <c r="J471" s="419"/>
      <c r="K471" s="419"/>
      <c r="L471" s="419"/>
      <c r="M471" s="419"/>
      <c r="N471" s="419"/>
      <c r="O471" s="419"/>
      <c r="P471" s="419"/>
    </row>
    <row r="472" spans="3:16" x14ac:dyDescent="0.35">
      <c r="C472" s="405">
        <v>39016</v>
      </c>
      <c r="D472" s="418">
        <v>0.25766509429271628</v>
      </c>
      <c r="E472" s="418">
        <v>0.15081649582183845</v>
      </c>
      <c r="F472" s="418">
        <v>0.17779276772922153</v>
      </c>
      <c r="G472" s="418">
        <v>0.34200151608031171</v>
      </c>
      <c r="H472" s="419"/>
      <c r="I472" s="419"/>
      <c r="J472" s="419"/>
      <c r="K472" s="419"/>
      <c r="L472" s="419"/>
      <c r="M472" s="419"/>
      <c r="N472" s="419"/>
      <c r="O472" s="419"/>
      <c r="P472" s="419"/>
    </row>
    <row r="473" spans="3:16" x14ac:dyDescent="0.35">
      <c r="C473" s="405">
        <v>39017</v>
      </c>
      <c r="D473" s="418">
        <v>0.28397453824081387</v>
      </c>
      <c r="E473" s="418">
        <v>0.19549417047677453</v>
      </c>
      <c r="F473" s="418">
        <v>0.4143463577742979</v>
      </c>
      <c r="G473" s="418">
        <v>0.29606682709319337</v>
      </c>
      <c r="H473" s="419"/>
      <c r="I473" s="419"/>
      <c r="J473" s="419"/>
      <c r="K473" s="419"/>
      <c r="L473" s="419"/>
      <c r="M473" s="419"/>
      <c r="N473" s="419"/>
      <c r="O473" s="419"/>
      <c r="P473" s="419"/>
    </row>
    <row r="474" spans="3:16" x14ac:dyDescent="0.35">
      <c r="C474" s="405">
        <v>39020</v>
      </c>
      <c r="D474" s="418">
        <v>0.15954349487474045</v>
      </c>
      <c r="E474" s="418">
        <v>0.19847265515262533</v>
      </c>
      <c r="F474" s="418">
        <v>0.4916749304897623</v>
      </c>
      <c r="G474" s="418">
        <v>0.25540728110627109</v>
      </c>
      <c r="H474" s="419"/>
      <c r="I474" s="419"/>
      <c r="J474" s="419"/>
      <c r="K474" s="419"/>
      <c r="L474" s="419"/>
      <c r="M474" s="419"/>
      <c r="N474" s="419"/>
      <c r="O474" s="419"/>
      <c r="P474" s="419"/>
    </row>
    <row r="475" spans="3:16" x14ac:dyDescent="0.35">
      <c r="C475" s="405">
        <v>39021</v>
      </c>
      <c r="D475" s="418">
        <v>0.15292793648430836</v>
      </c>
      <c r="E475" s="418">
        <v>0.10162487230240688</v>
      </c>
      <c r="F475" s="418">
        <v>0.63510773212181482</v>
      </c>
      <c r="G475" s="418">
        <v>0.17446501555438548</v>
      </c>
      <c r="H475" s="419"/>
      <c r="I475" s="419"/>
      <c r="J475" s="419"/>
      <c r="K475" s="419"/>
      <c r="L475" s="419"/>
      <c r="M475" s="419"/>
      <c r="N475" s="419"/>
      <c r="O475" s="419"/>
      <c r="P475" s="419"/>
    </row>
    <row r="476" spans="3:16" x14ac:dyDescent="0.35">
      <c r="C476" s="405">
        <v>39023</v>
      </c>
      <c r="D476" s="418">
        <v>0.15567185048050122</v>
      </c>
      <c r="E476" s="418">
        <v>-8.939238961863169E-2</v>
      </c>
      <c r="F476" s="418">
        <v>0.57109557475348571</v>
      </c>
      <c r="G476" s="418">
        <v>0.20288862772004912</v>
      </c>
      <c r="H476" s="419"/>
      <c r="I476" s="419"/>
      <c r="J476" s="419"/>
      <c r="K476" s="419"/>
      <c r="L476" s="419"/>
      <c r="M476" s="419"/>
      <c r="N476" s="419"/>
      <c r="O476" s="419"/>
      <c r="P476" s="419"/>
    </row>
    <row r="477" spans="3:16" x14ac:dyDescent="0.35">
      <c r="C477" s="405">
        <v>39024</v>
      </c>
      <c r="D477" s="418">
        <v>0.17278814867192882</v>
      </c>
      <c r="E477" s="418">
        <v>2.7488287076819592E-2</v>
      </c>
      <c r="F477" s="418">
        <v>0.45258227258433642</v>
      </c>
      <c r="G477" s="418">
        <v>0.11081137460968883</v>
      </c>
      <c r="H477" s="419"/>
      <c r="I477" s="419"/>
      <c r="J477" s="419"/>
      <c r="K477" s="419"/>
      <c r="L477" s="419"/>
      <c r="M477" s="419"/>
      <c r="N477" s="419"/>
      <c r="O477" s="419"/>
      <c r="P477" s="419"/>
    </row>
    <row r="478" spans="3:16" x14ac:dyDescent="0.35">
      <c r="C478" s="405">
        <v>39027</v>
      </c>
      <c r="D478" s="418">
        <v>0.22151918271926963</v>
      </c>
      <c r="E478" s="418">
        <v>8.9229987310179573E-2</v>
      </c>
      <c r="F478" s="418">
        <v>0.1711288885384207</v>
      </c>
      <c r="G478" s="418">
        <v>6.248965614029249E-2</v>
      </c>
      <c r="H478" s="419"/>
      <c r="I478" s="419"/>
      <c r="J478" s="419"/>
      <c r="K478" s="419"/>
      <c r="L478" s="419"/>
      <c r="M478" s="419"/>
      <c r="N478" s="419"/>
      <c r="O478" s="419"/>
      <c r="P478" s="419"/>
    </row>
    <row r="479" spans="3:16" x14ac:dyDescent="0.35">
      <c r="C479" s="405">
        <v>39028</v>
      </c>
      <c r="D479" s="418">
        <v>0.29363885921667499</v>
      </c>
      <c r="E479" s="418">
        <v>0.15794059108917993</v>
      </c>
      <c r="F479" s="418">
        <v>0.24069294143676004</v>
      </c>
      <c r="G479" s="418">
        <v>8.8087665728512066E-2</v>
      </c>
      <c r="H479" s="419"/>
      <c r="I479" s="419"/>
      <c r="J479" s="419"/>
      <c r="K479" s="419"/>
      <c r="L479" s="419"/>
      <c r="M479" s="419"/>
      <c r="N479" s="419"/>
      <c r="O479" s="419"/>
      <c r="P479" s="419"/>
    </row>
    <row r="480" spans="3:16" x14ac:dyDescent="0.35">
      <c r="C480" s="405">
        <v>39029</v>
      </c>
      <c r="D480" s="418">
        <v>0.26944817226340873</v>
      </c>
      <c r="E480" s="418">
        <v>0.13919891954111366</v>
      </c>
      <c r="F480" s="418">
        <v>0.11371575406403339</v>
      </c>
      <c r="G480" s="418">
        <v>-3.042211091151277E-2</v>
      </c>
      <c r="H480" s="419"/>
      <c r="I480" s="419"/>
      <c r="J480" s="419"/>
      <c r="K480" s="419"/>
      <c r="L480" s="419"/>
      <c r="M480" s="419"/>
      <c r="N480" s="419"/>
      <c r="O480" s="419"/>
      <c r="P480" s="419"/>
    </row>
    <row r="481" spans="3:16" x14ac:dyDescent="0.35">
      <c r="C481" s="405">
        <v>39030</v>
      </c>
      <c r="D481" s="418">
        <v>0.29811799447891479</v>
      </c>
      <c r="E481" s="418">
        <v>0.12535903318820707</v>
      </c>
      <c r="F481" s="418">
        <v>-3.1802062173103579E-2</v>
      </c>
      <c r="G481" s="418">
        <v>-6.5550022152404186E-2</v>
      </c>
      <c r="H481" s="419"/>
      <c r="I481" s="419"/>
      <c r="J481" s="419"/>
      <c r="K481" s="419"/>
      <c r="L481" s="419"/>
      <c r="M481" s="419"/>
      <c r="N481" s="419"/>
      <c r="O481" s="419"/>
      <c r="P481" s="419"/>
    </row>
    <row r="482" spans="3:16" x14ac:dyDescent="0.35">
      <c r="C482" s="405">
        <v>39031</v>
      </c>
      <c r="D482" s="418">
        <v>0.33288062449298894</v>
      </c>
      <c r="E482" s="418">
        <v>0.21238728319468314</v>
      </c>
      <c r="F482" s="418">
        <v>-9.0184764853765462E-2</v>
      </c>
      <c r="G482" s="418">
        <v>-0.13093903592413769</v>
      </c>
      <c r="H482" s="419"/>
      <c r="I482" s="419"/>
      <c r="J482" s="419"/>
      <c r="K482" s="419"/>
      <c r="L482" s="419"/>
      <c r="M482" s="419"/>
      <c r="N482" s="419"/>
      <c r="O482" s="419"/>
      <c r="P482" s="419"/>
    </row>
    <row r="483" spans="3:16" x14ac:dyDescent="0.35">
      <c r="C483" s="405">
        <v>39034</v>
      </c>
      <c r="D483" s="418">
        <v>0.40286253530027394</v>
      </c>
      <c r="E483" s="418">
        <v>0.17802191021508368</v>
      </c>
      <c r="F483" s="418">
        <v>-0.23354135591770536</v>
      </c>
      <c r="G483" s="418">
        <v>-0.14075124210129097</v>
      </c>
      <c r="H483" s="419"/>
      <c r="I483" s="419"/>
      <c r="J483" s="419"/>
      <c r="K483" s="419"/>
      <c r="L483" s="419"/>
      <c r="M483" s="419"/>
      <c r="N483" s="419"/>
      <c r="O483" s="419"/>
      <c r="P483" s="419"/>
    </row>
    <row r="484" spans="3:16" x14ac:dyDescent="0.35">
      <c r="C484" s="405">
        <v>39035</v>
      </c>
      <c r="D484" s="418">
        <v>0.34980485716180754</v>
      </c>
      <c r="E484" s="418">
        <v>0.15982558075718586</v>
      </c>
      <c r="F484" s="418">
        <v>-0.25783676743927936</v>
      </c>
      <c r="G484" s="418">
        <v>-0.11859672397275454</v>
      </c>
      <c r="H484" s="419"/>
      <c r="I484" s="419"/>
      <c r="J484" s="419"/>
      <c r="K484" s="419"/>
      <c r="L484" s="419"/>
      <c r="M484" s="419"/>
      <c r="N484" s="419"/>
      <c r="O484" s="419"/>
      <c r="P484" s="419"/>
    </row>
    <row r="485" spans="3:16" x14ac:dyDescent="0.35">
      <c r="C485" s="405">
        <v>39036</v>
      </c>
      <c r="D485" s="418">
        <v>0.30240341055013409</v>
      </c>
      <c r="E485" s="418">
        <v>0.16679555172211466</v>
      </c>
      <c r="F485" s="418">
        <v>-0.11782480185326054</v>
      </c>
      <c r="G485" s="418">
        <v>2.2468330213989154E-2</v>
      </c>
      <c r="H485" s="419"/>
      <c r="I485" s="419"/>
      <c r="J485" s="419"/>
      <c r="K485" s="419"/>
      <c r="L485" s="419"/>
      <c r="M485" s="419"/>
      <c r="N485" s="419"/>
      <c r="O485" s="419"/>
      <c r="P485" s="419"/>
    </row>
    <row r="486" spans="3:16" x14ac:dyDescent="0.35">
      <c r="C486" s="405">
        <v>39037</v>
      </c>
      <c r="D486" s="418">
        <v>0.24488194038389063</v>
      </c>
      <c r="E486" s="418">
        <v>0.18674959155166643</v>
      </c>
      <c r="F486" s="418">
        <v>-0.11212314387620835</v>
      </c>
      <c r="G486" s="418">
        <v>1.608325174358911E-2</v>
      </c>
      <c r="H486" s="419"/>
      <c r="I486" s="419"/>
      <c r="J486" s="419"/>
      <c r="K486" s="419"/>
      <c r="L486" s="419"/>
      <c r="M486" s="419"/>
      <c r="N486" s="419"/>
      <c r="O486" s="419"/>
      <c r="P486" s="419"/>
    </row>
    <row r="487" spans="3:16" x14ac:dyDescent="0.35">
      <c r="C487" s="405">
        <v>39038</v>
      </c>
      <c r="D487" s="418">
        <v>0.18437594587419925</v>
      </c>
      <c r="E487" s="418">
        <v>0.19858738292834435</v>
      </c>
      <c r="F487" s="418">
        <v>-9.2974784420198839E-2</v>
      </c>
      <c r="G487" s="418">
        <v>-1.5275543789873768E-2</v>
      </c>
      <c r="H487" s="419"/>
      <c r="I487" s="419"/>
      <c r="J487" s="419"/>
      <c r="K487" s="419"/>
      <c r="L487" s="419"/>
      <c r="M487" s="419"/>
      <c r="N487" s="419"/>
      <c r="O487" s="419"/>
      <c r="P487" s="419"/>
    </row>
    <row r="488" spans="3:16" x14ac:dyDescent="0.35">
      <c r="C488" s="405">
        <v>39041</v>
      </c>
      <c r="D488" s="418">
        <v>0.15005383063837893</v>
      </c>
      <c r="E488" s="418">
        <v>0.24183358620427098</v>
      </c>
      <c r="F488" s="418">
        <v>-4.1667264050480886E-2</v>
      </c>
      <c r="G488" s="418">
        <v>2.3151170559656698E-3</v>
      </c>
      <c r="H488" s="419"/>
      <c r="I488" s="419"/>
      <c r="J488" s="419"/>
      <c r="K488" s="419"/>
      <c r="L488" s="419"/>
      <c r="M488" s="419"/>
      <c r="N488" s="419"/>
      <c r="O488" s="419"/>
      <c r="P488" s="419"/>
    </row>
    <row r="489" spans="3:16" x14ac:dyDescent="0.35">
      <c r="C489" s="405">
        <v>39042</v>
      </c>
      <c r="D489" s="418">
        <v>9.8753120035739911E-2</v>
      </c>
      <c r="E489" s="418">
        <v>7.8949940798333076E-2</v>
      </c>
      <c r="F489" s="418">
        <v>-9.1348002288025462E-2</v>
      </c>
      <c r="G489" s="418">
        <v>0.12509741035542768</v>
      </c>
      <c r="H489" s="419"/>
      <c r="I489" s="419"/>
      <c r="J489" s="419"/>
      <c r="K489" s="419"/>
      <c r="L489" s="419"/>
      <c r="M489" s="419"/>
      <c r="N489" s="419"/>
      <c r="O489" s="419"/>
      <c r="P489" s="419"/>
    </row>
    <row r="490" spans="3:16" x14ac:dyDescent="0.35">
      <c r="C490" s="405">
        <v>39043</v>
      </c>
      <c r="D490" s="418">
        <v>5.3062266455183991E-2</v>
      </c>
      <c r="E490" s="418">
        <v>1.6773367904981323E-2</v>
      </c>
      <c r="F490" s="418">
        <v>-6.7595142767703564E-2</v>
      </c>
      <c r="G490" s="418">
        <v>-6.6025720598258925E-2</v>
      </c>
      <c r="H490" s="419"/>
      <c r="I490" s="419"/>
      <c r="J490" s="419"/>
      <c r="K490" s="419"/>
      <c r="L490" s="419"/>
      <c r="M490" s="419"/>
      <c r="N490" s="419"/>
      <c r="O490" s="419"/>
      <c r="P490" s="419"/>
    </row>
    <row r="491" spans="3:16" x14ac:dyDescent="0.35">
      <c r="C491" s="405">
        <v>39044</v>
      </c>
      <c r="D491" s="418">
        <v>0.24051419663477966</v>
      </c>
      <c r="E491" s="418">
        <v>-7.2713845508931854E-2</v>
      </c>
      <c r="F491" s="418">
        <v>-0.1987185221861088</v>
      </c>
      <c r="G491" s="418">
        <v>-0.30574902258436376</v>
      </c>
      <c r="H491" s="419"/>
      <c r="I491" s="419"/>
      <c r="J491" s="419"/>
      <c r="K491" s="419"/>
      <c r="L491" s="419"/>
      <c r="M491" s="419"/>
      <c r="N491" s="419"/>
      <c r="O491" s="419"/>
      <c r="P491" s="419"/>
    </row>
    <row r="492" spans="3:16" x14ac:dyDescent="0.35">
      <c r="C492" s="405">
        <v>39045</v>
      </c>
      <c r="D492" s="418">
        <v>0.13355185447373025</v>
      </c>
      <c r="E492" s="418">
        <v>-1.6125025125110215E-2</v>
      </c>
      <c r="F492" s="418">
        <v>1.5997901288488631E-2</v>
      </c>
      <c r="G492" s="418">
        <v>-0.25682388919975219</v>
      </c>
      <c r="H492" s="419"/>
      <c r="I492" s="419"/>
      <c r="J492" s="419"/>
      <c r="K492" s="419"/>
      <c r="L492" s="419"/>
      <c r="M492" s="419"/>
      <c r="N492" s="419"/>
      <c r="O492" s="419"/>
      <c r="P492" s="419"/>
    </row>
    <row r="493" spans="3:16" x14ac:dyDescent="0.35">
      <c r="C493" s="405">
        <v>39048</v>
      </c>
      <c r="D493" s="418">
        <v>6.901640112246793E-2</v>
      </c>
      <c r="E493" s="418">
        <v>2.5366943022370074E-2</v>
      </c>
      <c r="F493" s="418">
        <v>-2.5170569256573565E-2</v>
      </c>
      <c r="G493" s="418">
        <v>-8.1358253838247283E-2</v>
      </c>
      <c r="H493" s="419"/>
      <c r="I493" s="419"/>
      <c r="J493" s="419"/>
      <c r="K493" s="419"/>
      <c r="L493" s="419"/>
      <c r="M493" s="419"/>
      <c r="N493" s="419"/>
      <c r="O493" s="419"/>
      <c r="P493" s="419"/>
    </row>
    <row r="494" spans="3:16" x14ac:dyDescent="0.35">
      <c r="C494" s="405">
        <v>39049</v>
      </c>
      <c r="D494" s="418">
        <v>2.723972178288684E-2</v>
      </c>
      <c r="E494" s="418">
        <v>0.12465705392415924</v>
      </c>
      <c r="F494" s="418">
        <v>-5.8702536490312457E-2</v>
      </c>
      <c r="G494" s="418">
        <v>-4.2650038995021754E-2</v>
      </c>
      <c r="H494" s="419"/>
      <c r="I494" s="419"/>
      <c r="J494" s="419"/>
      <c r="K494" s="419"/>
      <c r="L494" s="419"/>
      <c r="M494" s="419"/>
      <c r="N494" s="419"/>
      <c r="O494" s="419"/>
      <c r="P494" s="419"/>
    </row>
    <row r="495" spans="3:16" x14ac:dyDescent="0.35">
      <c r="C495" s="405">
        <v>39050</v>
      </c>
      <c r="D495" s="418">
        <v>-0.10551531558084731</v>
      </c>
      <c r="E495" s="418">
        <v>3.7786502593632948E-2</v>
      </c>
      <c r="F495" s="418">
        <v>-6.8093812492624861E-2</v>
      </c>
      <c r="G495" s="418">
        <v>4.5517392295248135E-2</v>
      </c>
      <c r="H495" s="419"/>
      <c r="I495" s="419"/>
      <c r="J495" s="419"/>
      <c r="K495" s="419"/>
      <c r="L495" s="419"/>
      <c r="M495" s="419"/>
      <c r="N495" s="419"/>
      <c r="O495" s="419"/>
      <c r="P495" s="419"/>
    </row>
    <row r="496" spans="3:16" x14ac:dyDescent="0.35">
      <c r="C496" s="405">
        <v>39051</v>
      </c>
      <c r="D496" s="418">
        <v>6.2128854238500522E-2</v>
      </c>
      <c r="E496" s="418">
        <v>1.2381860345201424E-3</v>
      </c>
      <c r="F496" s="418">
        <v>-5.8445326789867205E-3</v>
      </c>
      <c r="G496" s="418">
        <v>6.8279693471776273E-2</v>
      </c>
      <c r="H496" s="419"/>
      <c r="I496" s="419"/>
      <c r="J496" s="419"/>
      <c r="K496" s="419"/>
      <c r="L496" s="419"/>
      <c r="M496" s="419"/>
      <c r="N496" s="419"/>
      <c r="O496" s="419"/>
      <c r="P496" s="419"/>
    </row>
    <row r="497" spans="3:16" x14ac:dyDescent="0.35">
      <c r="C497" s="405">
        <v>39052</v>
      </c>
      <c r="D497" s="418">
        <v>0.10613444452482818</v>
      </c>
      <c r="E497" s="418">
        <v>-0.35425417664854719</v>
      </c>
      <c r="F497" s="418">
        <v>1.4877392275757604E-2</v>
      </c>
      <c r="G497" s="418">
        <v>-8.9842088913259732E-2</v>
      </c>
      <c r="H497" s="419"/>
      <c r="I497" s="419"/>
      <c r="J497" s="419"/>
      <c r="K497" s="419"/>
      <c r="L497" s="419"/>
      <c r="M497" s="419"/>
      <c r="N497" s="419"/>
      <c r="O497" s="419"/>
      <c r="P497" s="419"/>
    </row>
    <row r="498" spans="3:16" x14ac:dyDescent="0.35">
      <c r="C498" s="405">
        <v>39055</v>
      </c>
      <c r="D498" s="418">
        <v>0.15539755282309686</v>
      </c>
      <c r="E498" s="418">
        <v>-0.22747840310665321</v>
      </c>
      <c r="F498" s="418">
        <v>0.12346073376762118</v>
      </c>
      <c r="G498" s="418">
        <v>-4.9325505454724028E-2</v>
      </c>
      <c r="H498" s="419"/>
      <c r="I498" s="419"/>
      <c r="J498" s="419"/>
      <c r="K498" s="419"/>
      <c r="L498" s="419"/>
      <c r="M498" s="419"/>
      <c r="N498" s="419"/>
      <c r="O498" s="419"/>
      <c r="P498" s="419"/>
    </row>
    <row r="499" spans="3:16" x14ac:dyDescent="0.35">
      <c r="C499" s="405">
        <v>39056</v>
      </c>
      <c r="D499" s="418">
        <v>0.13460009461081471</v>
      </c>
      <c r="E499" s="418">
        <v>-0.13576784923082899</v>
      </c>
      <c r="F499" s="418">
        <v>-4.3131791908329567E-2</v>
      </c>
      <c r="G499" s="418">
        <v>-0.12279711305597094</v>
      </c>
      <c r="H499" s="419"/>
      <c r="I499" s="419"/>
      <c r="J499" s="419"/>
      <c r="K499" s="419"/>
      <c r="L499" s="419"/>
      <c r="M499" s="419"/>
      <c r="N499" s="419"/>
      <c r="O499" s="419"/>
      <c r="P499" s="419"/>
    </row>
    <row r="500" spans="3:16" x14ac:dyDescent="0.35">
      <c r="C500" s="405">
        <v>39057</v>
      </c>
      <c r="D500" s="418">
        <v>0.20049312550396575</v>
      </c>
      <c r="E500" s="418">
        <v>-5.1434861914064371E-2</v>
      </c>
      <c r="F500" s="418">
        <v>-8.2514015495406337E-2</v>
      </c>
      <c r="G500" s="418">
        <v>-0.27260206158247274</v>
      </c>
      <c r="H500" s="419"/>
      <c r="I500" s="419"/>
      <c r="J500" s="419"/>
      <c r="K500" s="419"/>
      <c r="L500" s="419"/>
      <c r="M500" s="419"/>
      <c r="N500" s="419"/>
      <c r="O500" s="419"/>
      <c r="P500" s="419"/>
    </row>
    <row r="501" spans="3:16" x14ac:dyDescent="0.35">
      <c r="C501" s="405">
        <v>39058</v>
      </c>
      <c r="D501" s="418">
        <v>0.28662597229439424</v>
      </c>
      <c r="E501" s="418">
        <v>6.7527565055059066E-3</v>
      </c>
      <c r="F501" s="418">
        <v>-7.7568994253319506E-2</v>
      </c>
      <c r="G501" s="418">
        <v>-0.31330001601899971</v>
      </c>
      <c r="H501" s="419"/>
      <c r="I501" s="419"/>
      <c r="J501" s="419"/>
      <c r="K501" s="419"/>
      <c r="L501" s="419"/>
      <c r="M501" s="419"/>
      <c r="N501" s="419"/>
      <c r="O501" s="419"/>
      <c r="P501" s="419"/>
    </row>
    <row r="502" spans="3:16" x14ac:dyDescent="0.35">
      <c r="C502" s="405">
        <v>39059</v>
      </c>
      <c r="D502" s="418">
        <v>0.19613091627689799</v>
      </c>
      <c r="E502" s="418">
        <v>0.10601309829859884</v>
      </c>
      <c r="F502" s="418">
        <v>0.12800077899319492</v>
      </c>
      <c r="G502" s="418">
        <v>-0.29868652441101223</v>
      </c>
      <c r="H502" s="419"/>
      <c r="I502" s="419"/>
      <c r="J502" s="419"/>
      <c r="K502" s="419"/>
      <c r="L502" s="419"/>
      <c r="M502" s="419"/>
      <c r="N502" s="419"/>
      <c r="O502" s="419"/>
      <c r="P502" s="419"/>
    </row>
    <row r="503" spans="3:16" x14ac:dyDescent="0.35">
      <c r="C503" s="405">
        <v>39062</v>
      </c>
      <c r="D503" s="418">
        <v>0.16732966321950099</v>
      </c>
      <c r="E503" s="418">
        <v>0.16830161700458662</v>
      </c>
      <c r="F503" s="418">
        <v>8.0258425549656662E-2</v>
      </c>
      <c r="G503" s="418">
        <v>-0.21555569287981974</v>
      </c>
      <c r="H503" s="419"/>
      <c r="I503" s="419"/>
      <c r="J503" s="419"/>
      <c r="K503" s="419"/>
      <c r="L503" s="419"/>
      <c r="M503" s="419"/>
      <c r="N503" s="419"/>
      <c r="O503" s="419"/>
      <c r="P503" s="419"/>
    </row>
    <row r="504" spans="3:16" x14ac:dyDescent="0.35">
      <c r="C504" s="405">
        <v>39063</v>
      </c>
      <c r="D504" s="418">
        <v>4.1505098174097629E-2</v>
      </c>
      <c r="E504" s="418">
        <v>0.14287015882937279</v>
      </c>
      <c r="F504" s="418">
        <v>3.9347891941509797E-2</v>
      </c>
      <c r="G504" s="418">
        <v>7.5290397084102512E-2</v>
      </c>
      <c r="H504" s="419"/>
      <c r="I504" s="419"/>
      <c r="J504" s="419"/>
      <c r="K504" s="419"/>
      <c r="L504" s="419"/>
      <c r="M504" s="419"/>
      <c r="N504" s="419"/>
      <c r="O504" s="419"/>
      <c r="P504" s="419"/>
    </row>
    <row r="505" spans="3:16" x14ac:dyDescent="0.35">
      <c r="C505" s="405">
        <v>39064</v>
      </c>
      <c r="D505" s="418">
        <v>5.8847496690462117E-2</v>
      </c>
      <c r="E505" s="418">
        <v>4.2351886213541953E-2</v>
      </c>
      <c r="F505" s="418">
        <v>-3.2064214611115187E-2</v>
      </c>
      <c r="G505" s="418">
        <v>8.9384784302998385E-2</v>
      </c>
      <c r="H505" s="419"/>
      <c r="I505" s="419"/>
      <c r="J505" s="419"/>
      <c r="K505" s="419"/>
      <c r="L505" s="419"/>
      <c r="M505" s="419"/>
      <c r="N505" s="419"/>
      <c r="O505" s="419"/>
      <c r="P505" s="419"/>
    </row>
    <row r="506" spans="3:16" x14ac:dyDescent="0.35">
      <c r="C506" s="405">
        <v>39065</v>
      </c>
      <c r="D506" s="418">
        <v>0.13491938906920084</v>
      </c>
      <c r="E506" s="418">
        <v>0.11092114479343435</v>
      </c>
      <c r="F506" s="418">
        <v>3.1212083706440921E-3</v>
      </c>
      <c r="G506" s="418">
        <v>0.12574048111971867</v>
      </c>
      <c r="H506" s="419"/>
      <c r="I506" s="419"/>
      <c r="J506" s="419"/>
      <c r="K506" s="419"/>
      <c r="L506" s="419"/>
      <c r="M506" s="419"/>
      <c r="N506" s="419"/>
      <c r="O506" s="419"/>
      <c r="P506" s="419"/>
    </row>
    <row r="507" spans="3:16" x14ac:dyDescent="0.35">
      <c r="C507" s="405">
        <v>39066</v>
      </c>
      <c r="D507" s="418">
        <v>0.1410446639592968</v>
      </c>
      <c r="E507" s="418">
        <v>0.17260915277117347</v>
      </c>
      <c r="F507" s="418">
        <v>-0.13116247585562063</v>
      </c>
      <c r="G507" s="418">
        <v>7.023691548621E-2</v>
      </c>
      <c r="H507" s="419"/>
      <c r="I507" s="419"/>
      <c r="J507" s="419"/>
      <c r="K507" s="419"/>
      <c r="L507" s="419"/>
      <c r="M507" s="419"/>
      <c r="N507" s="419"/>
      <c r="O507" s="419"/>
      <c r="P507" s="419"/>
    </row>
    <row r="508" spans="3:16" x14ac:dyDescent="0.35">
      <c r="C508" s="405">
        <v>39069</v>
      </c>
      <c r="D508" s="418">
        <v>0.22825673422881029</v>
      </c>
      <c r="E508" s="418">
        <v>0.21682742531407939</v>
      </c>
      <c r="F508" s="418">
        <v>-0.12752571901835288</v>
      </c>
      <c r="G508" s="418">
        <v>4.2391967322157192E-2</v>
      </c>
      <c r="H508" s="419"/>
      <c r="I508" s="419"/>
      <c r="J508" s="419"/>
      <c r="K508" s="419"/>
      <c r="L508" s="419"/>
      <c r="M508" s="419"/>
      <c r="N508" s="419"/>
      <c r="O508" s="419"/>
      <c r="P508" s="419"/>
    </row>
    <row r="509" spans="3:16" x14ac:dyDescent="0.35">
      <c r="C509" s="405">
        <v>39070</v>
      </c>
      <c r="D509" s="418">
        <v>0.17435909548155945</v>
      </c>
      <c r="E509" s="418">
        <v>0.13428112293944988</v>
      </c>
      <c r="F509" s="418">
        <v>-9.3676837715018876E-2</v>
      </c>
      <c r="G509" s="418">
        <v>0.27011909324662864</v>
      </c>
      <c r="H509" s="419"/>
      <c r="I509" s="419"/>
      <c r="J509" s="419"/>
      <c r="K509" s="419"/>
      <c r="L509" s="419"/>
      <c r="M509" s="419"/>
      <c r="N509" s="419"/>
      <c r="O509" s="419"/>
      <c r="P509" s="419"/>
    </row>
    <row r="510" spans="3:16" x14ac:dyDescent="0.35">
      <c r="C510" s="405">
        <v>39071</v>
      </c>
      <c r="D510" s="418">
        <v>8.8811930061585942E-2</v>
      </c>
      <c r="E510" s="418">
        <v>-7.7674339621047334E-2</v>
      </c>
      <c r="F510" s="418">
        <v>-7.3790618864591997E-2</v>
      </c>
      <c r="G510" s="418">
        <v>0.41790601097081004</v>
      </c>
      <c r="H510" s="419"/>
      <c r="I510" s="419"/>
      <c r="J510" s="419"/>
      <c r="K510" s="419"/>
      <c r="L510" s="419"/>
      <c r="M510" s="419"/>
      <c r="N510" s="419"/>
      <c r="O510" s="419"/>
      <c r="P510" s="419"/>
    </row>
    <row r="511" spans="3:16" x14ac:dyDescent="0.35">
      <c r="C511" s="405">
        <v>39072</v>
      </c>
      <c r="D511" s="418">
        <v>-5.2067532794389221E-2</v>
      </c>
      <c r="E511" s="418">
        <v>-2.5360448470025096E-2</v>
      </c>
      <c r="F511" s="418">
        <v>1.3901337451100768E-2</v>
      </c>
      <c r="G511" s="418">
        <v>0.42524299568265933</v>
      </c>
      <c r="H511" s="419"/>
      <c r="I511" s="419"/>
      <c r="J511" s="419"/>
      <c r="K511" s="419"/>
      <c r="L511" s="419"/>
      <c r="M511" s="419"/>
      <c r="N511" s="419"/>
      <c r="O511" s="419"/>
      <c r="P511" s="419"/>
    </row>
    <row r="512" spans="3:16" x14ac:dyDescent="0.35">
      <c r="C512" s="405">
        <v>39073</v>
      </c>
      <c r="D512" s="418">
        <v>-3.1346782857695307E-2</v>
      </c>
      <c r="E512" s="418">
        <v>-0.1464923370724584</v>
      </c>
      <c r="F512" s="418">
        <v>6.1010708650170144E-2</v>
      </c>
      <c r="G512" s="418">
        <v>0.45575745382753952</v>
      </c>
      <c r="H512" s="419"/>
      <c r="I512" s="419"/>
      <c r="J512" s="419"/>
      <c r="K512" s="419"/>
      <c r="L512" s="419"/>
      <c r="M512" s="419"/>
      <c r="N512" s="419"/>
      <c r="O512" s="419"/>
      <c r="P512" s="419"/>
    </row>
    <row r="513" spans="3:16" x14ac:dyDescent="0.35">
      <c r="C513" s="405">
        <v>39078</v>
      </c>
      <c r="D513" s="418">
        <v>-0.26619773732527324</v>
      </c>
      <c r="E513" s="418">
        <v>-6.0352199244075713E-2</v>
      </c>
      <c r="F513" s="418">
        <v>3.4222444403367538E-2</v>
      </c>
      <c r="G513" s="418">
        <v>0.67227972849750162</v>
      </c>
      <c r="H513" s="419"/>
      <c r="I513" s="419"/>
      <c r="J513" s="419"/>
      <c r="K513" s="419"/>
      <c r="L513" s="419"/>
      <c r="M513" s="419"/>
      <c r="N513" s="419"/>
      <c r="O513" s="419"/>
      <c r="P513" s="419"/>
    </row>
    <row r="514" spans="3:16" x14ac:dyDescent="0.35">
      <c r="C514" s="405">
        <v>39079</v>
      </c>
      <c r="D514" s="418">
        <v>-0.35683021889387412</v>
      </c>
      <c r="E514" s="418">
        <v>-0.18672051858747205</v>
      </c>
      <c r="F514" s="418">
        <v>8.7532490790421663E-2</v>
      </c>
      <c r="G514" s="418">
        <v>0.44115657445997702</v>
      </c>
      <c r="H514" s="419"/>
      <c r="I514" s="419"/>
      <c r="J514" s="419"/>
      <c r="K514" s="419"/>
      <c r="L514" s="419"/>
      <c r="M514" s="419"/>
      <c r="N514" s="419"/>
      <c r="O514" s="419"/>
      <c r="P514" s="419"/>
    </row>
    <row r="515" spans="3:16" x14ac:dyDescent="0.35">
      <c r="C515" s="405">
        <v>39080</v>
      </c>
      <c r="D515" s="418">
        <v>-0.19471180698602988</v>
      </c>
      <c r="E515" s="418">
        <v>-0.32021740065394155</v>
      </c>
      <c r="F515" s="418">
        <v>0.11983621385299245</v>
      </c>
      <c r="G515" s="418">
        <v>0.24204818602011513</v>
      </c>
      <c r="H515" s="419"/>
      <c r="I515" s="419"/>
      <c r="J515" s="419"/>
      <c r="K515" s="419"/>
      <c r="L515" s="419"/>
      <c r="M515" s="419"/>
      <c r="N515" s="419"/>
      <c r="O515" s="419"/>
      <c r="P515" s="419"/>
    </row>
    <row r="516" spans="3:16" x14ac:dyDescent="0.35">
      <c r="C516" s="405">
        <v>39084</v>
      </c>
      <c r="D516" s="418">
        <v>-5.0969551513640202E-2</v>
      </c>
      <c r="E516" s="418">
        <v>-0.74563966652043323</v>
      </c>
      <c r="F516" s="418">
        <v>0.21148507501729158</v>
      </c>
      <c r="G516" s="418">
        <v>6.4242063050342357E-2</v>
      </c>
      <c r="H516" s="419"/>
      <c r="I516" s="419"/>
      <c r="J516" s="419"/>
      <c r="K516" s="419"/>
      <c r="L516" s="419"/>
      <c r="M516" s="419"/>
      <c r="N516" s="419"/>
      <c r="O516" s="419"/>
      <c r="P516" s="419"/>
    </row>
    <row r="517" spans="3:16" x14ac:dyDescent="0.35">
      <c r="C517" s="405">
        <v>39085</v>
      </c>
      <c r="D517" s="418">
        <v>5.949569856252189E-3</v>
      </c>
      <c r="E517" s="418">
        <v>-0.55117951393596665</v>
      </c>
      <c r="F517" s="418">
        <v>0.20835430598525906</v>
      </c>
      <c r="G517" s="418">
        <v>5.9291774263651252E-2</v>
      </c>
      <c r="H517" s="419"/>
      <c r="I517" s="419"/>
      <c r="J517" s="419"/>
      <c r="K517" s="419"/>
      <c r="L517" s="419"/>
      <c r="M517" s="419"/>
      <c r="N517" s="419"/>
      <c r="O517" s="419"/>
      <c r="P517" s="419"/>
    </row>
    <row r="518" spans="3:16" x14ac:dyDescent="0.35">
      <c r="C518" s="405">
        <v>39086</v>
      </c>
      <c r="D518" s="418">
        <v>7.9106351373752562E-2</v>
      </c>
      <c r="E518" s="418">
        <v>-0.39410525354409587</v>
      </c>
      <c r="F518" s="418">
        <v>0.15024485573673335</v>
      </c>
      <c r="G518" s="418">
        <v>6.4472540757086819E-3</v>
      </c>
      <c r="H518" s="419"/>
      <c r="I518" s="419"/>
      <c r="J518" s="419"/>
      <c r="K518" s="419"/>
      <c r="L518" s="419"/>
      <c r="M518" s="419"/>
      <c r="N518" s="419"/>
      <c r="O518" s="419"/>
      <c r="P518" s="419"/>
    </row>
    <row r="519" spans="3:16" x14ac:dyDescent="0.35">
      <c r="C519" s="405">
        <v>39087</v>
      </c>
      <c r="D519" s="418">
        <v>8.7875211130552786E-2</v>
      </c>
      <c r="E519" s="418">
        <v>-0.28883104489076311</v>
      </c>
      <c r="F519" s="418">
        <v>0.11520273428439368</v>
      </c>
      <c r="G519" s="418">
        <v>-9.4583163634666678E-3</v>
      </c>
      <c r="H519" s="419"/>
      <c r="I519" s="419"/>
      <c r="J519" s="419"/>
      <c r="K519" s="419"/>
      <c r="L519" s="419"/>
      <c r="M519" s="419"/>
      <c r="N519" s="419"/>
      <c r="O519" s="419"/>
      <c r="P519" s="419"/>
    </row>
    <row r="520" spans="3:16" x14ac:dyDescent="0.35">
      <c r="C520" s="405">
        <v>39090</v>
      </c>
      <c r="D520" s="418">
        <v>0.12645821116891939</v>
      </c>
      <c r="E520" s="418">
        <v>-0.13539628179443447</v>
      </c>
      <c r="F520" s="418">
        <v>0.22279773209730006</v>
      </c>
      <c r="G520" s="418">
        <v>0.1063323646784419</v>
      </c>
      <c r="H520" s="419"/>
      <c r="I520" s="419"/>
      <c r="J520" s="419"/>
      <c r="K520" s="419"/>
      <c r="L520" s="419"/>
      <c r="M520" s="419"/>
      <c r="N520" s="419"/>
      <c r="O520" s="419"/>
      <c r="P520" s="419"/>
    </row>
    <row r="521" spans="3:16" x14ac:dyDescent="0.35">
      <c r="C521" s="405">
        <v>39091</v>
      </c>
      <c r="D521" s="418">
        <v>-3.9592996259761856E-2</v>
      </c>
      <c r="E521" s="418">
        <v>-7.5563470737793875E-2</v>
      </c>
      <c r="F521" s="418">
        <v>0.29227841634798812</v>
      </c>
      <c r="G521" s="418">
        <v>0.14464782910840082</v>
      </c>
      <c r="H521" s="419"/>
      <c r="I521" s="419"/>
      <c r="J521" s="419"/>
      <c r="K521" s="419"/>
      <c r="L521" s="419"/>
      <c r="M521" s="419"/>
      <c r="N521" s="419"/>
      <c r="O521" s="419"/>
      <c r="P521" s="419"/>
    </row>
    <row r="522" spans="3:16" x14ac:dyDescent="0.35">
      <c r="C522" s="405">
        <v>39092</v>
      </c>
      <c r="D522" s="418">
        <v>-0.138937061646696</v>
      </c>
      <c r="E522" s="418">
        <v>-8.5083644997848706E-2</v>
      </c>
      <c r="F522" s="418">
        <v>0.3997511428925038</v>
      </c>
      <c r="G522" s="418">
        <v>0.37106678103786928</v>
      </c>
      <c r="H522" s="419"/>
      <c r="I522" s="419"/>
      <c r="J522" s="419"/>
      <c r="K522" s="419"/>
      <c r="L522" s="419"/>
      <c r="M522" s="419"/>
      <c r="N522" s="419"/>
      <c r="O522" s="419"/>
      <c r="P522" s="419"/>
    </row>
    <row r="523" spans="3:16" x14ac:dyDescent="0.35">
      <c r="C523" s="405">
        <v>39093</v>
      </c>
      <c r="D523" s="418">
        <v>-7.2143349672061791E-2</v>
      </c>
      <c r="E523" s="418">
        <v>-4.3482321880634056E-3</v>
      </c>
      <c r="F523" s="418">
        <v>0.3469519182770735</v>
      </c>
      <c r="G523" s="418">
        <v>0.5346708950419985</v>
      </c>
      <c r="H523" s="419"/>
      <c r="I523" s="419"/>
      <c r="J523" s="419"/>
      <c r="K523" s="419"/>
      <c r="L523" s="419"/>
      <c r="M523" s="419"/>
      <c r="N523" s="419"/>
      <c r="O523" s="419"/>
      <c r="P523" s="419"/>
    </row>
    <row r="524" spans="3:16" x14ac:dyDescent="0.35">
      <c r="C524" s="405">
        <v>39094</v>
      </c>
      <c r="D524" s="418">
        <v>-0.12177649590170739</v>
      </c>
      <c r="E524" s="418">
        <v>5.2093443320291317E-2</v>
      </c>
      <c r="F524" s="418">
        <v>0.34558896268680195</v>
      </c>
      <c r="G524" s="418">
        <v>0.45537391118169845</v>
      </c>
      <c r="H524" s="419"/>
      <c r="I524" s="419"/>
      <c r="J524" s="419"/>
      <c r="K524" s="419"/>
      <c r="L524" s="419"/>
      <c r="M524" s="419"/>
      <c r="N524" s="419"/>
      <c r="O524" s="419"/>
      <c r="P524" s="419"/>
    </row>
    <row r="525" spans="3:16" x14ac:dyDescent="0.35">
      <c r="C525" s="405">
        <v>39097</v>
      </c>
      <c r="D525" s="418">
        <v>-0.12931197151701845</v>
      </c>
      <c r="E525" s="418">
        <v>-5.3474177723281661E-2</v>
      </c>
      <c r="F525" s="418">
        <v>0.21789697514483111</v>
      </c>
      <c r="G525" s="418">
        <v>0.37212630588253559</v>
      </c>
      <c r="H525" s="419"/>
      <c r="I525" s="419"/>
      <c r="J525" s="419"/>
      <c r="K525" s="419"/>
      <c r="L525" s="419"/>
      <c r="M525" s="419"/>
      <c r="N525" s="419"/>
      <c r="O525" s="419"/>
      <c r="P525" s="419"/>
    </row>
    <row r="526" spans="3:16" x14ac:dyDescent="0.35">
      <c r="C526" s="405">
        <v>39098</v>
      </c>
      <c r="D526" s="418">
        <v>-2.2484472663576158E-2</v>
      </c>
      <c r="E526" s="418">
        <v>1.1270811005830578E-4</v>
      </c>
      <c r="F526" s="418">
        <v>0.21757245968066941</v>
      </c>
      <c r="G526" s="418">
        <v>0.3127918980033258</v>
      </c>
      <c r="H526" s="419"/>
      <c r="I526" s="419"/>
      <c r="J526" s="419"/>
      <c r="K526" s="419"/>
      <c r="L526" s="419"/>
      <c r="M526" s="419"/>
      <c r="N526" s="419"/>
      <c r="O526" s="419"/>
      <c r="P526" s="419"/>
    </row>
    <row r="527" spans="3:16" x14ac:dyDescent="0.35">
      <c r="C527" s="405">
        <v>39099</v>
      </c>
      <c r="D527" s="418">
        <v>1.4179275220625679E-2</v>
      </c>
      <c r="E527" s="418">
        <v>0.10475920240789774</v>
      </c>
      <c r="F527" s="418">
        <v>0.27663880117512496</v>
      </c>
      <c r="G527" s="418">
        <v>0.33866512491279022</v>
      </c>
      <c r="H527" s="419"/>
      <c r="I527" s="419"/>
      <c r="J527" s="419"/>
      <c r="K527" s="419"/>
      <c r="L527" s="419"/>
      <c r="M527" s="419"/>
      <c r="N527" s="419"/>
      <c r="O527" s="419"/>
      <c r="P527" s="419"/>
    </row>
    <row r="528" spans="3:16" x14ac:dyDescent="0.35">
      <c r="C528" s="405">
        <v>39100</v>
      </c>
      <c r="D528" s="418">
        <v>0.10593995509500427</v>
      </c>
      <c r="E528" s="418">
        <v>0.15024018174365192</v>
      </c>
      <c r="F528" s="418">
        <v>0.2242182621739596</v>
      </c>
      <c r="G528" s="418">
        <v>0.31254205728359602</v>
      </c>
      <c r="H528" s="419"/>
      <c r="I528" s="419"/>
      <c r="J528" s="419"/>
      <c r="K528" s="419"/>
      <c r="L528" s="419"/>
      <c r="M528" s="419"/>
      <c r="N528" s="419"/>
      <c r="O528" s="419"/>
      <c r="P528" s="419"/>
    </row>
    <row r="529" spans="3:16" x14ac:dyDescent="0.35">
      <c r="C529" s="405">
        <v>39101</v>
      </c>
      <c r="D529" s="418">
        <v>0.1749586848171395</v>
      </c>
      <c r="E529" s="418">
        <v>0.21184763388436917</v>
      </c>
      <c r="F529" s="418">
        <v>0.18074100054996889</v>
      </c>
      <c r="G529" s="418">
        <v>0.31468551400686495</v>
      </c>
      <c r="H529" s="419"/>
      <c r="I529" s="419"/>
      <c r="J529" s="419"/>
      <c r="K529" s="419"/>
      <c r="L529" s="419"/>
      <c r="M529" s="419"/>
      <c r="N529" s="419"/>
      <c r="O529" s="419"/>
      <c r="P529" s="419"/>
    </row>
    <row r="530" spans="3:16" x14ac:dyDescent="0.35">
      <c r="C530" s="405">
        <v>39104</v>
      </c>
      <c r="D530" s="418">
        <v>0.13199188901840489</v>
      </c>
      <c r="E530" s="418">
        <v>0.24440928926569339</v>
      </c>
      <c r="F530" s="418">
        <v>0.13475200325861203</v>
      </c>
      <c r="G530" s="418">
        <v>0.45007173762107022</v>
      </c>
      <c r="H530" s="419"/>
      <c r="I530" s="419"/>
      <c r="J530" s="419"/>
      <c r="K530" s="419"/>
      <c r="L530" s="419"/>
      <c r="M530" s="419"/>
      <c r="N530" s="419"/>
      <c r="O530" s="419"/>
      <c r="P530" s="419"/>
    </row>
    <row r="531" spans="3:16" x14ac:dyDescent="0.35">
      <c r="C531" s="405">
        <v>39105</v>
      </c>
      <c r="D531" s="418">
        <v>4.293359058492846E-2</v>
      </c>
      <c r="E531" s="418">
        <v>0.19735827558045441</v>
      </c>
      <c r="F531" s="418">
        <v>0.17859047083532129</v>
      </c>
      <c r="G531" s="418">
        <v>0.4120258573885156</v>
      </c>
      <c r="H531" s="419"/>
      <c r="I531" s="419"/>
      <c r="J531" s="419"/>
      <c r="K531" s="419"/>
      <c r="L531" s="419"/>
      <c r="M531" s="419"/>
      <c r="N531" s="419"/>
      <c r="O531" s="419"/>
      <c r="P531" s="419"/>
    </row>
    <row r="532" spans="3:16" x14ac:dyDescent="0.35">
      <c r="C532" s="405">
        <v>39106</v>
      </c>
      <c r="D532" s="418">
        <v>4.1497480425872889E-2</v>
      </c>
      <c r="E532" s="418">
        <v>0.24920718214061388</v>
      </c>
      <c r="F532" s="418">
        <v>0.19283533405452546</v>
      </c>
      <c r="G532" s="418">
        <v>0.42809479996550598</v>
      </c>
      <c r="H532" s="419"/>
      <c r="I532" s="419"/>
      <c r="J532" s="419"/>
      <c r="K532" s="419"/>
      <c r="L532" s="419"/>
      <c r="M532" s="419"/>
      <c r="N532" s="419"/>
      <c r="O532" s="419"/>
      <c r="P532" s="419"/>
    </row>
    <row r="533" spans="3:16" x14ac:dyDescent="0.35">
      <c r="C533" s="405">
        <v>39107</v>
      </c>
      <c r="D533" s="418">
        <v>1.0547967487309382E-2</v>
      </c>
      <c r="E533" s="418">
        <v>0.2746906427272538</v>
      </c>
      <c r="F533" s="418">
        <v>0.21180731020407551</v>
      </c>
      <c r="G533" s="418">
        <v>0.42941447514382536</v>
      </c>
      <c r="H533" s="419"/>
      <c r="I533" s="419"/>
      <c r="J533" s="419"/>
      <c r="K533" s="419"/>
      <c r="L533" s="419"/>
      <c r="M533" s="419"/>
      <c r="N533" s="419"/>
      <c r="O533" s="419"/>
      <c r="P533" s="419"/>
    </row>
    <row r="534" spans="3:16" x14ac:dyDescent="0.35">
      <c r="C534" s="405">
        <v>39108</v>
      </c>
      <c r="D534" s="418">
        <v>-0.16463942807189744</v>
      </c>
      <c r="E534" s="418">
        <v>0.24338518843763668</v>
      </c>
      <c r="F534" s="418">
        <v>0.26216030282659086</v>
      </c>
      <c r="G534" s="418">
        <v>0.48326677736428619</v>
      </c>
      <c r="H534" s="419"/>
      <c r="I534" s="419"/>
      <c r="J534" s="419"/>
      <c r="K534" s="419"/>
      <c r="L534" s="419"/>
      <c r="M534" s="419"/>
      <c r="N534" s="419"/>
      <c r="O534" s="419"/>
      <c r="P534" s="419"/>
    </row>
    <row r="535" spans="3:16" x14ac:dyDescent="0.35">
      <c r="C535" s="405">
        <v>39111</v>
      </c>
      <c r="D535" s="418">
        <v>-0.21946045102462028</v>
      </c>
      <c r="E535" s="418">
        <v>0.18299359193825063</v>
      </c>
      <c r="F535" s="418">
        <v>0.2636204895043272</v>
      </c>
      <c r="G535" s="418">
        <v>0.36999173999690232</v>
      </c>
      <c r="H535" s="419"/>
      <c r="I535" s="419"/>
      <c r="J535" s="419"/>
      <c r="K535" s="419"/>
      <c r="L535" s="419"/>
      <c r="M535" s="419"/>
      <c r="N535" s="419"/>
      <c r="O535" s="419"/>
      <c r="P535" s="419"/>
    </row>
    <row r="536" spans="3:16" x14ac:dyDescent="0.35">
      <c r="C536" s="405">
        <v>39112</v>
      </c>
      <c r="D536" s="418">
        <v>-0.23056559440076324</v>
      </c>
      <c r="E536" s="418">
        <v>0.1755862611716856</v>
      </c>
      <c r="F536" s="418">
        <v>0.28031509674169919</v>
      </c>
      <c r="G536" s="418">
        <v>0.3315732376334744</v>
      </c>
      <c r="H536" s="419"/>
      <c r="I536" s="419"/>
      <c r="J536" s="419"/>
      <c r="K536" s="419"/>
      <c r="L536" s="419"/>
      <c r="M536" s="419"/>
      <c r="N536" s="419"/>
      <c r="O536" s="419"/>
      <c r="P536" s="419"/>
    </row>
    <row r="537" spans="3:16" x14ac:dyDescent="0.35">
      <c r="C537" s="405">
        <v>39113</v>
      </c>
      <c r="D537" s="418">
        <v>-0.2808990728639254</v>
      </c>
      <c r="E537" s="418">
        <v>0.153733559722779</v>
      </c>
      <c r="F537" s="418">
        <v>0.41795322612029717</v>
      </c>
      <c r="G537" s="418">
        <v>0.41539367718948883</v>
      </c>
      <c r="H537" s="419"/>
      <c r="I537" s="419"/>
      <c r="J537" s="419"/>
      <c r="K537" s="419"/>
      <c r="L537" s="419"/>
      <c r="M537" s="419"/>
      <c r="N537" s="419"/>
      <c r="O537" s="419"/>
      <c r="P537" s="419"/>
    </row>
    <row r="538" spans="3:16" x14ac:dyDescent="0.35">
      <c r="C538" s="405">
        <v>39114</v>
      </c>
      <c r="D538" s="418">
        <v>-0.15635183325642737</v>
      </c>
      <c r="E538" s="418">
        <v>-5.9345020609518392E-2</v>
      </c>
      <c r="F538" s="418">
        <v>0.30144774534804469</v>
      </c>
      <c r="G538" s="418">
        <v>0.44035439364850731</v>
      </c>
      <c r="H538" s="419"/>
      <c r="I538" s="419"/>
      <c r="J538" s="419"/>
      <c r="K538" s="419"/>
      <c r="L538" s="419"/>
      <c r="M538" s="419"/>
      <c r="N538" s="419"/>
      <c r="O538" s="419"/>
      <c r="P538" s="419"/>
    </row>
    <row r="539" spans="3:16" x14ac:dyDescent="0.35">
      <c r="C539" s="405">
        <v>39115</v>
      </c>
      <c r="D539" s="418">
        <v>-7.6911980031306976E-2</v>
      </c>
      <c r="E539" s="418">
        <v>4.4825192598356038E-2</v>
      </c>
      <c r="F539" s="418">
        <v>0.28795171469930836</v>
      </c>
      <c r="G539" s="418">
        <v>0.30423271536936036</v>
      </c>
      <c r="H539" s="419"/>
      <c r="I539" s="419"/>
      <c r="J539" s="419"/>
      <c r="K539" s="419"/>
      <c r="L539" s="419"/>
      <c r="M539" s="419"/>
      <c r="N539" s="419"/>
      <c r="O539" s="419"/>
      <c r="P539" s="419"/>
    </row>
    <row r="540" spans="3:16" x14ac:dyDescent="0.35">
      <c r="C540" s="405">
        <v>39118</v>
      </c>
      <c r="D540" s="418">
        <v>-4.0946444215909421E-2</v>
      </c>
      <c r="E540" s="418">
        <v>0.14807329703590477</v>
      </c>
      <c r="F540" s="418">
        <v>0.17800720455305571</v>
      </c>
      <c r="G540" s="418">
        <v>0.28627805202748213</v>
      </c>
      <c r="H540" s="419"/>
      <c r="I540" s="419"/>
      <c r="J540" s="419"/>
      <c r="K540" s="419"/>
      <c r="L540" s="419"/>
      <c r="M540" s="419"/>
      <c r="N540" s="419"/>
      <c r="O540" s="419"/>
      <c r="P540" s="419"/>
    </row>
    <row r="541" spans="3:16" x14ac:dyDescent="0.35">
      <c r="C541" s="405">
        <v>39119</v>
      </c>
      <c r="D541" s="418">
        <v>-1.4206314057840994E-3</v>
      </c>
      <c r="E541" s="418">
        <v>0.15661525290257505</v>
      </c>
      <c r="F541" s="418">
        <v>8.7327811970984992E-2</v>
      </c>
      <c r="G541" s="418">
        <v>0.19997896171851542</v>
      </c>
      <c r="H541" s="419"/>
      <c r="I541" s="419"/>
      <c r="J541" s="419"/>
      <c r="K541" s="419"/>
      <c r="L541" s="419"/>
      <c r="M541" s="419"/>
      <c r="N541" s="419"/>
      <c r="O541" s="419"/>
      <c r="P541" s="419"/>
    </row>
    <row r="542" spans="3:16" x14ac:dyDescent="0.35">
      <c r="C542" s="405">
        <v>39120</v>
      </c>
      <c r="D542" s="418">
        <v>8.4817273178806316E-2</v>
      </c>
      <c r="E542" s="418">
        <v>0.19682343627730581</v>
      </c>
      <c r="F542" s="418">
        <v>-1.8197570902111743E-2</v>
      </c>
      <c r="G542" s="418">
        <v>9.2798864379002616E-2</v>
      </c>
      <c r="H542" s="419"/>
      <c r="I542" s="419"/>
      <c r="J542" s="419"/>
      <c r="K542" s="419"/>
      <c r="L542" s="419"/>
      <c r="M542" s="419"/>
      <c r="N542" s="419"/>
      <c r="O542" s="419"/>
      <c r="P542" s="419"/>
    </row>
    <row r="543" spans="3:16" x14ac:dyDescent="0.35">
      <c r="C543" s="405">
        <v>39121</v>
      </c>
      <c r="D543" s="418">
        <v>0.14663891143533911</v>
      </c>
      <c r="E543" s="418">
        <v>0.24381332146800122</v>
      </c>
      <c r="F543" s="418">
        <v>-0.12153998790962434</v>
      </c>
      <c r="G543" s="418">
        <v>4.2401135296407967E-2</v>
      </c>
      <c r="H543" s="419"/>
      <c r="I543" s="419"/>
      <c r="J543" s="419"/>
      <c r="K543" s="419"/>
      <c r="L543" s="419"/>
      <c r="M543" s="419"/>
      <c r="N543" s="419"/>
      <c r="O543" s="419"/>
      <c r="P543" s="419"/>
    </row>
    <row r="544" spans="3:16" x14ac:dyDescent="0.35">
      <c r="C544" s="405">
        <v>39122</v>
      </c>
      <c r="D544" s="418">
        <v>0.15817256325989754</v>
      </c>
      <c r="E544" s="418">
        <v>0.32734654321187096</v>
      </c>
      <c r="F544" s="418">
        <v>-8.418795706680382E-2</v>
      </c>
      <c r="G544" s="418">
        <v>-4.8036229063735142E-2</v>
      </c>
      <c r="H544" s="419"/>
      <c r="I544" s="419"/>
      <c r="J544" s="419"/>
      <c r="K544" s="419"/>
      <c r="L544" s="419"/>
      <c r="M544" s="419"/>
      <c r="N544" s="419"/>
      <c r="O544" s="419"/>
      <c r="P544" s="419"/>
    </row>
    <row r="545" spans="3:16" x14ac:dyDescent="0.35">
      <c r="C545" s="405">
        <v>39125</v>
      </c>
      <c r="D545" s="418">
        <v>0.20314130490710341</v>
      </c>
      <c r="E545" s="418">
        <v>0.33357710202569818</v>
      </c>
      <c r="F545" s="418">
        <v>-0.1023085749585077</v>
      </c>
      <c r="G545" s="418">
        <v>-0.20174911874540727</v>
      </c>
      <c r="H545" s="419"/>
      <c r="I545" s="419"/>
      <c r="J545" s="419"/>
      <c r="K545" s="419"/>
      <c r="L545" s="419"/>
      <c r="M545" s="419"/>
      <c r="N545" s="419"/>
      <c r="O545" s="419"/>
      <c r="P545" s="419"/>
    </row>
    <row r="546" spans="3:16" x14ac:dyDescent="0.35">
      <c r="C546" s="405">
        <v>39126</v>
      </c>
      <c r="D546" s="418">
        <v>8.8261534904497216E-2</v>
      </c>
      <c r="E546" s="418">
        <v>0.33419031178164815</v>
      </c>
      <c r="F546" s="418">
        <v>-4.674082332291541E-2</v>
      </c>
      <c r="G546" s="418">
        <v>-0.20618791605378339</v>
      </c>
      <c r="H546" s="419"/>
      <c r="I546" s="419"/>
      <c r="J546" s="419"/>
      <c r="K546" s="419"/>
      <c r="L546" s="419"/>
      <c r="M546" s="419"/>
      <c r="N546" s="419"/>
      <c r="O546" s="419"/>
      <c r="P546" s="419"/>
    </row>
    <row r="547" spans="3:16" x14ac:dyDescent="0.35">
      <c r="C547" s="405">
        <v>39127</v>
      </c>
      <c r="D547" s="418">
        <v>0.13486684363581719</v>
      </c>
      <c r="E547" s="418">
        <v>0.29227598061678184</v>
      </c>
      <c r="F547" s="418">
        <v>3.4125433472878552E-4</v>
      </c>
      <c r="G547" s="418">
        <v>-5.5992925127349269E-2</v>
      </c>
      <c r="H547" s="419"/>
      <c r="I547" s="419"/>
      <c r="J547" s="419"/>
      <c r="K547" s="419"/>
      <c r="L547" s="419"/>
      <c r="M547" s="419"/>
      <c r="N547" s="419"/>
      <c r="O547" s="419"/>
      <c r="P547" s="419"/>
    </row>
    <row r="548" spans="3:16" x14ac:dyDescent="0.35">
      <c r="C548" s="405">
        <v>39128</v>
      </c>
      <c r="D548" s="418">
        <v>0.16998137898141308</v>
      </c>
      <c r="E548" s="418">
        <v>0.20446039561030321</v>
      </c>
      <c r="F548" s="418">
        <v>-7.6758157191987308E-2</v>
      </c>
      <c r="G548" s="418">
        <v>-6.630912606676026E-2</v>
      </c>
      <c r="H548" s="419"/>
      <c r="I548" s="419"/>
      <c r="J548" s="419"/>
      <c r="K548" s="419"/>
      <c r="L548" s="419"/>
      <c r="M548" s="419"/>
      <c r="N548" s="419"/>
      <c r="O548" s="419"/>
      <c r="P548" s="419"/>
    </row>
    <row r="549" spans="3:16" x14ac:dyDescent="0.35">
      <c r="C549" s="405">
        <v>39129</v>
      </c>
      <c r="D549" s="418">
        <v>0.14709385853674448</v>
      </c>
      <c r="E549" s="418">
        <v>0.12538182629490194</v>
      </c>
      <c r="F549" s="418">
        <v>-9.9422918362979562E-2</v>
      </c>
      <c r="G549" s="418">
        <v>-0.24029069502980821</v>
      </c>
      <c r="H549" s="419"/>
      <c r="I549" s="419"/>
      <c r="J549" s="419"/>
      <c r="K549" s="419"/>
      <c r="L549" s="419"/>
      <c r="M549" s="419"/>
      <c r="N549" s="419"/>
      <c r="O549" s="419"/>
      <c r="P549" s="419"/>
    </row>
    <row r="550" spans="3:16" x14ac:dyDescent="0.35">
      <c r="C550" s="405">
        <v>39132</v>
      </c>
      <c r="D550" s="418">
        <v>9.7713830858179904E-2</v>
      </c>
      <c r="E550" s="418">
        <v>0.10135140550703127</v>
      </c>
      <c r="F550" s="418">
        <v>7.7841935331419115E-2</v>
      </c>
      <c r="G550" s="418">
        <v>-0.29138166513935798</v>
      </c>
      <c r="H550" s="419"/>
      <c r="I550" s="419"/>
      <c r="J550" s="419"/>
      <c r="K550" s="419"/>
      <c r="L550" s="419"/>
      <c r="M550" s="419"/>
      <c r="N550" s="419"/>
      <c r="O550" s="419"/>
      <c r="P550" s="419"/>
    </row>
    <row r="551" spans="3:16" x14ac:dyDescent="0.35">
      <c r="C551" s="405">
        <v>39133</v>
      </c>
      <c r="D551" s="418">
        <v>7.8088070354002267E-2</v>
      </c>
      <c r="E551" s="418">
        <v>0.17934425553212124</v>
      </c>
      <c r="F551" s="418">
        <v>5.6454799192675507E-2</v>
      </c>
      <c r="G551" s="418">
        <v>-0.18183933761696677</v>
      </c>
      <c r="H551" s="419"/>
      <c r="I551" s="419"/>
      <c r="J551" s="419"/>
      <c r="K551" s="419"/>
      <c r="L551" s="419"/>
      <c r="M551" s="419"/>
      <c r="N551" s="419"/>
      <c r="O551" s="419"/>
      <c r="P551" s="419"/>
    </row>
    <row r="552" spans="3:16" x14ac:dyDescent="0.35">
      <c r="C552" s="405">
        <v>39134</v>
      </c>
      <c r="D552" s="418">
        <v>0.15869219743492291</v>
      </c>
      <c r="E552" s="418">
        <v>0.26535918163702066</v>
      </c>
      <c r="F552" s="418">
        <v>0.11432910573166791</v>
      </c>
      <c r="G552" s="418">
        <v>-0.13625361734494515</v>
      </c>
      <c r="H552" s="419"/>
      <c r="I552" s="419"/>
      <c r="J552" s="419"/>
      <c r="K552" s="419"/>
      <c r="L552" s="419"/>
      <c r="M552" s="419"/>
      <c r="N552" s="419"/>
      <c r="O552" s="419"/>
      <c r="P552" s="419"/>
    </row>
    <row r="553" spans="3:16" x14ac:dyDescent="0.35">
      <c r="C553" s="405">
        <v>39135</v>
      </c>
      <c r="D553" s="418">
        <v>0.30826731359981241</v>
      </c>
      <c r="E553" s="418">
        <v>0.30837381502414329</v>
      </c>
      <c r="F553" s="418">
        <v>0.19936861993194288</v>
      </c>
      <c r="G553" s="418">
        <v>-0.18063266448057289</v>
      </c>
      <c r="H553" s="419"/>
      <c r="I553" s="419"/>
      <c r="J553" s="419"/>
      <c r="K553" s="419"/>
      <c r="L553" s="419"/>
      <c r="M553" s="419"/>
      <c r="N553" s="419"/>
      <c r="O553" s="419"/>
      <c r="P553" s="419"/>
    </row>
    <row r="554" spans="3:16" x14ac:dyDescent="0.35">
      <c r="C554" s="405">
        <v>39136</v>
      </c>
      <c r="D554" s="418">
        <v>0.25947223090589611</v>
      </c>
      <c r="E554" s="418">
        <v>0.30758154840706187</v>
      </c>
      <c r="F554" s="418">
        <v>0.13817859978060704</v>
      </c>
      <c r="G554" s="418">
        <v>-0.17689335358811453</v>
      </c>
      <c r="H554" s="419"/>
      <c r="I554" s="419"/>
      <c r="J554" s="419"/>
      <c r="K554" s="419"/>
      <c r="L554" s="419"/>
      <c r="M554" s="419"/>
      <c r="N554" s="419"/>
      <c r="O554" s="419"/>
      <c r="P554" s="419"/>
    </row>
    <row r="555" spans="3:16" x14ac:dyDescent="0.35">
      <c r="C555" s="405">
        <v>39139</v>
      </c>
      <c r="D555" s="418">
        <v>0.12775808415208012</v>
      </c>
      <c r="E555" s="418">
        <v>0.29375196577675106</v>
      </c>
      <c r="F555" s="418">
        <v>0.21981175473000261</v>
      </c>
      <c r="G555" s="418">
        <v>-2.3562075835828034E-2</v>
      </c>
      <c r="H555" s="419"/>
      <c r="I555" s="419"/>
      <c r="J555" s="419"/>
      <c r="K555" s="419"/>
      <c r="L555" s="419"/>
      <c r="M555" s="419"/>
      <c r="N555" s="419"/>
      <c r="O555" s="419"/>
      <c r="P555" s="419"/>
    </row>
    <row r="556" spans="3:16" x14ac:dyDescent="0.35">
      <c r="C556" s="405">
        <v>39140</v>
      </c>
      <c r="D556" s="418">
        <v>6.7845243771487679E-2</v>
      </c>
      <c r="E556" s="418">
        <v>0.28535269576714495</v>
      </c>
      <c r="F556" s="418">
        <v>0.29442247295522028</v>
      </c>
      <c r="G556" s="418">
        <v>0.17901245091872756</v>
      </c>
      <c r="H556" s="419"/>
      <c r="I556" s="419"/>
      <c r="J556" s="419"/>
      <c r="K556" s="419"/>
      <c r="L556" s="419"/>
      <c r="M556" s="419"/>
      <c r="N556" s="419"/>
      <c r="O556" s="419"/>
      <c r="P556" s="419"/>
    </row>
    <row r="557" spans="3:16" x14ac:dyDescent="0.35">
      <c r="C557" s="405">
        <v>39141</v>
      </c>
      <c r="D557" s="418">
        <v>-1.4595327101279067E-2</v>
      </c>
      <c r="E557" s="418">
        <v>0.268823518367445</v>
      </c>
      <c r="F557" s="418">
        <v>0.25449683842744869</v>
      </c>
      <c r="G557" s="418">
        <v>0.26095916735970293</v>
      </c>
      <c r="H557" s="419"/>
      <c r="I557" s="419"/>
      <c r="J557" s="419"/>
      <c r="K557" s="419"/>
      <c r="L557" s="419"/>
      <c r="M557" s="419"/>
      <c r="N557" s="419"/>
      <c r="O557" s="419"/>
      <c r="P557" s="419"/>
    </row>
    <row r="558" spans="3:16" x14ac:dyDescent="0.35">
      <c r="C558" s="405">
        <v>39142</v>
      </c>
      <c r="D558" s="418">
        <v>4.7729667952213985E-2</v>
      </c>
      <c r="E558" s="418">
        <v>0.1540359644680509</v>
      </c>
      <c r="F558" s="418">
        <v>0.2329784501410983</v>
      </c>
      <c r="G558" s="418">
        <v>0.32224518060960877</v>
      </c>
      <c r="H558" s="419"/>
      <c r="I558" s="419"/>
      <c r="J558" s="419"/>
      <c r="K558" s="419"/>
      <c r="L558" s="419"/>
      <c r="M558" s="419"/>
      <c r="N558" s="419"/>
      <c r="O558" s="419"/>
      <c r="P558" s="419"/>
    </row>
    <row r="559" spans="3:16" x14ac:dyDescent="0.35">
      <c r="C559" s="405">
        <v>39143</v>
      </c>
      <c r="D559" s="418">
        <v>5.0594186270312314E-2</v>
      </c>
      <c r="E559" s="418">
        <v>0.21472157088535587</v>
      </c>
      <c r="F559" s="418">
        <v>0.43915899146343251</v>
      </c>
      <c r="G559" s="418">
        <v>0.41219699092563933</v>
      </c>
      <c r="H559" s="419"/>
      <c r="I559" s="419"/>
      <c r="J559" s="419"/>
      <c r="K559" s="419"/>
      <c r="L559" s="419"/>
      <c r="M559" s="419"/>
      <c r="N559" s="419"/>
      <c r="O559" s="419"/>
      <c r="P559" s="419"/>
    </row>
    <row r="560" spans="3:16" x14ac:dyDescent="0.35">
      <c r="C560" s="405">
        <v>39146</v>
      </c>
      <c r="D560" s="418">
        <v>3.1348644794982373E-2</v>
      </c>
      <c r="E560" s="418">
        <v>0.25118965409348465</v>
      </c>
      <c r="F560" s="418">
        <v>0.59760875318028039</v>
      </c>
      <c r="G560" s="418">
        <v>0.46311528278997327</v>
      </c>
      <c r="H560" s="419"/>
      <c r="I560" s="419"/>
      <c r="J560" s="419"/>
      <c r="K560" s="419"/>
      <c r="L560" s="419"/>
      <c r="M560" s="419"/>
      <c r="N560" s="419"/>
      <c r="O560" s="419"/>
      <c r="P560" s="419"/>
    </row>
    <row r="561" spans="3:16" x14ac:dyDescent="0.35">
      <c r="C561" s="405">
        <v>39147</v>
      </c>
      <c r="D561" s="418">
        <v>0.14199151051901726</v>
      </c>
      <c r="E561" s="418">
        <v>0.2015295446895044</v>
      </c>
      <c r="F561" s="418">
        <v>0.52034529260167306</v>
      </c>
      <c r="G561" s="418">
        <v>0.33363486053600583</v>
      </c>
      <c r="H561" s="419"/>
      <c r="I561" s="419"/>
      <c r="J561" s="419"/>
      <c r="K561" s="419"/>
      <c r="L561" s="419"/>
      <c r="M561" s="419"/>
      <c r="N561" s="419"/>
      <c r="O561" s="419"/>
      <c r="P561" s="419"/>
    </row>
    <row r="562" spans="3:16" x14ac:dyDescent="0.35">
      <c r="C562" s="405">
        <v>39148</v>
      </c>
      <c r="D562" s="418">
        <v>0.19410638817575843</v>
      </c>
      <c r="E562" s="418">
        <v>0.25051949205757362</v>
      </c>
      <c r="F562" s="418">
        <v>0.46431416879869086</v>
      </c>
      <c r="G562" s="418">
        <v>0.15327898472372498</v>
      </c>
      <c r="H562" s="419"/>
      <c r="I562" s="419"/>
      <c r="J562" s="419"/>
      <c r="K562" s="419"/>
      <c r="L562" s="419"/>
      <c r="M562" s="419"/>
      <c r="N562" s="419"/>
      <c r="O562" s="419"/>
      <c r="P562" s="419"/>
    </row>
    <row r="563" spans="3:16" x14ac:dyDescent="0.35">
      <c r="C563" s="405">
        <v>39149</v>
      </c>
      <c r="D563" s="418">
        <v>0.28593683305716122</v>
      </c>
      <c r="E563" s="418">
        <v>0.25784231892095799</v>
      </c>
      <c r="F563" s="418">
        <v>0.35007839932395063</v>
      </c>
      <c r="G563" s="418">
        <v>0.18691594664545469</v>
      </c>
      <c r="H563" s="419"/>
      <c r="I563" s="419"/>
      <c r="J563" s="419"/>
      <c r="K563" s="419"/>
      <c r="L563" s="419"/>
      <c r="M563" s="419"/>
      <c r="N563" s="419"/>
      <c r="O563" s="419"/>
      <c r="P563" s="419"/>
    </row>
    <row r="564" spans="3:16" x14ac:dyDescent="0.35">
      <c r="C564" s="405">
        <v>39150</v>
      </c>
      <c r="D564" s="418">
        <v>0.33802509215408688</v>
      </c>
      <c r="E564" s="418">
        <v>0.14578185237382094</v>
      </c>
      <c r="F564" s="418">
        <v>0.24845170203634431</v>
      </c>
      <c r="G564" s="418">
        <v>0.10607369565905428</v>
      </c>
      <c r="H564" s="419"/>
      <c r="I564" s="419"/>
      <c r="J564" s="419"/>
      <c r="K564" s="419"/>
      <c r="L564" s="419"/>
      <c r="M564" s="419"/>
      <c r="N564" s="419"/>
      <c r="O564" s="419"/>
      <c r="P564" s="419"/>
    </row>
    <row r="565" spans="3:16" x14ac:dyDescent="0.35">
      <c r="C565" s="405">
        <v>39153</v>
      </c>
      <c r="D565" s="418">
        <v>0.41594392038462569</v>
      </c>
      <c r="E565" s="418">
        <v>0.17457713752991338</v>
      </c>
      <c r="F565" s="418">
        <v>0.24733729947254435</v>
      </c>
      <c r="G565" s="418">
        <v>0.25768735362772416</v>
      </c>
      <c r="H565" s="419"/>
      <c r="I565" s="419"/>
      <c r="J565" s="419"/>
      <c r="K565" s="419"/>
      <c r="L565" s="419"/>
      <c r="M565" s="419"/>
      <c r="N565" s="419"/>
      <c r="O565" s="419"/>
      <c r="P565" s="419"/>
    </row>
    <row r="566" spans="3:16" x14ac:dyDescent="0.35">
      <c r="C566" s="405">
        <v>39154</v>
      </c>
      <c r="D566" s="418">
        <v>0.34459909581160292</v>
      </c>
      <c r="E566" s="418">
        <v>0.25872293634027377</v>
      </c>
      <c r="F566" s="418">
        <v>0.33533258988108655</v>
      </c>
      <c r="G566" s="418">
        <v>0.2755154561279371</v>
      </c>
      <c r="H566" s="419"/>
      <c r="I566" s="419"/>
      <c r="J566" s="419"/>
      <c r="K566" s="419"/>
      <c r="L566" s="419"/>
      <c r="M566" s="419"/>
      <c r="N566" s="419"/>
      <c r="O566" s="419"/>
      <c r="P566" s="419"/>
    </row>
    <row r="567" spans="3:16" x14ac:dyDescent="0.35">
      <c r="C567" s="405">
        <v>39155</v>
      </c>
      <c r="D567" s="418">
        <v>0.27230812772361312</v>
      </c>
      <c r="E567" s="418">
        <v>0.22549132338349759</v>
      </c>
      <c r="F567" s="418">
        <v>0.5299057424555772</v>
      </c>
      <c r="G567" s="418">
        <v>0.32085679852168653</v>
      </c>
      <c r="H567" s="419"/>
      <c r="I567" s="419"/>
      <c r="J567" s="419"/>
      <c r="K567" s="419"/>
      <c r="L567" s="419"/>
      <c r="M567" s="419"/>
      <c r="N567" s="419"/>
      <c r="O567" s="419"/>
      <c r="P567" s="419"/>
    </row>
    <row r="568" spans="3:16" x14ac:dyDescent="0.35">
      <c r="C568" s="405">
        <v>39160</v>
      </c>
      <c r="D568" s="418">
        <v>0.20614238447492808</v>
      </c>
      <c r="E568" s="418">
        <v>7.0445141550883938E-2</v>
      </c>
      <c r="F568" s="418">
        <v>0.59281033671282302</v>
      </c>
      <c r="G568" s="418">
        <v>0.59764217573965883</v>
      </c>
      <c r="H568" s="419"/>
      <c r="I568" s="419"/>
      <c r="J568" s="419"/>
      <c r="K568" s="419"/>
      <c r="L568" s="419"/>
      <c r="M568" s="419"/>
      <c r="N568" s="419"/>
      <c r="O568" s="419"/>
      <c r="P568" s="419"/>
    </row>
    <row r="569" spans="3:16" x14ac:dyDescent="0.35">
      <c r="C569" s="405">
        <v>39161</v>
      </c>
      <c r="D569" s="418">
        <v>8.0162013278154975E-2</v>
      </c>
      <c r="E569" s="418">
        <v>9.9293824313318957E-2</v>
      </c>
      <c r="F569" s="418">
        <v>0.66152493636687504</v>
      </c>
      <c r="G569" s="418">
        <v>0.67678587282505909</v>
      </c>
      <c r="H569" s="419"/>
      <c r="I569" s="419"/>
      <c r="J569" s="419"/>
      <c r="K569" s="419"/>
      <c r="L569" s="419"/>
      <c r="M569" s="419"/>
      <c r="N569" s="419"/>
      <c r="O569" s="419"/>
      <c r="P569" s="419"/>
    </row>
    <row r="570" spans="3:16" x14ac:dyDescent="0.35">
      <c r="C570" s="405">
        <v>39162</v>
      </c>
      <c r="D570" s="418">
        <v>8.7084518548722345E-3</v>
      </c>
      <c r="E570" s="418">
        <v>8.493785268376268E-2</v>
      </c>
      <c r="F570" s="418">
        <v>0.55147241459519636</v>
      </c>
      <c r="G570" s="418">
        <v>0.8131411666510785</v>
      </c>
      <c r="H570" s="419"/>
      <c r="I570" s="419"/>
      <c r="J570" s="419"/>
      <c r="K570" s="419"/>
      <c r="L570" s="419"/>
      <c r="M570" s="419"/>
      <c r="N570" s="419"/>
      <c r="O570" s="419"/>
      <c r="P570" s="419"/>
    </row>
    <row r="571" spans="3:16" x14ac:dyDescent="0.35">
      <c r="C571" s="405">
        <v>39163</v>
      </c>
      <c r="D571" s="418">
        <v>4.5246197647905148E-2</v>
      </c>
      <c r="E571" s="418">
        <v>7.481659751616633E-2</v>
      </c>
      <c r="F571" s="418">
        <v>0.52676742030959645</v>
      </c>
      <c r="G571" s="418">
        <v>0.79244185719476279</v>
      </c>
      <c r="H571" s="419"/>
      <c r="I571" s="419"/>
      <c r="J571" s="419"/>
      <c r="K571" s="419"/>
      <c r="L571" s="419"/>
      <c r="M571" s="419"/>
      <c r="N571" s="419"/>
      <c r="O571" s="419"/>
      <c r="P571" s="419"/>
    </row>
    <row r="572" spans="3:16" x14ac:dyDescent="0.35">
      <c r="C572" s="405">
        <v>39164</v>
      </c>
      <c r="D572" s="418">
        <v>-0.20801713338661054</v>
      </c>
      <c r="E572" s="418">
        <v>2.6461277005870525E-2</v>
      </c>
      <c r="F572" s="418">
        <v>0.43911731604889809</v>
      </c>
      <c r="G572" s="418">
        <v>0.74372340107761048</v>
      </c>
      <c r="H572" s="419"/>
      <c r="I572" s="419"/>
      <c r="J572" s="419"/>
      <c r="K572" s="419"/>
      <c r="L572" s="419"/>
      <c r="M572" s="419"/>
      <c r="N572" s="419"/>
      <c r="O572" s="419"/>
      <c r="P572" s="419"/>
    </row>
    <row r="573" spans="3:16" x14ac:dyDescent="0.35">
      <c r="C573" s="405">
        <v>39167</v>
      </c>
      <c r="D573" s="418">
        <v>-0.27029731533992879</v>
      </c>
      <c r="E573" s="418">
        <v>3.2405733676294034E-2</v>
      </c>
      <c r="F573" s="418">
        <v>0.3720602851833274</v>
      </c>
      <c r="G573" s="418">
        <v>0.74609160465318369</v>
      </c>
      <c r="H573" s="419"/>
      <c r="I573" s="419"/>
      <c r="J573" s="419"/>
      <c r="K573" s="419"/>
      <c r="L573" s="419"/>
      <c r="M573" s="419"/>
      <c r="N573" s="419"/>
      <c r="O573" s="419"/>
      <c r="P573" s="419"/>
    </row>
    <row r="574" spans="3:16" x14ac:dyDescent="0.35">
      <c r="C574" s="405">
        <v>39168</v>
      </c>
      <c r="D574" s="418">
        <v>-0.13990602880098901</v>
      </c>
      <c r="E574" s="418">
        <v>0.14064504730943311</v>
      </c>
      <c r="F574" s="418">
        <v>0.46035277455887069</v>
      </c>
      <c r="G574" s="418">
        <v>0.73313354642342798</v>
      </c>
      <c r="H574" s="419"/>
      <c r="I574" s="419"/>
      <c r="J574" s="419"/>
      <c r="K574" s="419"/>
      <c r="L574" s="419"/>
      <c r="M574" s="419"/>
      <c r="N574" s="419"/>
      <c r="O574" s="419"/>
      <c r="P574" s="419"/>
    </row>
    <row r="575" spans="3:16" x14ac:dyDescent="0.35">
      <c r="C575" s="405">
        <v>39169</v>
      </c>
      <c r="D575" s="418">
        <v>-6.2756960761686964E-2</v>
      </c>
      <c r="E575" s="418">
        <v>0.13954310106276607</v>
      </c>
      <c r="F575" s="418">
        <v>0.4470531350255646</v>
      </c>
      <c r="G575" s="418">
        <v>0.67595979210355361</v>
      </c>
      <c r="H575" s="419"/>
      <c r="I575" s="419"/>
      <c r="J575" s="419"/>
      <c r="K575" s="419"/>
      <c r="L575" s="419"/>
      <c r="M575" s="419"/>
      <c r="N575" s="419"/>
      <c r="O575" s="419"/>
      <c r="P575" s="419"/>
    </row>
    <row r="576" spans="3:16" x14ac:dyDescent="0.35">
      <c r="C576" s="405">
        <v>39170</v>
      </c>
      <c r="D576" s="418">
        <v>-3.1404110655128895E-2</v>
      </c>
      <c r="E576" s="418">
        <v>0.16847976723707128</v>
      </c>
      <c r="F576" s="418">
        <v>0.39172410589847378</v>
      </c>
      <c r="G576" s="418">
        <v>0.64120948446407822</v>
      </c>
      <c r="H576" s="419"/>
      <c r="I576" s="419"/>
      <c r="J576" s="419"/>
      <c r="K576" s="419"/>
      <c r="L576" s="419"/>
      <c r="M576" s="419"/>
      <c r="N576" s="419"/>
      <c r="O576" s="419"/>
      <c r="P576" s="419"/>
    </row>
    <row r="577" spans="3:16" x14ac:dyDescent="0.35">
      <c r="C577" s="405">
        <v>39171</v>
      </c>
      <c r="D577" s="418">
        <v>-0.18855504333773221</v>
      </c>
      <c r="E577" s="418">
        <v>0.15458596507101688</v>
      </c>
      <c r="F577" s="418">
        <v>0.24557869888753647</v>
      </c>
      <c r="G577" s="418">
        <v>0.62049742970215116</v>
      </c>
      <c r="H577" s="419"/>
      <c r="I577" s="419"/>
      <c r="J577" s="419"/>
      <c r="K577" s="419"/>
      <c r="L577" s="419"/>
      <c r="M577" s="419"/>
      <c r="N577" s="419"/>
      <c r="O577" s="419"/>
      <c r="P577" s="419"/>
    </row>
    <row r="578" spans="3:16" x14ac:dyDescent="0.35">
      <c r="C578" s="405">
        <v>39174</v>
      </c>
      <c r="D578" s="418">
        <v>-0.19986136142493288</v>
      </c>
      <c r="E578" s="418">
        <v>9.6486620874516538E-2</v>
      </c>
      <c r="F578" s="418">
        <v>0.23122228449176727</v>
      </c>
      <c r="G578" s="418">
        <v>0.52324914499773512</v>
      </c>
      <c r="H578" s="419"/>
      <c r="I578" s="419"/>
      <c r="J578" s="419"/>
      <c r="K578" s="419"/>
      <c r="L578" s="419"/>
      <c r="M578" s="419"/>
      <c r="N578" s="419"/>
      <c r="O578" s="419"/>
      <c r="P578" s="419"/>
    </row>
    <row r="579" spans="3:16" x14ac:dyDescent="0.35">
      <c r="C579" s="405">
        <v>39175</v>
      </c>
      <c r="D579" s="418">
        <v>-0.22172812390492269</v>
      </c>
      <c r="E579" s="418">
        <v>0.1604189814137314</v>
      </c>
      <c r="F579" s="418">
        <v>9.9542602423305676E-2</v>
      </c>
      <c r="G579" s="418">
        <v>0.42235541802585325</v>
      </c>
      <c r="H579" s="419"/>
      <c r="I579" s="419"/>
      <c r="J579" s="419"/>
      <c r="K579" s="419"/>
      <c r="L579" s="419"/>
      <c r="M579" s="419"/>
      <c r="N579" s="419"/>
      <c r="O579" s="419"/>
      <c r="P579" s="419"/>
    </row>
    <row r="580" spans="3:16" x14ac:dyDescent="0.35">
      <c r="C580" s="405">
        <v>39176</v>
      </c>
      <c r="D580" s="418">
        <v>-0.29107547723409932</v>
      </c>
      <c r="E580" s="418">
        <v>0.1625492363319781</v>
      </c>
      <c r="F580" s="418">
        <v>0.17012560012797556</v>
      </c>
      <c r="G580" s="418">
        <v>0.34627891314122738</v>
      </c>
      <c r="H580" s="419"/>
      <c r="I580" s="419"/>
      <c r="J580" s="419"/>
      <c r="K580" s="419"/>
      <c r="L580" s="419"/>
      <c r="M580" s="419"/>
      <c r="N580" s="419"/>
      <c r="O580" s="419"/>
      <c r="P580" s="419"/>
    </row>
    <row r="581" spans="3:16" x14ac:dyDescent="0.35">
      <c r="C581" s="405">
        <v>39177</v>
      </c>
      <c r="D581" s="418">
        <v>-0.30422927619108109</v>
      </c>
      <c r="E581" s="418">
        <v>0.16891987616004223</v>
      </c>
      <c r="F581" s="418">
        <v>9.6024821399832594E-2</v>
      </c>
      <c r="G581" s="418">
        <v>0.36185571556551632</v>
      </c>
      <c r="H581" s="419"/>
      <c r="I581" s="419"/>
      <c r="J581" s="419"/>
      <c r="K581" s="419"/>
      <c r="L581" s="419"/>
      <c r="M581" s="419"/>
      <c r="N581" s="419"/>
      <c r="O581" s="419"/>
      <c r="P581" s="419"/>
    </row>
    <row r="582" spans="3:16" x14ac:dyDescent="0.35">
      <c r="C582" s="405">
        <v>39178</v>
      </c>
      <c r="D582" s="418">
        <v>-0.33073771631623022</v>
      </c>
      <c r="E582" s="418">
        <v>-2.5563502917775871E-3</v>
      </c>
      <c r="F582" s="418">
        <v>2.2071375706426859E-2</v>
      </c>
      <c r="G582" s="418">
        <v>-4.9690910603324756E-2</v>
      </c>
      <c r="H582" s="419"/>
      <c r="I582" s="419"/>
      <c r="J582" s="419"/>
      <c r="K582" s="419"/>
      <c r="L582" s="419"/>
      <c r="M582" s="419"/>
      <c r="N582" s="419"/>
      <c r="O582" s="419"/>
      <c r="P582" s="419"/>
    </row>
    <row r="583" spans="3:16" x14ac:dyDescent="0.35">
      <c r="C583" s="405">
        <v>39182</v>
      </c>
      <c r="D583" s="418">
        <v>-0.24272473736694039</v>
      </c>
      <c r="E583" s="418">
        <v>9.4242356351631265E-2</v>
      </c>
      <c r="F583" s="418">
        <v>2.1386623319357041E-2</v>
      </c>
      <c r="G583" s="418">
        <v>7.9088035517489441E-3</v>
      </c>
      <c r="H583" s="419"/>
      <c r="I583" s="419"/>
      <c r="J583" s="419"/>
      <c r="K583" s="419"/>
      <c r="L583" s="419"/>
      <c r="M583" s="419"/>
      <c r="N583" s="419"/>
      <c r="O583" s="419"/>
      <c r="P583" s="419"/>
    </row>
    <row r="584" spans="3:16" x14ac:dyDescent="0.35">
      <c r="C584" s="405">
        <v>39183</v>
      </c>
      <c r="D584" s="418">
        <v>-0.12298984697717653</v>
      </c>
      <c r="E584" s="418">
        <v>0.11586255401534912</v>
      </c>
      <c r="F584" s="418">
        <v>-3.5608305618215208E-2</v>
      </c>
      <c r="G584" s="418">
        <v>2.4602453030983216E-2</v>
      </c>
      <c r="H584" s="419"/>
      <c r="I584" s="419"/>
      <c r="J584" s="419"/>
      <c r="K584" s="419"/>
      <c r="L584" s="419"/>
      <c r="M584" s="419"/>
      <c r="N584" s="419"/>
      <c r="O584" s="419"/>
      <c r="P584" s="419"/>
    </row>
    <row r="585" spans="3:16" x14ac:dyDescent="0.35">
      <c r="C585" s="405">
        <v>39184</v>
      </c>
      <c r="D585" s="418">
        <v>-0.12228049416440802</v>
      </c>
      <c r="E585" s="418">
        <v>0.13516940894992943</v>
      </c>
      <c r="F585" s="418">
        <v>-3.1000307011361816E-2</v>
      </c>
      <c r="G585" s="418">
        <v>4.2643657225442846E-2</v>
      </c>
      <c r="H585" s="419"/>
      <c r="I585" s="419"/>
      <c r="J585" s="419"/>
      <c r="K585" s="419"/>
      <c r="L585" s="419"/>
      <c r="M585" s="419"/>
      <c r="N585" s="419"/>
      <c r="O585" s="419"/>
      <c r="P585" s="419"/>
    </row>
    <row r="586" spans="3:16" x14ac:dyDescent="0.35">
      <c r="C586" s="405">
        <v>39185</v>
      </c>
      <c r="D586" s="418">
        <v>-8.0716855698220583E-2</v>
      </c>
      <c r="E586" s="418">
        <v>0.15689231254852901</v>
      </c>
      <c r="F586" s="418">
        <v>-2.9080924669753171E-3</v>
      </c>
      <c r="G586" s="418">
        <v>6.0250577784726138E-2</v>
      </c>
      <c r="H586" s="419"/>
      <c r="I586" s="419"/>
      <c r="J586" s="419"/>
      <c r="K586" s="419"/>
      <c r="L586" s="419"/>
      <c r="M586" s="419"/>
      <c r="N586" s="419"/>
      <c r="O586" s="419"/>
      <c r="P586" s="419"/>
    </row>
    <row r="587" spans="3:16" x14ac:dyDescent="0.35">
      <c r="C587" s="405">
        <v>39188</v>
      </c>
      <c r="D587" s="418">
        <v>-1.9420072911886285E-2</v>
      </c>
      <c r="E587" s="418">
        <v>0.17413113461244079</v>
      </c>
      <c r="F587" s="418">
        <v>-8.9149426839953728E-3</v>
      </c>
      <c r="G587" s="418">
        <v>6.7548004203579967E-2</v>
      </c>
      <c r="H587" s="419"/>
      <c r="I587" s="419"/>
      <c r="J587" s="419"/>
      <c r="K587" s="419"/>
      <c r="L587" s="419"/>
      <c r="M587" s="419"/>
      <c r="N587" s="419"/>
      <c r="O587" s="419"/>
      <c r="P587" s="419"/>
    </row>
    <row r="588" spans="3:16" x14ac:dyDescent="0.35">
      <c r="C588" s="405">
        <v>39189</v>
      </c>
      <c r="D588" s="418">
        <v>-1.8737520864785456E-2</v>
      </c>
      <c r="E588" s="418">
        <v>0.22192677290983936</v>
      </c>
      <c r="F588" s="418">
        <v>0.11407694778090589</v>
      </c>
      <c r="G588" s="418">
        <v>9.7992106599078199E-2</v>
      </c>
      <c r="H588" s="419"/>
      <c r="I588" s="419"/>
      <c r="J588" s="419"/>
      <c r="K588" s="419"/>
      <c r="L588" s="419"/>
      <c r="M588" s="419"/>
      <c r="N588" s="419"/>
      <c r="O588" s="419"/>
      <c r="P588" s="419"/>
    </row>
    <row r="589" spans="3:16" x14ac:dyDescent="0.35">
      <c r="C589" s="405">
        <v>39190</v>
      </c>
      <c r="D589" s="418">
        <v>2.4571759712291794E-2</v>
      </c>
      <c r="E589" s="418">
        <v>0.24009799240528137</v>
      </c>
      <c r="F589" s="418">
        <v>0.16584230158254593</v>
      </c>
      <c r="G589" s="418">
        <v>0.1330128881229159</v>
      </c>
      <c r="H589" s="419"/>
      <c r="I589" s="419"/>
      <c r="J589" s="419"/>
      <c r="K589" s="419"/>
      <c r="L589" s="419"/>
      <c r="M589" s="419"/>
      <c r="N589" s="419"/>
      <c r="O589" s="419"/>
      <c r="P589" s="419"/>
    </row>
    <row r="590" spans="3:16" x14ac:dyDescent="0.35">
      <c r="C590" s="405">
        <v>39191</v>
      </c>
      <c r="D590" s="418">
        <v>5.6208470971897816E-2</v>
      </c>
      <c r="E590" s="418">
        <v>0.23980245676236392</v>
      </c>
      <c r="F590" s="418">
        <v>0.10564635167128111</v>
      </c>
      <c r="G590" s="418">
        <v>0.10842324118961065</v>
      </c>
      <c r="H590" s="419"/>
      <c r="I590" s="419"/>
      <c r="J590" s="419"/>
      <c r="K590" s="419"/>
      <c r="L590" s="419"/>
      <c r="M590" s="419"/>
      <c r="N590" s="419"/>
      <c r="O590" s="419"/>
      <c r="P590" s="419"/>
    </row>
    <row r="591" spans="3:16" x14ac:dyDescent="0.35">
      <c r="C591" s="405">
        <v>39192</v>
      </c>
      <c r="D591" s="418">
        <v>1.7061397331377959E-2</v>
      </c>
      <c r="E591" s="418">
        <v>-6.8783272922757904E-2</v>
      </c>
      <c r="F591" s="418">
        <v>2.4166589794623883E-2</v>
      </c>
      <c r="G591" s="418">
        <v>-3.5324549933025515E-2</v>
      </c>
      <c r="H591" s="419"/>
      <c r="I591" s="419"/>
      <c r="J591" s="419"/>
      <c r="K591" s="419"/>
      <c r="L591" s="419"/>
      <c r="M591" s="419"/>
      <c r="N591" s="419"/>
      <c r="O591" s="419"/>
      <c r="P591" s="419"/>
    </row>
    <row r="592" spans="3:16" x14ac:dyDescent="0.35">
      <c r="C592" s="405">
        <v>39195</v>
      </c>
      <c r="D592" s="418">
        <v>0.10434938086465144</v>
      </c>
      <c r="E592" s="418">
        <v>-3.1931948743557786E-2</v>
      </c>
      <c r="F592" s="418">
        <v>1.9287694145965879E-2</v>
      </c>
      <c r="G592" s="418">
        <v>-3.0166609713575394E-2</v>
      </c>
      <c r="H592" s="419"/>
      <c r="I592" s="419"/>
      <c r="J592" s="419"/>
      <c r="K592" s="419"/>
      <c r="L592" s="419"/>
      <c r="M592" s="419"/>
      <c r="N592" s="419"/>
      <c r="O592" s="419"/>
      <c r="P592" s="419"/>
    </row>
    <row r="593" spans="3:16" x14ac:dyDescent="0.35">
      <c r="C593" s="405">
        <v>39196</v>
      </c>
      <c r="D593" s="418">
        <v>-4.1271998483555256E-2</v>
      </c>
      <c r="E593" s="418">
        <v>2.3336076425552181E-2</v>
      </c>
      <c r="F593" s="418">
        <v>-8.0469032049711134E-2</v>
      </c>
      <c r="G593" s="418">
        <v>-6.77154215700594E-2</v>
      </c>
      <c r="H593" s="419"/>
      <c r="I593" s="419"/>
      <c r="J593" s="419"/>
      <c r="K593" s="419"/>
      <c r="L593" s="419"/>
      <c r="M593" s="419"/>
      <c r="N593" s="419"/>
      <c r="O593" s="419"/>
      <c r="P593" s="419"/>
    </row>
    <row r="594" spans="3:16" x14ac:dyDescent="0.35">
      <c r="C594" s="405">
        <v>39197</v>
      </c>
      <c r="D594" s="418">
        <v>-4.537956671872679E-2</v>
      </c>
      <c r="E594" s="418">
        <v>0.11069594772857097</v>
      </c>
      <c r="F594" s="418">
        <v>2.2591408185630671E-2</v>
      </c>
      <c r="G594" s="418">
        <v>-7.6987200759344204E-2</v>
      </c>
      <c r="H594" s="419"/>
      <c r="I594" s="419"/>
      <c r="J594" s="419"/>
      <c r="K594" s="419"/>
      <c r="L594" s="419"/>
      <c r="M594" s="419"/>
      <c r="N594" s="419"/>
      <c r="O594" s="419"/>
      <c r="P594" s="419"/>
    </row>
    <row r="595" spans="3:16" x14ac:dyDescent="0.35">
      <c r="C595" s="405">
        <v>39198</v>
      </c>
      <c r="D595" s="418">
        <v>-2.7704166330331979E-2</v>
      </c>
      <c r="E595" s="418">
        <v>0.14589013638516807</v>
      </c>
      <c r="F595" s="418">
        <v>0.11162080272542368</v>
      </c>
      <c r="G595" s="418">
        <v>0.14715816658042477</v>
      </c>
      <c r="H595" s="419"/>
      <c r="I595" s="419"/>
      <c r="J595" s="419"/>
      <c r="K595" s="419"/>
      <c r="L595" s="419"/>
      <c r="M595" s="419"/>
      <c r="N595" s="419"/>
      <c r="O595" s="419"/>
      <c r="P595" s="419"/>
    </row>
    <row r="596" spans="3:16" x14ac:dyDescent="0.35">
      <c r="C596" s="405">
        <v>39199</v>
      </c>
      <c r="D596" s="418">
        <v>3.0763054979328901E-2</v>
      </c>
      <c r="E596" s="418">
        <v>9.8795147494300711E-2</v>
      </c>
      <c r="F596" s="418">
        <v>7.8573479888762759E-2</v>
      </c>
      <c r="G596" s="418">
        <v>1.0246179204900827E-2</v>
      </c>
      <c r="H596" s="419"/>
      <c r="I596" s="419"/>
      <c r="J596" s="419"/>
      <c r="K596" s="419"/>
      <c r="L596" s="419"/>
      <c r="M596" s="419"/>
      <c r="N596" s="419"/>
      <c r="O596" s="419"/>
      <c r="P596" s="419"/>
    </row>
    <row r="597" spans="3:16" x14ac:dyDescent="0.35">
      <c r="C597" s="405">
        <v>39204</v>
      </c>
      <c r="D597" s="418">
        <v>7.4984336533228044E-2</v>
      </c>
      <c r="E597" s="418">
        <v>-1.3259203788742624E-2</v>
      </c>
      <c r="F597" s="418">
        <v>9.773406142216301E-2</v>
      </c>
      <c r="G597" s="418">
        <v>2.9970476137194405E-2</v>
      </c>
      <c r="H597" s="419"/>
      <c r="I597" s="419"/>
      <c r="J597" s="419"/>
      <c r="K597" s="419"/>
      <c r="L597" s="419"/>
      <c r="M597" s="419"/>
      <c r="N597" s="419"/>
      <c r="O597" s="419"/>
      <c r="P597" s="419"/>
    </row>
    <row r="598" spans="3:16" x14ac:dyDescent="0.35">
      <c r="C598" s="405">
        <v>39205</v>
      </c>
      <c r="D598" s="418">
        <v>0.1889518544735507</v>
      </c>
      <c r="E598" s="418">
        <v>6.9297342492270222E-2</v>
      </c>
      <c r="F598" s="418">
        <v>5.6508925635024611E-2</v>
      </c>
      <c r="G598" s="418">
        <v>-6.6746320770163833E-2</v>
      </c>
      <c r="H598" s="419"/>
      <c r="I598" s="419"/>
      <c r="J598" s="419"/>
      <c r="K598" s="419"/>
      <c r="L598" s="419"/>
      <c r="M598" s="419"/>
      <c r="N598" s="419"/>
      <c r="O598" s="419"/>
      <c r="P598" s="419"/>
    </row>
    <row r="599" spans="3:16" x14ac:dyDescent="0.35">
      <c r="C599" s="405">
        <v>39206</v>
      </c>
      <c r="D599" s="418">
        <v>0.31429249539130055</v>
      </c>
      <c r="E599" s="418">
        <v>-4.3159678194820153E-2</v>
      </c>
      <c r="F599" s="418">
        <v>-7.6840505104906837E-2</v>
      </c>
      <c r="G599" s="418">
        <v>-0.20786925234973555</v>
      </c>
      <c r="H599" s="419"/>
      <c r="I599" s="419"/>
      <c r="J599" s="419"/>
      <c r="K599" s="419"/>
      <c r="L599" s="419"/>
      <c r="M599" s="419"/>
      <c r="N599" s="419"/>
      <c r="O599" s="419"/>
      <c r="P599" s="419"/>
    </row>
    <row r="600" spans="3:16" x14ac:dyDescent="0.35">
      <c r="C600" s="405">
        <v>39209</v>
      </c>
      <c r="D600" s="418">
        <v>0.31211097862269532</v>
      </c>
      <c r="E600" s="418">
        <v>3.705847404491866E-2</v>
      </c>
      <c r="F600" s="418">
        <v>0.16130727862693811</v>
      </c>
      <c r="G600" s="418">
        <v>-0.23012645040846613</v>
      </c>
      <c r="H600" s="419"/>
      <c r="I600" s="419"/>
      <c r="J600" s="419"/>
      <c r="K600" s="419"/>
      <c r="L600" s="419"/>
      <c r="M600" s="419"/>
      <c r="N600" s="419"/>
      <c r="O600" s="419"/>
      <c r="P600" s="419"/>
    </row>
    <row r="601" spans="3:16" x14ac:dyDescent="0.35">
      <c r="C601" s="405">
        <v>39210</v>
      </c>
      <c r="D601" s="418">
        <v>0.32366993020135532</v>
      </c>
      <c r="E601" s="418">
        <v>0.10165196823661676</v>
      </c>
      <c r="F601" s="418">
        <v>0.18327647166622213</v>
      </c>
      <c r="G601" s="418">
        <v>-0.15983993408495478</v>
      </c>
      <c r="H601" s="419"/>
      <c r="I601" s="419"/>
      <c r="J601" s="419"/>
      <c r="K601" s="419"/>
      <c r="L601" s="419"/>
      <c r="M601" s="419"/>
      <c r="N601" s="419"/>
      <c r="O601" s="419"/>
      <c r="P601" s="419"/>
    </row>
    <row r="602" spans="3:16" x14ac:dyDescent="0.35">
      <c r="C602" s="405">
        <v>39211</v>
      </c>
      <c r="D602" s="418">
        <v>0.30435562999165355</v>
      </c>
      <c r="E602" s="418">
        <v>0.1240268578141514</v>
      </c>
      <c r="F602" s="418">
        <v>0.2431844329004838</v>
      </c>
      <c r="G602" s="418">
        <v>-0.11676594147915392</v>
      </c>
      <c r="H602" s="419"/>
      <c r="I602" s="419"/>
      <c r="J602" s="419"/>
      <c r="K602" s="419"/>
      <c r="L602" s="419"/>
      <c r="M602" s="419"/>
      <c r="N602" s="419"/>
      <c r="O602" s="419"/>
      <c r="P602" s="419"/>
    </row>
    <row r="603" spans="3:16" x14ac:dyDescent="0.35">
      <c r="C603" s="405">
        <v>39212</v>
      </c>
      <c r="D603" s="418">
        <v>0.38603682049195387</v>
      </c>
      <c r="E603" s="418">
        <v>0.1608905108531008</v>
      </c>
      <c r="F603" s="418">
        <v>0.34201592775382428</v>
      </c>
      <c r="G603" s="418">
        <v>5.45151574824837E-3</v>
      </c>
      <c r="H603" s="419"/>
      <c r="I603" s="419"/>
      <c r="J603" s="419"/>
      <c r="K603" s="419"/>
      <c r="L603" s="419"/>
      <c r="M603" s="419"/>
      <c r="N603" s="419"/>
      <c r="O603" s="419"/>
      <c r="P603" s="419"/>
    </row>
    <row r="604" spans="3:16" x14ac:dyDescent="0.35">
      <c r="C604" s="405">
        <v>39213</v>
      </c>
      <c r="D604" s="418">
        <v>0.40354290623466899</v>
      </c>
      <c r="E604" s="418">
        <v>0.15130134937690046</v>
      </c>
      <c r="F604" s="418">
        <v>0.27644389611032477</v>
      </c>
      <c r="G604" s="418">
        <v>0.11814172370928247</v>
      </c>
      <c r="H604" s="419"/>
      <c r="I604" s="419"/>
      <c r="J604" s="419"/>
      <c r="K604" s="419"/>
      <c r="L604" s="419"/>
      <c r="M604" s="419"/>
      <c r="N604" s="419"/>
      <c r="O604" s="419"/>
      <c r="P604" s="419"/>
    </row>
    <row r="605" spans="3:16" x14ac:dyDescent="0.35">
      <c r="C605" s="405">
        <v>39216</v>
      </c>
      <c r="D605" s="418">
        <v>0.45954291819973708</v>
      </c>
      <c r="E605" s="418">
        <v>0.15296871691606834</v>
      </c>
      <c r="F605" s="418">
        <v>0.27662609910542102</v>
      </c>
      <c r="G605" s="418">
        <v>0.13820483548193255</v>
      </c>
      <c r="H605" s="419"/>
      <c r="I605" s="419"/>
      <c r="J605" s="419"/>
      <c r="K605" s="419"/>
      <c r="L605" s="419"/>
      <c r="M605" s="419"/>
      <c r="N605" s="419"/>
      <c r="O605" s="419"/>
      <c r="P605" s="419"/>
    </row>
    <row r="606" spans="3:16" x14ac:dyDescent="0.35">
      <c r="C606" s="405">
        <v>39217</v>
      </c>
      <c r="D606" s="418">
        <v>0.43479853253015949</v>
      </c>
      <c r="E606" s="418">
        <v>0.19446194730483657</v>
      </c>
      <c r="F606" s="418">
        <v>0.19337083801264493</v>
      </c>
      <c r="G606" s="418">
        <v>0.22802406462369745</v>
      </c>
      <c r="H606" s="419"/>
      <c r="I606" s="419"/>
      <c r="J606" s="419"/>
      <c r="K606" s="419"/>
      <c r="L606" s="419"/>
      <c r="M606" s="419"/>
      <c r="N606" s="419"/>
      <c r="O606" s="419"/>
      <c r="P606" s="419"/>
    </row>
    <row r="607" spans="3:16" x14ac:dyDescent="0.35">
      <c r="C607" s="405">
        <v>39218</v>
      </c>
      <c r="D607" s="418">
        <v>0.41284843204658345</v>
      </c>
      <c r="E607" s="418">
        <v>0.24457045898538837</v>
      </c>
      <c r="F607" s="418">
        <v>0.27395099484154262</v>
      </c>
      <c r="G607" s="418">
        <v>0.18159380965654351</v>
      </c>
      <c r="H607" s="419"/>
      <c r="I607" s="419"/>
      <c r="J607" s="419"/>
      <c r="K607" s="419"/>
      <c r="L607" s="419"/>
      <c r="M607" s="419"/>
      <c r="N607" s="419"/>
      <c r="O607" s="419"/>
      <c r="P607" s="419"/>
    </row>
    <row r="608" spans="3:16" x14ac:dyDescent="0.35">
      <c r="C608" s="405">
        <v>39219</v>
      </c>
      <c r="D608" s="418">
        <v>0.45503161797427233</v>
      </c>
      <c r="E608" s="418">
        <v>0.26387720643809442</v>
      </c>
      <c r="F608" s="418">
        <v>0.29975817044706826</v>
      </c>
      <c r="G608" s="418">
        <v>-2.9494293546013239E-3</v>
      </c>
      <c r="H608" s="419"/>
      <c r="I608" s="419"/>
      <c r="J608" s="419"/>
      <c r="K608" s="419"/>
      <c r="L608" s="419"/>
      <c r="M608" s="419"/>
      <c r="N608" s="419"/>
      <c r="O608" s="419"/>
      <c r="P608" s="419"/>
    </row>
    <row r="609" spans="3:16" x14ac:dyDescent="0.35">
      <c r="C609" s="405">
        <v>39220</v>
      </c>
      <c r="D609" s="418">
        <v>0.50410405661496072</v>
      </c>
      <c r="E609" s="418">
        <v>0.23386696334881119</v>
      </c>
      <c r="F609" s="418">
        <v>0.20385833771930076</v>
      </c>
      <c r="G609" s="418">
        <v>-4.8334152892450286E-2</v>
      </c>
      <c r="H609" s="419"/>
      <c r="I609" s="419"/>
      <c r="J609" s="419"/>
      <c r="K609" s="419"/>
      <c r="L609" s="419"/>
      <c r="M609" s="419"/>
      <c r="N609" s="419"/>
      <c r="O609" s="419"/>
      <c r="P609" s="419"/>
    </row>
    <row r="610" spans="3:16" x14ac:dyDescent="0.35">
      <c r="C610" s="405">
        <v>39223</v>
      </c>
      <c r="D610" s="418">
        <v>0.48499779255891012</v>
      </c>
      <c r="E610" s="418">
        <v>0.24765683265198901</v>
      </c>
      <c r="F610" s="418">
        <v>0.23856709158063324</v>
      </c>
      <c r="G610" s="418">
        <v>-2.7894804505573412E-2</v>
      </c>
      <c r="H610" s="419"/>
      <c r="I610" s="419"/>
      <c r="J610" s="419"/>
      <c r="K610" s="419"/>
      <c r="L610" s="419"/>
      <c r="M610" s="419"/>
      <c r="N610" s="419"/>
      <c r="O610" s="419"/>
      <c r="P610" s="419"/>
    </row>
    <row r="611" spans="3:16" x14ac:dyDescent="0.35">
      <c r="C611" s="405">
        <v>39224</v>
      </c>
      <c r="D611" s="418">
        <v>0.47756829020347202</v>
      </c>
      <c r="E611" s="418">
        <v>0.22739150305174791</v>
      </c>
      <c r="F611" s="418">
        <v>0.33396740453127782</v>
      </c>
      <c r="G611" s="418">
        <v>0.10686571613443482</v>
      </c>
      <c r="H611" s="419"/>
      <c r="I611" s="419"/>
      <c r="J611" s="419"/>
      <c r="K611" s="419"/>
      <c r="L611" s="419"/>
      <c r="M611" s="419"/>
      <c r="N611" s="419"/>
      <c r="O611" s="419"/>
      <c r="P611" s="419"/>
    </row>
    <row r="612" spans="3:16" x14ac:dyDescent="0.35">
      <c r="C612" s="405">
        <v>39225</v>
      </c>
      <c r="D612" s="418">
        <v>0.40372063889200999</v>
      </c>
      <c r="E612" s="418">
        <v>0.25060255106339158</v>
      </c>
      <c r="F612" s="418">
        <v>0.27602574267016078</v>
      </c>
      <c r="G612" s="418">
        <v>0.18081565420787932</v>
      </c>
      <c r="H612" s="419"/>
      <c r="I612" s="419"/>
      <c r="J612" s="419"/>
      <c r="K612" s="419"/>
      <c r="L612" s="419"/>
      <c r="M612" s="419"/>
      <c r="N612" s="419"/>
      <c r="O612" s="419"/>
      <c r="P612" s="419"/>
    </row>
    <row r="613" spans="3:16" x14ac:dyDescent="0.35">
      <c r="C613" s="405">
        <v>39226</v>
      </c>
      <c r="D613" s="418">
        <v>0.35994513116908822</v>
      </c>
      <c r="E613" s="418">
        <v>0.27107592487962262</v>
      </c>
      <c r="F613" s="418">
        <v>0.32981805878006271</v>
      </c>
      <c r="G613" s="418">
        <v>0.19904207588727085</v>
      </c>
      <c r="H613" s="419"/>
      <c r="I613" s="419"/>
      <c r="J613" s="419"/>
      <c r="K613" s="419"/>
      <c r="L613" s="419"/>
      <c r="M613" s="419"/>
      <c r="N613" s="419"/>
      <c r="O613" s="419"/>
      <c r="P613" s="419"/>
    </row>
    <row r="614" spans="3:16" x14ac:dyDescent="0.35">
      <c r="C614" s="405">
        <v>39227</v>
      </c>
      <c r="D614" s="418">
        <v>0.27138371506159409</v>
      </c>
      <c r="E614" s="418">
        <v>0.25051898196600897</v>
      </c>
      <c r="F614" s="418">
        <v>0.36159529345256586</v>
      </c>
      <c r="G614" s="418">
        <v>0.13078130102833058</v>
      </c>
      <c r="H614" s="419"/>
      <c r="I614" s="419"/>
      <c r="J614" s="419"/>
      <c r="K614" s="419"/>
      <c r="L614" s="419"/>
      <c r="M614" s="419"/>
      <c r="N614" s="419"/>
      <c r="O614" s="419"/>
      <c r="P614" s="419"/>
    </row>
    <row r="615" spans="3:16" x14ac:dyDescent="0.35">
      <c r="C615" s="405">
        <v>39231</v>
      </c>
      <c r="D615" s="418">
        <v>0.18179486156320551</v>
      </c>
      <c r="E615" s="418">
        <v>0.20631500970695815</v>
      </c>
      <c r="F615" s="418">
        <v>0.4524349524807692</v>
      </c>
      <c r="G615" s="418">
        <v>0.11167194029384882</v>
      </c>
      <c r="H615" s="419"/>
      <c r="I615" s="419"/>
      <c r="J615" s="419"/>
      <c r="K615" s="419"/>
      <c r="L615" s="419"/>
      <c r="M615" s="419"/>
      <c r="N615" s="419"/>
      <c r="O615" s="419"/>
      <c r="P615" s="419"/>
    </row>
    <row r="616" spans="3:16" x14ac:dyDescent="0.35">
      <c r="C616" s="405">
        <v>39232</v>
      </c>
      <c r="D616" s="418">
        <v>0.23761889232359634</v>
      </c>
      <c r="E616" s="418">
        <v>0.23917127811740568</v>
      </c>
      <c r="F616" s="418">
        <v>0.66442335940100183</v>
      </c>
      <c r="G616" s="418">
        <v>0.16330359143228929</v>
      </c>
      <c r="H616" s="419"/>
      <c r="I616" s="419"/>
      <c r="J616" s="419"/>
      <c r="K616" s="419"/>
      <c r="L616" s="419"/>
      <c r="M616" s="419"/>
      <c r="N616" s="419"/>
      <c r="O616" s="419"/>
      <c r="P616" s="419"/>
    </row>
    <row r="617" spans="3:16" x14ac:dyDescent="0.35">
      <c r="C617" s="405">
        <v>39233</v>
      </c>
      <c r="D617" s="418">
        <v>0.26700241817514969</v>
      </c>
      <c r="E617" s="418">
        <v>0.17365803428193943</v>
      </c>
      <c r="F617" s="418">
        <v>0.67038582353037579</v>
      </c>
      <c r="G617" s="418">
        <v>0.20846448752607302</v>
      </c>
      <c r="H617" s="419"/>
      <c r="I617" s="419"/>
      <c r="J617" s="419"/>
      <c r="K617" s="419"/>
      <c r="L617" s="419"/>
      <c r="M617" s="419"/>
      <c r="N617" s="419"/>
      <c r="O617" s="419"/>
      <c r="P617" s="419"/>
    </row>
    <row r="618" spans="3:16" x14ac:dyDescent="0.35">
      <c r="C618" s="405">
        <v>39234</v>
      </c>
      <c r="D618" s="418">
        <v>0.20128690660672938</v>
      </c>
      <c r="E618" s="418">
        <v>2.1725854306615666E-2</v>
      </c>
      <c r="F618" s="418">
        <v>0.64520546121965561</v>
      </c>
      <c r="G618" s="418">
        <v>0.25884559133187413</v>
      </c>
      <c r="H618" s="419"/>
      <c r="I618" s="419"/>
      <c r="J618" s="419"/>
      <c r="K618" s="419"/>
      <c r="L618" s="419"/>
      <c r="M618" s="419"/>
      <c r="N618" s="419"/>
      <c r="O618" s="419"/>
      <c r="P618" s="419"/>
    </row>
    <row r="619" spans="3:16" x14ac:dyDescent="0.35">
      <c r="C619" s="405">
        <v>39237</v>
      </c>
      <c r="D619" s="418">
        <v>0.20589606981069797</v>
      </c>
      <c r="E619" s="418">
        <v>0.10237522327412951</v>
      </c>
      <c r="F619" s="418">
        <v>0.66520542761493828</v>
      </c>
      <c r="G619" s="418">
        <v>0.35114918088977981</v>
      </c>
      <c r="H619" s="419"/>
      <c r="I619" s="419"/>
      <c r="J619" s="419"/>
      <c r="K619" s="419"/>
      <c r="L619" s="419"/>
      <c r="M619" s="419"/>
      <c r="N619" s="419"/>
      <c r="O619" s="419"/>
      <c r="P619" s="419"/>
    </row>
    <row r="620" spans="3:16" x14ac:dyDescent="0.35">
      <c r="C620" s="405">
        <v>39238</v>
      </c>
      <c r="D620" s="418">
        <v>0.26875853947664274</v>
      </c>
      <c r="E620" s="418">
        <v>0.12214633321185231</v>
      </c>
      <c r="F620" s="418">
        <v>0.66650592689916621</v>
      </c>
      <c r="G620" s="418">
        <v>0.42212238477425007</v>
      </c>
      <c r="H620" s="419"/>
      <c r="I620" s="419"/>
      <c r="J620" s="419"/>
      <c r="K620" s="419"/>
      <c r="L620" s="419"/>
      <c r="M620" s="419"/>
      <c r="N620" s="419"/>
      <c r="O620" s="419"/>
      <c r="P620" s="419"/>
    </row>
    <row r="621" spans="3:16" x14ac:dyDescent="0.35">
      <c r="C621" s="405">
        <v>39239</v>
      </c>
      <c r="D621" s="418">
        <v>0.32140356242367107</v>
      </c>
      <c r="E621" s="418">
        <v>0.14394333728903641</v>
      </c>
      <c r="F621" s="418">
        <v>0.6678904454403789</v>
      </c>
      <c r="G621" s="418">
        <v>0.6936598130932623</v>
      </c>
      <c r="H621" s="419"/>
      <c r="I621" s="419"/>
      <c r="J621" s="419"/>
      <c r="K621" s="419"/>
      <c r="L621" s="419"/>
      <c r="M621" s="419"/>
      <c r="N621" s="419"/>
      <c r="O621" s="419"/>
      <c r="P621" s="419"/>
    </row>
    <row r="622" spans="3:16" x14ac:dyDescent="0.35">
      <c r="C622" s="405">
        <v>39240</v>
      </c>
      <c r="D622" s="418">
        <v>0.30654864221944395</v>
      </c>
      <c r="E622" s="418">
        <v>0.17233011239333146</v>
      </c>
      <c r="F622" s="418">
        <v>0.74515549061539055</v>
      </c>
      <c r="G622" s="418">
        <v>0.61628431593797106</v>
      </c>
      <c r="H622" s="419"/>
      <c r="I622" s="419"/>
      <c r="J622" s="419"/>
      <c r="K622" s="419"/>
      <c r="L622" s="419"/>
      <c r="M622" s="419"/>
      <c r="N622" s="419"/>
      <c r="O622" s="419"/>
      <c r="P622" s="419"/>
    </row>
    <row r="623" spans="3:16" x14ac:dyDescent="0.35">
      <c r="C623" s="405">
        <v>39241</v>
      </c>
      <c r="D623" s="418">
        <v>0.15419045452107791</v>
      </c>
      <c r="E623" s="418">
        <v>0.14651932253056246</v>
      </c>
      <c r="F623" s="418">
        <v>0.69985027123799348</v>
      </c>
      <c r="G623" s="418">
        <v>0.75217391062916761</v>
      </c>
      <c r="H623" s="419"/>
      <c r="I623" s="419"/>
      <c r="J623" s="419"/>
      <c r="K623" s="419"/>
      <c r="L623" s="419"/>
      <c r="M623" s="419"/>
      <c r="N623" s="419"/>
      <c r="O623" s="419"/>
      <c r="P623" s="419"/>
    </row>
    <row r="624" spans="3:16" x14ac:dyDescent="0.35">
      <c r="C624" s="405">
        <v>39244</v>
      </c>
      <c r="D624" s="418">
        <v>-2.0786160841413326E-2</v>
      </c>
      <c r="E624" s="418">
        <v>0.17945277635527646</v>
      </c>
      <c r="F624" s="418">
        <v>0.64037273808461725</v>
      </c>
      <c r="G624" s="418">
        <v>0.80771686681336852</v>
      </c>
      <c r="H624" s="419"/>
      <c r="I624" s="419"/>
      <c r="J624" s="419"/>
      <c r="K624" s="419"/>
      <c r="L624" s="419"/>
      <c r="M624" s="419"/>
      <c r="N624" s="419"/>
      <c r="O624" s="419"/>
      <c r="P624" s="419"/>
    </row>
    <row r="625" spans="3:16" x14ac:dyDescent="0.35">
      <c r="C625" s="405">
        <v>39245</v>
      </c>
      <c r="D625" s="418">
        <v>6.9920674152101681E-2</v>
      </c>
      <c r="E625" s="418">
        <v>0.17051479070988404</v>
      </c>
      <c r="F625" s="418">
        <v>0.77845156681548333</v>
      </c>
      <c r="G625" s="418">
        <v>0.69057122578431984</v>
      </c>
      <c r="H625" s="419"/>
      <c r="I625" s="419"/>
      <c r="J625" s="419"/>
      <c r="K625" s="419"/>
      <c r="L625" s="419"/>
      <c r="M625" s="419"/>
      <c r="N625" s="419"/>
      <c r="O625" s="419"/>
      <c r="P625" s="419"/>
    </row>
    <row r="626" spans="3:16" x14ac:dyDescent="0.35">
      <c r="C626" s="405">
        <v>39246</v>
      </c>
      <c r="D626" s="418">
        <v>9.5786134104352091E-2</v>
      </c>
      <c r="E626" s="418">
        <v>0.17470578999187444</v>
      </c>
      <c r="F626" s="418">
        <v>0.68128707292217261</v>
      </c>
      <c r="G626" s="418">
        <v>0.65281956005660213</v>
      </c>
      <c r="H626" s="419"/>
      <c r="I626" s="419"/>
      <c r="J626" s="419"/>
      <c r="K626" s="419"/>
      <c r="L626" s="419"/>
      <c r="M626" s="419"/>
      <c r="N626" s="419"/>
      <c r="O626" s="419"/>
      <c r="P626" s="419"/>
    </row>
    <row r="627" spans="3:16" x14ac:dyDescent="0.35">
      <c r="C627" s="405">
        <v>39247</v>
      </c>
      <c r="D627" s="418">
        <v>0.14892715174941634</v>
      </c>
      <c r="E627" s="418">
        <v>0.18757118951945767</v>
      </c>
      <c r="F627" s="418">
        <v>0.72742128629394709</v>
      </c>
      <c r="G627" s="418">
        <v>0.66257649833989318</v>
      </c>
      <c r="H627" s="419"/>
      <c r="I627" s="419"/>
      <c r="J627" s="419"/>
      <c r="K627" s="419"/>
      <c r="L627" s="419"/>
      <c r="M627" s="419"/>
      <c r="N627" s="419"/>
      <c r="O627" s="419"/>
      <c r="P627" s="419"/>
    </row>
    <row r="628" spans="3:16" x14ac:dyDescent="0.35">
      <c r="C628" s="405">
        <v>39248</v>
      </c>
      <c r="D628" s="418">
        <v>0.20070311582060171</v>
      </c>
      <c r="E628" s="418">
        <v>0.21939019958787259</v>
      </c>
      <c r="F628" s="418">
        <v>0.67935903373337481</v>
      </c>
      <c r="G628" s="418">
        <v>0.60390200736703958</v>
      </c>
      <c r="H628" s="419"/>
      <c r="I628" s="419"/>
      <c r="J628" s="419"/>
      <c r="K628" s="419"/>
      <c r="L628" s="419"/>
      <c r="M628" s="419"/>
      <c r="N628" s="419"/>
      <c r="O628" s="419"/>
      <c r="P628" s="419"/>
    </row>
    <row r="629" spans="3:16" x14ac:dyDescent="0.35">
      <c r="C629" s="405">
        <v>39251</v>
      </c>
      <c r="D629" s="418">
        <v>0.19114804895968221</v>
      </c>
      <c r="E629" s="418">
        <v>0.15675726426646266</v>
      </c>
      <c r="F629" s="418">
        <v>0.56591500661678118</v>
      </c>
      <c r="G629" s="418">
        <v>0.55284703934842128</v>
      </c>
      <c r="H629" s="419"/>
      <c r="I629" s="419"/>
      <c r="J629" s="419"/>
      <c r="K629" s="419"/>
      <c r="L629" s="419"/>
      <c r="M629" s="419"/>
      <c r="N629" s="419"/>
      <c r="O629" s="419"/>
      <c r="P629" s="419"/>
    </row>
    <row r="630" spans="3:16" x14ac:dyDescent="0.35">
      <c r="C630" s="405">
        <v>39252</v>
      </c>
      <c r="D630" s="418">
        <v>0.19021222903340765</v>
      </c>
      <c r="E630" s="418">
        <v>0.22401128043593277</v>
      </c>
      <c r="F630" s="418">
        <v>0.4889767122329956</v>
      </c>
      <c r="G630" s="418">
        <v>0.45492427469674668</v>
      </c>
      <c r="H630" s="419"/>
      <c r="I630" s="419"/>
      <c r="J630" s="419"/>
      <c r="K630" s="419"/>
      <c r="L630" s="419"/>
      <c r="M630" s="419"/>
      <c r="N630" s="419"/>
      <c r="O630" s="419"/>
      <c r="P630" s="419"/>
    </row>
    <row r="631" spans="3:16" x14ac:dyDescent="0.35">
      <c r="C631" s="405">
        <v>39253</v>
      </c>
      <c r="D631" s="418">
        <v>0.12367732788814471</v>
      </c>
      <c r="E631" s="418">
        <v>0.24427997573185806</v>
      </c>
      <c r="F631" s="418">
        <v>0.46937993152557905</v>
      </c>
      <c r="G631" s="418">
        <v>0.55380260971965667</v>
      </c>
      <c r="H631" s="419"/>
      <c r="I631" s="419"/>
      <c r="J631" s="419"/>
      <c r="K631" s="419"/>
      <c r="L631" s="419"/>
      <c r="M631" s="419"/>
      <c r="N631" s="419"/>
      <c r="O631" s="419"/>
      <c r="P631" s="419"/>
    </row>
    <row r="632" spans="3:16" x14ac:dyDescent="0.35">
      <c r="C632" s="405">
        <v>39254</v>
      </c>
      <c r="D632" s="418">
        <v>0.13242388079151465</v>
      </c>
      <c r="E632" s="418">
        <v>0.19877654648668389</v>
      </c>
      <c r="F632" s="418">
        <v>0.41868126277860174</v>
      </c>
      <c r="G632" s="418">
        <v>0.41307319616182131</v>
      </c>
      <c r="H632" s="419"/>
      <c r="I632" s="419"/>
      <c r="J632" s="419"/>
      <c r="K632" s="419"/>
      <c r="L632" s="419"/>
      <c r="M632" s="419"/>
      <c r="N632" s="419"/>
      <c r="O632" s="419"/>
      <c r="P632" s="419"/>
    </row>
    <row r="633" spans="3:16" x14ac:dyDescent="0.35">
      <c r="C633" s="405">
        <v>39255</v>
      </c>
      <c r="D633" s="418">
        <v>-1.5311466394140813E-2</v>
      </c>
      <c r="E633" s="418">
        <v>0.15550367216110716</v>
      </c>
      <c r="F633" s="418">
        <v>0.47844593836245597</v>
      </c>
      <c r="G633" s="418">
        <v>0.43275276408286417</v>
      </c>
      <c r="H633" s="419"/>
      <c r="I633" s="419"/>
      <c r="J633" s="419"/>
      <c r="K633" s="419"/>
      <c r="L633" s="419"/>
      <c r="M633" s="419"/>
      <c r="N633" s="419"/>
      <c r="O633" s="419"/>
      <c r="P633" s="419"/>
    </row>
    <row r="634" spans="3:16" x14ac:dyDescent="0.35">
      <c r="C634" s="405">
        <v>39258</v>
      </c>
      <c r="D634" s="418">
        <v>-5.8492107769484949E-2</v>
      </c>
      <c r="E634" s="418">
        <v>0.18398472171713254</v>
      </c>
      <c r="F634" s="418">
        <v>0.35881764004664618</v>
      </c>
      <c r="G634" s="418">
        <v>0.57719427879184981</v>
      </c>
      <c r="H634" s="419"/>
      <c r="I634" s="419"/>
      <c r="J634" s="419"/>
      <c r="K634" s="419"/>
      <c r="L634" s="419"/>
      <c r="M634" s="419"/>
      <c r="N634" s="419"/>
      <c r="O634" s="419"/>
      <c r="P634" s="419"/>
    </row>
    <row r="635" spans="3:16" x14ac:dyDescent="0.35">
      <c r="C635" s="405">
        <v>39259</v>
      </c>
      <c r="D635" s="418">
        <v>-0.13293160663521736</v>
      </c>
      <c r="E635" s="418">
        <v>0.23332932648575444</v>
      </c>
      <c r="F635" s="418">
        <v>0.61507818054671248</v>
      </c>
      <c r="G635" s="418">
        <v>0.68660267841535505</v>
      </c>
      <c r="H635" s="419"/>
      <c r="I635" s="419"/>
      <c r="J635" s="419"/>
      <c r="K635" s="419"/>
      <c r="L635" s="419"/>
      <c r="M635" s="419"/>
      <c r="N635" s="419"/>
      <c r="O635" s="419"/>
      <c r="P635" s="419"/>
    </row>
    <row r="636" spans="3:16" x14ac:dyDescent="0.35">
      <c r="C636" s="405">
        <v>39260</v>
      </c>
      <c r="D636" s="418">
        <v>-0.10741543466834762</v>
      </c>
      <c r="E636" s="418">
        <v>0.22951200870364646</v>
      </c>
      <c r="F636" s="418">
        <v>0.71912749896321315</v>
      </c>
      <c r="G636" s="418">
        <v>0.69144389452727029</v>
      </c>
      <c r="H636" s="419"/>
      <c r="I636" s="419"/>
      <c r="J636" s="419"/>
      <c r="K636" s="419"/>
      <c r="L636" s="419"/>
      <c r="M636" s="419"/>
      <c r="N636" s="419"/>
      <c r="O636" s="419"/>
      <c r="P636" s="419"/>
    </row>
    <row r="637" spans="3:16" x14ac:dyDescent="0.35">
      <c r="C637" s="405">
        <v>39261</v>
      </c>
      <c r="D637" s="418">
        <v>-5.6409453273689597E-3</v>
      </c>
      <c r="E637" s="418">
        <v>0.25475774785028765</v>
      </c>
      <c r="F637" s="418">
        <v>0.66236913626823524</v>
      </c>
      <c r="G637" s="418">
        <v>0.71708467813594923</v>
      </c>
      <c r="H637" s="419"/>
      <c r="I637" s="419"/>
      <c r="J637" s="419"/>
      <c r="K637" s="419"/>
      <c r="L637" s="419"/>
      <c r="M637" s="419"/>
      <c r="N637" s="419"/>
      <c r="O637" s="419"/>
      <c r="P637" s="419"/>
    </row>
    <row r="638" spans="3:16" x14ac:dyDescent="0.35">
      <c r="C638" s="405">
        <v>39262</v>
      </c>
      <c r="D638" s="418">
        <v>-1.0935596631992568E-2</v>
      </c>
      <c r="E638" s="418">
        <v>0.26509496049049236</v>
      </c>
      <c r="F638" s="418">
        <v>0.46267347765933087</v>
      </c>
      <c r="G638" s="418">
        <v>0.70039194573883146</v>
      </c>
      <c r="H638" s="419"/>
      <c r="I638" s="419"/>
      <c r="J638" s="419"/>
      <c r="K638" s="419"/>
      <c r="L638" s="419"/>
      <c r="M638" s="419"/>
      <c r="N638" s="419"/>
      <c r="O638" s="419"/>
      <c r="P638" s="419"/>
    </row>
    <row r="639" spans="3:16" x14ac:dyDescent="0.35">
      <c r="C639" s="405">
        <v>39265</v>
      </c>
      <c r="D639" s="418">
        <v>9.2258439785400485E-3</v>
      </c>
      <c r="E639" s="418">
        <v>7.0639044189979655E-2</v>
      </c>
      <c r="F639" s="418">
        <v>0.48469339686104745</v>
      </c>
      <c r="G639" s="418">
        <v>0.52625681882483932</v>
      </c>
      <c r="H639" s="419"/>
      <c r="I639" s="419"/>
      <c r="J639" s="419"/>
      <c r="K639" s="419"/>
      <c r="L639" s="419"/>
      <c r="M639" s="419"/>
      <c r="N639" s="419"/>
      <c r="O639" s="419"/>
      <c r="P639" s="419"/>
    </row>
    <row r="640" spans="3:16" x14ac:dyDescent="0.35">
      <c r="C640" s="405">
        <v>39266</v>
      </c>
      <c r="D640" s="418">
        <v>0.11328669833219822</v>
      </c>
      <c r="E640" s="418">
        <v>0.11607814540654933</v>
      </c>
      <c r="F640" s="418">
        <v>0.38812166628734462</v>
      </c>
      <c r="G640" s="418">
        <v>0.36250348920976039</v>
      </c>
      <c r="H640" s="419"/>
      <c r="I640" s="419"/>
      <c r="J640" s="419"/>
      <c r="K640" s="419"/>
      <c r="L640" s="419"/>
      <c r="M640" s="419"/>
      <c r="N640" s="419"/>
      <c r="O640" s="419"/>
      <c r="P640" s="419"/>
    </row>
    <row r="641" spans="3:16" x14ac:dyDescent="0.35">
      <c r="C641" s="405">
        <v>39267</v>
      </c>
      <c r="D641" s="418">
        <v>0.17961232556835047</v>
      </c>
      <c r="E641" s="418">
        <v>0.15319152641205019</v>
      </c>
      <c r="F641" s="418">
        <v>0.256573414370521</v>
      </c>
      <c r="G641" s="418">
        <v>0.16960684276147511</v>
      </c>
      <c r="H641" s="419"/>
      <c r="I641" s="419"/>
      <c r="J641" s="419"/>
      <c r="K641" s="419"/>
      <c r="L641" s="419"/>
      <c r="M641" s="419"/>
      <c r="N641" s="419"/>
      <c r="O641" s="419"/>
      <c r="P641" s="419"/>
    </row>
    <row r="642" spans="3:16" x14ac:dyDescent="0.35">
      <c r="C642" s="405">
        <v>39268</v>
      </c>
      <c r="D642" s="418">
        <v>0.2258988793353611</v>
      </c>
      <c r="E642" s="418">
        <v>0.21165464818760055</v>
      </c>
      <c r="F642" s="418">
        <v>0.30012837774766432</v>
      </c>
      <c r="G642" s="418">
        <v>0.12114953011724985</v>
      </c>
      <c r="H642" s="419"/>
      <c r="I642" s="419"/>
      <c r="J642" s="419"/>
      <c r="K642" s="419"/>
      <c r="L642" s="419"/>
      <c r="M642" s="419"/>
      <c r="N642" s="419"/>
      <c r="O642" s="419"/>
      <c r="P642" s="419"/>
    </row>
    <row r="643" spans="3:16" x14ac:dyDescent="0.35">
      <c r="C643" s="405">
        <v>39269</v>
      </c>
      <c r="D643" s="418">
        <v>0.27480938172230707</v>
      </c>
      <c r="E643" s="418">
        <v>0.26271224918460567</v>
      </c>
      <c r="F643" s="418">
        <v>0.46711241880641596</v>
      </c>
      <c r="G643" s="418">
        <v>0.15952041892162261</v>
      </c>
      <c r="H643" s="419"/>
      <c r="I643" s="419"/>
      <c r="J643" s="419"/>
      <c r="K643" s="419"/>
      <c r="L643" s="419"/>
      <c r="M643" s="419"/>
      <c r="N643" s="419"/>
      <c r="O643" s="419"/>
      <c r="P643" s="419"/>
    </row>
    <row r="644" spans="3:16" x14ac:dyDescent="0.35">
      <c r="C644" s="405">
        <v>39272</v>
      </c>
      <c r="D644" s="418">
        <v>0.25370717186037567</v>
      </c>
      <c r="E644" s="418">
        <v>0.2397883632225786</v>
      </c>
      <c r="F644" s="418">
        <v>0.4561225617114526</v>
      </c>
      <c r="G644" s="418">
        <v>0.11297044521355933</v>
      </c>
      <c r="H644" s="419"/>
      <c r="I644" s="419"/>
      <c r="J644" s="419"/>
      <c r="K644" s="419"/>
      <c r="L644" s="419"/>
      <c r="M644" s="419"/>
      <c r="N644" s="419"/>
      <c r="O644" s="419"/>
      <c r="P644" s="419"/>
    </row>
    <row r="645" spans="3:16" x14ac:dyDescent="0.35">
      <c r="C645" s="405">
        <v>39273</v>
      </c>
      <c r="D645" s="418">
        <v>0.29564082830654714</v>
      </c>
      <c r="E645" s="418">
        <v>0.28055779734301578</v>
      </c>
      <c r="F645" s="418">
        <v>0.42184226712740835</v>
      </c>
      <c r="G645" s="418">
        <v>0.10402073925608583</v>
      </c>
      <c r="H645" s="419"/>
      <c r="I645" s="419"/>
      <c r="J645" s="419"/>
      <c r="K645" s="419"/>
      <c r="L645" s="419"/>
      <c r="M645" s="419"/>
      <c r="N645" s="419"/>
      <c r="O645" s="419"/>
      <c r="P645" s="419"/>
    </row>
    <row r="646" spans="3:16" x14ac:dyDescent="0.35">
      <c r="C646" s="405">
        <v>39274</v>
      </c>
      <c r="D646" s="418">
        <v>0.33586888238023566</v>
      </c>
      <c r="E646" s="418">
        <v>0.26152384291904346</v>
      </c>
      <c r="F646" s="418">
        <v>0.54043094187619811</v>
      </c>
      <c r="G646" s="418">
        <v>3.4581977382337474E-2</v>
      </c>
      <c r="H646" s="419"/>
      <c r="I646" s="419"/>
      <c r="J646" s="419"/>
      <c r="K646" s="419"/>
      <c r="L646" s="419"/>
      <c r="M646" s="419"/>
      <c r="N646" s="419"/>
      <c r="O646" s="419"/>
      <c r="P646" s="419"/>
    </row>
    <row r="647" spans="3:16" x14ac:dyDescent="0.35">
      <c r="C647" s="405">
        <v>39275</v>
      </c>
      <c r="D647" s="418">
        <v>0.40915035665410648</v>
      </c>
      <c r="E647" s="418">
        <v>0.32009647048179291</v>
      </c>
      <c r="F647" s="418">
        <v>0.48892929747923597</v>
      </c>
      <c r="G647" s="418">
        <v>1.6275980598993781E-3</v>
      </c>
      <c r="H647" s="419"/>
      <c r="I647" s="419"/>
      <c r="J647" s="419"/>
      <c r="K647" s="419"/>
      <c r="L647" s="419"/>
      <c r="M647" s="419"/>
      <c r="N647" s="419"/>
      <c r="O647" s="419"/>
      <c r="P647" s="419"/>
    </row>
    <row r="648" spans="3:16" x14ac:dyDescent="0.35">
      <c r="C648" s="405">
        <v>39276</v>
      </c>
      <c r="D648" s="418">
        <v>0.49249290169179399</v>
      </c>
      <c r="E648" s="418">
        <v>0.31150565191834423</v>
      </c>
      <c r="F648" s="418">
        <v>0.53729776011243491</v>
      </c>
      <c r="G648" s="418">
        <v>-9.1984906200910044E-2</v>
      </c>
      <c r="H648" s="419"/>
      <c r="I648" s="419"/>
      <c r="J648" s="419"/>
      <c r="K648" s="419"/>
      <c r="L648" s="419"/>
      <c r="M648" s="419"/>
      <c r="N648" s="419"/>
      <c r="O648" s="419"/>
      <c r="P648" s="419"/>
    </row>
    <row r="649" spans="3:16" x14ac:dyDescent="0.35">
      <c r="C649" s="405">
        <v>39279</v>
      </c>
      <c r="D649" s="418">
        <v>0.5253850830151674</v>
      </c>
      <c r="E649" s="418">
        <v>0.33692464958866319</v>
      </c>
      <c r="F649" s="418">
        <v>0.36065913878357597</v>
      </c>
      <c r="G649" s="418">
        <v>-0.16077687239326505</v>
      </c>
      <c r="H649" s="419"/>
      <c r="I649" s="419"/>
      <c r="J649" s="419"/>
      <c r="K649" s="419"/>
      <c r="L649" s="419"/>
      <c r="M649" s="419"/>
      <c r="N649" s="419"/>
      <c r="O649" s="419"/>
      <c r="P649" s="419"/>
    </row>
    <row r="650" spans="3:16" x14ac:dyDescent="0.35">
      <c r="C650" s="405">
        <v>39280</v>
      </c>
      <c r="D650" s="418">
        <v>0.56878695369463117</v>
      </c>
      <c r="E650" s="418">
        <v>0.3759754850675221</v>
      </c>
      <c r="F650" s="418">
        <v>0.45428518814841995</v>
      </c>
      <c r="G650" s="418">
        <v>-0.16717206091691084</v>
      </c>
      <c r="H650" s="419"/>
      <c r="I650" s="419"/>
      <c r="J650" s="419"/>
      <c r="K650" s="419"/>
      <c r="L650" s="419"/>
      <c r="M650" s="419"/>
      <c r="N650" s="419"/>
      <c r="O650" s="419"/>
      <c r="P650" s="419"/>
    </row>
    <row r="651" spans="3:16" x14ac:dyDescent="0.35">
      <c r="C651" s="405">
        <v>39281</v>
      </c>
      <c r="D651" s="418">
        <v>0.4794567819198412</v>
      </c>
      <c r="E651" s="418">
        <v>0.36952262767381622</v>
      </c>
      <c r="F651" s="418">
        <v>0.38707929655589896</v>
      </c>
      <c r="G651" s="418">
        <v>-0.29026597119608338</v>
      </c>
      <c r="H651" s="419"/>
      <c r="I651" s="419"/>
      <c r="J651" s="419"/>
      <c r="K651" s="419"/>
      <c r="L651" s="419"/>
      <c r="M651" s="419"/>
      <c r="N651" s="419"/>
      <c r="O651" s="419"/>
      <c r="P651" s="419"/>
    </row>
    <row r="652" spans="3:16" x14ac:dyDescent="0.35">
      <c r="C652" s="405">
        <v>39282</v>
      </c>
      <c r="D652" s="418">
        <v>0.31979925039965201</v>
      </c>
      <c r="E652" s="418">
        <v>0.3026700992222236</v>
      </c>
      <c r="F652" s="418">
        <v>0.2533689132848656</v>
      </c>
      <c r="G652" s="418">
        <v>-0.2549103693907856</v>
      </c>
      <c r="H652" s="419"/>
      <c r="I652" s="419"/>
      <c r="J652" s="419"/>
      <c r="K652" s="419"/>
      <c r="L652" s="419"/>
      <c r="M652" s="419"/>
      <c r="N652" s="419"/>
      <c r="O652" s="419"/>
      <c r="P652" s="419"/>
    </row>
    <row r="653" spans="3:16" x14ac:dyDescent="0.35">
      <c r="C653" s="405">
        <v>39283</v>
      </c>
      <c r="D653" s="418">
        <v>0.36341102916398482</v>
      </c>
      <c r="E653" s="418">
        <v>0.23380289011349392</v>
      </c>
      <c r="F653" s="418">
        <v>0.22189484151458988</v>
      </c>
      <c r="G653" s="418">
        <v>-0.30214979231668226</v>
      </c>
      <c r="H653" s="419"/>
      <c r="I653" s="419"/>
      <c r="J653" s="419"/>
      <c r="K653" s="419"/>
      <c r="L653" s="419"/>
      <c r="M653" s="419"/>
      <c r="N653" s="419"/>
      <c r="O653" s="419"/>
      <c r="P653" s="419"/>
    </row>
    <row r="654" spans="3:16" x14ac:dyDescent="0.35">
      <c r="C654" s="405">
        <v>39286</v>
      </c>
      <c r="D654" s="418">
        <v>0.37661482300237875</v>
      </c>
      <c r="E654" s="418">
        <v>0.24909467189402321</v>
      </c>
      <c r="F654" s="418">
        <v>0.31800239285158877</v>
      </c>
      <c r="G654" s="418">
        <v>-0.3364412670901949</v>
      </c>
      <c r="H654" s="419"/>
      <c r="I654" s="419"/>
      <c r="J654" s="419"/>
      <c r="K654" s="419"/>
      <c r="L654" s="419"/>
      <c r="M654" s="419"/>
      <c r="N654" s="419"/>
      <c r="O654" s="419"/>
      <c r="P654" s="419"/>
    </row>
    <row r="655" spans="3:16" x14ac:dyDescent="0.35">
      <c r="C655" s="405">
        <v>39287</v>
      </c>
      <c r="D655" s="418">
        <v>0.38888004154633221</v>
      </c>
      <c r="E655" s="418">
        <v>0.19467925464652167</v>
      </c>
      <c r="F655" s="418">
        <v>0.34024135596178917</v>
      </c>
      <c r="G655" s="418">
        <v>-0.35533458195198819</v>
      </c>
      <c r="H655" s="419"/>
      <c r="I655" s="419"/>
      <c r="J655" s="419"/>
      <c r="K655" s="419"/>
      <c r="L655" s="419"/>
      <c r="M655" s="419"/>
      <c r="N655" s="419"/>
      <c r="O655" s="419"/>
      <c r="P655" s="419"/>
    </row>
    <row r="656" spans="3:16" x14ac:dyDescent="0.35">
      <c r="C656" s="405">
        <v>39288</v>
      </c>
      <c r="D656" s="418">
        <v>7.6052802611441039E-2</v>
      </c>
      <c r="E656" s="418">
        <v>9.6182984982494335E-2</v>
      </c>
      <c r="F656" s="418">
        <v>0.34903026164932793</v>
      </c>
      <c r="G656" s="418">
        <v>-0.22974895756296718</v>
      </c>
      <c r="H656" s="419"/>
      <c r="I656" s="419"/>
      <c r="J656" s="419"/>
      <c r="K656" s="419"/>
      <c r="L656" s="419"/>
      <c r="M656" s="419"/>
      <c r="N656" s="419"/>
      <c r="O656" s="419"/>
      <c r="P656" s="419"/>
    </row>
    <row r="657" spans="3:16" x14ac:dyDescent="0.35">
      <c r="C657" s="405">
        <v>39289</v>
      </c>
      <c r="D657" s="418">
        <v>7.7942956069726871E-2</v>
      </c>
      <c r="E657" s="418">
        <v>-6.5314936772086371E-2</v>
      </c>
      <c r="F657" s="418">
        <v>0.31715615122273383</v>
      </c>
      <c r="G657" s="418">
        <v>-0.19764644508642612</v>
      </c>
      <c r="H657" s="419"/>
      <c r="I657" s="419"/>
      <c r="J657" s="419"/>
      <c r="K657" s="419"/>
      <c r="L657" s="419"/>
      <c r="M657" s="419"/>
      <c r="N657" s="419"/>
      <c r="O657" s="419"/>
      <c r="P657" s="419"/>
    </row>
    <row r="658" spans="3:16" x14ac:dyDescent="0.35">
      <c r="C658" s="405">
        <v>39290</v>
      </c>
      <c r="D658" s="418">
        <v>4.992790810916415E-2</v>
      </c>
      <c r="E658" s="418">
        <v>-1.7985915991942679E-2</v>
      </c>
      <c r="F658" s="418">
        <v>0.40466877385314215</v>
      </c>
      <c r="G658" s="418">
        <v>-8.5003997250642033E-2</v>
      </c>
      <c r="H658" s="419"/>
      <c r="I658" s="419"/>
      <c r="J658" s="419"/>
      <c r="K658" s="419"/>
      <c r="L658" s="419"/>
      <c r="M658" s="419"/>
      <c r="N658" s="419"/>
      <c r="O658" s="419"/>
      <c r="P658" s="419"/>
    </row>
    <row r="659" spans="3:16" x14ac:dyDescent="0.35">
      <c r="C659" s="405">
        <v>39293</v>
      </c>
      <c r="D659" s="418">
        <v>0.10902475880224186</v>
      </c>
      <c r="E659" s="418">
        <v>0.10526818422872179</v>
      </c>
      <c r="F659" s="418">
        <v>0.52786565576465705</v>
      </c>
      <c r="G659" s="418">
        <v>6.0471987112629313E-2</v>
      </c>
      <c r="H659" s="419"/>
      <c r="I659" s="419"/>
      <c r="J659" s="419"/>
      <c r="K659" s="419"/>
      <c r="L659" s="419"/>
      <c r="M659" s="419"/>
      <c r="N659" s="419"/>
      <c r="O659" s="419"/>
      <c r="P659" s="419"/>
    </row>
    <row r="660" spans="3:16" x14ac:dyDescent="0.35">
      <c r="C660" s="405">
        <v>39294</v>
      </c>
      <c r="D660" s="418">
        <v>7.9329088391282804E-2</v>
      </c>
      <c r="E660" s="418">
        <v>6.7404972690479362E-2</v>
      </c>
      <c r="F660" s="418">
        <v>0.61128321591575108</v>
      </c>
      <c r="G660" s="418">
        <v>0.15799072245265713</v>
      </c>
      <c r="H660" s="419"/>
      <c r="I660" s="419"/>
      <c r="J660" s="419"/>
      <c r="K660" s="419"/>
      <c r="L660" s="419"/>
      <c r="M660" s="419"/>
      <c r="N660" s="419"/>
      <c r="O660" s="419"/>
      <c r="P660" s="419"/>
    </row>
    <row r="661" spans="3:16" x14ac:dyDescent="0.35">
      <c r="C661" s="405">
        <v>39295</v>
      </c>
      <c r="D661" s="418">
        <v>-5.3423115763900908E-3</v>
      </c>
      <c r="E661" s="418">
        <v>-0.10552466373539492</v>
      </c>
      <c r="F661" s="418">
        <v>0.61239561817710542</v>
      </c>
      <c r="G661" s="418">
        <v>0.23475711938586516</v>
      </c>
      <c r="H661" s="419"/>
      <c r="I661" s="419"/>
      <c r="J661" s="419"/>
      <c r="K661" s="419"/>
      <c r="L661" s="419"/>
      <c r="M661" s="419"/>
      <c r="N661" s="419"/>
      <c r="O661" s="419"/>
      <c r="P661" s="419"/>
    </row>
    <row r="662" spans="3:16" x14ac:dyDescent="0.35">
      <c r="C662" s="405">
        <v>39296</v>
      </c>
      <c r="D662" s="418">
        <v>5.689641770930981E-3</v>
      </c>
      <c r="E662" s="418">
        <v>-2.8438886672906144E-2</v>
      </c>
      <c r="F662" s="418">
        <v>0.63444486902661112</v>
      </c>
      <c r="G662" s="418">
        <v>0.28400104774553769</v>
      </c>
      <c r="H662" s="419"/>
      <c r="I662" s="419"/>
      <c r="J662" s="419"/>
      <c r="K662" s="419"/>
      <c r="L662" s="419"/>
      <c r="M662" s="419"/>
      <c r="N662" s="419"/>
      <c r="O662" s="419"/>
      <c r="P662" s="419"/>
    </row>
    <row r="663" spans="3:16" x14ac:dyDescent="0.35">
      <c r="C663" s="405">
        <v>39297</v>
      </c>
      <c r="D663" s="418">
        <v>6.9125947960403972E-2</v>
      </c>
      <c r="E663" s="418">
        <v>4.4021107009084834E-2</v>
      </c>
      <c r="F663" s="418">
        <v>0.41066406157093299</v>
      </c>
      <c r="G663" s="418">
        <v>0.27597642530940841</v>
      </c>
      <c r="H663" s="419"/>
      <c r="I663" s="419"/>
      <c r="J663" s="419"/>
      <c r="K663" s="419"/>
      <c r="L663" s="419"/>
      <c r="M663" s="419"/>
      <c r="N663" s="419"/>
      <c r="O663" s="419"/>
      <c r="P663" s="419"/>
    </row>
    <row r="664" spans="3:16" x14ac:dyDescent="0.35">
      <c r="C664" s="405">
        <v>39300</v>
      </c>
      <c r="D664" s="418">
        <v>4.0009825532418386E-2</v>
      </c>
      <c r="E664" s="418">
        <v>0.11062085007983904</v>
      </c>
      <c r="F664" s="418">
        <v>0.26121986357579624</v>
      </c>
      <c r="G664" s="418">
        <v>0.35471477917132455</v>
      </c>
      <c r="H664" s="419"/>
      <c r="I664" s="419"/>
      <c r="J664" s="419"/>
      <c r="K664" s="419"/>
      <c r="L664" s="419"/>
      <c r="M664" s="419"/>
      <c r="N664" s="419"/>
      <c r="O664" s="419"/>
      <c r="P664" s="419"/>
    </row>
    <row r="665" spans="3:16" x14ac:dyDescent="0.35">
      <c r="C665" s="405">
        <v>39301</v>
      </c>
      <c r="D665" s="418">
        <v>8.401440737300421E-2</v>
      </c>
      <c r="E665" s="418">
        <v>0.13282328421891221</v>
      </c>
      <c r="F665" s="418">
        <v>0.28158517935707406</v>
      </c>
      <c r="G665" s="418">
        <v>0.19488888814143718</v>
      </c>
      <c r="H665" s="419"/>
      <c r="I665" s="419"/>
      <c r="J665" s="419"/>
      <c r="K665" s="419"/>
      <c r="L665" s="419"/>
      <c r="M665" s="419"/>
      <c r="N665" s="419"/>
      <c r="O665" s="419"/>
      <c r="P665" s="419"/>
    </row>
    <row r="666" spans="3:16" x14ac:dyDescent="0.35">
      <c r="C666" s="405">
        <v>39302</v>
      </c>
      <c r="D666" s="418">
        <v>0.14630698058612773</v>
      </c>
      <c r="E666" s="418">
        <v>9.9926076215483939E-2</v>
      </c>
      <c r="F666" s="418">
        <v>0.21364371196360959</v>
      </c>
      <c r="G666" s="418">
        <v>0.15018844425373029</v>
      </c>
      <c r="H666" s="419"/>
      <c r="I666" s="419"/>
      <c r="J666" s="419"/>
      <c r="K666" s="419"/>
      <c r="L666" s="419"/>
      <c r="M666" s="419"/>
      <c r="N666" s="419"/>
      <c r="O666" s="419"/>
      <c r="P666" s="419"/>
    </row>
    <row r="667" spans="3:16" x14ac:dyDescent="0.35">
      <c r="C667" s="405">
        <v>39303</v>
      </c>
      <c r="D667" s="418">
        <v>-3.2480504252399969E-2</v>
      </c>
      <c r="E667" s="418">
        <v>0.13492801274672647</v>
      </c>
      <c r="F667" s="418">
        <v>0.20242453437901528</v>
      </c>
      <c r="G667" s="418">
        <v>0.19339190031816036</v>
      </c>
      <c r="H667" s="419"/>
      <c r="I667" s="419"/>
      <c r="J667" s="419"/>
      <c r="K667" s="419"/>
      <c r="L667" s="419"/>
      <c r="M667" s="419"/>
      <c r="N667" s="419"/>
      <c r="O667" s="419"/>
      <c r="P667" s="419"/>
    </row>
    <row r="668" spans="3:16" x14ac:dyDescent="0.35">
      <c r="C668" s="405">
        <v>39304</v>
      </c>
      <c r="D668" s="418">
        <v>-7.1442255019836823E-2</v>
      </c>
      <c r="E668" s="418">
        <v>-0.18558143911640554</v>
      </c>
      <c r="F668" s="418">
        <v>0.29855324882856271</v>
      </c>
      <c r="G668" s="418">
        <v>0.25091622018255183</v>
      </c>
      <c r="H668" s="419"/>
      <c r="I668" s="419"/>
      <c r="J668" s="419"/>
      <c r="K668" s="419"/>
      <c r="L668" s="419"/>
      <c r="M668" s="419"/>
      <c r="N668" s="419"/>
      <c r="O668" s="419"/>
      <c r="P668" s="419"/>
    </row>
    <row r="669" spans="3:16" x14ac:dyDescent="0.35">
      <c r="C669" s="405">
        <v>39307</v>
      </c>
      <c r="D669" s="418">
        <v>-0.1232465664194459</v>
      </c>
      <c r="E669" s="418">
        <v>-0.11766841693912619</v>
      </c>
      <c r="F669" s="418">
        <v>0.31963557485300648</v>
      </c>
      <c r="G669" s="418">
        <v>0.16939700765728882</v>
      </c>
      <c r="H669" s="419"/>
      <c r="I669" s="419"/>
      <c r="J669" s="419"/>
      <c r="K669" s="419"/>
      <c r="L669" s="419"/>
      <c r="M669" s="419"/>
      <c r="N669" s="419"/>
      <c r="O669" s="419"/>
      <c r="P669" s="419"/>
    </row>
    <row r="670" spans="3:16" x14ac:dyDescent="0.35">
      <c r="C670" s="405">
        <v>39308</v>
      </c>
      <c r="D670" s="418">
        <v>-0.13287827310102657</v>
      </c>
      <c r="E670" s="418">
        <v>-1.8035693258222185E-2</v>
      </c>
      <c r="F670" s="418">
        <v>0.53143087750091678</v>
      </c>
      <c r="G670" s="418">
        <v>0.28547041795470729</v>
      </c>
      <c r="H670" s="419"/>
      <c r="I670" s="419"/>
      <c r="J670" s="419"/>
      <c r="K670" s="419"/>
      <c r="L670" s="419"/>
      <c r="M670" s="419"/>
      <c r="N670" s="419"/>
      <c r="O670" s="419"/>
      <c r="P670" s="419"/>
    </row>
    <row r="671" spans="3:16" x14ac:dyDescent="0.35">
      <c r="C671" s="405">
        <v>39309</v>
      </c>
      <c r="D671" s="418">
        <v>-0.14141762260293333</v>
      </c>
      <c r="E671" s="418">
        <v>-6.0442803187534422E-2</v>
      </c>
      <c r="F671" s="418">
        <v>0.65816042109454509</v>
      </c>
      <c r="G671" s="418">
        <v>0.4687096822006534</v>
      </c>
      <c r="H671" s="419"/>
      <c r="I671" s="419"/>
      <c r="J671" s="419"/>
      <c r="K671" s="419"/>
      <c r="L671" s="419"/>
      <c r="M671" s="419"/>
      <c r="N671" s="419"/>
      <c r="O671" s="419"/>
      <c r="P671" s="419"/>
    </row>
    <row r="672" spans="3:16" x14ac:dyDescent="0.35">
      <c r="C672" s="405">
        <v>39310</v>
      </c>
      <c r="D672" s="418">
        <v>-0.18632896409398017</v>
      </c>
      <c r="E672" s="418">
        <v>-5.6634222440056309E-2</v>
      </c>
      <c r="F672" s="418">
        <v>0.68907855578100308</v>
      </c>
      <c r="G672" s="418">
        <v>0.59558945998932011</v>
      </c>
      <c r="H672" s="419"/>
      <c r="I672" s="419"/>
      <c r="J672" s="419"/>
      <c r="K672" s="419"/>
      <c r="L672" s="419"/>
      <c r="M672" s="419"/>
      <c r="N672" s="419"/>
      <c r="O672" s="419"/>
      <c r="P672" s="419"/>
    </row>
    <row r="673" spans="3:16" x14ac:dyDescent="0.35">
      <c r="C673" s="405">
        <v>39311</v>
      </c>
      <c r="D673" s="418">
        <v>-0.3017826973664694</v>
      </c>
      <c r="E673" s="418">
        <v>6.9223029096883118E-2</v>
      </c>
      <c r="F673" s="418">
        <v>0.66480492104528655</v>
      </c>
      <c r="G673" s="418">
        <v>0.8378374949763463</v>
      </c>
      <c r="H673" s="419"/>
      <c r="I673" s="419"/>
      <c r="J673" s="419"/>
      <c r="K673" s="419"/>
      <c r="L673" s="419"/>
      <c r="M673" s="419"/>
      <c r="N673" s="419"/>
      <c r="O673" s="419"/>
      <c r="P673" s="419"/>
    </row>
    <row r="674" spans="3:16" x14ac:dyDescent="0.35">
      <c r="C674" s="405">
        <v>39315</v>
      </c>
      <c r="D674" s="418">
        <v>-0.34053884416252056</v>
      </c>
      <c r="E674" s="418">
        <v>0.13377847270078633</v>
      </c>
      <c r="F674" s="418">
        <v>0.74958420881458521</v>
      </c>
      <c r="G674" s="418">
        <v>0.94253249105022952</v>
      </c>
      <c r="H674" s="419"/>
      <c r="I674" s="419"/>
      <c r="J674" s="419"/>
      <c r="K674" s="419"/>
      <c r="L674" s="419"/>
      <c r="M674" s="419"/>
      <c r="N674" s="419"/>
      <c r="O674" s="419"/>
      <c r="P674" s="419"/>
    </row>
    <row r="675" spans="3:16" x14ac:dyDescent="0.35">
      <c r="C675" s="405">
        <v>39316</v>
      </c>
      <c r="D675" s="418">
        <v>-0.23625336076736353</v>
      </c>
      <c r="E675" s="418">
        <v>0.14568481905942843</v>
      </c>
      <c r="F675" s="418">
        <v>0.74271552843534039</v>
      </c>
      <c r="G675" s="418">
        <v>0.91505200912378071</v>
      </c>
      <c r="H675" s="419"/>
      <c r="I675" s="419"/>
      <c r="J675" s="419"/>
      <c r="K675" s="419"/>
      <c r="L675" s="419"/>
      <c r="M675" s="419"/>
      <c r="N675" s="419"/>
      <c r="O675" s="419"/>
      <c r="P675" s="419"/>
    </row>
    <row r="676" spans="3:16" x14ac:dyDescent="0.35">
      <c r="C676" s="405">
        <v>39317</v>
      </c>
      <c r="D676" s="418">
        <v>-0.30496780086016251</v>
      </c>
      <c r="E676" s="418">
        <v>0.14735661657501556</v>
      </c>
      <c r="F676" s="418">
        <v>0.77153970915438375</v>
      </c>
      <c r="G676" s="418">
        <v>0.97343385290490259</v>
      </c>
      <c r="H676" s="419"/>
      <c r="I676" s="419"/>
      <c r="J676" s="419"/>
      <c r="K676" s="419"/>
      <c r="L676" s="419"/>
      <c r="M676" s="419"/>
      <c r="N676" s="419"/>
      <c r="O676" s="419"/>
      <c r="P676" s="419"/>
    </row>
    <row r="677" spans="3:16" x14ac:dyDescent="0.35">
      <c r="C677" s="405">
        <v>39318</v>
      </c>
      <c r="D677" s="418">
        <v>-0.27252789857714554</v>
      </c>
      <c r="E677" s="418">
        <v>5.5854737962775985E-2</v>
      </c>
      <c r="F677" s="418">
        <v>0.72547437695521433</v>
      </c>
      <c r="G677" s="418">
        <v>0.7975571567082641</v>
      </c>
      <c r="H677" s="419"/>
      <c r="I677" s="419"/>
      <c r="J677" s="419"/>
      <c r="K677" s="419"/>
      <c r="L677" s="419"/>
      <c r="M677" s="419"/>
      <c r="N677" s="419"/>
      <c r="O677" s="419"/>
      <c r="P677" s="419"/>
    </row>
    <row r="678" spans="3:16" x14ac:dyDescent="0.35">
      <c r="C678" s="405">
        <v>39321</v>
      </c>
      <c r="D678" s="418">
        <v>-0.23791697463186223</v>
      </c>
      <c r="E678" s="418">
        <v>-4.2926711520282053E-2</v>
      </c>
      <c r="F678" s="418">
        <v>0.55865332951292057</v>
      </c>
      <c r="G678" s="418">
        <v>0.48204747879225052</v>
      </c>
      <c r="H678" s="419"/>
      <c r="I678" s="419"/>
      <c r="J678" s="419"/>
      <c r="K678" s="419"/>
      <c r="L678" s="419"/>
      <c r="M678" s="419"/>
      <c r="N678" s="419"/>
      <c r="O678" s="419"/>
      <c r="P678" s="419"/>
    </row>
    <row r="679" spans="3:16" x14ac:dyDescent="0.35">
      <c r="C679" s="405">
        <v>39322</v>
      </c>
      <c r="D679" s="418">
        <v>-0.15355663011642889</v>
      </c>
      <c r="E679" s="418">
        <v>5.9629051120678955E-2</v>
      </c>
      <c r="F679" s="418">
        <v>0.62882261707024001</v>
      </c>
      <c r="G679" s="418">
        <v>0.41128097660182578</v>
      </c>
      <c r="H679" s="419"/>
      <c r="I679" s="419"/>
      <c r="J679" s="419"/>
      <c r="K679" s="419"/>
      <c r="L679" s="419"/>
      <c r="M679" s="419"/>
      <c r="N679" s="419"/>
      <c r="O679" s="419"/>
      <c r="P679" s="419"/>
    </row>
    <row r="680" spans="3:16" x14ac:dyDescent="0.35">
      <c r="C680" s="405">
        <v>39323</v>
      </c>
      <c r="D680" s="418">
        <v>-8.5758885323673345E-2</v>
      </c>
      <c r="E680" s="418">
        <v>9.4933593574034816E-3</v>
      </c>
      <c r="F680" s="418">
        <v>0.82222184177514945</v>
      </c>
      <c r="G680" s="418">
        <v>0.35111808295251357</v>
      </c>
      <c r="H680" s="419"/>
      <c r="I680" s="419"/>
      <c r="J680" s="419"/>
      <c r="K680" s="419"/>
      <c r="L680" s="419"/>
      <c r="M680" s="419"/>
      <c r="N680" s="419"/>
      <c r="O680" s="419"/>
      <c r="P680" s="419"/>
    </row>
    <row r="681" spans="3:16" x14ac:dyDescent="0.35">
      <c r="C681" s="405">
        <v>39324</v>
      </c>
      <c r="D681" s="418">
        <v>2.7496317645702331E-2</v>
      </c>
      <c r="E681" s="418">
        <v>3.1056519028123772E-2</v>
      </c>
      <c r="F681" s="418">
        <v>0.81058684751048848</v>
      </c>
      <c r="G681" s="418">
        <v>0.37825802813143683</v>
      </c>
      <c r="H681" s="419"/>
      <c r="I681" s="419"/>
      <c r="J681" s="419"/>
      <c r="K681" s="419"/>
      <c r="L681" s="419"/>
      <c r="M681" s="419"/>
      <c r="N681" s="419"/>
      <c r="O681" s="419"/>
      <c r="P681" s="419"/>
    </row>
    <row r="682" spans="3:16" x14ac:dyDescent="0.35">
      <c r="C682" s="405">
        <v>39325</v>
      </c>
      <c r="D682" s="418">
        <v>0.11883108887289404</v>
      </c>
      <c r="E682" s="418">
        <v>-5.4312083901981431E-2</v>
      </c>
      <c r="F682" s="418">
        <v>0.71709934436621525</v>
      </c>
      <c r="G682" s="418">
        <v>0.23263707882930196</v>
      </c>
      <c r="H682" s="419"/>
      <c r="I682" s="419"/>
      <c r="J682" s="419"/>
      <c r="K682" s="419"/>
      <c r="L682" s="419"/>
      <c r="M682" s="419"/>
      <c r="N682" s="419"/>
      <c r="O682" s="419"/>
      <c r="P682" s="419"/>
    </row>
    <row r="683" spans="3:16" x14ac:dyDescent="0.35">
      <c r="C683" s="405">
        <v>39328</v>
      </c>
      <c r="D683" s="418">
        <v>-0.11081995136331685</v>
      </c>
      <c r="E683" s="418">
        <v>-0.10037969245008219</v>
      </c>
      <c r="F683" s="418">
        <v>0.62370540875430125</v>
      </c>
      <c r="G683" s="418">
        <v>1.9727203493497603E-2</v>
      </c>
      <c r="H683" s="419"/>
      <c r="I683" s="419"/>
      <c r="J683" s="419"/>
      <c r="K683" s="419"/>
      <c r="L683" s="419"/>
      <c r="M683" s="419"/>
      <c r="N683" s="419"/>
      <c r="O683" s="419"/>
      <c r="P683" s="419"/>
    </row>
    <row r="684" spans="3:16" x14ac:dyDescent="0.35">
      <c r="C684" s="405">
        <v>39329</v>
      </c>
      <c r="D684" s="418">
        <v>1.9856464549603811E-2</v>
      </c>
      <c r="E684" s="418">
        <v>-7.6808920913086776E-3</v>
      </c>
      <c r="F684" s="418">
        <v>0.50873234976741721</v>
      </c>
      <c r="G684" s="418">
        <v>6.8795905627926687E-2</v>
      </c>
      <c r="H684" s="419"/>
      <c r="I684" s="419"/>
      <c r="J684" s="419"/>
      <c r="K684" s="419"/>
      <c r="L684" s="419"/>
      <c r="M684" s="419"/>
      <c r="N684" s="419"/>
      <c r="O684" s="419"/>
      <c r="P684" s="419"/>
    </row>
    <row r="685" spans="3:16" x14ac:dyDescent="0.35">
      <c r="C685" s="405">
        <v>39330</v>
      </c>
      <c r="D685" s="418">
        <v>0.15189486786907871</v>
      </c>
      <c r="E685" s="418">
        <v>4.325934301312398E-2</v>
      </c>
      <c r="F685" s="418">
        <v>0.43923611397776491</v>
      </c>
      <c r="G685" s="418">
        <v>-6.8171774912831079E-2</v>
      </c>
      <c r="H685" s="419"/>
      <c r="I685" s="419"/>
      <c r="J685" s="419"/>
      <c r="K685" s="419"/>
      <c r="L685" s="419"/>
      <c r="M685" s="419"/>
      <c r="N685" s="419"/>
      <c r="O685" s="419"/>
      <c r="P685" s="419"/>
    </row>
    <row r="686" spans="3:16" x14ac:dyDescent="0.35">
      <c r="C686" s="405">
        <v>39331</v>
      </c>
      <c r="D686" s="418">
        <v>0.193942505880143</v>
      </c>
      <c r="E686" s="418">
        <v>8.1605215059640884E-2</v>
      </c>
      <c r="F686" s="418">
        <v>0.31328495369025527</v>
      </c>
      <c r="G686" s="418">
        <v>-0.1019446806499093</v>
      </c>
      <c r="H686" s="419"/>
      <c r="I686" s="419"/>
      <c r="J686" s="419"/>
      <c r="K686" s="419"/>
      <c r="L686" s="419"/>
      <c r="M686" s="419"/>
      <c r="N686" s="419"/>
      <c r="O686" s="419"/>
      <c r="P686" s="419"/>
    </row>
    <row r="687" spans="3:16" x14ac:dyDescent="0.35">
      <c r="C687" s="405">
        <v>39332</v>
      </c>
      <c r="D687" s="418">
        <v>0.24217481378614442</v>
      </c>
      <c r="E687" s="418">
        <v>0.15150308600746776</v>
      </c>
      <c r="F687" s="418">
        <v>0.2244789126614333</v>
      </c>
      <c r="G687" s="418">
        <v>-0.12008792534808627</v>
      </c>
      <c r="H687" s="419"/>
      <c r="I687" s="419"/>
      <c r="J687" s="419"/>
      <c r="K687" s="419"/>
      <c r="L687" s="419"/>
      <c r="M687" s="419"/>
      <c r="N687" s="419"/>
      <c r="O687" s="419"/>
      <c r="P687" s="419"/>
    </row>
    <row r="688" spans="3:16" x14ac:dyDescent="0.35">
      <c r="C688" s="405">
        <v>39335</v>
      </c>
      <c r="D688" s="418">
        <v>0.30052053955172964</v>
      </c>
      <c r="E688" s="418">
        <v>0.10485249197378525</v>
      </c>
      <c r="F688" s="418">
        <v>0.14897180291602097</v>
      </c>
      <c r="G688" s="418">
        <v>-0.17799850845299578</v>
      </c>
      <c r="H688" s="419"/>
      <c r="I688" s="419"/>
      <c r="J688" s="419"/>
      <c r="K688" s="419"/>
      <c r="L688" s="419"/>
      <c r="M688" s="419"/>
      <c r="N688" s="419"/>
      <c r="O688" s="419"/>
      <c r="P688" s="419"/>
    </row>
    <row r="689" spans="3:16" x14ac:dyDescent="0.35">
      <c r="C689" s="405">
        <v>39336</v>
      </c>
      <c r="D689" s="418">
        <v>0.28909768032236138</v>
      </c>
      <c r="E689" s="418">
        <v>0.10172785874331507</v>
      </c>
      <c r="F689" s="418">
        <v>3.3839861740692131E-2</v>
      </c>
      <c r="G689" s="418">
        <v>-0.18050227166482888</v>
      </c>
      <c r="H689" s="419"/>
      <c r="I689" s="419"/>
      <c r="J689" s="419"/>
      <c r="K689" s="419"/>
      <c r="L689" s="419"/>
      <c r="M689" s="419"/>
      <c r="N689" s="419"/>
      <c r="O689" s="419"/>
      <c r="P689" s="419"/>
    </row>
    <row r="690" spans="3:16" x14ac:dyDescent="0.35">
      <c r="C690" s="405">
        <v>39337</v>
      </c>
      <c r="D690" s="418">
        <v>0.32083034188658588</v>
      </c>
      <c r="E690" s="418">
        <v>6.6192230425673626E-2</v>
      </c>
      <c r="F690" s="418">
        <v>-8.9960485743851376E-2</v>
      </c>
      <c r="G690" s="418">
        <v>-8.8170686994642838E-2</v>
      </c>
      <c r="H690" s="419"/>
      <c r="I690" s="419"/>
      <c r="J690" s="419"/>
      <c r="K690" s="419"/>
      <c r="L690" s="419"/>
      <c r="M690" s="419"/>
      <c r="N690" s="419"/>
      <c r="O690" s="419"/>
      <c r="P690" s="419"/>
    </row>
    <row r="691" spans="3:16" x14ac:dyDescent="0.35">
      <c r="C691" s="405">
        <v>39338</v>
      </c>
      <c r="D691" s="418">
        <v>0.30648020827833222</v>
      </c>
      <c r="E691" s="418">
        <v>0.12810137240126512</v>
      </c>
      <c r="F691" s="418">
        <v>-4.0922188941009782E-2</v>
      </c>
      <c r="G691" s="418">
        <v>-0.11792391123498336</v>
      </c>
      <c r="H691" s="419"/>
      <c r="I691" s="419"/>
      <c r="J691" s="419"/>
      <c r="K691" s="419"/>
      <c r="L691" s="419"/>
      <c r="M691" s="419"/>
      <c r="N691" s="419"/>
      <c r="O691" s="419"/>
      <c r="P691" s="419"/>
    </row>
    <row r="692" spans="3:16" x14ac:dyDescent="0.35">
      <c r="C692" s="405">
        <v>39339</v>
      </c>
      <c r="D692" s="418">
        <v>0.3168535915245258</v>
      </c>
      <c r="E692" s="418">
        <v>0.11773975330702763</v>
      </c>
      <c r="F692" s="418">
        <v>-4.385626280720413E-2</v>
      </c>
      <c r="G692" s="418">
        <v>-0.13148882309447113</v>
      </c>
      <c r="H692" s="419"/>
      <c r="I692" s="419"/>
      <c r="J692" s="419"/>
      <c r="K692" s="419"/>
      <c r="L692" s="419"/>
      <c r="M692" s="419"/>
      <c r="N692" s="419"/>
      <c r="O692" s="419"/>
      <c r="P692" s="419"/>
    </row>
    <row r="693" spans="3:16" x14ac:dyDescent="0.35">
      <c r="C693" s="405">
        <v>39342</v>
      </c>
      <c r="D693" s="418">
        <v>0.16526150335823636</v>
      </c>
      <c r="E693" s="418">
        <v>0.1567181936831718</v>
      </c>
      <c r="F693" s="418">
        <v>-9.9090543319437369E-2</v>
      </c>
      <c r="G693" s="418">
        <v>-3.8166365247769521E-2</v>
      </c>
      <c r="H693" s="419"/>
      <c r="I693" s="419"/>
      <c r="J693" s="419"/>
      <c r="K693" s="419"/>
      <c r="L693" s="419"/>
      <c r="M693" s="419"/>
      <c r="N693" s="419"/>
      <c r="O693" s="419"/>
      <c r="P693" s="419"/>
    </row>
    <row r="694" spans="3:16" x14ac:dyDescent="0.35">
      <c r="C694" s="405">
        <v>39343</v>
      </c>
      <c r="D694" s="418">
        <v>0.11956087233005992</v>
      </c>
      <c r="E694" s="418">
        <v>0.1345459164952387</v>
      </c>
      <c r="F694" s="418">
        <v>-0.15441584223834062</v>
      </c>
      <c r="G694" s="418">
        <v>-7.0508178835720553E-2</v>
      </c>
      <c r="H694" s="419"/>
      <c r="I694" s="419"/>
      <c r="J694" s="419"/>
      <c r="K694" s="419"/>
      <c r="L694" s="419"/>
      <c r="M694" s="419"/>
      <c r="N694" s="419"/>
      <c r="O694" s="419"/>
      <c r="P694" s="419"/>
    </row>
    <row r="695" spans="3:16" x14ac:dyDescent="0.35">
      <c r="C695" s="405">
        <v>39344</v>
      </c>
      <c r="D695" s="418">
        <v>0.19718609564315465</v>
      </c>
      <c r="E695" s="418">
        <v>0.10255345987119754</v>
      </c>
      <c r="F695" s="418">
        <v>-0.15641594900115691</v>
      </c>
      <c r="G695" s="418">
        <v>9.5495833325659085E-2</v>
      </c>
      <c r="H695" s="419"/>
      <c r="I695" s="419"/>
      <c r="J695" s="419"/>
      <c r="K695" s="419"/>
      <c r="L695" s="419"/>
      <c r="M695" s="419"/>
      <c r="N695" s="419"/>
      <c r="O695" s="419"/>
      <c r="P695" s="419"/>
    </row>
    <row r="696" spans="3:16" x14ac:dyDescent="0.35">
      <c r="C696" s="405">
        <v>39345</v>
      </c>
      <c r="D696" s="418">
        <v>0.27087812768349118</v>
      </c>
      <c r="E696" s="418">
        <v>0.14230776089263486</v>
      </c>
      <c r="F696" s="418">
        <v>-0.12655000456506693</v>
      </c>
      <c r="G696" s="418">
        <v>0.12241808597746745</v>
      </c>
      <c r="H696" s="419"/>
      <c r="I696" s="419"/>
      <c r="J696" s="419"/>
      <c r="K696" s="419"/>
      <c r="L696" s="419"/>
      <c r="M696" s="419"/>
      <c r="N696" s="419"/>
      <c r="O696" s="419"/>
      <c r="P696" s="419"/>
    </row>
    <row r="697" spans="3:16" x14ac:dyDescent="0.35">
      <c r="C697" s="405">
        <v>39346</v>
      </c>
      <c r="D697" s="418">
        <v>0.29801379745034245</v>
      </c>
      <c r="E697" s="418">
        <v>0.17236892872434695</v>
      </c>
      <c r="F697" s="418">
        <v>-7.4566177218920032E-2</v>
      </c>
      <c r="G697" s="418">
        <v>0.10600085738580581</v>
      </c>
      <c r="H697" s="419"/>
      <c r="I697" s="419"/>
      <c r="J697" s="419"/>
      <c r="K697" s="419"/>
      <c r="L697" s="419"/>
      <c r="M697" s="419"/>
      <c r="N697" s="419"/>
      <c r="O697" s="419"/>
      <c r="P697" s="419"/>
    </row>
    <row r="698" spans="3:16" x14ac:dyDescent="0.35">
      <c r="C698" s="405">
        <v>39349</v>
      </c>
      <c r="D698" s="418">
        <v>0.27680255863705128</v>
      </c>
      <c r="E698" s="418">
        <v>0.25383524886209119</v>
      </c>
      <c r="F698" s="418">
        <v>2.5651236336050751E-2</v>
      </c>
      <c r="G698" s="418">
        <v>0.1147914102558429</v>
      </c>
      <c r="H698" s="419"/>
      <c r="I698" s="419"/>
      <c r="J698" s="419"/>
      <c r="K698" s="419"/>
      <c r="L698" s="419"/>
      <c r="M698" s="419"/>
      <c r="N698" s="419"/>
      <c r="O698" s="419"/>
      <c r="P698" s="419"/>
    </row>
    <row r="699" spans="3:16" x14ac:dyDescent="0.35">
      <c r="C699" s="405">
        <v>39350</v>
      </c>
      <c r="D699" s="418">
        <v>0.27627746645077689</v>
      </c>
      <c r="E699" s="418">
        <v>0.2675825563128284</v>
      </c>
      <c r="F699" s="418">
        <v>6.2076865094826468E-2</v>
      </c>
      <c r="G699" s="418">
        <v>0.14259010266023195</v>
      </c>
      <c r="H699" s="419"/>
      <c r="I699" s="419"/>
      <c r="J699" s="419"/>
      <c r="K699" s="419"/>
      <c r="L699" s="419"/>
      <c r="M699" s="419"/>
      <c r="N699" s="419"/>
      <c r="O699" s="419"/>
      <c r="P699" s="419"/>
    </row>
    <row r="700" spans="3:16" x14ac:dyDescent="0.35">
      <c r="C700" s="405">
        <v>39351</v>
      </c>
      <c r="D700" s="418">
        <v>0.1212086256791618</v>
      </c>
      <c r="E700" s="418">
        <v>0.24743456461904417</v>
      </c>
      <c r="F700" s="418">
        <v>0.10411105129325426</v>
      </c>
      <c r="G700" s="418">
        <v>0.11036610047209708</v>
      </c>
      <c r="H700" s="419"/>
      <c r="I700" s="419"/>
      <c r="J700" s="419"/>
      <c r="K700" s="419"/>
      <c r="L700" s="419"/>
      <c r="M700" s="419"/>
      <c r="N700" s="419"/>
      <c r="O700" s="419"/>
      <c r="P700" s="419"/>
    </row>
    <row r="701" spans="3:16" x14ac:dyDescent="0.35">
      <c r="C701" s="405">
        <v>39352</v>
      </c>
      <c r="D701" s="418">
        <v>0.19825279108302674</v>
      </c>
      <c r="E701" s="418">
        <v>0.15316616117015933</v>
      </c>
      <c r="F701" s="418">
        <v>0.23451256295017753</v>
      </c>
      <c r="G701" s="418">
        <v>6.727795995050953E-3</v>
      </c>
      <c r="H701" s="419"/>
      <c r="I701" s="419"/>
      <c r="J701" s="419"/>
      <c r="K701" s="419"/>
      <c r="L701" s="419"/>
      <c r="M701" s="419"/>
      <c r="N701" s="419"/>
      <c r="O701" s="419"/>
      <c r="P701" s="419"/>
    </row>
    <row r="702" spans="3:16" x14ac:dyDescent="0.35">
      <c r="C702" s="405">
        <v>39353</v>
      </c>
      <c r="D702" s="418">
        <v>0.30427189789303621</v>
      </c>
      <c r="E702" s="418">
        <v>0.15576124851265</v>
      </c>
      <c r="F702" s="418">
        <v>0.264820646704784</v>
      </c>
      <c r="G702" s="418">
        <v>-1.530413164998793E-2</v>
      </c>
      <c r="H702" s="419"/>
      <c r="I702" s="419"/>
      <c r="J702" s="419"/>
      <c r="K702" s="419"/>
      <c r="L702" s="419"/>
      <c r="M702" s="419"/>
      <c r="N702" s="419"/>
      <c r="O702" s="419"/>
      <c r="P702" s="419"/>
    </row>
    <row r="703" spans="3:16" x14ac:dyDescent="0.35">
      <c r="C703" s="405">
        <v>39356</v>
      </c>
      <c r="D703" s="418">
        <v>0.24074648872866281</v>
      </c>
      <c r="E703" s="418">
        <v>7.6971121628520212E-2</v>
      </c>
      <c r="F703" s="418">
        <v>0.19063506272487757</v>
      </c>
      <c r="G703" s="418">
        <v>0.18412416402594226</v>
      </c>
      <c r="H703" s="419"/>
      <c r="I703" s="419"/>
      <c r="J703" s="419"/>
      <c r="K703" s="419"/>
      <c r="L703" s="419"/>
      <c r="M703" s="419"/>
      <c r="N703" s="419"/>
      <c r="O703" s="419"/>
      <c r="P703" s="419"/>
    </row>
    <row r="704" spans="3:16" x14ac:dyDescent="0.35">
      <c r="C704" s="405">
        <v>39357</v>
      </c>
      <c r="D704" s="418">
        <v>0.20409140111505644</v>
      </c>
      <c r="E704" s="418">
        <v>0.15152591739234622</v>
      </c>
      <c r="F704" s="418">
        <v>0.1411046726313008</v>
      </c>
      <c r="G704" s="418">
        <v>0.16906415068036365</v>
      </c>
      <c r="H704" s="419"/>
      <c r="I704" s="419"/>
      <c r="J704" s="419"/>
      <c r="K704" s="419"/>
      <c r="L704" s="419"/>
      <c r="M704" s="419"/>
      <c r="N704" s="419"/>
      <c r="O704" s="419"/>
      <c r="P704" s="419"/>
    </row>
    <row r="705" spans="3:16" x14ac:dyDescent="0.35">
      <c r="C705" s="405">
        <v>39358</v>
      </c>
      <c r="D705" s="418">
        <v>0.22892018264678682</v>
      </c>
      <c r="E705" s="418">
        <v>0.18974866267910862</v>
      </c>
      <c r="F705" s="418">
        <v>0.20928107111924327</v>
      </c>
      <c r="G705" s="418">
        <v>8.7378972352210926E-2</v>
      </c>
      <c r="H705" s="419"/>
      <c r="I705" s="419"/>
      <c r="J705" s="419"/>
      <c r="K705" s="419"/>
      <c r="L705" s="419"/>
      <c r="M705" s="419"/>
      <c r="N705" s="419"/>
      <c r="O705" s="419"/>
      <c r="P705" s="419"/>
    </row>
    <row r="706" spans="3:16" x14ac:dyDescent="0.35">
      <c r="C706" s="405">
        <v>39359</v>
      </c>
      <c r="D706" s="418">
        <v>0.28190425117700163</v>
      </c>
      <c r="E706" s="418">
        <v>0.22069352381585935</v>
      </c>
      <c r="F706" s="418">
        <v>0.20430918702197165</v>
      </c>
      <c r="G706" s="418">
        <v>4.4838148622567298E-2</v>
      </c>
      <c r="H706" s="419"/>
      <c r="I706" s="419"/>
      <c r="J706" s="419"/>
      <c r="K706" s="419"/>
      <c r="L706" s="419"/>
      <c r="M706" s="419"/>
      <c r="N706" s="419"/>
      <c r="O706" s="419"/>
      <c r="P706" s="419"/>
    </row>
    <row r="707" spans="3:16" x14ac:dyDescent="0.35">
      <c r="C707" s="405">
        <v>39360</v>
      </c>
      <c r="D707" s="418">
        <v>0.23686055309080803</v>
      </c>
      <c r="E707" s="418">
        <v>0.23644154104591469</v>
      </c>
      <c r="F707" s="418">
        <v>8.8590384175799577E-2</v>
      </c>
      <c r="G707" s="418">
        <v>-3.248898298983325E-2</v>
      </c>
      <c r="H707" s="419"/>
      <c r="I707" s="419"/>
      <c r="J707" s="419"/>
      <c r="K707" s="419"/>
      <c r="L707" s="419"/>
      <c r="M707" s="419"/>
      <c r="N707" s="419"/>
      <c r="O707" s="419"/>
      <c r="P707" s="419"/>
    </row>
    <row r="708" spans="3:16" x14ac:dyDescent="0.35">
      <c r="C708" s="405">
        <v>39363</v>
      </c>
      <c r="D708" s="418">
        <v>0.21803524823830173</v>
      </c>
      <c r="E708" s="418">
        <v>0.14001152354517055</v>
      </c>
      <c r="F708" s="418">
        <v>-7.9625325738706274E-2</v>
      </c>
      <c r="G708" s="418">
        <v>-0.17909952477445995</v>
      </c>
      <c r="H708" s="419"/>
      <c r="I708" s="419"/>
      <c r="J708" s="419"/>
      <c r="K708" s="419"/>
      <c r="L708" s="419"/>
      <c r="M708" s="419"/>
      <c r="N708" s="419"/>
      <c r="O708" s="419"/>
      <c r="P708" s="419"/>
    </row>
    <row r="709" spans="3:16" x14ac:dyDescent="0.35">
      <c r="C709" s="405">
        <v>39364</v>
      </c>
      <c r="D709" s="418">
        <v>0.3157360974104127</v>
      </c>
      <c r="E709" s="418">
        <v>0.22406796124367279</v>
      </c>
      <c r="F709" s="418">
        <v>-0.15818690005846991</v>
      </c>
      <c r="G709" s="418">
        <v>-0.17255400412050431</v>
      </c>
      <c r="H709" s="419"/>
      <c r="I709" s="419"/>
      <c r="J709" s="419"/>
      <c r="K709" s="419"/>
      <c r="L709" s="419"/>
      <c r="M709" s="419"/>
      <c r="N709" s="419"/>
      <c r="O709" s="419"/>
      <c r="P709" s="419"/>
    </row>
    <row r="710" spans="3:16" x14ac:dyDescent="0.35">
      <c r="C710" s="405">
        <v>39365</v>
      </c>
      <c r="D710" s="418">
        <v>0.35014468993715286</v>
      </c>
      <c r="E710" s="418">
        <v>0.13090571894122294</v>
      </c>
      <c r="F710" s="418">
        <v>-6.1586501093014098E-2</v>
      </c>
      <c r="G710" s="418">
        <v>-8.6761316110051584E-2</v>
      </c>
      <c r="H710" s="419"/>
      <c r="I710" s="419"/>
      <c r="J710" s="419"/>
      <c r="K710" s="419"/>
      <c r="L710" s="419"/>
      <c r="M710" s="419"/>
      <c r="N710" s="419"/>
      <c r="O710" s="419"/>
      <c r="P710" s="419"/>
    </row>
    <row r="711" spans="3:16" x14ac:dyDescent="0.35">
      <c r="C711" s="405">
        <v>39366</v>
      </c>
      <c r="D711" s="418">
        <v>0.34253291199381081</v>
      </c>
      <c r="E711" s="418">
        <v>0.19833847146304778</v>
      </c>
      <c r="F711" s="418">
        <v>-0.1141542187808387</v>
      </c>
      <c r="G711" s="418">
        <v>0.14599469779025342</v>
      </c>
      <c r="H711" s="419"/>
      <c r="I711" s="419"/>
      <c r="J711" s="419"/>
      <c r="K711" s="419"/>
      <c r="L711" s="419"/>
      <c r="M711" s="419"/>
      <c r="N711" s="419"/>
      <c r="O711" s="419"/>
      <c r="P711" s="419"/>
    </row>
    <row r="712" spans="3:16" x14ac:dyDescent="0.35">
      <c r="C712" s="405">
        <v>39367</v>
      </c>
      <c r="D712" s="418">
        <v>0.31553539386836449</v>
      </c>
      <c r="E712" s="418">
        <v>0.20757962788591855</v>
      </c>
      <c r="F712" s="418">
        <v>-6.4194642958327525E-2</v>
      </c>
      <c r="G712" s="418">
        <v>0.14384811582478391</v>
      </c>
      <c r="H712" s="419"/>
      <c r="I712" s="419"/>
      <c r="J712" s="419"/>
      <c r="K712" s="419"/>
      <c r="L712" s="419"/>
      <c r="M712" s="419"/>
      <c r="N712" s="419"/>
      <c r="O712" s="419"/>
      <c r="P712" s="419"/>
    </row>
    <row r="713" spans="3:16" x14ac:dyDescent="0.35">
      <c r="C713" s="405">
        <v>39370</v>
      </c>
      <c r="D713" s="418">
        <v>0.27317764156219732</v>
      </c>
      <c r="E713" s="418">
        <v>0.22995185384079092</v>
      </c>
      <c r="F713" s="418">
        <v>0.10564909000541822</v>
      </c>
      <c r="G713" s="418">
        <v>0.16604468947182785</v>
      </c>
      <c r="H713" s="419"/>
      <c r="I713" s="419"/>
      <c r="J713" s="419"/>
      <c r="K713" s="419"/>
      <c r="L713" s="419"/>
      <c r="M713" s="419"/>
      <c r="N713" s="419"/>
      <c r="O713" s="419"/>
      <c r="P713" s="419"/>
    </row>
    <row r="714" spans="3:16" x14ac:dyDescent="0.35">
      <c r="C714" s="405">
        <v>39371</v>
      </c>
      <c r="D714" s="418">
        <v>0.14151754560803192</v>
      </c>
      <c r="E714" s="418">
        <v>0.24188080032460857</v>
      </c>
      <c r="F714" s="418">
        <v>0.15635557956175916</v>
      </c>
      <c r="G714" s="418">
        <v>0.18917540909185177</v>
      </c>
      <c r="H714" s="419"/>
      <c r="I714" s="419"/>
      <c r="J714" s="419"/>
      <c r="K714" s="419"/>
      <c r="L714" s="419"/>
      <c r="M714" s="419"/>
      <c r="N714" s="419"/>
      <c r="O714" s="419"/>
      <c r="P714" s="419"/>
    </row>
    <row r="715" spans="3:16" x14ac:dyDescent="0.35">
      <c r="C715" s="405">
        <v>39372</v>
      </c>
      <c r="D715" s="418">
        <v>0.19450163965073447</v>
      </c>
      <c r="E715" s="418">
        <v>0.21254466046400083</v>
      </c>
      <c r="F715" s="418">
        <v>0.13099149025899179</v>
      </c>
      <c r="G715" s="418">
        <v>0.29322101159137276</v>
      </c>
      <c r="H715" s="419"/>
      <c r="I715" s="419"/>
      <c r="J715" s="419"/>
      <c r="K715" s="419"/>
      <c r="L715" s="419"/>
      <c r="M715" s="419"/>
      <c r="N715" s="419"/>
      <c r="O715" s="419"/>
      <c r="P715" s="419"/>
    </row>
    <row r="716" spans="3:16" x14ac:dyDescent="0.35">
      <c r="C716" s="405">
        <v>39373</v>
      </c>
      <c r="D716" s="418">
        <v>0.25376608062147066</v>
      </c>
      <c r="E716" s="418">
        <v>0.28031493247911282</v>
      </c>
      <c r="F716" s="418">
        <v>0.17841449560794348</v>
      </c>
      <c r="G716" s="418">
        <v>0.31392929658732338</v>
      </c>
      <c r="H716" s="419"/>
      <c r="I716" s="419"/>
      <c r="J716" s="419"/>
      <c r="K716" s="419"/>
      <c r="L716" s="419"/>
      <c r="M716" s="419"/>
      <c r="N716" s="419"/>
      <c r="O716" s="419"/>
      <c r="P716" s="419"/>
    </row>
    <row r="717" spans="3:16" x14ac:dyDescent="0.35">
      <c r="C717" s="405">
        <v>39374</v>
      </c>
      <c r="D717" s="418">
        <v>0.2885122523186075</v>
      </c>
      <c r="E717" s="418">
        <v>0.220174088416382</v>
      </c>
      <c r="F717" s="418">
        <v>0.13748037345225186</v>
      </c>
      <c r="G717" s="418">
        <v>0.13831789967404495</v>
      </c>
      <c r="H717" s="419"/>
      <c r="I717" s="419"/>
      <c r="J717" s="419"/>
      <c r="K717" s="419"/>
      <c r="L717" s="419"/>
      <c r="M717" s="419"/>
      <c r="N717" s="419"/>
      <c r="O717" s="419"/>
      <c r="P717" s="419"/>
    </row>
    <row r="718" spans="3:16" x14ac:dyDescent="0.35">
      <c r="C718" s="405">
        <v>39379</v>
      </c>
      <c r="D718" s="418">
        <v>0.23506284202364974</v>
      </c>
      <c r="E718" s="418">
        <v>0.22413654273937675</v>
      </c>
      <c r="F718" s="418">
        <v>0.17902329848959905</v>
      </c>
      <c r="G718" s="418">
        <v>0.20419290309766466</v>
      </c>
      <c r="H718" s="419"/>
      <c r="I718" s="419"/>
      <c r="J718" s="419"/>
      <c r="K718" s="419"/>
      <c r="L718" s="419"/>
      <c r="M718" s="419"/>
      <c r="N718" s="419"/>
      <c r="O718" s="419"/>
      <c r="P718" s="419"/>
    </row>
    <row r="719" spans="3:16" x14ac:dyDescent="0.35">
      <c r="C719" s="405">
        <v>39380</v>
      </c>
      <c r="D719" s="418">
        <v>0.15954539067198903</v>
      </c>
      <c r="E719" s="418">
        <v>0.2156780513163242</v>
      </c>
      <c r="F719" s="418">
        <v>0.27029858384893435</v>
      </c>
      <c r="G719" s="418">
        <v>0.20039034912523299</v>
      </c>
      <c r="H719" s="419"/>
      <c r="I719" s="419"/>
      <c r="J719" s="419"/>
      <c r="K719" s="419"/>
      <c r="L719" s="419"/>
      <c r="M719" s="419"/>
      <c r="N719" s="419"/>
      <c r="O719" s="419"/>
      <c r="P719" s="419"/>
    </row>
    <row r="720" spans="3:16" x14ac:dyDescent="0.35">
      <c r="C720" s="405">
        <v>39381</v>
      </c>
      <c r="D720" s="418">
        <v>9.7995168900977189E-2</v>
      </c>
      <c r="E720" s="418">
        <v>-1.2816573983697177E-2</v>
      </c>
      <c r="F720" s="418">
        <v>0.25904013500754275</v>
      </c>
      <c r="G720" s="418">
        <v>4.0878371606611258E-2</v>
      </c>
      <c r="H720" s="419"/>
      <c r="I720" s="419"/>
      <c r="J720" s="419"/>
      <c r="K720" s="419"/>
      <c r="L720" s="419"/>
      <c r="M720" s="419"/>
      <c r="N720" s="419"/>
      <c r="O720" s="419"/>
      <c r="P720" s="419"/>
    </row>
    <row r="721" spans="3:16" x14ac:dyDescent="0.35">
      <c r="C721" s="405">
        <v>39384</v>
      </c>
      <c r="D721" s="418">
        <v>0.15554490331689882</v>
      </c>
      <c r="E721" s="418">
        <v>-1.3171701862844633E-2</v>
      </c>
      <c r="F721" s="418">
        <v>0.37932564772521865</v>
      </c>
      <c r="G721" s="418">
        <v>0.23473873593217628</v>
      </c>
      <c r="H721" s="419"/>
      <c r="I721" s="419"/>
      <c r="J721" s="419"/>
      <c r="K721" s="419"/>
      <c r="L721" s="419"/>
      <c r="M721" s="419"/>
      <c r="N721" s="419"/>
      <c r="O721" s="419"/>
      <c r="P721" s="419"/>
    </row>
    <row r="722" spans="3:16" x14ac:dyDescent="0.35">
      <c r="C722" s="405">
        <v>39385</v>
      </c>
      <c r="D722" s="418">
        <v>0.19213800744522447</v>
      </c>
      <c r="E722" s="418">
        <v>2.7992619437435719E-3</v>
      </c>
      <c r="F722" s="418">
        <v>0.32758489369992871</v>
      </c>
      <c r="G722" s="418">
        <v>0.24919193659285657</v>
      </c>
      <c r="H722" s="419"/>
      <c r="I722" s="419"/>
      <c r="J722" s="419"/>
      <c r="K722" s="419"/>
      <c r="L722" s="419"/>
      <c r="M722" s="419"/>
      <c r="N722" s="419"/>
      <c r="O722" s="419"/>
      <c r="P722" s="419"/>
    </row>
    <row r="723" spans="3:16" x14ac:dyDescent="0.35">
      <c r="C723" s="405">
        <v>39386</v>
      </c>
      <c r="D723" s="418">
        <v>0.14680678800772112</v>
      </c>
      <c r="E723" s="418">
        <v>0.10259140777493793</v>
      </c>
      <c r="F723" s="418">
        <v>0.40913476087803025</v>
      </c>
      <c r="G723" s="418">
        <v>0.22501337267538751</v>
      </c>
      <c r="H723" s="419"/>
      <c r="I723" s="419"/>
      <c r="J723" s="419"/>
      <c r="K723" s="419"/>
      <c r="L723" s="419"/>
      <c r="M723" s="419"/>
      <c r="N723" s="419"/>
      <c r="O723" s="419"/>
      <c r="P723" s="419"/>
    </row>
    <row r="724" spans="3:16" x14ac:dyDescent="0.35">
      <c r="C724" s="405">
        <v>39391</v>
      </c>
      <c r="D724" s="418">
        <v>0.15305976045439462</v>
      </c>
      <c r="E724" s="418">
        <v>1.4389110181571352E-2</v>
      </c>
      <c r="F724" s="418">
        <v>0.43810655009332472</v>
      </c>
      <c r="G724" s="418">
        <v>0.36231001520689438</v>
      </c>
      <c r="H724" s="419"/>
      <c r="I724" s="419"/>
      <c r="J724" s="419"/>
      <c r="K724" s="419"/>
      <c r="L724" s="419"/>
      <c r="M724" s="419"/>
      <c r="N724" s="419"/>
      <c r="O724" s="419"/>
      <c r="P724" s="419"/>
    </row>
    <row r="725" spans="3:16" x14ac:dyDescent="0.35">
      <c r="C725" s="405">
        <v>39392</v>
      </c>
      <c r="D725" s="418">
        <v>0.24560733584452452</v>
      </c>
      <c r="E725" s="418">
        <v>7.3925134169884707E-2</v>
      </c>
      <c r="F725" s="418">
        <v>0.37564579640339157</v>
      </c>
      <c r="G725" s="418">
        <v>0.2291611452402538</v>
      </c>
      <c r="H725" s="419"/>
      <c r="I725" s="419"/>
      <c r="J725" s="419"/>
      <c r="K725" s="419"/>
      <c r="L725" s="419"/>
      <c r="M725" s="419"/>
      <c r="N725" s="419"/>
      <c r="O725" s="419"/>
      <c r="P725" s="419"/>
    </row>
    <row r="726" spans="3:16" x14ac:dyDescent="0.35">
      <c r="C726" s="405">
        <v>39393</v>
      </c>
      <c r="D726" s="418">
        <v>0.2636080276459703</v>
      </c>
      <c r="E726" s="418">
        <v>7.7774010587052925E-2</v>
      </c>
      <c r="F726" s="418">
        <v>0.28725098963959816</v>
      </c>
      <c r="G726" s="418">
        <v>0.20582099108303087</v>
      </c>
      <c r="H726" s="419"/>
      <c r="I726" s="419"/>
      <c r="J726" s="419"/>
      <c r="K726" s="419"/>
      <c r="L726" s="419"/>
      <c r="M726" s="419"/>
      <c r="N726" s="419"/>
      <c r="O726" s="419"/>
      <c r="P726" s="419"/>
    </row>
    <row r="727" spans="3:16" x14ac:dyDescent="0.35">
      <c r="C727" s="405">
        <v>39394</v>
      </c>
      <c r="D727" s="418">
        <v>0.3175482079858799</v>
      </c>
      <c r="E727" s="418">
        <v>0.16450965154485994</v>
      </c>
      <c r="F727" s="418">
        <v>0.32904406295467975</v>
      </c>
      <c r="G727" s="418">
        <v>0.14659345173000138</v>
      </c>
      <c r="H727" s="419"/>
      <c r="I727" s="419"/>
      <c r="J727" s="419"/>
      <c r="K727" s="419"/>
      <c r="L727" s="419"/>
      <c r="M727" s="419"/>
      <c r="N727" s="419"/>
      <c r="O727" s="419"/>
      <c r="P727" s="419"/>
    </row>
    <row r="728" spans="3:16" x14ac:dyDescent="0.35">
      <c r="C728" s="405">
        <v>39395</v>
      </c>
      <c r="D728" s="418">
        <v>0.34041043455543896</v>
      </c>
      <c r="E728" s="418">
        <v>0.21825582615203376</v>
      </c>
      <c r="F728" s="418">
        <v>0.50126866654698676</v>
      </c>
      <c r="G728" s="418">
        <v>5.6337850987390053E-3</v>
      </c>
      <c r="H728" s="419"/>
      <c r="I728" s="419"/>
      <c r="J728" s="419"/>
      <c r="K728" s="419"/>
      <c r="L728" s="419"/>
      <c r="M728" s="419"/>
      <c r="N728" s="419"/>
      <c r="O728" s="419"/>
      <c r="P728" s="419"/>
    </row>
    <row r="729" spans="3:16" x14ac:dyDescent="0.35">
      <c r="C729" s="405">
        <v>39398</v>
      </c>
      <c r="D729" s="418">
        <v>0.2695289770036845</v>
      </c>
      <c r="E729" s="418">
        <v>0.21563516204235908</v>
      </c>
      <c r="F729" s="418">
        <v>0.50652172877827129</v>
      </c>
      <c r="G729" s="418">
        <v>-2.9395040895857073E-2</v>
      </c>
      <c r="H729" s="419"/>
      <c r="I729" s="419"/>
      <c r="J729" s="419"/>
      <c r="K729" s="419"/>
      <c r="L729" s="419"/>
      <c r="M729" s="419"/>
      <c r="N729" s="419"/>
      <c r="O729" s="419"/>
      <c r="P729" s="419"/>
    </row>
    <row r="730" spans="3:16" x14ac:dyDescent="0.35">
      <c r="C730" s="405">
        <v>39399</v>
      </c>
      <c r="D730" s="418">
        <v>0.31788173246544921</v>
      </c>
      <c r="E730" s="418">
        <v>0.28511906807541998</v>
      </c>
      <c r="F730" s="418">
        <v>0.43524767308882489</v>
      </c>
      <c r="G730" s="418">
        <v>1.400721551969946E-2</v>
      </c>
      <c r="H730" s="419"/>
      <c r="I730" s="419"/>
      <c r="J730" s="419"/>
      <c r="K730" s="419"/>
      <c r="L730" s="419"/>
      <c r="M730" s="419"/>
      <c r="N730" s="419"/>
      <c r="O730" s="419"/>
      <c r="P730" s="419"/>
    </row>
    <row r="731" spans="3:16" x14ac:dyDescent="0.35">
      <c r="C731" s="405">
        <v>39400</v>
      </c>
      <c r="D731" s="418">
        <v>0.32189473071987074</v>
      </c>
      <c r="E731" s="418">
        <v>0.23122062583658282</v>
      </c>
      <c r="F731" s="418">
        <v>0.30256688012276917</v>
      </c>
      <c r="G731" s="418">
        <v>-5.4769350071881176E-2</v>
      </c>
      <c r="H731" s="419"/>
      <c r="I731" s="419"/>
      <c r="J731" s="419"/>
      <c r="K731" s="419"/>
      <c r="L731" s="419"/>
      <c r="M731" s="419"/>
      <c r="N731" s="419"/>
      <c r="O731" s="419"/>
      <c r="P731" s="419"/>
    </row>
    <row r="732" spans="3:16" x14ac:dyDescent="0.35">
      <c r="C732" s="405">
        <v>39401</v>
      </c>
      <c r="D732" s="418">
        <v>0.20045678185119004</v>
      </c>
      <c r="E732" s="418">
        <v>0.20528237212135328</v>
      </c>
      <c r="F732" s="418">
        <v>0.28628860566827619</v>
      </c>
      <c r="G732" s="418">
        <v>6.1803333647519283E-2</v>
      </c>
      <c r="H732" s="419"/>
      <c r="I732" s="419"/>
      <c r="J732" s="419"/>
      <c r="K732" s="419"/>
      <c r="L732" s="419"/>
      <c r="M732" s="419"/>
      <c r="N732" s="419"/>
      <c r="O732" s="419"/>
      <c r="P732" s="419"/>
    </row>
    <row r="733" spans="3:16" x14ac:dyDescent="0.35">
      <c r="C733" s="405">
        <v>39402</v>
      </c>
      <c r="D733" s="418">
        <v>5.1459993239698409E-2</v>
      </c>
      <c r="E733" s="418">
        <v>0.24179740010860257</v>
      </c>
      <c r="F733" s="418">
        <v>0.24418516746401653</v>
      </c>
      <c r="G733" s="418">
        <v>-2.8301400303877983E-3</v>
      </c>
      <c r="H733" s="419"/>
      <c r="I733" s="419"/>
      <c r="J733" s="419"/>
      <c r="K733" s="419"/>
      <c r="L733" s="419"/>
      <c r="M733" s="419"/>
      <c r="N733" s="419"/>
      <c r="O733" s="419"/>
      <c r="P733" s="419"/>
    </row>
    <row r="734" spans="3:16" x14ac:dyDescent="0.35">
      <c r="C734" s="405">
        <v>39405</v>
      </c>
      <c r="D734" s="418">
        <v>2.2625914222444237E-2</v>
      </c>
      <c r="E734" s="418">
        <v>0.24803320983442251</v>
      </c>
      <c r="F734" s="418">
        <v>0.29866454969065781</v>
      </c>
      <c r="G734" s="418">
        <v>4.2257879936036379E-2</v>
      </c>
      <c r="H734" s="419"/>
      <c r="I734" s="419"/>
      <c r="J734" s="419"/>
      <c r="K734" s="419"/>
      <c r="L734" s="419"/>
      <c r="M734" s="419"/>
      <c r="N734" s="419"/>
      <c r="O734" s="419"/>
      <c r="P734" s="419"/>
    </row>
    <row r="735" spans="3:16" x14ac:dyDescent="0.35">
      <c r="C735" s="405">
        <v>39406</v>
      </c>
      <c r="D735" s="418">
        <v>-1.9218089508468914E-3</v>
      </c>
      <c r="E735" s="418">
        <v>0.24226956603745467</v>
      </c>
      <c r="F735" s="418">
        <v>0.42183565067534312</v>
      </c>
      <c r="G735" s="418">
        <v>0.14384751358468773</v>
      </c>
      <c r="H735" s="419"/>
      <c r="I735" s="419"/>
      <c r="J735" s="419"/>
      <c r="K735" s="419"/>
      <c r="L735" s="419"/>
      <c r="M735" s="419"/>
      <c r="N735" s="419"/>
      <c r="O735" s="419"/>
      <c r="P735" s="419"/>
    </row>
    <row r="736" spans="3:16" x14ac:dyDescent="0.35">
      <c r="C736" s="405">
        <v>39407</v>
      </c>
      <c r="D736" s="418">
        <v>6.9816426643475898E-2</v>
      </c>
      <c r="E736" s="418">
        <v>0.22874832659901881</v>
      </c>
      <c r="F736" s="418">
        <v>0.46582809024953264</v>
      </c>
      <c r="G736" s="418">
        <v>0.18477195803390822</v>
      </c>
      <c r="H736" s="419"/>
      <c r="I736" s="419"/>
      <c r="J736" s="419"/>
      <c r="K736" s="419"/>
      <c r="L736" s="419"/>
      <c r="M736" s="419"/>
      <c r="N736" s="419"/>
      <c r="O736" s="419"/>
      <c r="P736" s="419"/>
    </row>
    <row r="737" spans="3:16" x14ac:dyDescent="0.35">
      <c r="C737" s="405">
        <v>39408</v>
      </c>
      <c r="D737" s="418">
        <v>6.6291742308284898E-3</v>
      </c>
      <c r="E737" s="418">
        <v>0.1775903483117949</v>
      </c>
      <c r="F737" s="418">
        <v>0.54167219805693834</v>
      </c>
      <c r="G737" s="418">
        <v>-1.0964024591624516E-2</v>
      </c>
      <c r="H737" s="419"/>
      <c r="I737" s="419"/>
      <c r="J737" s="419"/>
      <c r="K737" s="419"/>
      <c r="L737" s="419"/>
      <c r="M737" s="419"/>
      <c r="N737" s="419"/>
      <c r="O737" s="419"/>
      <c r="P737" s="419"/>
    </row>
    <row r="738" spans="3:16" x14ac:dyDescent="0.35">
      <c r="C738" s="405">
        <v>39409</v>
      </c>
      <c r="D738" s="418">
        <v>-1.3150808547353739E-2</v>
      </c>
      <c r="E738" s="418">
        <v>0.20526638751800713</v>
      </c>
      <c r="F738" s="418">
        <v>0.51485010682299259</v>
      </c>
      <c r="G738" s="418">
        <v>8.0951084329171114E-2</v>
      </c>
      <c r="H738" s="419"/>
      <c r="I738" s="419"/>
      <c r="J738" s="419"/>
      <c r="K738" s="419"/>
      <c r="L738" s="419"/>
      <c r="M738" s="419"/>
      <c r="N738" s="419"/>
      <c r="O738" s="419"/>
      <c r="P738" s="419"/>
    </row>
    <row r="739" spans="3:16" x14ac:dyDescent="0.35">
      <c r="C739" s="405">
        <v>39412</v>
      </c>
      <c r="D739" s="418">
        <v>4.4415773102121608E-2</v>
      </c>
      <c r="E739" s="418">
        <v>0.26547087857816931</v>
      </c>
      <c r="F739" s="418">
        <v>0.43472586419941889</v>
      </c>
      <c r="G739" s="418">
        <v>9.2006417753276087E-2</v>
      </c>
      <c r="H739" s="419"/>
      <c r="I739" s="419"/>
      <c r="J739" s="419"/>
      <c r="K739" s="419"/>
      <c r="L739" s="419"/>
      <c r="M739" s="419"/>
      <c r="N739" s="419"/>
      <c r="O739" s="419"/>
      <c r="P739" s="419"/>
    </row>
    <row r="740" spans="3:16" x14ac:dyDescent="0.35">
      <c r="C740" s="405">
        <v>39413</v>
      </c>
      <c r="D740" s="418">
        <v>-2.577025086893301E-2</v>
      </c>
      <c r="E740" s="418">
        <v>0.25289023338390487</v>
      </c>
      <c r="F740" s="418">
        <v>0.53898445430821296</v>
      </c>
      <c r="G740" s="418">
        <v>6.7107858249236166E-2</v>
      </c>
      <c r="H740" s="419"/>
      <c r="I740" s="419"/>
      <c r="J740" s="419"/>
      <c r="K740" s="419"/>
      <c r="L740" s="419"/>
      <c r="M740" s="419"/>
      <c r="N740" s="419"/>
      <c r="O740" s="419"/>
      <c r="P740" s="419"/>
    </row>
    <row r="741" spans="3:16" x14ac:dyDescent="0.35">
      <c r="C741" s="405">
        <v>39414</v>
      </c>
      <c r="D741" s="418">
        <v>2.246467492617546E-3</v>
      </c>
      <c r="E741" s="418">
        <v>0.28251782640625045</v>
      </c>
      <c r="F741" s="418">
        <v>0.65025031768809838</v>
      </c>
      <c r="G741" s="418">
        <v>0.1518940026301033</v>
      </c>
      <c r="H741" s="419"/>
      <c r="I741" s="419"/>
      <c r="J741" s="419"/>
      <c r="K741" s="419"/>
      <c r="L741" s="419"/>
      <c r="M741" s="419"/>
      <c r="N741" s="419"/>
      <c r="O741" s="419"/>
      <c r="P741" s="419"/>
    </row>
    <row r="742" spans="3:16" x14ac:dyDescent="0.35">
      <c r="C742" s="405">
        <v>39415</v>
      </c>
      <c r="D742" s="418">
        <v>6.0324122494836908E-2</v>
      </c>
      <c r="E742" s="418">
        <v>0.23761497932220851</v>
      </c>
      <c r="F742" s="418">
        <v>0.47721492639522622</v>
      </c>
      <c r="G742" s="418">
        <v>0.1139019138807715</v>
      </c>
      <c r="H742" s="419"/>
      <c r="I742" s="419"/>
      <c r="J742" s="419"/>
      <c r="K742" s="419"/>
      <c r="L742" s="419"/>
      <c r="M742" s="419"/>
      <c r="N742" s="419"/>
      <c r="O742" s="419"/>
      <c r="P742" s="419"/>
    </row>
    <row r="743" spans="3:16" x14ac:dyDescent="0.35">
      <c r="C743" s="405">
        <v>39416</v>
      </c>
      <c r="D743" s="418">
        <v>5.6419095418102916E-2</v>
      </c>
      <c r="E743" s="418">
        <v>0.21502255140488036</v>
      </c>
      <c r="F743" s="418">
        <v>0.62842008416422901</v>
      </c>
      <c r="G743" s="418">
        <v>0.13133820687615511</v>
      </c>
      <c r="H743" s="419"/>
      <c r="I743" s="419"/>
      <c r="J743" s="419"/>
      <c r="K743" s="419"/>
      <c r="L743" s="419"/>
      <c r="M743" s="419"/>
      <c r="N743" s="419"/>
      <c r="O743" s="419"/>
      <c r="P743" s="419"/>
    </row>
    <row r="744" spans="3:16" x14ac:dyDescent="0.35">
      <c r="C744" s="405">
        <v>39419</v>
      </c>
      <c r="D744" s="418">
        <v>0.13296642392542452</v>
      </c>
      <c r="E744" s="418">
        <v>0.11893691992199515</v>
      </c>
      <c r="F744" s="418">
        <v>0.71071187235505107</v>
      </c>
      <c r="G744" s="418">
        <v>9.7592787694050304E-2</v>
      </c>
      <c r="H744" s="419"/>
      <c r="I744" s="419"/>
      <c r="J744" s="419"/>
      <c r="K744" s="419"/>
      <c r="L744" s="419"/>
      <c r="M744" s="419"/>
      <c r="N744" s="419"/>
      <c r="O744" s="419"/>
      <c r="P744" s="419"/>
    </row>
    <row r="745" spans="3:16" x14ac:dyDescent="0.35">
      <c r="C745" s="405">
        <v>39420</v>
      </c>
      <c r="D745" s="418">
        <v>0.19685802131084337</v>
      </c>
      <c r="E745" s="418">
        <v>0.20469171016944493</v>
      </c>
      <c r="F745" s="418">
        <v>0.64628407483455352</v>
      </c>
      <c r="G745" s="418">
        <v>-4.2782635958670864E-2</v>
      </c>
      <c r="H745" s="419"/>
      <c r="I745" s="419"/>
      <c r="J745" s="419"/>
      <c r="K745" s="419"/>
      <c r="L745" s="419"/>
      <c r="M745" s="419"/>
      <c r="N745" s="419"/>
      <c r="O745" s="419"/>
      <c r="P745" s="419"/>
    </row>
    <row r="746" spans="3:16" x14ac:dyDescent="0.35">
      <c r="C746" s="405">
        <v>39421</v>
      </c>
      <c r="D746" s="418">
        <v>0.27956895685091621</v>
      </c>
      <c r="E746" s="418">
        <v>0.19080989208113719</v>
      </c>
      <c r="F746" s="418">
        <v>0.82439463317075923</v>
      </c>
      <c r="G746" s="418">
        <v>-7.1954414772620462E-2</v>
      </c>
      <c r="H746" s="419"/>
      <c r="I746" s="419"/>
      <c r="J746" s="419"/>
      <c r="K746" s="419"/>
      <c r="L746" s="419"/>
      <c r="M746" s="419"/>
      <c r="N746" s="419"/>
      <c r="O746" s="419"/>
      <c r="P746" s="419"/>
    </row>
    <row r="747" spans="3:16" x14ac:dyDescent="0.35">
      <c r="C747" s="405">
        <v>39422</v>
      </c>
      <c r="D747" s="418">
        <v>0.29768759789533067</v>
      </c>
      <c r="E747" s="418">
        <v>0.1817138765741963</v>
      </c>
      <c r="F747" s="418">
        <v>0.82849863108342259</v>
      </c>
      <c r="G747" s="418">
        <v>-6.8270482148290068E-2</v>
      </c>
      <c r="H747" s="419"/>
      <c r="I747" s="419"/>
      <c r="J747" s="419"/>
      <c r="K747" s="419"/>
      <c r="L747" s="419"/>
      <c r="M747" s="419"/>
      <c r="N747" s="419"/>
      <c r="O747" s="419"/>
      <c r="P747" s="419"/>
    </row>
    <row r="748" spans="3:16" x14ac:dyDescent="0.35">
      <c r="C748" s="405">
        <v>39423</v>
      </c>
      <c r="D748" s="418">
        <v>0.38659278270485686</v>
      </c>
      <c r="E748" s="418">
        <v>0.25855897484864959</v>
      </c>
      <c r="F748" s="418">
        <v>0.9692652569443867</v>
      </c>
      <c r="G748" s="418">
        <v>-0.11314420433332571</v>
      </c>
      <c r="H748" s="419"/>
      <c r="I748" s="419"/>
      <c r="J748" s="419"/>
      <c r="K748" s="419"/>
      <c r="L748" s="419"/>
      <c r="M748" s="419"/>
      <c r="N748" s="419"/>
      <c r="O748" s="419"/>
      <c r="P748" s="419"/>
    </row>
    <row r="749" spans="3:16" x14ac:dyDescent="0.35">
      <c r="C749" s="405">
        <v>39426</v>
      </c>
      <c r="D749" s="418">
        <v>0.4651199705946627</v>
      </c>
      <c r="E749" s="418">
        <v>0.30831069148652268</v>
      </c>
      <c r="F749" s="418">
        <v>0.87450697882071726</v>
      </c>
      <c r="G749" s="418">
        <v>-0.12808205128209044</v>
      </c>
      <c r="H749" s="419"/>
      <c r="I749" s="419"/>
      <c r="J749" s="419"/>
      <c r="K749" s="419"/>
      <c r="L749" s="419"/>
      <c r="M749" s="419"/>
      <c r="N749" s="419"/>
      <c r="O749" s="419"/>
      <c r="P749" s="419"/>
    </row>
    <row r="750" spans="3:16" x14ac:dyDescent="0.35">
      <c r="C750" s="405">
        <v>39427</v>
      </c>
      <c r="D750" s="418">
        <v>0.37404829935668493</v>
      </c>
      <c r="E750" s="418">
        <v>0.27134190519018364</v>
      </c>
      <c r="F750" s="418">
        <v>0.86226795113355248</v>
      </c>
      <c r="G750" s="418">
        <v>-0.17542849066286315</v>
      </c>
      <c r="H750" s="419"/>
      <c r="I750" s="419"/>
      <c r="J750" s="419"/>
      <c r="K750" s="419"/>
      <c r="L750" s="419"/>
      <c r="M750" s="419"/>
      <c r="N750" s="419"/>
      <c r="O750" s="419"/>
      <c r="P750" s="419"/>
    </row>
    <row r="751" spans="3:16" x14ac:dyDescent="0.35">
      <c r="C751" s="405">
        <v>39428</v>
      </c>
      <c r="D751" s="418">
        <v>0.22571222701888694</v>
      </c>
      <c r="E751" s="418">
        <v>0.31432647878733178</v>
      </c>
      <c r="F751" s="418">
        <v>0.88316400090885494</v>
      </c>
      <c r="G751" s="418">
        <v>-0.14994902585369144</v>
      </c>
      <c r="H751" s="419"/>
      <c r="I751" s="419"/>
      <c r="J751" s="419"/>
      <c r="K751" s="419"/>
      <c r="L751" s="419"/>
      <c r="M751" s="419"/>
      <c r="N751" s="419"/>
      <c r="O751" s="419"/>
      <c r="P751" s="419"/>
    </row>
    <row r="752" spans="3:16" x14ac:dyDescent="0.35">
      <c r="C752" s="405">
        <v>39429</v>
      </c>
      <c r="D752" s="418">
        <v>0.28538867784393213</v>
      </c>
      <c r="E752" s="418">
        <v>0.35806346967180858</v>
      </c>
      <c r="F752" s="418">
        <v>0.77366045309030151</v>
      </c>
      <c r="G752" s="418">
        <v>-0.15095010269885037</v>
      </c>
      <c r="H752" s="419"/>
      <c r="I752" s="419"/>
      <c r="J752" s="419"/>
      <c r="K752" s="419"/>
      <c r="L752" s="419"/>
      <c r="M752" s="419"/>
      <c r="N752" s="419"/>
      <c r="O752" s="419"/>
      <c r="P752" s="419"/>
    </row>
    <row r="753" spans="3:16" x14ac:dyDescent="0.35">
      <c r="C753" s="405">
        <v>39430</v>
      </c>
      <c r="D753" s="418">
        <v>0.24698534682379908</v>
      </c>
      <c r="E753" s="418">
        <v>0.31607761305975784</v>
      </c>
      <c r="F753" s="418">
        <v>0.75630602804826952</v>
      </c>
      <c r="G753" s="418">
        <v>-5.762857421560498E-2</v>
      </c>
      <c r="H753" s="419"/>
      <c r="I753" s="419"/>
      <c r="J753" s="419"/>
      <c r="K753" s="419"/>
      <c r="L753" s="419"/>
      <c r="M753" s="419"/>
      <c r="N753" s="419"/>
      <c r="O753" s="419"/>
      <c r="P753" s="419"/>
    </row>
    <row r="754" spans="3:16" x14ac:dyDescent="0.35">
      <c r="C754" s="405">
        <v>39433</v>
      </c>
      <c r="D754" s="418">
        <v>1.9651107300949544E-2</v>
      </c>
      <c r="E754" s="418">
        <v>0.1946972663103213</v>
      </c>
      <c r="F754" s="418">
        <v>0.84303162323679748</v>
      </c>
      <c r="G754" s="418">
        <v>0.10463864363448799</v>
      </c>
      <c r="H754" s="419"/>
      <c r="I754" s="419"/>
      <c r="J754" s="419"/>
      <c r="K754" s="419"/>
      <c r="L754" s="419"/>
      <c r="M754" s="419"/>
      <c r="N754" s="419"/>
      <c r="O754" s="419"/>
      <c r="P754" s="419"/>
    </row>
    <row r="755" spans="3:16" x14ac:dyDescent="0.35">
      <c r="C755" s="405">
        <v>39434</v>
      </c>
      <c r="D755" s="418">
        <v>0.1266483447764066</v>
      </c>
      <c r="E755" s="418">
        <v>0.1167669956495816</v>
      </c>
      <c r="F755" s="418">
        <v>0.8280877643054988</v>
      </c>
      <c r="G755" s="418">
        <v>0.2242193924176592</v>
      </c>
      <c r="H755" s="419"/>
      <c r="I755" s="419"/>
      <c r="J755" s="419"/>
      <c r="K755" s="419"/>
      <c r="L755" s="419"/>
      <c r="M755" s="419"/>
      <c r="N755" s="419"/>
      <c r="O755" s="419"/>
      <c r="P755" s="419"/>
    </row>
    <row r="756" spans="3:16" x14ac:dyDescent="0.35">
      <c r="C756" s="405">
        <v>39435</v>
      </c>
      <c r="D756" s="418">
        <v>3.8429287003995519E-2</v>
      </c>
      <c r="E756" s="418">
        <v>0.17861470353724601</v>
      </c>
      <c r="F756" s="418">
        <v>0.85399559450370344</v>
      </c>
      <c r="G756" s="418">
        <v>0.43220318563412674</v>
      </c>
      <c r="H756" s="419"/>
      <c r="I756" s="419"/>
      <c r="J756" s="419"/>
      <c r="K756" s="419"/>
      <c r="L756" s="419"/>
      <c r="M756" s="419"/>
      <c r="N756" s="419"/>
      <c r="O756" s="419"/>
      <c r="P756" s="419"/>
    </row>
    <row r="757" spans="3:16" x14ac:dyDescent="0.35">
      <c r="C757" s="405">
        <v>39436</v>
      </c>
      <c r="D757" s="418">
        <v>-5.4768707270280076E-2</v>
      </c>
      <c r="E757" s="418">
        <v>0.11012615096621026</v>
      </c>
      <c r="F757" s="418">
        <v>0.78117928303991446</v>
      </c>
      <c r="G757" s="418">
        <v>0.53254061594264979</v>
      </c>
      <c r="H757" s="419"/>
      <c r="I757" s="419"/>
      <c r="J757" s="419"/>
      <c r="K757" s="419"/>
      <c r="L757" s="419"/>
      <c r="M757" s="419"/>
      <c r="N757" s="419"/>
      <c r="O757" s="419"/>
      <c r="P757" s="419"/>
    </row>
    <row r="758" spans="3:16" x14ac:dyDescent="0.35">
      <c r="C758" s="405">
        <v>39437</v>
      </c>
      <c r="D758" s="418">
        <v>-0.15588058439811037</v>
      </c>
      <c r="E758" s="418">
        <v>-0.33035887721433882</v>
      </c>
      <c r="F758" s="418">
        <v>0.67644975974827726</v>
      </c>
      <c r="G758" s="418">
        <v>0.29936649771466151</v>
      </c>
      <c r="H758" s="419"/>
      <c r="I758" s="419"/>
      <c r="J758" s="419"/>
      <c r="K758" s="419"/>
      <c r="L758" s="419"/>
      <c r="M758" s="419"/>
      <c r="N758" s="419"/>
      <c r="O758" s="419"/>
      <c r="P758" s="419"/>
    </row>
    <row r="759" spans="3:16" x14ac:dyDescent="0.35">
      <c r="C759" s="405">
        <v>39443</v>
      </c>
      <c r="D759" s="418">
        <v>-0.21809848543914823</v>
      </c>
      <c r="E759" s="418">
        <v>-0.50425469718307314</v>
      </c>
      <c r="F759" s="418">
        <v>0.70180783117222989</v>
      </c>
      <c r="G759" s="418">
        <v>0.24545929952005763</v>
      </c>
      <c r="H759" s="419"/>
      <c r="I759" s="419"/>
      <c r="J759" s="419"/>
      <c r="K759" s="419"/>
      <c r="L759" s="419"/>
      <c r="M759" s="419"/>
      <c r="N759" s="419"/>
      <c r="O759" s="419"/>
      <c r="P759" s="419"/>
    </row>
    <row r="760" spans="3:16" x14ac:dyDescent="0.35">
      <c r="C760" s="405">
        <v>39444</v>
      </c>
      <c r="D760" s="418">
        <v>-0.36260837729714324</v>
      </c>
      <c r="E760" s="418">
        <v>-0.476855188827779</v>
      </c>
      <c r="F760" s="418">
        <v>0.67683270671550977</v>
      </c>
      <c r="G760" s="418">
        <v>-6.5723777683157819E-2</v>
      </c>
      <c r="H760" s="419"/>
      <c r="I760" s="419"/>
      <c r="J760" s="419"/>
      <c r="K760" s="419"/>
      <c r="L760" s="419"/>
      <c r="M760" s="419"/>
      <c r="N760" s="419"/>
      <c r="O760" s="419"/>
      <c r="P760" s="419"/>
    </row>
    <row r="761" spans="3:16" x14ac:dyDescent="0.35">
      <c r="C761" s="405">
        <v>39449</v>
      </c>
      <c r="D761" s="418">
        <v>-0.23039560945281887</v>
      </c>
      <c r="E761" s="418">
        <v>-0.48114834881457819</v>
      </c>
      <c r="F761" s="418">
        <v>0.8516341124561333</v>
      </c>
      <c r="G761" s="418">
        <v>-0.19311302332956756</v>
      </c>
      <c r="H761" s="419"/>
      <c r="I761" s="419"/>
      <c r="J761" s="419"/>
      <c r="K761" s="419"/>
      <c r="L761" s="419"/>
      <c r="M761" s="419"/>
      <c r="N761" s="419"/>
      <c r="O761" s="419"/>
      <c r="P761" s="419"/>
    </row>
    <row r="762" spans="3:16" x14ac:dyDescent="0.35">
      <c r="C762" s="405">
        <v>39450</v>
      </c>
      <c r="D762" s="418">
        <v>-8.2663857275141903E-2</v>
      </c>
      <c r="E762" s="418">
        <v>-0.30896442743427277</v>
      </c>
      <c r="F762" s="418">
        <v>0.80986608515552039</v>
      </c>
      <c r="G762" s="418">
        <v>-0.18604503597221403</v>
      </c>
      <c r="H762" s="419"/>
      <c r="I762" s="419"/>
      <c r="J762" s="419"/>
      <c r="K762" s="419"/>
      <c r="L762" s="419"/>
      <c r="M762" s="419"/>
      <c r="N762" s="419"/>
      <c r="O762" s="419"/>
      <c r="P762" s="419"/>
    </row>
    <row r="763" spans="3:16" x14ac:dyDescent="0.35">
      <c r="C763" s="405">
        <v>39451</v>
      </c>
      <c r="D763" s="418">
        <v>-8.7591241639124601E-3</v>
      </c>
      <c r="E763" s="418">
        <v>-0.13423799519679941</v>
      </c>
      <c r="F763" s="418">
        <v>0.83090404196729595</v>
      </c>
      <c r="G763" s="418">
        <v>-0.23205751124701543</v>
      </c>
      <c r="H763" s="419"/>
      <c r="I763" s="419"/>
      <c r="J763" s="419"/>
      <c r="K763" s="419"/>
      <c r="L763" s="419"/>
      <c r="M763" s="419"/>
      <c r="N763" s="419"/>
      <c r="O763" s="419"/>
      <c r="P763" s="419"/>
    </row>
    <row r="764" spans="3:16" x14ac:dyDescent="0.35">
      <c r="C764" s="405">
        <v>39454</v>
      </c>
      <c r="D764" s="418">
        <v>8.070255532288434E-3</v>
      </c>
      <c r="E764" s="418">
        <v>-8.3315583340836524E-2</v>
      </c>
      <c r="F764" s="418">
        <v>0.87262808590972996</v>
      </c>
      <c r="G764" s="418">
        <v>-0.21082881948209026</v>
      </c>
      <c r="H764" s="419"/>
      <c r="I764" s="419"/>
      <c r="J764" s="419"/>
      <c r="K764" s="419"/>
      <c r="L764" s="419"/>
      <c r="M764" s="419"/>
      <c r="N764" s="419"/>
      <c r="O764" s="419"/>
      <c r="P764" s="419"/>
    </row>
    <row r="765" spans="3:16" x14ac:dyDescent="0.35">
      <c r="C765" s="405">
        <v>39455</v>
      </c>
      <c r="D765" s="418">
        <v>0.13911023643221831</v>
      </c>
      <c r="E765" s="418">
        <v>5.0000495487375951E-2</v>
      </c>
      <c r="F765" s="418">
        <v>0.74682915226817059</v>
      </c>
      <c r="G765" s="418">
        <v>-0.24435166172631789</v>
      </c>
      <c r="H765" s="419"/>
      <c r="I765" s="419"/>
      <c r="J765" s="419"/>
      <c r="K765" s="419"/>
      <c r="L765" s="419"/>
      <c r="M765" s="419"/>
      <c r="N765" s="419"/>
      <c r="O765" s="419"/>
      <c r="P765" s="419"/>
    </row>
    <row r="766" spans="3:16" x14ac:dyDescent="0.35">
      <c r="C766" s="405">
        <v>39456</v>
      </c>
      <c r="D766" s="418">
        <v>0.1433574875004518</v>
      </c>
      <c r="E766" s="418">
        <v>0.12428661532231011</v>
      </c>
      <c r="F766" s="418">
        <v>0.79016562743447949</v>
      </c>
      <c r="G766" s="418">
        <v>-0.12046731667805581</v>
      </c>
      <c r="H766" s="419"/>
      <c r="I766" s="419"/>
      <c r="J766" s="419"/>
      <c r="K766" s="419"/>
      <c r="L766" s="419"/>
      <c r="M766" s="419"/>
      <c r="N766" s="419"/>
      <c r="O766" s="419"/>
      <c r="P766" s="419"/>
    </row>
    <row r="767" spans="3:16" x14ac:dyDescent="0.35">
      <c r="C767" s="405">
        <v>39457</v>
      </c>
      <c r="D767" s="418">
        <v>3.934949526747189E-2</v>
      </c>
      <c r="E767" s="418">
        <v>0.16384102463575706</v>
      </c>
      <c r="F767" s="418">
        <v>0.91244423321217849</v>
      </c>
      <c r="G767" s="418">
        <v>-9.8165185230858071E-2</v>
      </c>
      <c r="H767" s="419"/>
      <c r="I767" s="419"/>
      <c r="J767" s="419"/>
      <c r="K767" s="419"/>
      <c r="L767" s="419"/>
      <c r="M767" s="419"/>
      <c r="N767" s="419"/>
      <c r="O767" s="419"/>
      <c r="P767" s="419"/>
    </row>
    <row r="768" spans="3:16" x14ac:dyDescent="0.35">
      <c r="C768" s="405">
        <v>39458</v>
      </c>
      <c r="D768" s="418">
        <v>-8.463815476811809E-2</v>
      </c>
      <c r="E768" s="418">
        <v>0.21388843451214454</v>
      </c>
      <c r="F768" s="418">
        <v>0.94550599666321022</v>
      </c>
      <c r="G768" s="418">
        <v>-4.8006190461085729E-2</v>
      </c>
      <c r="H768" s="419"/>
      <c r="I768" s="419"/>
      <c r="J768" s="419"/>
      <c r="K768" s="419"/>
      <c r="L768" s="419"/>
      <c r="M768" s="419"/>
      <c r="N768" s="419"/>
      <c r="O768" s="419"/>
      <c r="P768" s="419"/>
    </row>
    <row r="769" spans="3:16" x14ac:dyDescent="0.35">
      <c r="C769" s="405">
        <v>39461</v>
      </c>
      <c r="D769" s="418">
        <v>-6.3542648570272295E-2</v>
      </c>
      <c r="E769" s="418">
        <v>0.30329400092517322</v>
      </c>
      <c r="F769" s="418">
        <v>1.0751430170696277</v>
      </c>
      <c r="G769" s="418">
        <v>-6.0042751832166535E-2</v>
      </c>
      <c r="H769" s="419"/>
      <c r="I769" s="419"/>
      <c r="J769" s="419"/>
      <c r="K769" s="419"/>
      <c r="L769" s="419"/>
      <c r="M769" s="419"/>
      <c r="N769" s="419"/>
      <c r="O769" s="419"/>
      <c r="P769" s="419"/>
    </row>
    <row r="770" spans="3:16" x14ac:dyDescent="0.35">
      <c r="C770" s="405">
        <v>39462</v>
      </c>
      <c r="D770" s="418">
        <v>3.3289095065246944E-2</v>
      </c>
      <c r="E770" s="418">
        <v>0.2754843943719002</v>
      </c>
      <c r="F770" s="418">
        <v>1.2521800400170486</v>
      </c>
      <c r="G770" s="418">
        <v>-4.6471261875311594E-2</v>
      </c>
      <c r="H770" s="419"/>
      <c r="I770" s="419"/>
      <c r="J770" s="419"/>
      <c r="K770" s="419"/>
      <c r="L770" s="419"/>
      <c r="M770" s="419"/>
      <c r="N770" s="419"/>
      <c r="O770" s="419"/>
      <c r="P770" s="419"/>
    </row>
    <row r="771" spans="3:16" x14ac:dyDescent="0.35">
      <c r="C771" s="405">
        <v>39463</v>
      </c>
      <c r="D771" s="418">
        <v>9.6550798796780454E-2</v>
      </c>
      <c r="E771" s="418">
        <v>0.25976474716680165</v>
      </c>
      <c r="F771" s="418">
        <v>1.124663817322598</v>
      </c>
      <c r="G771" s="418">
        <v>3.655764326639608E-2</v>
      </c>
      <c r="H771" s="419"/>
      <c r="I771" s="419"/>
      <c r="J771" s="419"/>
      <c r="K771" s="419"/>
      <c r="L771" s="419"/>
      <c r="M771" s="419"/>
      <c r="N771" s="419"/>
      <c r="O771" s="419"/>
      <c r="P771" s="419"/>
    </row>
    <row r="772" spans="3:16" x14ac:dyDescent="0.35">
      <c r="C772" s="405">
        <v>39464</v>
      </c>
      <c r="D772" s="418">
        <v>0.14674959382031466</v>
      </c>
      <c r="E772" s="418">
        <v>0.31953110325853529</v>
      </c>
      <c r="F772" s="418">
        <v>1.0605068479709794</v>
      </c>
      <c r="G772" s="418">
        <v>5.0732594191177996E-2</v>
      </c>
      <c r="H772" s="419"/>
      <c r="I772" s="419"/>
      <c r="J772" s="419"/>
      <c r="K772" s="419"/>
      <c r="L772" s="419"/>
      <c r="M772" s="419"/>
      <c r="N772" s="419"/>
      <c r="O772" s="419"/>
      <c r="P772" s="419"/>
    </row>
    <row r="773" spans="3:16" x14ac:dyDescent="0.35">
      <c r="C773" s="405">
        <v>39465</v>
      </c>
      <c r="D773" s="418">
        <v>0.14292755416250785</v>
      </c>
      <c r="E773" s="418">
        <v>0.32172885369685444</v>
      </c>
      <c r="F773" s="418">
        <v>0.93090281247893303</v>
      </c>
      <c r="G773" s="418">
        <v>9.3976840567265851E-3</v>
      </c>
      <c r="H773" s="419"/>
      <c r="I773" s="419"/>
      <c r="J773" s="419"/>
      <c r="K773" s="419"/>
      <c r="L773" s="419"/>
      <c r="M773" s="419"/>
      <c r="N773" s="419"/>
      <c r="O773" s="419"/>
      <c r="P773" s="419"/>
    </row>
    <row r="774" spans="3:16" x14ac:dyDescent="0.35">
      <c r="C774" s="405">
        <v>39468</v>
      </c>
      <c r="D774" s="418">
        <v>0.19750645220678548</v>
      </c>
      <c r="E774" s="418">
        <v>0.33065631777861398</v>
      </c>
      <c r="F774" s="418">
        <v>0.97578778161310964</v>
      </c>
      <c r="G774" s="418">
        <v>0.16658115003178994</v>
      </c>
      <c r="H774" s="419"/>
      <c r="I774" s="419"/>
      <c r="J774" s="419"/>
      <c r="K774" s="419"/>
      <c r="L774" s="419"/>
      <c r="M774" s="419"/>
      <c r="N774" s="419"/>
      <c r="O774" s="419"/>
      <c r="P774" s="419"/>
    </row>
    <row r="775" spans="3:16" x14ac:dyDescent="0.35">
      <c r="C775" s="405">
        <v>39469</v>
      </c>
      <c r="D775" s="418">
        <v>0.12430503986451333</v>
      </c>
      <c r="E775" s="418">
        <v>0.32564275802763865</v>
      </c>
      <c r="F775" s="418">
        <v>1.0489006904325113</v>
      </c>
      <c r="G775" s="418">
        <v>0.35323610648481096</v>
      </c>
      <c r="H775" s="419"/>
      <c r="I775" s="419"/>
      <c r="J775" s="419"/>
      <c r="K775" s="419"/>
      <c r="L775" s="419"/>
      <c r="M775" s="419"/>
      <c r="N775" s="419"/>
      <c r="O775" s="419"/>
      <c r="P775" s="419"/>
    </row>
    <row r="776" spans="3:16" x14ac:dyDescent="0.35">
      <c r="C776" s="405">
        <v>39470</v>
      </c>
      <c r="D776" s="418">
        <v>0.10154857354538094</v>
      </c>
      <c r="E776" s="418">
        <v>0.30191972458383554</v>
      </c>
      <c r="F776" s="418">
        <v>1.1411354956718858</v>
      </c>
      <c r="G776" s="418">
        <v>0.5108323109249111</v>
      </c>
      <c r="H776" s="419"/>
      <c r="I776" s="419"/>
      <c r="J776" s="419"/>
      <c r="K776" s="419"/>
      <c r="L776" s="419"/>
      <c r="M776" s="419"/>
      <c r="N776" s="419"/>
      <c r="O776" s="419"/>
      <c r="P776" s="419"/>
    </row>
    <row r="777" spans="3:16" x14ac:dyDescent="0.35">
      <c r="C777" s="405">
        <v>39471</v>
      </c>
      <c r="D777" s="418">
        <v>9.2387250797183296E-2</v>
      </c>
      <c r="E777" s="418">
        <v>0.32519724541866646</v>
      </c>
      <c r="F777" s="418">
        <v>1.0960494920949864</v>
      </c>
      <c r="G777" s="418">
        <v>0.46967072107242469</v>
      </c>
      <c r="H777" s="419"/>
      <c r="I777" s="419"/>
      <c r="J777" s="419"/>
      <c r="K777" s="419"/>
      <c r="L777" s="419"/>
      <c r="M777" s="419"/>
      <c r="N777" s="419"/>
      <c r="O777" s="419"/>
      <c r="P777" s="419"/>
    </row>
    <row r="778" spans="3:16" x14ac:dyDescent="0.35">
      <c r="C778" s="405">
        <v>39472</v>
      </c>
      <c r="D778" s="418">
        <v>6.0240542927337201E-2</v>
      </c>
      <c r="E778" s="418">
        <v>0.3263419589188658</v>
      </c>
      <c r="F778" s="418">
        <v>1.0648689837937431</v>
      </c>
      <c r="G778" s="418">
        <v>0.4641927336249827</v>
      </c>
      <c r="H778" s="419"/>
      <c r="I778" s="419"/>
      <c r="J778" s="419"/>
      <c r="K778" s="419"/>
      <c r="L778" s="419"/>
      <c r="M778" s="419"/>
      <c r="N778" s="419"/>
      <c r="O778" s="419"/>
      <c r="P778" s="419"/>
    </row>
    <row r="779" spans="3:16" x14ac:dyDescent="0.35">
      <c r="C779" s="405">
        <v>39475</v>
      </c>
      <c r="D779" s="418">
        <v>0.15183953622602953</v>
      </c>
      <c r="E779" s="418">
        <v>0.29711381464288517</v>
      </c>
      <c r="F779" s="418">
        <v>1.1203837582374607</v>
      </c>
      <c r="G779" s="418">
        <v>0.38014083159053302</v>
      </c>
      <c r="H779" s="419"/>
      <c r="I779" s="419"/>
      <c r="J779" s="419"/>
      <c r="K779" s="419"/>
      <c r="L779" s="419"/>
      <c r="M779" s="419"/>
      <c r="N779" s="419"/>
      <c r="O779" s="419"/>
      <c r="P779" s="419"/>
    </row>
    <row r="780" spans="3:16" x14ac:dyDescent="0.35">
      <c r="C780" s="405">
        <v>39476</v>
      </c>
      <c r="D780" s="418">
        <v>0.27448803913501107</v>
      </c>
      <c r="E780" s="418">
        <v>0.33827844106133742</v>
      </c>
      <c r="F780" s="418">
        <v>1.318081313391601</v>
      </c>
      <c r="G780" s="418">
        <v>0.29555588062258265</v>
      </c>
      <c r="H780" s="419"/>
      <c r="I780" s="419"/>
      <c r="J780" s="419"/>
      <c r="K780" s="419"/>
      <c r="L780" s="419"/>
      <c r="M780" s="419"/>
      <c r="N780" s="419"/>
      <c r="O780" s="419"/>
      <c r="P780" s="419"/>
    </row>
    <row r="781" spans="3:16" x14ac:dyDescent="0.35">
      <c r="C781" s="405">
        <v>39477</v>
      </c>
      <c r="D781" s="418">
        <v>0.13653476060911401</v>
      </c>
      <c r="E781" s="418">
        <v>0.34124651993761579</v>
      </c>
      <c r="F781" s="418">
        <v>1.2552819230512882</v>
      </c>
      <c r="G781" s="418">
        <v>0.31736568639928153</v>
      </c>
      <c r="H781" s="419"/>
      <c r="I781" s="419"/>
      <c r="J781" s="419"/>
      <c r="K781" s="419"/>
      <c r="L781" s="419"/>
      <c r="M781" s="419"/>
      <c r="N781" s="419"/>
      <c r="O781" s="419"/>
      <c r="P781" s="419"/>
    </row>
    <row r="782" spans="3:16" x14ac:dyDescent="0.35">
      <c r="C782" s="405">
        <v>39478</v>
      </c>
      <c r="D782" s="418">
        <v>8.2339602373540127E-2</v>
      </c>
      <c r="E782" s="418">
        <v>0.30663510328568472</v>
      </c>
      <c r="F782" s="418">
        <v>1.2564955661501793</v>
      </c>
      <c r="G782" s="418">
        <v>0.4079533863576052</v>
      </c>
      <c r="H782" s="419"/>
      <c r="I782" s="419"/>
      <c r="J782" s="419"/>
      <c r="K782" s="419"/>
      <c r="L782" s="419"/>
      <c r="M782" s="419"/>
      <c r="N782" s="419"/>
      <c r="O782" s="419"/>
      <c r="P782" s="419"/>
    </row>
    <row r="783" spans="3:16" x14ac:dyDescent="0.35">
      <c r="C783" s="405">
        <v>39479</v>
      </c>
      <c r="D783" s="418">
        <v>0.13334710432589275</v>
      </c>
      <c r="E783" s="418">
        <v>0.18450152518457988</v>
      </c>
      <c r="F783" s="418">
        <v>1.2543527052443366</v>
      </c>
      <c r="G783" s="418">
        <v>0.29399543736632788</v>
      </c>
      <c r="H783" s="419"/>
      <c r="I783" s="419"/>
      <c r="J783" s="419"/>
      <c r="K783" s="419"/>
      <c r="L783" s="419"/>
      <c r="M783" s="419"/>
      <c r="N783" s="419"/>
      <c r="O783" s="419"/>
      <c r="P783" s="419"/>
    </row>
    <row r="784" spans="3:16" x14ac:dyDescent="0.35">
      <c r="C784" s="405">
        <v>39482</v>
      </c>
      <c r="D784" s="418">
        <v>0.17520496224906362</v>
      </c>
      <c r="E784" s="418">
        <v>0.1694629311049102</v>
      </c>
      <c r="F784" s="418">
        <v>1.1929451483739446</v>
      </c>
      <c r="G784" s="418">
        <v>0.33724168206427518</v>
      </c>
      <c r="H784" s="419"/>
      <c r="I784" s="419"/>
      <c r="J784" s="419"/>
      <c r="K784" s="419"/>
      <c r="L784" s="419"/>
      <c r="M784" s="419"/>
      <c r="N784" s="419"/>
      <c r="O784" s="419"/>
      <c r="P784" s="419"/>
    </row>
    <row r="785" spans="3:16" x14ac:dyDescent="0.35">
      <c r="C785" s="405">
        <v>39483</v>
      </c>
      <c r="D785" s="418">
        <v>0.18489731382760588</v>
      </c>
      <c r="E785" s="418">
        <v>0.14744008537252357</v>
      </c>
      <c r="F785" s="418">
        <v>1.2486579688316177</v>
      </c>
      <c r="G785" s="418">
        <v>0.30966723203513136</v>
      </c>
      <c r="H785" s="419"/>
      <c r="I785" s="419"/>
      <c r="J785" s="419"/>
      <c r="K785" s="419"/>
      <c r="L785" s="419"/>
      <c r="M785" s="419"/>
      <c r="N785" s="419"/>
      <c r="O785" s="419"/>
      <c r="P785" s="419"/>
    </row>
    <row r="786" spans="3:16" x14ac:dyDescent="0.35">
      <c r="C786" s="405">
        <v>39484</v>
      </c>
      <c r="D786" s="418">
        <v>0.20810716724646922</v>
      </c>
      <c r="E786" s="418">
        <v>9.3971248433655979E-2</v>
      </c>
      <c r="F786" s="418">
        <v>1.2916930993875515</v>
      </c>
      <c r="G786" s="418">
        <v>0.60184356094123148</v>
      </c>
      <c r="H786" s="419"/>
      <c r="I786" s="419"/>
      <c r="J786" s="419"/>
      <c r="K786" s="419"/>
      <c r="L786" s="419"/>
      <c r="M786" s="419"/>
      <c r="N786" s="419"/>
      <c r="O786" s="419"/>
      <c r="P786" s="419"/>
    </row>
    <row r="787" spans="3:16" x14ac:dyDescent="0.35">
      <c r="C787" s="405">
        <v>39485</v>
      </c>
      <c r="D787" s="418">
        <v>0.10484834243915331</v>
      </c>
      <c r="E787" s="418">
        <v>6.9358690110287016E-2</v>
      </c>
      <c r="F787" s="418">
        <v>1.4335300409452185</v>
      </c>
      <c r="G787" s="418">
        <v>0.64467291624777334</v>
      </c>
      <c r="H787" s="419"/>
      <c r="I787" s="419"/>
      <c r="J787" s="419"/>
      <c r="K787" s="419"/>
      <c r="L787" s="419"/>
      <c r="M787" s="419"/>
      <c r="N787" s="419"/>
      <c r="O787" s="419"/>
      <c r="P787" s="419"/>
    </row>
    <row r="788" spans="3:16" x14ac:dyDescent="0.35">
      <c r="C788" s="405">
        <v>39486</v>
      </c>
      <c r="D788" s="418">
        <v>-1.3650698532669564E-2</v>
      </c>
      <c r="E788" s="418">
        <v>0.17251424562887091</v>
      </c>
      <c r="F788" s="418">
        <v>1.3483352748184982</v>
      </c>
      <c r="G788" s="418">
        <v>0.74361397470317203</v>
      </c>
      <c r="H788" s="419"/>
      <c r="I788" s="419"/>
      <c r="J788" s="419"/>
      <c r="K788" s="419"/>
      <c r="L788" s="419"/>
      <c r="M788" s="419"/>
      <c r="N788" s="419"/>
      <c r="O788" s="419"/>
      <c r="P788" s="419"/>
    </row>
    <row r="789" spans="3:16" x14ac:dyDescent="0.35">
      <c r="C789" s="405">
        <v>39489</v>
      </c>
      <c r="D789" s="418">
        <v>-0.1029936249413891</v>
      </c>
      <c r="E789" s="418">
        <v>0.22877407882220263</v>
      </c>
      <c r="F789" s="418">
        <v>1.3610174345669668</v>
      </c>
      <c r="G789" s="418">
        <v>0.73900045329205233</v>
      </c>
      <c r="H789" s="419"/>
      <c r="I789" s="419"/>
      <c r="J789" s="419"/>
      <c r="K789" s="419"/>
      <c r="L789" s="419"/>
      <c r="M789" s="419"/>
      <c r="N789" s="419"/>
      <c r="O789" s="419"/>
      <c r="P789" s="419"/>
    </row>
    <row r="790" spans="3:16" x14ac:dyDescent="0.35">
      <c r="C790" s="405">
        <v>39490</v>
      </c>
      <c r="D790" s="418">
        <v>-0.18121367753141182</v>
      </c>
      <c r="E790" s="418">
        <v>0.20585551797600166</v>
      </c>
      <c r="F790" s="418">
        <v>1.2755384024252345</v>
      </c>
      <c r="G790" s="418">
        <v>0.64024939673850656</v>
      </c>
      <c r="H790" s="419"/>
      <c r="I790" s="419"/>
      <c r="J790" s="419"/>
      <c r="K790" s="419"/>
      <c r="L790" s="419"/>
      <c r="M790" s="419"/>
      <c r="N790" s="419"/>
      <c r="O790" s="419"/>
      <c r="P790" s="419"/>
    </row>
    <row r="791" spans="3:16" x14ac:dyDescent="0.35">
      <c r="C791" s="405">
        <v>39491</v>
      </c>
      <c r="D791" s="418">
        <v>-0.1738882868158429</v>
      </c>
      <c r="E791" s="418">
        <v>0.24056364575332581</v>
      </c>
      <c r="F791" s="418">
        <v>1.2038579785331511</v>
      </c>
      <c r="G791" s="418">
        <v>0.68891132264409916</v>
      </c>
      <c r="H791" s="419"/>
      <c r="I791" s="419"/>
      <c r="J791" s="419"/>
      <c r="K791" s="419"/>
      <c r="L791" s="419"/>
      <c r="M791" s="419"/>
      <c r="N791" s="419"/>
      <c r="O791" s="419"/>
      <c r="P791" s="419"/>
    </row>
    <row r="792" spans="3:16" x14ac:dyDescent="0.35">
      <c r="C792" s="405">
        <v>39492</v>
      </c>
      <c r="D792" s="418">
        <v>-8.0795492273639608E-2</v>
      </c>
      <c r="E792" s="418">
        <v>0.272022952042421</v>
      </c>
      <c r="F792" s="418">
        <v>1.1434880601750605</v>
      </c>
      <c r="G792" s="418">
        <v>0.49053719394959572</v>
      </c>
      <c r="H792" s="419"/>
      <c r="I792" s="419"/>
      <c r="J792" s="419"/>
      <c r="K792" s="419"/>
      <c r="L792" s="419"/>
      <c r="M792" s="419"/>
      <c r="N792" s="419"/>
      <c r="O792" s="419"/>
      <c r="P792" s="419"/>
    </row>
    <row r="793" spans="3:16" x14ac:dyDescent="0.35">
      <c r="C793" s="405">
        <v>39493</v>
      </c>
      <c r="D793" s="418">
        <v>-2.8974160424900204E-2</v>
      </c>
      <c r="E793" s="418">
        <v>0.26472961058052918</v>
      </c>
      <c r="F793" s="418">
        <v>1.0715214393242469</v>
      </c>
      <c r="G793" s="418">
        <v>0.35283833742389165</v>
      </c>
      <c r="H793" s="419"/>
      <c r="I793" s="419"/>
      <c r="J793" s="419"/>
      <c r="K793" s="419"/>
      <c r="L793" s="419"/>
      <c r="M793" s="419"/>
      <c r="N793" s="419"/>
      <c r="O793" s="419"/>
      <c r="P793" s="419"/>
    </row>
    <row r="794" spans="3:16" x14ac:dyDescent="0.35">
      <c r="C794" s="405">
        <v>39496</v>
      </c>
      <c r="D794" s="418">
        <v>5.9386829423400261E-4</v>
      </c>
      <c r="E794" s="418">
        <v>0.27098502833215399</v>
      </c>
      <c r="F794" s="418">
        <v>1.0816809547550437</v>
      </c>
      <c r="G794" s="418">
        <v>0.2073687137258528</v>
      </c>
      <c r="H794" s="419"/>
      <c r="I794" s="419"/>
      <c r="J794" s="419"/>
      <c r="K794" s="419"/>
      <c r="L794" s="419"/>
      <c r="M794" s="419"/>
      <c r="N794" s="419"/>
      <c r="O794" s="419"/>
      <c r="P794" s="419"/>
    </row>
    <row r="795" spans="3:16" x14ac:dyDescent="0.35">
      <c r="C795" s="405">
        <v>39497</v>
      </c>
      <c r="D795" s="418">
        <v>7.3355599717898276E-2</v>
      </c>
      <c r="E795" s="418">
        <v>0.24650532032561739</v>
      </c>
      <c r="F795" s="418">
        <v>1.0339674058037134</v>
      </c>
      <c r="G795" s="418">
        <v>0.24987714950554682</v>
      </c>
      <c r="H795" s="419"/>
      <c r="I795" s="419"/>
      <c r="J795" s="419"/>
      <c r="K795" s="419"/>
      <c r="L795" s="419"/>
      <c r="M795" s="419"/>
      <c r="N795" s="419"/>
      <c r="O795" s="419"/>
      <c r="P795" s="419"/>
    </row>
    <row r="796" spans="3:16" x14ac:dyDescent="0.35">
      <c r="C796" s="405">
        <v>39498</v>
      </c>
      <c r="D796" s="418">
        <v>1.8622885299433484E-2</v>
      </c>
      <c r="E796" s="418">
        <v>0.20835179153821476</v>
      </c>
      <c r="F796" s="418">
        <v>1.0491381262828476</v>
      </c>
      <c r="G796" s="418">
        <v>0.27208962095752404</v>
      </c>
      <c r="H796" s="419"/>
      <c r="I796" s="419"/>
      <c r="J796" s="419"/>
      <c r="K796" s="419"/>
      <c r="L796" s="419"/>
      <c r="M796" s="419"/>
      <c r="N796" s="419"/>
      <c r="O796" s="419"/>
      <c r="P796" s="419"/>
    </row>
    <row r="797" spans="3:16" x14ac:dyDescent="0.35">
      <c r="C797" s="405">
        <v>39499</v>
      </c>
      <c r="D797" s="418">
        <v>3.0923501480768396E-2</v>
      </c>
      <c r="E797" s="418">
        <v>0.23225368744081321</v>
      </c>
      <c r="F797" s="418">
        <v>0.94038979854328342</v>
      </c>
      <c r="G797" s="418">
        <v>0.20282006059902913</v>
      </c>
      <c r="H797" s="419"/>
      <c r="I797" s="419"/>
      <c r="J797" s="419"/>
      <c r="K797" s="419"/>
      <c r="L797" s="419"/>
      <c r="M797" s="419"/>
      <c r="N797" s="419"/>
      <c r="O797" s="419"/>
      <c r="P797" s="419"/>
    </row>
    <row r="798" spans="3:16" x14ac:dyDescent="0.35">
      <c r="C798" s="405">
        <v>39500</v>
      </c>
      <c r="D798" s="418">
        <v>-3.233258866672014E-2</v>
      </c>
      <c r="E798" s="418">
        <v>0.27080734826147707</v>
      </c>
      <c r="F798" s="418">
        <v>0.91353404570390317</v>
      </c>
      <c r="G798" s="418">
        <v>0.17915411669896517</v>
      </c>
      <c r="H798" s="419"/>
      <c r="I798" s="419"/>
      <c r="J798" s="419"/>
      <c r="K798" s="419"/>
      <c r="L798" s="419"/>
      <c r="M798" s="419"/>
      <c r="N798" s="419"/>
      <c r="O798" s="419"/>
      <c r="P798" s="419"/>
    </row>
    <row r="799" spans="3:16" x14ac:dyDescent="0.35">
      <c r="C799" s="405">
        <v>39503</v>
      </c>
      <c r="D799" s="418">
        <v>-0.40707147397750382</v>
      </c>
      <c r="E799" s="418">
        <v>0.17238649744749285</v>
      </c>
      <c r="F799" s="418">
        <v>0.88022148831494162</v>
      </c>
      <c r="G799" s="418">
        <v>0.39830248652418654</v>
      </c>
      <c r="H799" s="419"/>
      <c r="I799" s="419"/>
      <c r="J799" s="419"/>
      <c r="K799" s="419"/>
      <c r="L799" s="419"/>
      <c r="M799" s="419"/>
      <c r="N799" s="419"/>
      <c r="O799" s="419"/>
      <c r="P799" s="419"/>
    </row>
    <row r="800" spans="3:16" x14ac:dyDescent="0.35">
      <c r="C800" s="405">
        <v>39504</v>
      </c>
      <c r="D800" s="418">
        <v>-0.52978446536787149</v>
      </c>
      <c r="E800" s="418">
        <v>5.0899838399069336E-2</v>
      </c>
      <c r="F800" s="418">
        <v>0.77619696420906614</v>
      </c>
      <c r="G800" s="418">
        <v>0.57516245570941027</v>
      </c>
      <c r="H800" s="419"/>
      <c r="I800" s="419"/>
      <c r="J800" s="419"/>
      <c r="K800" s="419"/>
      <c r="L800" s="419"/>
      <c r="M800" s="419"/>
      <c r="N800" s="419"/>
      <c r="O800" s="419"/>
      <c r="P800" s="419"/>
    </row>
    <row r="801" spans="3:16" x14ac:dyDescent="0.35">
      <c r="C801" s="405">
        <v>39505</v>
      </c>
      <c r="D801" s="418">
        <v>-0.55589911053215335</v>
      </c>
      <c r="E801" s="418">
        <v>8.9998602812733142E-2</v>
      </c>
      <c r="F801" s="418">
        <v>0.79650541681117693</v>
      </c>
      <c r="G801" s="418">
        <v>0.63070426607608443</v>
      </c>
      <c r="H801" s="419"/>
      <c r="I801" s="419"/>
      <c r="J801" s="419"/>
      <c r="K801" s="419"/>
      <c r="L801" s="419"/>
      <c r="M801" s="419"/>
      <c r="N801" s="419"/>
      <c r="O801" s="419"/>
      <c r="P801" s="419"/>
    </row>
    <row r="802" spans="3:16" x14ac:dyDescent="0.35">
      <c r="C802" s="405">
        <v>39506</v>
      </c>
      <c r="D802" s="418">
        <v>-0.71689808352003315</v>
      </c>
      <c r="E802" s="418">
        <v>9.9990369202075269E-2</v>
      </c>
      <c r="F802" s="418">
        <v>0.77879597972900161</v>
      </c>
      <c r="G802" s="418">
        <v>0.59237881937178427</v>
      </c>
      <c r="H802" s="419"/>
      <c r="I802" s="419"/>
      <c r="J802" s="419"/>
      <c r="K802" s="419"/>
      <c r="L802" s="419"/>
      <c r="M802" s="419"/>
      <c r="N802" s="419"/>
      <c r="O802" s="419"/>
      <c r="P802" s="419"/>
    </row>
    <row r="803" spans="3:16" x14ac:dyDescent="0.35">
      <c r="C803" s="405">
        <v>39507</v>
      </c>
      <c r="D803" s="418">
        <v>-0.84510830589248398</v>
      </c>
      <c r="E803" s="418">
        <v>5.0521996169610173E-3</v>
      </c>
      <c r="F803" s="418">
        <v>0.8551355028488643</v>
      </c>
      <c r="G803" s="418">
        <v>0.72616362929216116</v>
      </c>
      <c r="H803" s="419"/>
      <c r="I803" s="419"/>
      <c r="J803" s="419"/>
      <c r="K803" s="419"/>
      <c r="L803" s="419"/>
      <c r="M803" s="419"/>
      <c r="N803" s="419"/>
      <c r="O803" s="419"/>
      <c r="P803" s="419"/>
    </row>
    <row r="804" spans="3:16" x14ac:dyDescent="0.35">
      <c r="C804" s="405">
        <v>39510</v>
      </c>
      <c r="D804" s="418">
        <v>-0.97128693251383225</v>
      </c>
      <c r="E804" s="418">
        <v>-0.11201440124425115</v>
      </c>
      <c r="F804" s="418">
        <v>0.93011631089188351</v>
      </c>
      <c r="G804" s="418">
        <v>0.76334744029928414</v>
      </c>
      <c r="H804" s="419"/>
      <c r="I804" s="419"/>
      <c r="J804" s="419"/>
      <c r="K804" s="419"/>
      <c r="L804" s="419"/>
      <c r="M804" s="419"/>
      <c r="N804" s="419"/>
      <c r="O804" s="419"/>
      <c r="P804" s="419"/>
    </row>
    <row r="805" spans="3:16" x14ac:dyDescent="0.35">
      <c r="C805" s="405">
        <v>39511</v>
      </c>
      <c r="D805" s="418">
        <v>-0.97518239751112223</v>
      </c>
      <c r="E805" s="418">
        <v>-0.12850345744661279</v>
      </c>
      <c r="F805" s="418">
        <v>0.91472586085620211</v>
      </c>
      <c r="G805" s="418">
        <v>0.71147410169775749</v>
      </c>
      <c r="H805" s="419"/>
      <c r="I805" s="419"/>
      <c r="J805" s="419"/>
      <c r="K805" s="419"/>
      <c r="L805" s="419"/>
      <c r="M805" s="419"/>
      <c r="N805" s="419"/>
      <c r="O805" s="419"/>
      <c r="P805" s="419"/>
    </row>
    <row r="806" spans="3:16" x14ac:dyDescent="0.35">
      <c r="C806" s="405">
        <v>39512</v>
      </c>
      <c r="D806" s="418">
        <v>-0.96417342378729098</v>
      </c>
      <c r="E806" s="418">
        <v>-3.7698291661826366E-2</v>
      </c>
      <c r="F806" s="418">
        <v>0.76766124950993564</v>
      </c>
      <c r="G806" s="418">
        <v>0.52846799901833663</v>
      </c>
      <c r="H806" s="419"/>
      <c r="I806" s="419"/>
      <c r="J806" s="419"/>
      <c r="K806" s="419"/>
      <c r="L806" s="419"/>
      <c r="M806" s="419"/>
      <c r="N806" s="419"/>
      <c r="O806" s="419"/>
      <c r="P806" s="419"/>
    </row>
    <row r="807" spans="3:16" x14ac:dyDescent="0.35">
      <c r="C807" s="405">
        <v>39513</v>
      </c>
      <c r="D807" s="418">
        <v>-1.1244038136437911</v>
      </c>
      <c r="E807" s="418">
        <v>-6.9236382531850243E-4</v>
      </c>
      <c r="F807" s="418">
        <v>0.7843436309836167</v>
      </c>
      <c r="G807" s="418">
        <v>0.47067365741312661</v>
      </c>
      <c r="H807" s="419"/>
      <c r="I807" s="419"/>
      <c r="J807" s="419"/>
      <c r="K807" s="419"/>
      <c r="L807" s="419"/>
      <c r="M807" s="419"/>
      <c r="N807" s="419"/>
      <c r="O807" s="419"/>
      <c r="P807" s="419"/>
    </row>
    <row r="808" spans="3:16" x14ac:dyDescent="0.35">
      <c r="C808" s="405">
        <v>39514</v>
      </c>
      <c r="D808" s="418">
        <v>-1.2356304411850485</v>
      </c>
      <c r="E808" s="418">
        <v>-0.15213989105717285</v>
      </c>
      <c r="F808" s="418">
        <v>0.7436109741162068</v>
      </c>
      <c r="G808" s="418">
        <v>0.47787899641500842</v>
      </c>
      <c r="H808" s="419"/>
      <c r="I808" s="419"/>
      <c r="J808" s="419"/>
      <c r="K808" s="419"/>
      <c r="L808" s="419"/>
      <c r="M808" s="419"/>
      <c r="N808" s="419"/>
      <c r="O808" s="419"/>
      <c r="P808" s="419"/>
    </row>
    <row r="809" spans="3:16" x14ac:dyDescent="0.35">
      <c r="C809" s="405">
        <v>39517</v>
      </c>
      <c r="D809" s="418">
        <v>-1.1902587194571339</v>
      </c>
      <c r="E809" s="418">
        <v>-7.6683720806581951E-2</v>
      </c>
      <c r="F809" s="418">
        <v>0.69569896416392041</v>
      </c>
      <c r="G809" s="418">
        <v>0.56937689467337849</v>
      </c>
      <c r="H809" s="419"/>
      <c r="I809" s="419"/>
      <c r="J809" s="419"/>
      <c r="K809" s="419"/>
      <c r="L809" s="419"/>
      <c r="M809" s="419"/>
      <c r="N809" s="419"/>
      <c r="O809" s="419"/>
      <c r="P809" s="419"/>
    </row>
    <row r="810" spans="3:16" x14ac:dyDescent="0.35">
      <c r="C810" s="405">
        <v>39518</v>
      </c>
      <c r="D810" s="418">
        <v>-1.2092850482258231</v>
      </c>
      <c r="E810" s="418">
        <v>-0.11076221145875749</v>
      </c>
      <c r="F810" s="418">
        <v>0.74774295183847839</v>
      </c>
      <c r="G810" s="418">
        <v>0.63161749138914691</v>
      </c>
      <c r="H810" s="419"/>
      <c r="I810" s="419"/>
      <c r="J810" s="419"/>
      <c r="K810" s="419"/>
      <c r="L810" s="419"/>
      <c r="M810" s="419"/>
      <c r="N810" s="419"/>
      <c r="O810" s="419"/>
      <c r="P810" s="419"/>
    </row>
    <row r="811" spans="3:16" x14ac:dyDescent="0.35">
      <c r="C811" s="405">
        <v>39519</v>
      </c>
      <c r="D811" s="418">
        <v>-1.1404670829590191</v>
      </c>
      <c r="E811" s="418">
        <v>-8.390552605020947E-2</v>
      </c>
      <c r="F811" s="418">
        <v>0.915439091800899</v>
      </c>
      <c r="G811" s="418">
        <v>0.84771095804398677</v>
      </c>
      <c r="H811" s="419"/>
      <c r="I811" s="419"/>
      <c r="J811" s="419"/>
      <c r="K811" s="419"/>
      <c r="L811" s="419"/>
      <c r="M811" s="419"/>
      <c r="N811" s="419"/>
      <c r="O811" s="419"/>
      <c r="P811" s="419"/>
    </row>
    <row r="812" spans="3:16" x14ac:dyDescent="0.35">
      <c r="C812" s="405">
        <v>39520</v>
      </c>
      <c r="D812" s="418">
        <v>-1.0452586516870757</v>
      </c>
      <c r="E812" s="418">
        <v>1.2867708773286066E-2</v>
      </c>
      <c r="F812" s="418">
        <v>1.0518796537355424</v>
      </c>
      <c r="G812" s="418">
        <v>0.93898155914044901</v>
      </c>
      <c r="H812" s="419"/>
      <c r="I812" s="419"/>
      <c r="J812" s="419"/>
      <c r="K812" s="419"/>
      <c r="L812" s="419"/>
      <c r="M812" s="419"/>
      <c r="N812" s="419"/>
      <c r="O812" s="419"/>
      <c r="P812" s="419"/>
    </row>
    <row r="813" spans="3:16" x14ac:dyDescent="0.35">
      <c r="C813" s="405">
        <v>39521</v>
      </c>
      <c r="D813" s="418">
        <v>-1.0901385308225799</v>
      </c>
      <c r="E813" s="418">
        <v>9.2486570704239754E-2</v>
      </c>
      <c r="F813" s="418">
        <v>1.0464438730401528</v>
      </c>
      <c r="G813" s="418">
        <v>1.105354965993208</v>
      </c>
      <c r="H813" s="419"/>
      <c r="I813" s="419"/>
      <c r="J813" s="419"/>
      <c r="K813" s="419"/>
      <c r="L813" s="419"/>
      <c r="M813" s="419"/>
      <c r="N813" s="419"/>
      <c r="O813" s="419"/>
      <c r="P813" s="419"/>
    </row>
    <row r="814" spans="3:16" x14ac:dyDescent="0.35">
      <c r="C814" s="405">
        <v>39524</v>
      </c>
      <c r="D814" s="418">
        <v>-1.2150668384554963</v>
      </c>
      <c r="E814" s="418">
        <v>6.4350559814976338E-2</v>
      </c>
      <c r="F814" s="418">
        <v>1.0095280299138376</v>
      </c>
      <c r="G814" s="418">
        <v>1.0787893991514184</v>
      </c>
      <c r="H814" s="419"/>
      <c r="I814" s="419"/>
      <c r="J814" s="419"/>
      <c r="K814" s="419"/>
      <c r="L814" s="419"/>
      <c r="M814" s="419"/>
      <c r="N814" s="419"/>
      <c r="O814" s="419"/>
      <c r="P814" s="419"/>
    </row>
    <row r="815" spans="3:16" x14ac:dyDescent="0.35">
      <c r="C815" s="405">
        <v>39525</v>
      </c>
      <c r="D815" s="418">
        <v>-1.289245218796268</v>
      </c>
      <c r="E815" s="418">
        <v>-0.10996327579476817</v>
      </c>
      <c r="F815" s="418">
        <v>0.93916743681481885</v>
      </c>
      <c r="G815" s="418">
        <v>1.1159809819726543</v>
      </c>
      <c r="H815" s="419"/>
      <c r="I815" s="419"/>
      <c r="J815" s="419"/>
      <c r="K815" s="419"/>
      <c r="L815" s="419"/>
      <c r="M815" s="419"/>
      <c r="N815" s="419"/>
      <c r="O815" s="419"/>
      <c r="P815" s="419"/>
    </row>
    <row r="816" spans="3:16" x14ac:dyDescent="0.35">
      <c r="C816" s="405">
        <v>39526</v>
      </c>
      <c r="D816" s="418">
        <v>-1.0889606927167839</v>
      </c>
      <c r="E816" s="418">
        <v>-8.3290917056398142E-2</v>
      </c>
      <c r="F816" s="418">
        <v>0.83676649493003685</v>
      </c>
      <c r="G816" s="418">
        <v>1.0079448031235154</v>
      </c>
      <c r="H816" s="419"/>
      <c r="I816" s="419"/>
      <c r="J816" s="419"/>
      <c r="K816" s="419"/>
      <c r="L816" s="419"/>
      <c r="M816" s="419"/>
      <c r="N816" s="419"/>
      <c r="O816" s="419"/>
      <c r="P816" s="419"/>
    </row>
    <row r="817" spans="3:16" x14ac:dyDescent="0.35">
      <c r="C817" s="405">
        <v>39527</v>
      </c>
      <c r="D817" s="418">
        <v>-0.9661726467506051</v>
      </c>
      <c r="E817" s="418">
        <v>-6.0983257511493874E-3</v>
      </c>
      <c r="F817" s="418">
        <v>0.87479191447668114</v>
      </c>
      <c r="G817" s="418">
        <v>0.91814751862343402</v>
      </c>
      <c r="H817" s="419"/>
      <c r="I817" s="419"/>
      <c r="J817" s="419"/>
      <c r="K817" s="419"/>
      <c r="L817" s="419"/>
      <c r="M817" s="419"/>
      <c r="N817" s="419"/>
      <c r="O817" s="419"/>
      <c r="P817" s="419"/>
    </row>
    <row r="818" spans="3:16" x14ac:dyDescent="0.35">
      <c r="C818" s="405">
        <v>39528</v>
      </c>
      <c r="D818" s="418">
        <v>-1.058927092376865</v>
      </c>
      <c r="E818" s="418">
        <v>8.2060079402864805E-2</v>
      </c>
      <c r="F818" s="418">
        <v>0.60678128010465904</v>
      </c>
      <c r="G818" s="418">
        <v>0.37560951100189027</v>
      </c>
      <c r="H818" s="419"/>
      <c r="I818" s="419"/>
      <c r="J818" s="419"/>
      <c r="K818" s="419"/>
      <c r="L818" s="419"/>
      <c r="M818" s="419"/>
      <c r="N818" s="419"/>
      <c r="O818" s="419"/>
      <c r="P818" s="419"/>
    </row>
    <row r="819" spans="3:16" x14ac:dyDescent="0.35">
      <c r="C819" s="405">
        <v>39532</v>
      </c>
      <c r="D819" s="418">
        <v>-1.1333533939635299</v>
      </c>
      <c r="E819" s="418">
        <v>0.14975814599524856</v>
      </c>
      <c r="F819" s="418">
        <v>0.57433902865229636</v>
      </c>
      <c r="G819" s="418">
        <v>0.32618201920855555</v>
      </c>
      <c r="H819" s="419"/>
      <c r="I819" s="419"/>
      <c r="J819" s="419"/>
      <c r="K819" s="419"/>
      <c r="L819" s="419"/>
      <c r="M819" s="419"/>
      <c r="N819" s="419"/>
      <c r="O819" s="419"/>
      <c r="P819" s="419"/>
    </row>
    <row r="820" spans="3:16" x14ac:dyDescent="0.35">
      <c r="C820" s="405">
        <v>39533</v>
      </c>
      <c r="D820" s="418">
        <v>-0.87660159446684427</v>
      </c>
      <c r="E820" s="418">
        <v>8.8142481501932851E-2</v>
      </c>
      <c r="F820" s="418">
        <v>0.51245675719590811</v>
      </c>
      <c r="G820" s="418">
        <v>0.26315314537457324</v>
      </c>
      <c r="H820" s="419"/>
      <c r="I820" s="419"/>
      <c r="J820" s="419"/>
      <c r="K820" s="419"/>
      <c r="L820" s="419"/>
      <c r="M820" s="419"/>
      <c r="N820" s="419"/>
      <c r="O820" s="419"/>
      <c r="P820" s="419"/>
    </row>
    <row r="821" spans="3:16" x14ac:dyDescent="0.35">
      <c r="C821" s="405">
        <v>39534</v>
      </c>
      <c r="D821" s="418">
        <v>-0.71380776257308076</v>
      </c>
      <c r="E821" s="418">
        <v>9.2262145358649406E-2</v>
      </c>
      <c r="F821" s="418">
        <v>0.41418650550630692</v>
      </c>
      <c r="G821" s="418">
        <v>0.23146123575978841</v>
      </c>
      <c r="H821" s="419"/>
      <c r="I821" s="419"/>
      <c r="J821" s="419"/>
      <c r="K821" s="419"/>
      <c r="L821" s="419"/>
      <c r="M821" s="419"/>
      <c r="N821" s="419"/>
      <c r="O821" s="419"/>
      <c r="P821" s="419"/>
    </row>
    <row r="822" spans="3:16" x14ac:dyDescent="0.35">
      <c r="C822" s="405">
        <v>39535</v>
      </c>
      <c r="D822" s="418">
        <v>-0.69020416963082087</v>
      </c>
      <c r="E822" s="418">
        <v>5.8880483154372665E-3</v>
      </c>
      <c r="F822" s="418">
        <v>0.35935004891658512</v>
      </c>
      <c r="G822" s="418">
        <v>0.18400722133308636</v>
      </c>
      <c r="H822" s="419"/>
      <c r="I822" s="419"/>
      <c r="J822" s="419"/>
      <c r="K822" s="419"/>
      <c r="L822" s="419"/>
      <c r="M822" s="419"/>
      <c r="N822" s="419"/>
      <c r="O822" s="419"/>
      <c r="P822" s="419"/>
    </row>
    <row r="823" spans="3:16" x14ac:dyDescent="0.35">
      <c r="C823" s="405">
        <v>39538</v>
      </c>
      <c r="D823" s="418">
        <v>-0.68267125951860153</v>
      </c>
      <c r="E823" s="418">
        <v>-0.21145150438286872</v>
      </c>
      <c r="F823" s="418">
        <v>0.71173809913697172</v>
      </c>
      <c r="G823" s="418">
        <v>0.40833969345062843</v>
      </c>
      <c r="H823" s="419"/>
      <c r="I823" s="419"/>
      <c r="J823" s="419"/>
      <c r="K823" s="419"/>
      <c r="L823" s="419"/>
      <c r="M823" s="419"/>
      <c r="N823" s="419"/>
      <c r="O823" s="419"/>
      <c r="P823" s="419"/>
    </row>
    <row r="824" spans="3:16" x14ac:dyDescent="0.35">
      <c r="C824" s="405">
        <v>39539</v>
      </c>
      <c r="D824" s="418">
        <v>-0.7562491933626343</v>
      </c>
      <c r="E824" s="418">
        <v>-0.39922408822771016</v>
      </c>
      <c r="F824" s="418">
        <v>0.72174183156396809</v>
      </c>
      <c r="G824" s="418">
        <v>0.49701721475449379</v>
      </c>
      <c r="H824" s="419"/>
      <c r="I824" s="419"/>
      <c r="J824" s="419"/>
      <c r="K824" s="419"/>
      <c r="L824" s="419"/>
      <c r="M824" s="419"/>
      <c r="N824" s="419"/>
      <c r="O824" s="419"/>
      <c r="P824" s="419"/>
    </row>
    <row r="825" spans="3:16" x14ac:dyDescent="0.35">
      <c r="C825" s="405">
        <v>39540</v>
      </c>
      <c r="D825" s="418">
        <v>-0.74773839464779257</v>
      </c>
      <c r="E825" s="418">
        <v>-0.39148977264293738</v>
      </c>
      <c r="F825" s="418">
        <v>0.58704264833778097</v>
      </c>
      <c r="G825" s="418">
        <v>0.45169096011493115</v>
      </c>
      <c r="H825" s="419"/>
      <c r="I825" s="419"/>
      <c r="J825" s="419"/>
      <c r="K825" s="419"/>
      <c r="L825" s="419"/>
      <c r="M825" s="419"/>
      <c r="N825" s="419"/>
      <c r="O825" s="419"/>
      <c r="P825" s="419"/>
    </row>
    <row r="826" spans="3:16" x14ac:dyDescent="0.35">
      <c r="C826" s="405">
        <v>39541</v>
      </c>
      <c r="D826" s="418">
        <v>-0.67923985370561668</v>
      </c>
      <c r="E826" s="418">
        <v>-0.2377305592176969</v>
      </c>
      <c r="F826" s="418">
        <v>0.52930367420254676</v>
      </c>
      <c r="G826" s="418">
        <v>0.42579998632910288</v>
      </c>
      <c r="H826" s="419"/>
      <c r="I826" s="419"/>
      <c r="J826" s="419"/>
      <c r="K826" s="419"/>
      <c r="L826" s="419"/>
      <c r="M826" s="419"/>
      <c r="N826" s="419"/>
      <c r="O826" s="419"/>
      <c r="P826" s="419"/>
    </row>
    <row r="827" spans="3:16" x14ac:dyDescent="0.35">
      <c r="C827" s="405">
        <v>39542</v>
      </c>
      <c r="D827" s="418">
        <v>-0.53212257741129709</v>
      </c>
      <c r="E827" s="418">
        <v>-0.19383967429177992</v>
      </c>
      <c r="F827" s="418">
        <v>0.47011662409781946</v>
      </c>
      <c r="G827" s="418">
        <v>0.32055932188274422</v>
      </c>
      <c r="H827" s="419"/>
      <c r="I827" s="419"/>
      <c r="J827" s="419"/>
      <c r="K827" s="419"/>
      <c r="L827" s="419"/>
      <c r="M827" s="419"/>
      <c r="N827" s="419"/>
      <c r="O827" s="419"/>
      <c r="P827" s="419"/>
    </row>
    <row r="828" spans="3:16" x14ac:dyDescent="0.35">
      <c r="C828" s="405">
        <v>39545</v>
      </c>
      <c r="D828" s="418">
        <v>-0.56161885071340567</v>
      </c>
      <c r="E828" s="418">
        <v>-0.15126723552055241</v>
      </c>
      <c r="F828" s="418">
        <v>0.48628826890233612</v>
      </c>
      <c r="G828" s="418">
        <v>0.49387495325962449</v>
      </c>
      <c r="H828" s="419"/>
      <c r="I828" s="419"/>
      <c r="J828" s="419"/>
      <c r="K828" s="419"/>
      <c r="L828" s="419"/>
      <c r="M828" s="419"/>
      <c r="N828" s="419"/>
      <c r="O828" s="419"/>
      <c r="P828" s="419"/>
    </row>
    <row r="829" spans="3:16" x14ac:dyDescent="0.35">
      <c r="C829" s="405">
        <v>39546</v>
      </c>
      <c r="D829" s="418">
        <v>-0.54258032077609419</v>
      </c>
      <c r="E829" s="418">
        <v>-5.5667120286679403E-2</v>
      </c>
      <c r="F829" s="418">
        <v>0.48367667346886917</v>
      </c>
      <c r="G829" s="418">
        <v>0.52608461365042114</v>
      </c>
      <c r="H829" s="419"/>
      <c r="I829" s="419"/>
      <c r="J829" s="419"/>
      <c r="K829" s="419"/>
      <c r="L829" s="419"/>
      <c r="M829" s="419"/>
      <c r="N829" s="419"/>
      <c r="O829" s="419"/>
      <c r="P829" s="419"/>
    </row>
    <row r="830" spans="3:16" x14ac:dyDescent="0.35">
      <c r="C830" s="405">
        <v>39547</v>
      </c>
      <c r="D830" s="418">
        <v>-0.42866699947797454</v>
      </c>
      <c r="E830" s="418">
        <v>1.4856794281677861E-2</v>
      </c>
      <c r="F830" s="418">
        <v>0.37289077921251645</v>
      </c>
      <c r="G830" s="418">
        <v>0.43790967494353628</v>
      </c>
      <c r="H830" s="419"/>
      <c r="I830" s="419"/>
      <c r="J830" s="419"/>
      <c r="K830" s="419"/>
      <c r="L830" s="419"/>
      <c r="M830" s="419"/>
      <c r="N830" s="419"/>
      <c r="O830" s="419"/>
      <c r="P830" s="419"/>
    </row>
    <row r="831" spans="3:16" x14ac:dyDescent="0.35">
      <c r="C831" s="405">
        <v>39548</v>
      </c>
      <c r="D831" s="418">
        <v>-0.37812163875495991</v>
      </c>
      <c r="E831" s="418">
        <v>6.1239247451729657E-2</v>
      </c>
      <c r="F831" s="418">
        <v>0.40311409438845808</v>
      </c>
      <c r="G831" s="418">
        <v>0.56324493495495853</v>
      </c>
      <c r="H831" s="419"/>
      <c r="I831" s="419"/>
      <c r="J831" s="419"/>
      <c r="K831" s="419"/>
      <c r="L831" s="419"/>
      <c r="M831" s="419"/>
      <c r="N831" s="419"/>
      <c r="O831" s="419"/>
      <c r="P831" s="419"/>
    </row>
    <row r="832" spans="3:16" x14ac:dyDescent="0.35">
      <c r="C832" s="405">
        <v>39549</v>
      </c>
      <c r="D832" s="418">
        <v>-0.31890820585422963</v>
      </c>
      <c r="E832" s="418">
        <v>5.6056475858824603E-2</v>
      </c>
      <c r="F832" s="418">
        <v>0.33290597182301529</v>
      </c>
      <c r="G832" s="418">
        <v>0.52503701906192035</v>
      </c>
      <c r="H832" s="419"/>
      <c r="I832" s="419"/>
      <c r="J832" s="419"/>
      <c r="K832" s="419"/>
      <c r="L832" s="419"/>
      <c r="M832" s="419"/>
      <c r="N832" s="419"/>
      <c r="O832" s="419"/>
      <c r="P832" s="419"/>
    </row>
    <row r="833" spans="3:16" x14ac:dyDescent="0.35">
      <c r="C833" s="405">
        <v>39552</v>
      </c>
      <c r="D833" s="418">
        <v>-0.36053340831150255</v>
      </c>
      <c r="E833" s="418">
        <v>0.11112560195877513</v>
      </c>
      <c r="F833" s="418">
        <v>0.28492433791332339</v>
      </c>
      <c r="G833" s="418">
        <v>0.50417632394778766</v>
      </c>
      <c r="H833" s="419"/>
      <c r="I833" s="419"/>
      <c r="J833" s="419"/>
      <c r="K833" s="419"/>
      <c r="L833" s="419"/>
      <c r="M833" s="419"/>
      <c r="N833" s="419"/>
      <c r="O833" s="419"/>
      <c r="P833" s="419"/>
    </row>
    <row r="834" spans="3:16" x14ac:dyDescent="0.35">
      <c r="C834" s="405">
        <v>39553</v>
      </c>
      <c r="D834" s="418">
        <v>-0.39305244415585872</v>
      </c>
      <c r="E834" s="418">
        <v>0.14074381957526128</v>
      </c>
      <c r="F834" s="418">
        <v>0.2854071501300191</v>
      </c>
      <c r="G834" s="418">
        <v>0.40990384280902592</v>
      </c>
      <c r="H834" s="419"/>
      <c r="I834" s="419"/>
      <c r="J834" s="419"/>
      <c r="K834" s="419"/>
      <c r="L834" s="419"/>
      <c r="M834" s="419"/>
      <c r="N834" s="419"/>
      <c r="O834" s="419"/>
      <c r="P834" s="419"/>
    </row>
    <row r="835" spans="3:16" x14ac:dyDescent="0.35">
      <c r="C835" s="405">
        <v>39554</v>
      </c>
      <c r="D835" s="418">
        <v>-0.38670648662680884</v>
      </c>
      <c r="E835" s="418">
        <v>0.11766881823309844</v>
      </c>
      <c r="F835" s="418">
        <v>0.31801661334784503</v>
      </c>
      <c r="G835" s="418">
        <v>0.4886145833121901</v>
      </c>
      <c r="H835" s="419"/>
      <c r="I835" s="419"/>
      <c r="J835" s="419"/>
      <c r="K835" s="419"/>
      <c r="L835" s="419"/>
      <c r="M835" s="419"/>
      <c r="N835" s="419"/>
      <c r="O835" s="419"/>
      <c r="P835" s="419"/>
    </row>
    <row r="836" spans="3:16" x14ac:dyDescent="0.35">
      <c r="C836" s="405">
        <v>39555</v>
      </c>
      <c r="D836" s="418">
        <v>-0.39888226811708316</v>
      </c>
      <c r="E836" s="418">
        <v>0.19891818738845124</v>
      </c>
      <c r="F836" s="418">
        <v>0.33627181768899322</v>
      </c>
      <c r="G836" s="418">
        <v>0.50709894361873586</v>
      </c>
      <c r="H836" s="419"/>
      <c r="I836" s="419"/>
      <c r="J836" s="419"/>
      <c r="K836" s="419"/>
      <c r="L836" s="419"/>
      <c r="M836" s="419"/>
      <c r="N836" s="419"/>
      <c r="O836" s="419"/>
      <c r="P836" s="419"/>
    </row>
    <row r="837" spans="3:16" x14ac:dyDescent="0.35">
      <c r="C837" s="405">
        <v>39556</v>
      </c>
      <c r="D837" s="418">
        <v>-0.27306471681241395</v>
      </c>
      <c r="E837" s="418">
        <v>0.2729322325394361</v>
      </c>
      <c r="F837" s="418">
        <v>0.4104089503753795</v>
      </c>
      <c r="G837" s="418">
        <v>0.44641263691103139</v>
      </c>
      <c r="H837" s="419"/>
      <c r="I837" s="419"/>
      <c r="J837" s="419"/>
      <c r="K837" s="419"/>
      <c r="L837" s="419"/>
      <c r="M837" s="419"/>
      <c r="N837" s="419"/>
      <c r="O837" s="419"/>
      <c r="P837" s="419"/>
    </row>
    <row r="838" spans="3:16" x14ac:dyDescent="0.35">
      <c r="C838" s="405">
        <v>39559</v>
      </c>
      <c r="D838" s="418">
        <v>-0.21098351516421057</v>
      </c>
      <c r="E838" s="418">
        <v>0.25497309132340368</v>
      </c>
      <c r="F838" s="418">
        <v>0.37338734803479445</v>
      </c>
      <c r="G838" s="418">
        <v>0.40270217874654785</v>
      </c>
      <c r="H838" s="419"/>
      <c r="I838" s="419"/>
      <c r="J838" s="419"/>
      <c r="K838" s="419"/>
      <c r="L838" s="419"/>
      <c r="M838" s="419"/>
      <c r="N838" s="419"/>
      <c r="O838" s="419"/>
      <c r="P838" s="419"/>
    </row>
    <row r="839" spans="3:16" x14ac:dyDescent="0.35">
      <c r="C839" s="405">
        <v>39560</v>
      </c>
      <c r="D839" s="418">
        <v>-0.16979928079443057</v>
      </c>
      <c r="E839" s="418">
        <v>0.19927077915861324</v>
      </c>
      <c r="F839" s="418">
        <v>0.30017204768069006</v>
      </c>
      <c r="G839" s="418">
        <v>0.35827457146610847</v>
      </c>
      <c r="H839" s="419"/>
      <c r="I839" s="419"/>
      <c r="J839" s="419"/>
      <c r="K839" s="419"/>
      <c r="L839" s="419"/>
      <c r="M839" s="419"/>
      <c r="N839" s="419"/>
      <c r="O839" s="419"/>
      <c r="P839" s="419"/>
    </row>
    <row r="840" spans="3:16" x14ac:dyDescent="0.35">
      <c r="C840" s="405">
        <v>39561</v>
      </c>
      <c r="D840" s="418">
        <v>-0.16039322802478892</v>
      </c>
      <c r="E840" s="418">
        <v>0.18952767716127003</v>
      </c>
      <c r="F840" s="418">
        <v>0.37029324163427135</v>
      </c>
      <c r="G840" s="418">
        <v>0.31260493767447312</v>
      </c>
      <c r="H840" s="419"/>
      <c r="I840" s="419"/>
      <c r="J840" s="419"/>
      <c r="K840" s="419"/>
      <c r="L840" s="419"/>
      <c r="M840" s="419"/>
      <c r="N840" s="419"/>
      <c r="O840" s="419"/>
      <c r="P840" s="419"/>
    </row>
    <row r="841" spans="3:16" x14ac:dyDescent="0.35">
      <c r="C841" s="405">
        <v>39562</v>
      </c>
      <c r="D841" s="418">
        <v>-0.20751720711629956</v>
      </c>
      <c r="E841" s="418">
        <v>0.18891955770291577</v>
      </c>
      <c r="F841" s="418">
        <v>0.3840130948091896</v>
      </c>
      <c r="G841" s="418">
        <v>0.18160342006376529</v>
      </c>
      <c r="H841" s="419"/>
      <c r="I841" s="419"/>
      <c r="J841" s="419"/>
      <c r="K841" s="419"/>
      <c r="L841" s="419"/>
      <c r="M841" s="419"/>
      <c r="N841" s="419"/>
      <c r="O841" s="419"/>
      <c r="P841" s="419"/>
    </row>
    <row r="842" spans="3:16" x14ac:dyDescent="0.35">
      <c r="C842" s="405">
        <v>39563</v>
      </c>
      <c r="D842" s="418">
        <v>-0.11165307765462668</v>
      </c>
      <c r="E842" s="418">
        <v>0.1445806007314942</v>
      </c>
      <c r="F842" s="418">
        <v>0.32395845016381514</v>
      </c>
      <c r="G842" s="418">
        <v>7.2341970641914652E-2</v>
      </c>
      <c r="H842" s="419"/>
      <c r="I842" s="419"/>
      <c r="J842" s="419"/>
      <c r="K842" s="419"/>
      <c r="L842" s="419"/>
      <c r="M842" s="419"/>
      <c r="N842" s="419"/>
      <c r="O842" s="419"/>
      <c r="P842" s="419"/>
    </row>
    <row r="843" spans="3:16" x14ac:dyDescent="0.35">
      <c r="C843" s="405">
        <v>39566</v>
      </c>
      <c r="D843" s="418">
        <v>-0.21229558082314381</v>
      </c>
      <c r="E843" s="418">
        <v>0.14836419188291403</v>
      </c>
      <c r="F843" s="418">
        <v>0.29125664874402318</v>
      </c>
      <c r="G843" s="418">
        <v>0.23088757231563584</v>
      </c>
      <c r="H843" s="419"/>
      <c r="I843" s="419"/>
      <c r="J843" s="419"/>
      <c r="K843" s="419"/>
      <c r="L843" s="419"/>
      <c r="M843" s="419"/>
      <c r="N843" s="419"/>
      <c r="O843" s="419"/>
      <c r="P843" s="419"/>
    </row>
    <row r="844" spans="3:16" x14ac:dyDescent="0.35">
      <c r="C844" s="405">
        <v>39567</v>
      </c>
      <c r="D844" s="418">
        <v>-0.18277746680709406</v>
      </c>
      <c r="E844" s="418">
        <v>0.209216977372052</v>
      </c>
      <c r="F844" s="418">
        <v>0.37929991380354289</v>
      </c>
      <c r="G844" s="418">
        <v>0.10744881134385778</v>
      </c>
      <c r="H844" s="419"/>
      <c r="I844" s="419"/>
      <c r="J844" s="419"/>
      <c r="K844" s="419"/>
      <c r="L844" s="419"/>
      <c r="M844" s="419"/>
      <c r="N844" s="419"/>
      <c r="O844" s="419"/>
      <c r="P844" s="419"/>
    </row>
    <row r="845" spans="3:16" x14ac:dyDescent="0.35">
      <c r="C845" s="405">
        <v>39568</v>
      </c>
      <c r="D845" s="418">
        <v>-0.23056893811153426</v>
      </c>
      <c r="E845" s="418">
        <v>0.14998668338520463</v>
      </c>
      <c r="F845" s="418">
        <v>0.40065376908132322</v>
      </c>
      <c r="G845" s="418">
        <v>0.19542122589104061</v>
      </c>
      <c r="H845" s="419"/>
      <c r="I845" s="419"/>
      <c r="J845" s="419"/>
      <c r="K845" s="419"/>
      <c r="L845" s="419"/>
      <c r="M845" s="419"/>
      <c r="N845" s="419"/>
      <c r="O845" s="419"/>
      <c r="P845" s="419"/>
    </row>
    <row r="846" spans="3:16" x14ac:dyDescent="0.35">
      <c r="C846" s="405">
        <v>39573</v>
      </c>
      <c r="D846" s="418">
        <v>-0.34333097404870905</v>
      </c>
      <c r="E846" s="418">
        <v>-7.8264318807469355E-2</v>
      </c>
      <c r="F846" s="418">
        <v>0.33754297014003637</v>
      </c>
      <c r="G846" s="418">
        <v>0.16731402505459142</v>
      </c>
      <c r="H846" s="419"/>
      <c r="I846" s="419"/>
      <c r="J846" s="419"/>
      <c r="K846" s="419"/>
      <c r="L846" s="419"/>
      <c r="M846" s="419"/>
      <c r="N846" s="419"/>
      <c r="O846" s="419"/>
      <c r="P846" s="419"/>
    </row>
    <row r="847" spans="3:16" x14ac:dyDescent="0.35">
      <c r="C847" s="405">
        <v>39574</v>
      </c>
      <c r="D847" s="418">
        <v>-0.33460370957391666</v>
      </c>
      <c r="E847" s="418">
        <v>-8.7915781224985987E-2</v>
      </c>
      <c r="F847" s="418">
        <v>0.21584476513882572</v>
      </c>
      <c r="G847" s="418">
        <v>0.10222056589265893</v>
      </c>
      <c r="H847" s="419"/>
      <c r="I847" s="419"/>
      <c r="J847" s="419"/>
      <c r="K847" s="419"/>
      <c r="L847" s="419"/>
      <c r="M847" s="419"/>
      <c r="N847" s="419"/>
      <c r="O847" s="419"/>
      <c r="P847" s="419"/>
    </row>
    <row r="848" spans="3:16" x14ac:dyDescent="0.35">
      <c r="C848" s="405">
        <v>39575</v>
      </c>
      <c r="D848" s="418">
        <v>-0.26825174675459118</v>
      </c>
      <c r="E848" s="418">
        <v>-0.15542881946622161</v>
      </c>
      <c r="F848" s="418">
        <v>8.7863762574305976E-2</v>
      </c>
      <c r="G848" s="418">
        <v>5.7365979556302335E-2</v>
      </c>
      <c r="H848" s="419"/>
      <c r="I848" s="419"/>
      <c r="J848" s="419"/>
      <c r="K848" s="419"/>
      <c r="L848" s="419"/>
      <c r="M848" s="419"/>
      <c r="N848" s="419"/>
      <c r="O848" s="419"/>
      <c r="P848" s="419"/>
    </row>
    <row r="849" spans="3:16" x14ac:dyDescent="0.35">
      <c r="C849" s="405">
        <v>39576</v>
      </c>
      <c r="D849" s="418">
        <v>-0.21534120582524155</v>
      </c>
      <c r="E849" s="418">
        <v>-3.9264259431838339E-2</v>
      </c>
      <c r="F849" s="418">
        <v>0.2243854272768982</v>
      </c>
      <c r="G849" s="418">
        <v>7.6288290699011149E-2</v>
      </c>
      <c r="H849" s="419"/>
      <c r="I849" s="419"/>
      <c r="J849" s="419"/>
      <c r="K849" s="419"/>
      <c r="L849" s="419"/>
      <c r="M849" s="419"/>
      <c r="N849" s="419"/>
      <c r="O849" s="419"/>
      <c r="P849" s="419"/>
    </row>
    <row r="850" spans="3:16" x14ac:dyDescent="0.35">
      <c r="C850" s="405">
        <v>39577</v>
      </c>
      <c r="D850" s="418">
        <v>-0.17524647162721971</v>
      </c>
      <c r="E850" s="418">
        <v>3.0634921653505565E-2</v>
      </c>
      <c r="F850" s="418">
        <v>0.24852311114627643</v>
      </c>
      <c r="G850" s="418">
        <v>0.17225572503671088</v>
      </c>
      <c r="H850" s="419"/>
      <c r="I850" s="419"/>
      <c r="J850" s="419"/>
      <c r="K850" s="419"/>
      <c r="L850" s="419"/>
      <c r="M850" s="419"/>
      <c r="N850" s="419"/>
      <c r="O850" s="419"/>
      <c r="P850" s="419"/>
    </row>
    <row r="851" spans="3:16" x14ac:dyDescent="0.35">
      <c r="C851" s="405">
        <v>39581</v>
      </c>
      <c r="D851" s="418">
        <v>-0.22182725587974494</v>
      </c>
      <c r="E851" s="418">
        <v>8.4296064057079678E-2</v>
      </c>
      <c r="F851" s="418">
        <v>0.3673810272423208</v>
      </c>
      <c r="G851" s="418">
        <v>0.21691346130991673</v>
      </c>
      <c r="H851" s="419"/>
      <c r="I851" s="419"/>
      <c r="J851" s="419"/>
      <c r="K851" s="419"/>
      <c r="L851" s="419"/>
      <c r="M851" s="419"/>
      <c r="N851" s="419"/>
      <c r="O851" s="419"/>
      <c r="P851" s="419"/>
    </row>
    <row r="852" spans="3:16" x14ac:dyDescent="0.35">
      <c r="C852" s="405">
        <v>39582</v>
      </c>
      <c r="D852" s="418">
        <v>-0.16065092877160259</v>
      </c>
      <c r="E852" s="418">
        <v>7.9066858383313135E-2</v>
      </c>
      <c r="F852" s="418">
        <v>0.25604424615685945</v>
      </c>
      <c r="G852" s="418">
        <v>0.10654026824616848</v>
      </c>
      <c r="H852" s="419"/>
      <c r="I852" s="419"/>
      <c r="J852" s="419"/>
      <c r="K852" s="419"/>
      <c r="L852" s="419"/>
      <c r="M852" s="419"/>
      <c r="N852" s="419"/>
      <c r="O852" s="419"/>
      <c r="P852" s="419"/>
    </row>
    <row r="853" spans="3:16" x14ac:dyDescent="0.35">
      <c r="C853" s="405">
        <v>39583</v>
      </c>
      <c r="D853" s="418">
        <v>-9.4123408625030491E-2</v>
      </c>
      <c r="E853" s="418">
        <v>0.15963738282705392</v>
      </c>
      <c r="F853" s="418">
        <v>0.39001263403138242</v>
      </c>
      <c r="G853" s="418">
        <v>3.2555561190538311E-2</v>
      </c>
      <c r="H853" s="419"/>
      <c r="I853" s="419"/>
      <c r="J853" s="419"/>
      <c r="K853" s="419"/>
      <c r="L853" s="419"/>
      <c r="M853" s="419"/>
      <c r="N853" s="419"/>
      <c r="O853" s="419"/>
      <c r="P853" s="419"/>
    </row>
    <row r="854" spans="3:16" x14ac:dyDescent="0.35">
      <c r="C854" s="405">
        <v>39584</v>
      </c>
      <c r="D854" s="418">
        <v>-0.13643633874402206</v>
      </c>
      <c r="E854" s="418">
        <v>0.13103765085820879</v>
      </c>
      <c r="F854" s="418">
        <v>0.40310653284285064</v>
      </c>
      <c r="G854" s="418">
        <v>0.10178436048056366</v>
      </c>
      <c r="H854" s="419"/>
      <c r="I854" s="419"/>
      <c r="J854" s="419"/>
      <c r="K854" s="419"/>
      <c r="L854" s="419"/>
      <c r="M854" s="419"/>
      <c r="N854" s="419"/>
      <c r="O854" s="419"/>
      <c r="P854" s="419"/>
    </row>
    <row r="855" spans="3:16" x14ac:dyDescent="0.35">
      <c r="C855" s="405">
        <v>39587</v>
      </c>
      <c r="D855" s="418">
        <v>-0.1718504684796025</v>
      </c>
      <c r="E855" s="418">
        <v>0.18766382146737254</v>
      </c>
      <c r="F855" s="418">
        <v>0.43881216288224678</v>
      </c>
      <c r="G855" s="418">
        <v>0.1237784248509409</v>
      </c>
      <c r="H855" s="419"/>
      <c r="I855" s="419"/>
      <c r="J855" s="419"/>
      <c r="K855" s="419"/>
      <c r="L855" s="419"/>
      <c r="M855" s="419"/>
      <c r="N855" s="419"/>
      <c r="O855" s="419"/>
      <c r="P855" s="419"/>
    </row>
    <row r="856" spans="3:16" x14ac:dyDescent="0.35">
      <c r="C856" s="405">
        <v>39588</v>
      </c>
      <c r="D856" s="418">
        <v>-0.4746842018921672</v>
      </c>
      <c r="E856" s="418">
        <v>0.21018393447919059</v>
      </c>
      <c r="F856" s="418">
        <v>0.36192955866944287</v>
      </c>
      <c r="G856" s="418">
        <v>0.11391875574786046</v>
      </c>
      <c r="H856" s="419"/>
      <c r="I856" s="419"/>
      <c r="J856" s="419"/>
      <c r="K856" s="419"/>
      <c r="L856" s="419"/>
      <c r="M856" s="419"/>
      <c r="N856" s="419"/>
      <c r="O856" s="419"/>
      <c r="P856" s="419"/>
    </row>
    <row r="857" spans="3:16" x14ac:dyDescent="0.35">
      <c r="C857" s="405">
        <v>39589</v>
      </c>
      <c r="D857" s="418">
        <v>-0.45484101974501018</v>
      </c>
      <c r="E857" s="418">
        <v>8.1679293582133522E-2</v>
      </c>
      <c r="F857" s="418">
        <v>0.34723809830630264</v>
      </c>
      <c r="G857" s="418">
        <v>0.21500039570998386</v>
      </c>
      <c r="H857" s="419"/>
      <c r="I857" s="419"/>
      <c r="J857" s="419"/>
      <c r="K857" s="419"/>
      <c r="L857" s="419"/>
      <c r="M857" s="419"/>
      <c r="N857" s="419"/>
      <c r="O857" s="419"/>
      <c r="P857" s="419"/>
    </row>
    <row r="858" spans="3:16" x14ac:dyDescent="0.35">
      <c r="C858" s="405">
        <v>39590</v>
      </c>
      <c r="D858" s="418">
        <v>-0.43670302589499493</v>
      </c>
      <c r="E858" s="418">
        <v>8.6525461602247514E-2</v>
      </c>
      <c r="F858" s="418">
        <v>0.44821196256455453</v>
      </c>
      <c r="G858" s="418">
        <v>5.9406496155753344E-2</v>
      </c>
      <c r="H858" s="419"/>
      <c r="I858" s="419"/>
      <c r="J858" s="419"/>
      <c r="K858" s="419"/>
      <c r="L858" s="419"/>
      <c r="M858" s="419"/>
      <c r="N858" s="419"/>
      <c r="O858" s="419"/>
      <c r="P858" s="419"/>
    </row>
    <row r="859" spans="3:16" x14ac:dyDescent="0.35">
      <c r="C859" s="405">
        <v>39591</v>
      </c>
      <c r="D859" s="418">
        <v>-0.37448057547828978</v>
      </c>
      <c r="E859" s="418">
        <v>3.4448269129021422E-2</v>
      </c>
      <c r="F859" s="418">
        <v>0.47050548262204955</v>
      </c>
      <c r="G859" s="418">
        <v>3.744087580714181E-2</v>
      </c>
      <c r="H859" s="419"/>
      <c r="I859" s="419"/>
      <c r="J859" s="419"/>
      <c r="K859" s="419"/>
      <c r="L859" s="419"/>
      <c r="M859" s="419"/>
      <c r="N859" s="419"/>
      <c r="O859" s="419"/>
      <c r="P859" s="419"/>
    </row>
    <row r="860" spans="3:16" x14ac:dyDescent="0.35">
      <c r="C860" s="405">
        <v>39594</v>
      </c>
      <c r="D860" s="418">
        <v>-0.30599445527222724</v>
      </c>
      <c r="E860" s="418">
        <v>-0.44842403086331556</v>
      </c>
      <c r="F860" s="418">
        <v>0.53154759081999581</v>
      </c>
      <c r="G860" s="418">
        <v>-0.16194060010077443</v>
      </c>
      <c r="H860" s="419"/>
      <c r="I860" s="419"/>
      <c r="J860" s="419"/>
      <c r="K860" s="419"/>
      <c r="L860" s="419"/>
      <c r="M860" s="419"/>
      <c r="N860" s="419"/>
      <c r="O860" s="419"/>
      <c r="P860" s="419"/>
    </row>
    <row r="861" spans="3:16" x14ac:dyDescent="0.35">
      <c r="C861" s="405">
        <v>39595</v>
      </c>
      <c r="D861" s="418">
        <v>-0.44801909473089141</v>
      </c>
      <c r="E861" s="418">
        <v>-0.33630043360209655</v>
      </c>
      <c r="F861" s="418">
        <v>0.61290930241159725</v>
      </c>
      <c r="G861" s="418">
        <v>-0.15757863412579301</v>
      </c>
      <c r="H861" s="419"/>
      <c r="I861" s="419"/>
      <c r="J861" s="419"/>
      <c r="K861" s="419"/>
      <c r="L861" s="419"/>
      <c r="M861" s="419"/>
      <c r="N861" s="419"/>
      <c r="O861" s="419"/>
      <c r="P861" s="419"/>
    </row>
    <row r="862" spans="3:16" x14ac:dyDescent="0.35">
      <c r="C862" s="405">
        <v>39596</v>
      </c>
      <c r="D862" s="418">
        <v>-0.33450117777599087</v>
      </c>
      <c r="E862" s="418">
        <v>-0.28739397934886624</v>
      </c>
      <c r="F862" s="418">
        <v>0.50168470552883182</v>
      </c>
      <c r="G862" s="418">
        <v>-0.24488775905892582</v>
      </c>
      <c r="H862" s="419"/>
      <c r="I862" s="419"/>
      <c r="J862" s="419"/>
      <c r="K862" s="419"/>
      <c r="L862" s="419"/>
      <c r="M862" s="419"/>
      <c r="N862" s="419"/>
      <c r="O862" s="419"/>
      <c r="P862" s="419"/>
    </row>
    <row r="863" spans="3:16" x14ac:dyDescent="0.35">
      <c r="C863" s="405">
        <v>39597</v>
      </c>
      <c r="D863" s="418">
        <v>-0.34291538889600676</v>
      </c>
      <c r="E863" s="418">
        <v>-0.25796715839374051</v>
      </c>
      <c r="F863" s="418">
        <v>0.61384718765002555</v>
      </c>
      <c r="G863" s="418">
        <v>-0.12517514327107732</v>
      </c>
      <c r="H863" s="419"/>
      <c r="I863" s="419"/>
      <c r="J863" s="419"/>
      <c r="K863" s="419"/>
      <c r="L863" s="419"/>
      <c r="M863" s="419"/>
      <c r="N863" s="419"/>
      <c r="O863" s="419"/>
      <c r="P863" s="419"/>
    </row>
    <row r="864" spans="3:16" x14ac:dyDescent="0.35">
      <c r="C864" s="405">
        <v>39598</v>
      </c>
      <c r="D864" s="418">
        <v>-0.3448775518135595</v>
      </c>
      <c r="E864" s="418">
        <v>-9.9629833728847414E-2</v>
      </c>
      <c r="F864" s="418">
        <v>0.6694338624357884</v>
      </c>
      <c r="G864" s="418">
        <v>-4.2499440665231633E-2</v>
      </c>
      <c r="H864" s="419"/>
      <c r="I864" s="419"/>
      <c r="J864" s="419"/>
      <c r="K864" s="419"/>
      <c r="L864" s="419"/>
      <c r="M864" s="419"/>
      <c r="N864" s="419"/>
      <c r="O864" s="419"/>
      <c r="P864" s="419"/>
    </row>
    <row r="865" spans="3:16" x14ac:dyDescent="0.35">
      <c r="C865" s="405">
        <v>39601</v>
      </c>
      <c r="D865" s="418">
        <v>-0.39592931717529539</v>
      </c>
      <c r="E865" s="418">
        <v>-0.12734956155961275</v>
      </c>
      <c r="F865" s="418">
        <v>0.64068033499255073</v>
      </c>
      <c r="G865" s="418">
        <v>-3.2463414128101192E-2</v>
      </c>
      <c r="H865" s="419"/>
      <c r="I865" s="419"/>
      <c r="J865" s="419"/>
      <c r="K865" s="419"/>
      <c r="L865" s="419"/>
      <c r="M865" s="419"/>
      <c r="N865" s="419"/>
      <c r="O865" s="419"/>
      <c r="P865" s="419"/>
    </row>
    <row r="866" spans="3:16" x14ac:dyDescent="0.35">
      <c r="C866" s="405">
        <v>39602</v>
      </c>
      <c r="D866" s="418">
        <v>-0.32984492490810879</v>
      </c>
      <c r="E866" s="418">
        <v>-7.233522597731086E-2</v>
      </c>
      <c r="F866" s="418">
        <v>0.53281451525669077</v>
      </c>
      <c r="G866" s="418">
        <v>-2.8110557992812375E-2</v>
      </c>
      <c r="H866" s="419"/>
      <c r="I866" s="419"/>
      <c r="J866" s="419"/>
      <c r="K866" s="419"/>
      <c r="L866" s="419"/>
      <c r="M866" s="419"/>
      <c r="N866" s="419"/>
      <c r="O866" s="419"/>
      <c r="P866" s="419"/>
    </row>
    <row r="867" spans="3:16" x14ac:dyDescent="0.35">
      <c r="C867" s="405">
        <v>39603</v>
      </c>
      <c r="D867" s="418">
        <v>-0.44592968047310577</v>
      </c>
      <c r="E867" s="418">
        <v>-3.8533079109454929E-2</v>
      </c>
      <c r="F867" s="418">
        <v>0.54234808699748849</v>
      </c>
      <c r="G867" s="418">
        <v>3.1577598146860522E-2</v>
      </c>
      <c r="H867" s="419"/>
      <c r="I867" s="419"/>
      <c r="J867" s="419"/>
      <c r="K867" s="419"/>
      <c r="L867" s="419"/>
      <c r="M867" s="419"/>
      <c r="N867" s="419"/>
      <c r="O867" s="419"/>
      <c r="P867" s="419"/>
    </row>
    <row r="868" spans="3:16" x14ac:dyDescent="0.35">
      <c r="C868" s="405">
        <v>39604</v>
      </c>
      <c r="D868" s="418">
        <v>-0.42750969251497839</v>
      </c>
      <c r="E868" s="418">
        <v>-3.7951560565756118E-2</v>
      </c>
      <c r="F868" s="418">
        <v>0.39589048504497704</v>
      </c>
      <c r="G868" s="418">
        <v>9.3729993991160443E-2</v>
      </c>
      <c r="H868" s="419"/>
      <c r="I868" s="419"/>
      <c r="J868" s="419"/>
      <c r="K868" s="419"/>
      <c r="L868" s="419"/>
      <c r="M868" s="419"/>
      <c r="N868" s="419"/>
      <c r="O868" s="419"/>
      <c r="P868" s="419"/>
    </row>
    <row r="869" spans="3:16" x14ac:dyDescent="0.35">
      <c r="C869" s="405">
        <v>39605</v>
      </c>
      <c r="D869" s="418">
        <v>-0.46767319519852735</v>
      </c>
      <c r="E869" s="418">
        <v>-0.11253173838733888</v>
      </c>
      <c r="F869" s="418">
        <v>0.43744182504678436</v>
      </c>
      <c r="G869" s="418">
        <v>0.30249583290227261</v>
      </c>
      <c r="H869" s="419"/>
      <c r="I869" s="419"/>
      <c r="J869" s="419"/>
      <c r="K869" s="419"/>
      <c r="L869" s="419"/>
      <c r="M869" s="419"/>
      <c r="N869" s="419"/>
      <c r="O869" s="419"/>
      <c r="P869" s="419"/>
    </row>
    <row r="870" spans="3:16" x14ac:dyDescent="0.35">
      <c r="C870" s="405">
        <v>39608</v>
      </c>
      <c r="D870" s="418">
        <v>-0.51257314460995007</v>
      </c>
      <c r="E870" s="418">
        <v>-6.001598102930665E-2</v>
      </c>
      <c r="F870" s="418">
        <v>0.54565446575485343</v>
      </c>
      <c r="G870" s="418">
        <v>0.36793064550822563</v>
      </c>
      <c r="H870" s="419"/>
      <c r="I870" s="419"/>
      <c r="J870" s="419"/>
      <c r="K870" s="419"/>
      <c r="L870" s="419"/>
      <c r="M870" s="419"/>
      <c r="N870" s="419"/>
      <c r="O870" s="419"/>
      <c r="P870" s="419"/>
    </row>
    <row r="871" spans="3:16" x14ac:dyDescent="0.35">
      <c r="C871" s="405">
        <v>39609</v>
      </c>
      <c r="D871" s="418">
        <v>-0.49770680332337491</v>
      </c>
      <c r="E871" s="418">
        <v>1.1112766994587242E-2</v>
      </c>
      <c r="F871" s="418">
        <v>0.68620036078383539</v>
      </c>
      <c r="G871" s="418">
        <v>0.37317634328398874</v>
      </c>
      <c r="H871" s="419"/>
      <c r="I871" s="419"/>
      <c r="J871" s="419"/>
      <c r="K871" s="419"/>
      <c r="L871" s="419"/>
      <c r="M871" s="419"/>
      <c r="N871" s="419"/>
      <c r="O871" s="419"/>
      <c r="P871" s="419"/>
    </row>
    <row r="872" spans="3:16" x14ac:dyDescent="0.35">
      <c r="C872" s="405">
        <v>39610</v>
      </c>
      <c r="D872" s="418">
        <v>-0.55160074295454609</v>
      </c>
      <c r="E872" s="418">
        <v>8.5798929135501675E-2</v>
      </c>
      <c r="F872" s="418">
        <v>0.77755697341584629</v>
      </c>
      <c r="G872" s="418">
        <v>0.41514155182771884</v>
      </c>
      <c r="H872" s="419"/>
      <c r="I872" s="419"/>
      <c r="J872" s="419"/>
      <c r="K872" s="419"/>
      <c r="L872" s="419"/>
      <c r="M872" s="419"/>
      <c r="N872" s="419"/>
      <c r="O872" s="419"/>
      <c r="P872" s="419"/>
    </row>
    <row r="873" spans="3:16" x14ac:dyDescent="0.35">
      <c r="C873" s="405">
        <v>39611</v>
      </c>
      <c r="D873" s="418">
        <v>-0.49889960689777668</v>
      </c>
      <c r="E873" s="418">
        <v>0.15442729035259001</v>
      </c>
      <c r="F873" s="418">
        <v>0.83866324036054951</v>
      </c>
      <c r="G873" s="418">
        <v>0.40271221361030779</v>
      </c>
      <c r="H873" s="419"/>
      <c r="I873" s="419"/>
      <c r="J873" s="419"/>
      <c r="K873" s="419"/>
      <c r="L873" s="419"/>
      <c r="M873" s="419"/>
      <c r="N873" s="419"/>
      <c r="O873" s="419"/>
      <c r="P873" s="419"/>
    </row>
    <row r="874" spans="3:16" x14ac:dyDescent="0.35">
      <c r="C874" s="405">
        <v>39612</v>
      </c>
      <c r="D874" s="418">
        <v>-0.79793431225108225</v>
      </c>
      <c r="E874" s="418">
        <v>0.18762181930890798</v>
      </c>
      <c r="F874" s="418">
        <v>0.85899443534354336</v>
      </c>
      <c r="G874" s="418">
        <v>0.23412234386097827</v>
      </c>
      <c r="H874" s="419"/>
      <c r="I874" s="419"/>
      <c r="J874" s="419"/>
      <c r="K874" s="419"/>
      <c r="L874" s="419"/>
      <c r="M874" s="419"/>
      <c r="N874" s="419"/>
      <c r="O874" s="419"/>
      <c r="P874" s="419"/>
    </row>
    <row r="875" spans="3:16" x14ac:dyDescent="0.35">
      <c r="C875" s="405">
        <v>39615</v>
      </c>
      <c r="D875" s="418">
        <v>-0.76036394381507666</v>
      </c>
      <c r="E875" s="418">
        <v>0.21967673468734611</v>
      </c>
      <c r="F875" s="418">
        <v>0.81253719788453549</v>
      </c>
      <c r="G875" s="418">
        <v>0.16858828682088037</v>
      </c>
      <c r="H875" s="419"/>
      <c r="I875" s="419"/>
      <c r="J875" s="419"/>
      <c r="K875" s="419"/>
      <c r="L875" s="419"/>
      <c r="M875" s="419"/>
      <c r="N875" s="419"/>
      <c r="O875" s="419"/>
      <c r="P875" s="419"/>
    </row>
    <row r="876" spans="3:16" x14ac:dyDescent="0.35">
      <c r="C876" s="405">
        <v>39616</v>
      </c>
      <c r="D876" s="418">
        <v>-0.67238325432191892</v>
      </c>
      <c r="E876" s="418">
        <v>0.19072716504042234</v>
      </c>
      <c r="F876" s="418">
        <v>0.87946983019310354</v>
      </c>
      <c r="G876" s="418">
        <v>4.7452128936356308E-2</v>
      </c>
      <c r="H876" s="419"/>
      <c r="I876" s="419"/>
      <c r="J876" s="419"/>
      <c r="K876" s="419"/>
      <c r="L876" s="419"/>
      <c r="M876" s="419"/>
      <c r="N876" s="419"/>
      <c r="O876" s="419"/>
      <c r="P876" s="419"/>
    </row>
    <row r="877" spans="3:16" x14ac:dyDescent="0.35">
      <c r="C877" s="405">
        <v>39617</v>
      </c>
      <c r="D877" s="418">
        <v>-0.73534538857572607</v>
      </c>
      <c r="E877" s="418">
        <v>0.13188755125099816</v>
      </c>
      <c r="F877" s="418">
        <v>0.76693835941106436</v>
      </c>
      <c r="G877" s="418">
        <v>-2.4983254596222221E-2</v>
      </c>
      <c r="H877" s="419"/>
      <c r="I877" s="419"/>
      <c r="J877" s="419"/>
      <c r="K877" s="419"/>
      <c r="L877" s="419"/>
      <c r="M877" s="419"/>
      <c r="N877" s="419"/>
      <c r="O877" s="419"/>
      <c r="P877" s="419"/>
    </row>
    <row r="878" spans="3:16" x14ac:dyDescent="0.35">
      <c r="C878" s="405">
        <v>39618</v>
      </c>
      <c r="D878" s="418">
        <v>-0.73907571190146693</v>
      </c>
      <c r="E878" s="418">
        <v>5.6876574949707846E-2</v>
      </c>
      <c r="F878" s="418">
        <v>0.64850522148194611</v>
      </c>
      <c r="G878" s="418">
        <v>3.5955975484741123E-3</v>
      </c>
      <c r="H878" s="419"/>
      <c r="I878" s="419"/>
      <c r="J878" s="419"/>
      <c r="K878" s="419"/>
      <c r="L878" s="419"/>
      <c r="M878" s="419"/>
      <c r="N878" s="419"/>
      <c r="O878" s="419"/>
      <c r="P878" s="419"/>
    </row>
    <row r="879" spans="3:16" x14ac:dyDescent="0.35">
      <c r="C879" s="405">
        <v>39619</v>
      </c>
      <c r="D879" s="418">
        <v>-0.68499057997085022</v>
      </c>
      <c r="E879" s="418">
        <v>0.10102565547214748</v>
      </c>
      <c r="F879" s="418">
        <v>0.54398800619312671</v>
      </c>
      <c r="G879" s="418">
        <v>5.9792543499967002E-2</v>
      </c>
      <c r="H879" s="419"/>
      <c r="I879" s="419"/>
      <c r="J879" s="419"/>
      <c r="K879" s="419"/>
      <c r="L879" s="419"/>
      <c r="M879" s="419"/>
      <c r="N879" s="419"/>
      <c r="O879" s="419"/>
      <c r="P879" s="419"/>
    </row>
    <row r="880" spans="3:16" x14ac:dyDescent="0.35">
      <c r="C880" s="405">
        <v>39622</v>
      </c>
      <c r="D880" s="418">
        <v>-0.65047854460672283</v>
      </c>
      <c r="E880" s="418">
        <v>0.18032682679161524</v>
      </c>
      <c r="F880" s="418">
        <v>0.51643835323825071</v>
      </c>
      <c r="G880" s="418">
        <v>0.17145663363445937</v>
      </c>
      <c r="H880" s="419"/>
      <c r="I880" s="419"/>
      <c r="J880" s="419"/>
      <c r="K880" s="419"/>
      <c r="L880" s="419"/>
      <c r="M880" s="419"/>
      <c r="N880" s="419"/>
      <c r="O880" s="419"/>
      <c r="P880" s="419"/>
    </row>
    <row r="881" spans="3:16" x14ac:dyDescent="0.35">
      <c r="C881" s="405">
        <v>39623</v>
      </c>
      <c r="D881" s="418">
        <v>-0.85630297553918466</v>
      </c>
      <c r="E881" s="418">
        <v>0.14905297053675298</v>
      </c>
      <c r="F881" s="418">
        <v>0.48036154964419381</v>
      </c>
      <c r="G881" s="418">
        <v>0.14527575671276377</v>
      </c>
      <c r="H881" s="419"/>
      <c r="I881" s="419"/>
      <c r="J881" s="419"/>
      <c r="K881" s="419"/>
      <c r="L881" s="419"/>
      <c r="M881" s="419"/>
      <c r="N881" s="419"/>
      <c r="O881" s="419"/>
      <c r="P881" s="419"/>
    </row>
    <row r="882" spans="3:16" x14ac:dyDescent="0.35">
      <c r="C882" s="405">
        <v>39624</v>
      </c>
      <c r="D882" s="418">
        <v>-0.91455596061856259</v>
      </c>
      <c r="E882" s="418">
        <v>6.4189192422863195E-2</v>
      </c>
      <c r="F882" s="418">
        <v>0.35440400862247062</v>
      </c>
      <c r="G882" s="418">
        <v>0.16628171476574205</v>
      </c>
      <c r="H882" s="419"/>
      <c r="I882" s="419"/>
      <c r="J882" s="419"/>
      <c r="K882" s="419"/>
      <c r="L882" s="419"/>
      <c r="M882" s="419"/>
      <c r="N882" s="419"/>
      <c r="O882" s="419"/>
      <c r="P882" s="419"/>
    </row>
    <row r="883" spans="3:16" x14ac:dyDescent="0.35">
      <c r="C883" s="405">
        <v>39625</v>
      </c>
      <c r="D883" s="418">
        <v>-0.9430224309075752</v>
      </c>
      <c r="E883" s="418">
        <v>0.12255927852690053</v>
      </c>
      <c r="F883" s="418">
        <v>0.26152045049870321</v>
      </c>
      <c r="G883" s="418">
        <v>0.22971718991172596</v>
      </c>
      <c r="H883" s="419"/>
      <c r="I883" s="419"/>
      <c r="J883" s="419"/>
      <c r="K883" s="419"/>
      <c r="L883" s="419"/>
      <c r="M883" s="419"/>
      <c r="N883" s="419"/>
      <c r="O883" s="419"/>
      <c r="P883" s="419"/>
    </row>
    <row r="884" spans="3:16" x14ac:dyDescent="0.35">
      <c r="C884" s="405">
        <v>39626</v>
      </c>
      <c r="D884" s="418">
        <v>-1.038121593838945</v>
      </c>
      <c r="E884" s="418">
        <v>-5.6881607111202742E-2</v>
      </c>
      <c r="F884" s="418">
        <v>0.30700276890484068</v>
      </c>
      <c r="G884" s="418">
        <v>0.26622239628666999</v>
      </c>
      <c r="H884" s="419"/>
      <c r="I884" s="419"/>
      <c r="J884" s="419"/>
      <c r="K884" s="419"/>
      <c r="L884" s="419"/>
      <c r="M884" s="419"/>
      <c r="N884" s="419"/>
      <c r="O884" s="419"/>
      <c r="P884" s="419"/>
    </row>
    <row r="885" spans="3:16" x14ac:dyDescent="0.35">
      <c r="C885" s="405">
        <v>39629</v>
      </c>
      <c r="D885" s="418">
        <v>-0.76111053213175006</v>
      </c>
      <c r="E885" s="418">
        <v>-0.17846454545179213</v>
      </c>
      <c r="F885" s="418">
        <v>0.52793924771831413</v>
      </c>
      <c r="G885" s="418">
        <v>0.34343368300273036</v>
      </c>
      <c r="H885" s="419"/>
      <c r="I885" s="419"/>
      <c r="J885" s="419"/>
      <c r="K885" s="419"/>
      <c r="L885" s="419"/>
      <c r="M885" s="419"/>
      <c r="N885" s="419"/>
      <c r="O885" s="419"/>
      <c r="P885" s="419"/>
    </row>
    <row r="886" spans="3:16" x14ac:dyDescent="0.35">
      <c r="C886" s="405">
        <v>39630</v>
      </c>
      <c r="D886" s="418">
        <v>-0.70454178097579945</v>
      </c>
      <c r="E886" s="418">
        <v>-0.27218335242745229</v>
      </c>
      <c r="F886" s="418">
        <v>0.52757090923168004</v>
      </c>
      <c r="G886" s="418">
        <v>0.30412875834200914</v>
      </c>
      <c r="H886" s="419"/>
      <c r="I886" s="419"/>
      <c r="J886" s="419"/>
      <c r="K886" s="419"/>
      <c r="L886" s="419"/>
      <c r="M886" s="419"/>
      <c r="N886" s="419"/>
      <c r="O886" s="419"/>
      <c r="P886" s="419"/>
    </row>
    <row r="887" spans="3:16" x14ac:dyDescent="0.35">
      <c r="C887" s="405">
        <v>39631</v>
      </c>
      <c r="D887" s="418">
        <v>-0.74319683547702786</v>
      </c>
      <c r="E887" s="418">
        <v>-0.125516022618821</v>
      </c>
      <c r="F887" s="418">
        <v>0.45239028760734146</v>
      </c>
      <c r="G887" s="418">
        <v>0.22791042534610237</v>
      </c>
      <c r="H887" s="419"/>
      <c r="I887" s="419"/>
      <c r="J887" s="419"/>
      <c r="K887" s="419"/>
      <c r="L887" s="419"/>
      <c r="M887" s="419"/>
      <c r="N887" s="419"/>
      <c r="O887" s="419"/>
      <c r="P887" s="419"/>
    </row>
    <row r="888" spans="3:16" x14ac:dyDescent="0.35">
      <c r="C888" s="405">
        <v>39632</v>
      </c>
      <c r="D888" s="418">
        <v>-0.80623936005963359</v>
      </c>
      <c r="E888" s="418">
        <v>-0.10917771724281469</v>
      </c>
      <c r="F888" s="418">
        <v>0.31799743788599166</v>
      </c>
      <c r="G888" s="418">
        <v>0.10433537059822305</v>
      </c>
      <c r="H888" s="419"/>
      <c r="I888" s="419"/>
      <c r="J888" s="419"/>
      <c r="K888" s="419"/>
      <c r="L888" s="419"/>
      <c r="M888" s="419"/>
      <c r="N888" s="419"/>
      <c r="O888" s="419"/>
      <c r="P888" s="419"/>
    </row>
    <row r="889" spans="3:16" x14ac:dyDescent="0.35">
      <c r="C889" s="405">
        <v>39633</v>
      </c>
      <c r="D889" s="418">
        <v>-0.73249931907758448</v>
      </c>
      <c r="E889" s="418">
        <v>-0.34523609304171998</v>
      </c>
      <c r="F889" s="418">
        <v>0.29276790209198666</v>
      </c>
      <c r="G889" s="418">
        <v>-6.6760496113164591E-2</v>
      </c>
      <c r="H889" s="419"/>
      <c r="I889" s="419"/>
      <c r="J889" s="419"/>
      <c r="K889" s="419"/>
      <c r="L889" s="419"/>
      <c r="M889" s="419"/>
      <c r="N889" s="419"/>
      <c r="O889" s="419"/>
      <c r="P889" s="419"/>
    </row>
    <row r="890" spans="3:16" x14ac:dyDescent="0.35">
      <c r="C890" s="405">
        <v>39636</v>
      </c>
      <c r="D890" s="418">
        <v>-0.84708866373543912</v>
      </c>
      <c r="E890" s="418">
        <v>-0.21707597053015723</v>
      </c>
      <c r="F890" s="418">
        <v>0.33120844635676905</v>
      </c>
      <c r="G890" s="418">
        <v>8.2081135624003598E-2</v>
      </c>
      <c r="H890" s="419"/>
      <c r="I890" s="419"/>
      <c r="J890" s="419"/>
      <c r="K890" s="419"/>
      <c r="L890" s="419"/>
      <c r="M890" s="419"/>
      <c r="N890" s="419"/>
      <c r="O890" s="419"/>
      <c r="P890" s="419"/>
    </row>
    <row r="891" spans="3:16" x14ac:dyDescent="0.35">
      <c r="C891" s="405">
        <v>39637</v>
      </c>
      <c r="D891" s="418">
        <v>-0.90284764718125399</v>
      </c>
      <c r="E891" s="418">
        <v>-0.1557708756301236</v>
      </c>
      <c r="F891" s="418">
        <v>0.35079601395589644</v>
      </c>
      <c r="G891" s="418">
        <v>0.13903839872028395</v>
      </c>
      <c r="H891" s="419"/>
      <c r="I891" s="419"/>
      <c r="J891" s="419"/>
      <c r="K891" s="419"/>
      <c r="L891" s="419"/>
      <c r="M891" s="419"/>
      <c r="N891" s="419"/>
      <c r="O891" s="419"/>
      <c r="P891" s="419"/>
    </row>
    <row r="892" spans="3:16" x14ac:dyDescent="0.35">
      <c r="C892" s="405">
        <v>39638</v>
      </c>
      <c r="D892" s="418">
        <v>-1.0875096704008878</v>
      </c>
      <c r="E892" s="418">
        <v>-0.18794092383699637</v>
      </c>
      <c r="F892" s="418">
        <v>0.3332090856931309</v>
      </c>
      <c r="G892" s="418">
        <v>0.22727554681178411</v>
      </c>
      <c r="H892" s="419"/>
      <c r="I892" s="419"/>
      <c r="J892" s="419"/>
      <c r="K892" s="419"/>
      <c r="L892" s="419"/>
      <c r="M892" s="419"/>
      <c r="N892" s="419"/>
      <c r="O892" s="419"/>
      <c r="P892" s="419"/>
    </row>
    <row r="893" spans="3:16" x14ac:dyDescent="0.35">
      <c r="C893" s="405">
        <v>39639</v>
      </c>
      <c r="D893" s="418">
        <v>-0.98328590094078094</v>
      </c>
      <c r="E893" s="418">
        <v>-0.11318398701397797</v>
      </c>
      <c r="F893" s="418">
        <v>0.57361174073816135</v>
      </c>
      <c r="G893" s="418">
        <v>0.25252473647787765</v>
      </c>
      <c r="H893" s="419"/>
      <c r="I893" s="419"/>
      <c r="J893" s="419"/>
      <c r="K893" s="419"/>
      <c r="L893" s="419"/>
      <c r="M893" s="419"/>
      <c r="N893" s="419"/>
      <c r="O893" s="419"/>
      <c r="P893" s="419"/>
    </row>
    <row r="894" spans="3:16" x14ac:dyDescent="0.35">
      <c r="C894" s="405">
        <v>39640</v>
      </c>
      <c r="D894" s="418">
        <v>-0.96574909223084204</v>
      </c>
      <c r="E894" s="418">
        <v>-5.7012066910896324E-2</v>
      </c>
      <c r="F894" s="418">
        <v>0.49751537615388375</v>
      </c>
      <c r="G894" s="418">
        <v>0.33674941633158251</v>
      </c>
      <c r="H894" s="419"/>
      <c r="I894" s="419"/>
      <c r="J894" s="419"/>
      <c r="K894" s="419"/>
      <c r="L894" s="419"/>
      <c r="M894" s="419"/>
      <c r="N894" s="419"/>
      <c r="O894" s="419"/>
      <c r="P894" s="419"/>
    </row>
    <row r="895" spans="3:16" x14ac:dyDescent="0.35">
      <c r="C895" s="405">
        <v>39643</v>
      </c>
      <c r="D895" s="418">
        <v>-0.92284352434811112</v>
      </c>
      <c r="E895" s="418">
        <v>-7.699533864541537E-2</v>
      </c>
      <c r="F895" s="418">
        <v>0.52240494775459756</v>
      </c>
      <c r="G895" s="418">
        <v>0.39159075150228045</v>
      </c>
      <c r="H895" s="419"/>
      <c r="I895" s="419"/>
      <c r="J895" s="419"/>
      <c r="K895" s="419"/>
      <c r="L895" s="419"/>
      <c r="M895" s="419"/>
      <c r="N895" s="419"/>
      <c r="O895" s="419"/>
      <c r="P895" s="419"/>
    </row>
    <row r="896" spans="3:16" x14ac:dyDescent="0.35">
      <c r="C896" s="405">
        <v>39644</v>
      </c>
      <c r="D896" s="418">
        <v>-0.978974780568175</v>
      </c>
      <c r="E896" s="418">
        <v>-8.2685602892908341E-2</v>
      </c>
      <c r="F896" s="418">
        <v>0.56629718818050478</v>
      </c>
      <c r="G896" s="418">
        <v>0.51229273346759929</v>
      </c>
      <c r="H896" s="419"/>
      <c r="I896" s="419"/>
      <c r="J896" s="419"/>
      <c r="K896" s="419"/>
      <c r="L896" s="419"/>
      <c r="M896" s="419"/>
      <c r="N896" s="419"/>
      <c r="O896" s="419"/>
      <c r="P896" s="419"/>
    </row>
    <row r="897" spans="3:16" x14ac:dyDescent="0.35">
      <c r="C897" s="405">
        <v>39645</v>
      </c>
      <c r="D897" s="418">
        <v>-1.1032930253742939</v>
      </c>
      <c r="E897" s="418">
        <v>-7.3899145130119512E-2</v>
      </c>
      <c r="F897" s="418">
        <v>0.57485191074074282</v>
      </c>
      <c r="G897" s="418">
        <v>0.48993385417322449</v>
      </c>
      <c r="H897" s="419"/>
      <c r="I897" s="419"/>
      <c r="J897" s="419"/>
      <c r="K897" s="419"/>
      <c r="L897" s="419"/>
      <c r="M897" s="419"/>
      <c r="N897" s="419"/>
      <c r="O897" s="419"/>
      <c r="P897" s="419"/>
    </row>
    <row r="898" spans="3:16" x14ac:dyDescent="0.35">
      <c r="C898" s="405">
        <v>39646</v>
      </c>
      <c r="D898" s="418">
        <v>-0.97843408280000388</v>
      </c>
      <c r="E898" s="418">
        <v>-0.14817290355498658</v>
      </c>
      <c r="F898" s="418">
        <v>0.58977641359437005</v>
      </c>
      <c r="G898" s="418">
        <v>0.4833839692303582</v>
      </c>
      <c r="H898" s="419"/>
      <c r="I898" s="419"/>
      <c r="J898" s="419"/>
      <c r="K898" s="419"/>
      <c r="L898" s="419"/>
      <c r="M898" s="419"/>
      <c r="N898" s="419"/>
      <c r="O898" s="419"/>
      <c r="P898" s="419"/>
    </row>
    <row r="899" spans="3:16" x14ac:dyDescent="0.35">
      <c r="C899" s="405">
        <v>39647</v>
      </c>
      <c r="D899" s="418">
        <v>-0.85732149996870455</v>
      </c>
      <c r="E899" s="418">
        <v>-8.5822784212254394E-2</v>
      </c>
      <c r="F899" s="418">
        <v>0.50231160633134808</v>
      </c>
      <c r="G899" s="418">
        <v>0.43721844494871964</v>
      </c>
      <c r="H899" s="419"/>
      <c r="I899" s="419"/>
      <c r="J899" s="419"/>
      <c r="K899" s="419"/>
      <c r="L899" s="419"/>
      <c r="M899" s="419"/>
      <c r="N899" s="419"/>
      <c r="O899" s="419"/>
      <c r="P899" s="419"/>
    </row>
    <row r="900" spans="3:16" x14ac:dyDescent="0.35">
      <c r="C900" s="405">
        <v>39650</v>
      </c>
      <c r="D900" s="418">
        <v>-0.85994620785052367</v>
      </c>
      <c r="E900" s="418">
        <v>-5.446645017905119E-2</v>
      </c>
      <c r="F900" s="418">
        <v>0.58420689282395255</v>
      </c>
      <c r="G900" s="418">
        <v>0.415029110666852</v>
      </c>
      <c r="H900" s="419"/>
      <c r="I900" s="419"/>
      <c r="J900" s="419"/>
      <c r="K900" s="419"/>
      <c r="L900" s="419"/>
      <c r="M900" s="419"/>
      <c r="N900" s="419"/>
      <c r="O900" s="419"/>
      <c r="P900" s="419"/>
    </row>
    <row r="901" spans="3:16" x14ac:dyDescent="0.35">
      <c r="C901" s="405">
        <v>39651</v>
      </c>
      <c r="D901" s="418">
        <v>-0.96147528597714793</v>
      </c>
      <c r="E901" s="418">
        <v>-1.2695715158764408E-2</v>
      </c>
      <c r="F901" s="418">
        <v>0.56544318839172047</v>
      </c>
      <c r="G901" s="418">
        <v>0.37341927952295084</v>
      </c>
      <c r="H901" s="419"/>
      <c r="I901" s="419"/>
      <c r="J901" s="419"/>
      <c r="K901" s="419"/>
      <c r="L901" s="419"/>
      <c r="M901" s="419"/>
      <c r="N901" s="419"/>
      <c r="O901" s="419"/>
      <c r="P901" s="419"/>
    </row>
    <row r="902" spans="3:16" x14ac:dyDescent="0.35">
      <c r="C902" s="405">
        <v>39652</v>
      </c>
      <c r="D902" s="418">
        <v>-1.0760851125443258</v>
      </c>
      <c r="E902" s="418">
        <v>-3.4972987178251591E-2</v>
      </c>
      <c r="F902" s="418">
        <v>0.76802014136834817</v>
      </c>
      <c r="G902" s="418">
        <v>0.43987672726608762</v>
      </c>
      <c r="H902" s="419"/>
      <c r="I902" s="419"/>
      <c r="J902" s="419"/>
      <c r="K902" s="419"/>
      <c r="L902" s="419"/>
      <c r="M902" s="419"/>
      <c r="N902" s="419"/>
      <c r="O902" s="419"/>
      <c r="P902" s="419"/>
    </row>
    <row r="903" spans="3:16" x14ac:dyDescent="0.35">
      <c r="C903" s="405">
        <v>39653</v>
      </c>
      <c r="D903" s="418">
        <v>-0.9849921187817211</v>
      </c>
      <c r="E903" s="418">
        <v>2.4077669818405836E-2</v>
      </c>
      <c r="F903" s="418">
        <v>0.69832048316735806</v>
      </c>
      <c r="G903" s="418">
        <v>0.36343362053570838</v>
      </c>
      <c r="H903" s="419"/>
      <c r="I903" s="419"/>
      <c r="J903" s="419"/>
      <c r="K903" s="419"/>
      <c r="L903" s="419"/>
      <c r="M903" s="419"/>
      <c r="N903" s="419"/>
      <c r="O903" s="419"/>
      <c r="P903" s="419"/>
    </row>
    <row r="904" spans="3:16" x14ac:dyDescent="0.35">
      <c r="C904" s="405">
        <v>39654</v>
      </c>
      <c r="D904" s="418">
        <v>-0.89575814944848242</v>
      </c>
      <c r="E904" s="418">
        <v>5.4153924179455942E-2</v>
      </c>
      <c r="F904" s="418">
        <v>0.8275887148098835</v>
      </c>
      <c r="G904" s="418">
        <v>0.17219226292761958</v>
      </c>
      <c r="H904" s="419"/>
      <c r="I904" s="419"/>
      <c r="J904" s="419"/>
      <c r="K904" s="419"/>
      <c r="L904" s="419"/>
      <c r="M904" s="419"/>
      <c r="N904" s="419"/>
      <c r="O904" s="419"/>
      <c r="P904" s="419"/>
    </row>
    <row r="905" spans="3:16" x14ac:dyDescent="0.35">
      <c r="C905" s="405">
        <v>39657</v>
      </c>
      <c r="D905" s="418">
        <v>-0.76187633320403614</v>
      </c>
      <c r="E905" s="418">
        <v>5.925125500169149E-2</v>
      </c>
      <c r="F905" s="418">
        <v>0.92056420752211421</v>
      </c>
      <c r="G905" s="418">
        <v>3.0672027894447867E-2</v>
      </c>
      <c r="H905" s="419"/>
      <c r="I905" s="419"/>
      <c r="J905" s="419"/>
      <c r="K905" s="419"/>
      <c r="L905" s="419"/>
      <c r="M905" s="419"/>
      <c r="N905" s="419"/>
      <c r="O905" s="419"/>
      <c r="P905" s="419"/>
    </row>
    <row r="906" spans="3:16" x14ac:dyDescent="0.35">
      <c r="C906" s="405">
        <v>39658</v>
      </c>
      <c r="D906" s="418">
        <v>-0.6552689904851432</v>
      </c>
      <c r="E906" s="418">
        <v>9.3661745527726048E-2</v>
      </c>
      <c r="F906" s="418">
        <v>0.82552033546236658</v>
      </c>
      <c r="G906" s="418">
        <v>-6.1863025227716278E-2</v>
      </c>
      <c r="H906" s="419"/>
      <c r="I906" s="419"/>
      <c r="J906" s="419"/>
      <c r="K906" s="419"/>
      <c r="L906" s="419"/>
      <c r="M906" s="419"/>
      <c r="N906" s="419"/>
      <c r="O906" s="419"/>
      <c r="P906" s="419"/>
    </row>
    <row r="907" spans="3:16" x14ac:dyDescent="0.35">
      <c r="C907" s="405">
        <v>39659</v>
      </c>
      <c r="D907" s="418">
        <v>-0.58213069449663069</v>
      </c>
      <c r="E907" s="418">
        <v>8.7976577330466599E-2</v>
      </c>
      <c r="F907" s="418">
        <v>0.77466285158051729</v>
      </c>
      <c r="G907" s="418">
        <v>9.9150921332066336E-3</v>
      </c>
      <c r="H907" s="419"/>
      <c r="I907" s="419"/>
      <c r="J907" s="419"/>
      <c r="K907" s="419"/>
      <c r="L907" s="419"/>
      <c r="M907" s="419"/>
      <c r="N907" s="419"/>
      <c r="O907" s="419"/>
      <c r="P907" s="419"/>
    </row>
    <row r="908" spans="3:16" x14ac:dyDescent="0.35">
      <c r="C908" s="405">
        <v>39660</v>
      </c>
      <c r="D908" s="418">
        <v>-0.61147500497638085</v>
      </c>
      <c r="E908" s="418">
        <v>2.2601536485805804E-2</v>
      </c>
      <c r="F908" s="418">
        <v>0.60943370260410901</v>
      </c>
      <c r="G908" s="418">
        <v>7.6503022819754421E-2</v>
      </c>
      <c r="H908" s="419"/>
      <c r="I908" s="419"/>
      <c r="J908" s="419"/>
      <c r="K908" s="419"/>
      <c r="L908" s="419"/>
      <c r="M908" s="419"/>
      <c r="N908" s="419"/>
      <c r="O908" s="419"/>
      <c r="P908" s="419"/>
    </row>
    <row r="909" spans="3:16" x14ac:dyDescent="0.35">
      <c r="C909" s="405">
        <v>39661</v>
      </c>
      <c r="D909" s="418">
        <v>-0.77831858383898433</v>
      </c>
      <c r="E909" s="418">
        <v>-6.1506166653465186E-2</v>
      </c>
      <c r="F909" s="418">
        <v>0.53093258974517032</v>
      </c>
      <c r="G909" s="418">
        <v>0.11631169697407379</v>
      </c>
      <c r="H909" s="419"/>
      <c r="I909" s="419"/>
      <c r="J909" s="419"/>
      <c r="K909" s="419"/>
      <c r="L909" s="419"/>
      <c r="M909" s="419"/>
      <c r="N909" s="419"/>
      <c r="O909" s="419"/>
      <c r="P909" s="419"/>
    </row>
    <row r="910" spans="3:16" x14ac:dyDescent="0.35">
      <c r="C910" s="405">
        <v>39664</v>
      </c>
      <c r="D910" s="418">
        <v>-0.8384542649800153</v>
      </c>
      <c r="E910" s="418">
        <v>4.5166891102833034E-2</v>
      </c>
      <c r="F910" s="418">
        <v>0.60064641183449274</v>
      </c>
      <c r="G910" s="418">
        <v>0.2345040733041493</v>
      </c>
      <c r="H910" s="419"/>
      <c r="I910" s="419"/>
      <c r="J910" s="419"/>
      <c r="K910" s="419"/>
      <c r="L910" s="419"/>
      <c r="M910" s="419"/>
      <c r="N910" s="419"/>
      <c r="O910" s="419"/>
      <c r="P910" s="419"/>
    </row>
    <row r="911" spans="3:16" x14ac:dyDescent="0.35">
      <c r="C911" s="405">
        <v>39665</v>
      </c>
      <c r="D911" s="418">
        <v>-0.89163200101309359</v>
      </c>
      <c r="E911" s="418">
        <v>0.11219547674503219</v>
      </c>
      <c r="F911" s="418">
        <v>0.53126031013554187</v>
      </c>
      <c r="G911" s="418">
        <v>0.33285631832942458</v>
      </c>
      <c r="H911" s="419"/>
      <c r="I911" s="419"/>
      <c r="J911" s="419"/>
      <c r="K911" s="419"/>
      <c r="L911" s="419"/>
      <c r="M911" s="419"/>
      <c r="N911" s="419"/>
      <c r="O911" s="419"/>
      <c r="P911" s="419"/>
    </row>
    <row r="912" spans="3:16" x14ac:dyDescent="0.35">
      <c r="C912" s="405">
        <v>39666</v>
      </c>
      <c r="D912" s="418">
        <v>-0.87050495745646916</v>
      </c>
      <c r="E912" s="418">
        <v>5.9776714490808479E-2</v>
      </c>
      <c r="F912" s="418">
        <v>0.55353170747554292</v>
      </c>
      <c r="G912" s="418">
        <v>0.42221799434194518</v>
      </c>
      <c r="H912" s="419"/>
      <c r="I912" s="419"/>
      <c r="J912" s="419"/>
      <c r="K912" s="419"/>
      <c r="L912" s="419"/>
      <c r="M912" s="419"/>
      <c r="N912" s="419"/>
      <c r="O912" s="419"/>
      <c r="P912" s="419"/>
    </row>
    <row r="913" spans="3:16" x14ac:dyDescent="0.35">
      <c r="C913" s="405">
        <v>39667</v>
      </c>
      <c r="D913" s="418">
        <v>-0.73391867728674698</v>
      </c>
      <c r="E913" s="418">
        <v>0.10872120979940088</v>
      </c>
      <c r="F913" s="418">
        <v>0.67469620367427963</v>
      </c>
      <c r="G913" s="418">
        <v>0.39480136590908427</v>
      </c>
      <c r="H913" s="419"/>
      <c r="I913" s="419"/>
      <c r="J913" s="419"/>
      <c r="K913" s="419"/>
      <c r="L913" s="419"/>
      <c r="M913" s="419"/>
      <c r="N913" s="419"/>
      <c r="O913" s="419"/>
      <c r="P913" s="419"/>
    </row>
    <row r="914" spans="3:16" x14ac:dyDescent="0.35">
      <c r="C914" s="405">
        <v>39668</v>
      </c>
      <c r="D914" s="418">
        <v>-0.66375041712981264</v>
      </c>
      <c r="E914" s="418">
        <v>6.9308966972253583E-2</v>
      </c>
      <c r="F914" s="418">
        <v>0.57944692044067503</v>
      </c>
      <c r="G914" s="418">
        <v>0.34141105968756758</v>
      </c>
      <c r="H914" s="419"/>
      <c r="I914" s="419"/>
      <c r="J914" s="419"/>
      <c r="K914" s="419"/>
      <c r="L914" s="419"/>
      <c r="M914" s="419"/>
      <c r="N914" s="419"/>
      <c r="O914" s="419"/>
      <c r="P914" s="419"/>
    </row>
    <row r="915" spans="3:16" x14ac:dyDescent="0.35">
      <c r="C915" s="405">
        <v>39671</v>
      </c>
      <c r="D915" s="418">
        <v>-0.51681021911176528</v>
      </c>
      <c r="E915" s="418">
        <v>0.12344346781241003</v>
      </c>
      <c r="F915" s="418">
        <v>0.63952305115768826</v>
      </c>
      <c r="G915" s="418">
        <v>0.24873672782215106</v>
      </c>
      <c r="H915" s="419"/>
      <c r="I915" s="419"/>
      <c r="J915" s="419"/>
      <c r="K915" s="419"/>
      <c r="L915" s="419"/>
      <c r="M915" s="419"/>
      <c r="N915" s="419"/>
      <c r="O915" s="419"/>
      <c r="P915" s="419"/>
    </row>
    <row r="916" spans="3:16" x14ac:dyDescent="0.35">
      <c r="C916" s="405">
        <v>39672</v>
      </c>
      <c r="D916" s="418">
        <v>-0.51766747950045</v>
      </c>
      <c r="E916" s="418">
        <v>0.16129476597267289</v>
      </c>
      <c r="F916" s="418">
        <v>0.65703693592653467</v>
      </c>
      <c r="G916" s="418">
        <v>0.14147178118811382</v>
      </c>
      <c r="H916" s="419"/>
      <c r="I916" s="419"/>
      <c r="J916" s="419"/>
      <c r="K916" s="419"/>
      <c r="L916" s="419"/>
      <c r="M916" s="419"/>
      <c r="N916" s="419"/>
      <c r="O916" s="419"/>
      <c r="P916" s="419"/>
    </row>
    <row r="917" spans="3:16" x14ac:dyDescent="0.35">
      <c r="C917" s="405">
        <v>39673</v>
      </c>
      <c r="D917" s="418">
        <v>-0.51432728078321255</v>
      </c>
      <c r="E917" s="418">
        <v>0.19603503824469448</v>
      </c>
      <c r="F917" s="418">
        <v>0.57524162854501315</v>
      </c>
      <c r="G917" s="418">
        <v>3.4282164691404118E-2</v>
      </c>
      <c r="H917" s="419"/>
      <c r="I917" s="419"/>
      <c r="J917" s="419"/>
      <c r="K917" s="419"/>
      <c r="L917" s="419"/>
      <c r="M917" s="419"/>
      <c r="N917" s="419"/>
      <c r="O917" s="419"/>
      <c r="P917" s="419"/>
    </row>
    <row r="918" spans="3:16" x14ac:dyDescent="0.35">
      <c r="C918" s="405">
        <v>39674</v>
      </c>
      <c r="D918" s="418">
        <v>-0.48053499246273096</v>
      </c>
      <c r="E918" s="418">
        <v>0.15827212315116043</v>
      </c>
      <c r="F918" s="418">
        <v>0.57372430466110447</v>
      </c>
      <c r="G918" s="418">
        <v>1.4418371489814596E-2</v>
      </c>
      <c r="H918" s="419"/>
      <c r="I918" s="419"/>
      <c r="J918" s="419"/>
      <c r="K918" s="419"/>
      <c r="L918" s="419"/>
      <c r="M918" s="419"/>
      <c r="N918" s="419"/>
      <c r="O918" s="419"/>
      <c r="P918" s="419"/>
    </row>
    <row r="919" spans="3:16" x14ac:dyDescent="0.35">
      <c r="C919" s="405">
        <v>39675</v>
      </c>
      <c r="D919" s="418">
        <v>-0.36800983011100596</v>
      </c>
      <c r="E919" s="418">
        <v>8.0728425959905509E-2</v>
      </c>
      <c r="F919" s="418">
        <v>0.57800383231549624</v>
      </c>
      <c r="G919" s="418">
        <v>-0.14392821838529246</v>
      </c>
      <c r="H919" s="419"/>
      <c r="I919" s="419"/>
      <c r="J919" s="419"/>
      <c r="K919" s="419"/>
      <c r="L919" s="419"/>
      <c r="M919" s="419"/>
      <c r="N919" s="419"/>
      <c r="O919" s="419"/>
      <c r="P919" s="419"/>
    </row>
    <row r="920" spans="3:16" x14ac:dyDescent="0.35">
      <c r="C920" s="405">
        <v>39678</v>
      </c>
      <c r="D920" s="418">
        <v>-0.33980712031857202</v>
      </c>
      <c r="E920" s="418">
        <v>0.11293838388580063</v>
      </c>
      <c r="F920" s="418">
        <v>0.77907758652560877</v>
      </c>
      <c r="G920" s="418">
        <v>-0.14063230511899838</v>
      </c>
      <c r="H920" s="419"/>
      <c r="I920" s="419"/>
      <c r="J920" s="419"/>
      <c r="K920" s="419"/>
      <c r="L920" s="419"/>
      <c r="M920" s="419"/>
      <c r="N920" s="419"/>
      <c r="O920" s="419"/>
      <c r="P920" s="419"/>
    </row>
    <row r="921" spans="3:16" x14ac:dyDescent="0.35">
      <c r="C921" s="405">
        <v>39679</v>
      </c>
      <c r="D921" s="418">
        <v>-0.39595367048061769</v>
      </c>
      <c r="E921" s="418">
        <v>0.10618276349641567</v>
      </c>
      <c r="F921" s="418">
        <v>0.82070287014200027</v>
      </c>
      <c r="G921" s="418">
        <v>-0.19634460084961314</v>
      </c>
      <c r="H921" s="419"/>
      <c r="I921" s="419"/>
      <c r="J921" s="419"/>
      <c r="K921" s="419"/>
      <c r="L921" s="419"/>
      <c r="M921" s="419"/>
      <c r="N921" s="419"/>
      <c r="O921" s="419"/>
      <c r="P921" s="419"/>
    </row>
    <row r="922" spans="3:16" x14ac:dyDescent="0.35">
      <c r="C922" s="405">
        <v>39681</v>
      </c>
      <c r="D922" s="418">
        <v>-0.4046792084073394</v>
      </c>
      <c r="E922" s="418">
        <v>7.3962790691242106E-2</v>
      </c>
      <c r="F922" s="418">
        <v>0.72405187586830044</v>
      </c>
      <c r="G922" s="418">
        <v>-0.18608218990704442</v>
      </c>
      <c r="H922" s="419"/>
      <c r="I922" s="419"/>
      <c r="J922" s="419"/>
      <c r="K922" s="419"/>
      <c r="L922" s="419"/>
      <c r="M922" s="419"/>
      <c r="N922" s="419"/>
      <c r="O922" s="419"/>
      <c r="P922" s="419"/>
    </row>
    <row r="923" spans="3:16" x14ac:dyDescent="0.35">
      <c r="C923" s="405">
        <v>39682</v>
      </c>
      <c r="D923" s="418">
        <v>-0.40601378043907177</v>
      </c>
      <c r="E923" s="418">
        <v>7.8715385138818955E-2</v>
      </c>
      <c r="F923" s="418">
        <v>0.65413493041507154</v>
      </c>
      <c r="G923" s="418">
        <v>-0.1459702667877717</v>
      </c>
      <c r="H923" s="419"/>
      <c r="I923" s="419"/>
      <c r="J923" s="419"/>
      <c r="K923" s="419"/>
      <c r="L923" s="419"/>
      <c r="M923" s="419"/>
      <c r="N923" s="419"/>
      <c r="O923" s="419"/>
      <c r="P923" s="419"/>
    </row>
    <row r="924" spans="3:16" x14ac:dyDescent="0.35">
      <c r="C924" s="405">
        <v>39685</v>
      </c>
      <c r="D924" s="418">
        <v>-0.57857405289030428</v>
      </c>
      <c r="E924" s="418">
        <v>1.3346989806854608E-2</v>
      </c>
      <c r="F924" s="418">
        <v>0.71927883082709232</v>
      </c>
      <c r="G924" s="418">
        <v>-0.24946026109844349</v>
      </c>
      <c r="H924" s="419"/>
      <c r="I924" s="419"/>
      <c r="J924" s="419"/>
      <c r="K924" s="419"/>
      <c r="L924" s="419"/>
      <c r="M924" s="419"/>
      <c r="N924" s="419"/>
      <c r="O924" s="419"/>
      <c r="P924" s="419"/>
    </row>
    <row r="925" spans="3:16" x14ac:dyDescent="0.35">
      <c r="C925" s="405">
        <v>39686</v>
      </c>
      <c r="D925" s="418">
        <v>-0.66516234751724224</v>
      </c>
      <c r="E925" s="418">
        <v>2.9173015228502408E-2</v>
      </c>
      <c r="F925" s="418">
        <v>0.58246169408341353</v>
      </c>
      <c r="G925" s="418">
        <v>-0.21118948894920389</v>
      </c>
      <c r="H925" s="419"/>
      <c r="I925" s="419"/>
      <c r="J925" s="419"/>
      <c r="K925" s="419"/>
      <c r="L925" s="419"/>
      <c r="M925" s="419"/>
      <c r="N925" s="419"/>
      <c r="O925" s="419"/>
      <c r="P925" s="419"/>
    </row>
    <row r="926" spans="3:16" x14ac:dyDescent="0.35">
      <c r="C926" s="405">
        <v>39687</v>
      </c>
      <c r="D926" s="418">
        <v>-0.62940118631065545</v>
      </c>
      <c r="E926" s="418">
        <v>-6.5495218640649361E-2</v>
      </c>
      <c r="F926" s="418">
        <v>0.58671813757988645</v>
      </c>
      <c r="G926" s="418">
        <v>-0.19742343379042046</v>
      </c>
      <c r="H926" s="419"/>
      <c r="I926" s="419"/>
      <c r="J926" s="419"/>
      <c r="K926" s="419"/>
      <c r="L926" s="419"/>
      <c r="M926" s="419"/>
      <c r="N926" s="419"/>
      <c r="O926" s="419"/>
      <c r="P926" s="419"/>
    </row>
    <row r="927" spans="3:16" x14ac:dyDescent="0.35">
      <c r="C927" s="405">
        <v>39688</v>
      </c>
      <c r="D927" s="418">
        <v>-0.49022636946288467</v>
      </c>
      <c r="E927" s="418">
        <v>-2.9337611603727189E-2</v>
      </c>
      <c r="F927" s="418">
        <v>0.5203316903070716</v>
      </c>
      <c r="G927" s="418">
        <v>-0.1736524063227817</v>
      </c>
      <c r="H927" s="419"/>
      <c r="I927" s="419"/>
      <c r="J927" s="419"/>
      <c r="K927" s="419"/>
      <c r="L927" s="419"/>
      <c r="M927" s="419"/>
      <c r="N927" s="419"/>
      <c r="O927" s="419"/>
      <c r="P927" s="419"/>
    </row>
    <row r="928" spans="3:16" x14ac:dyDescent="0.35">
      <c r="C928" s="405">
        <v>39689</v>
      </c>
      <c r="D928" s="418">
        <v>-0.39762594903046583</v>
      </c>
      <c r="E928" s="418">
        <v>-5.3949292353251382E-2</v>
      </c>
      <c r="F928" s="418">
        <v>0.37449310212580494</v>
      </c>
      <c r="G928" s="418">
        <v>-0.20200293414504977</v>
      </c>
      <c r="H928" s="419"/>
      <c r="I928" s="419"/>
      <c r="J928" s="419"/>
      <c r="K928" s="419"/>
      <c r="L928" s="419"/>
      <c r="M928" s="419"/>
      <c r="N928" s="419"/>
      <c r="O928" s="419"/>
      <c r="P928" s="419"/>
    </row>
    <row r="929" spans="3:16" x14ac:dyDescent="0.35">
      <c r="C929" s="405">
        <v>39692</v>
      </c>
      <c r="D929" s="418">
        <v>-0.55584786622330729</v>
      </c>
      <c r="E929" s="418">
        <v>-7.2357737136079348E-2</v>
      </c>
      <c r="F929" s="418">
        <v>0.50520801248331115</v>
      </c>
      <c r="G929" s="418">
        <v>-0.2034830206181914</v>
      </c>
      <c r="H929" s="419"/>
      <c r="I929" s="419"/>
      <c r="J929" s="419"/>
      <c r="K929" s="419"/>
      <c r="L929" s="419"/>
      <c r="M929" s="419"/>
      <c r="N929" s="419"/>
      <c r="O929" s="419"/>
      <c r="P929" s="419"/>
    </row>
    <row r="930" spans="3:16" x14ac:dyDescent="0.35">
      <c r="C930" s="405">
        <v>39693</v>
      </c>
      <c r="D930" s="418">
        <v>-0.53401301748540608</v>
      </c>
      <c r="E930" s="418">
        <v>-4.5390536164345074E-2</v>
      </c>
      <c r="F930" s="418">
        <v>0.40104756796363661</v>
      </c>
      <c r="G930" s="418">
        <v>-0.11379460503424749</v>
      </c>
      <c r="H930" s="419"/>
      <c r="I930" s="419"/>
      <c r="J930" s="419"/>
      <c r="K930" s="419"/>
      <c r="L930" s="419"/>
      <c r="M930" s="419"/>
      <c r="N930" s="419"/>
      <c r="O930" s="419"/>
      <c r="P930" s="419"/>
    </row>
    <row r="931" spans="3:16" x14ac:dyDescent="0.35">
      <c r="C931" s="405">
        <v>39694</v>
      </c>
      <c r="D931" s="418">
        <v>-0.43844297449877395</v>
      </c>
      <c r="E931" s="418">
        <v>7.3756418712705274E-2</v>
      </c>
      <c r="F931" s="418">
        <v>0.31815638523731998</v>
      </c>
      <c r="G931" s="418">
        <v>5.4007422999049301E-2</v>
      </c>
      <c r="H931" s="419"/>
      <c r="I931" s="419"/>
      <c r="J931" s="419"/>
      <c r="K931" s="419"/>
      <c r="L931" s="419"/>
      <c r="M931" s="419"/>
      <c r="N931" s="419"/>
      <c r="O931" s="419"/>
      <c r="P931" s="419"/>
    </row>
    <row r="932" spans="3:16" x14ac:dyDescent="0.35">
      <c r="C932" s="405">
        <v>39695</v>
      </c>
      <c r="D932" s="418">
        <v>-0.45045878740574774</v>
      </c>
      <c r="E932" s="418">
        <v>0.17889526324953783</v>
      </c>
      <c r="F932" s="418">
        <v>0.31998808495901537</v>
      </c>
      <c r="G932" s="418">
        <v>0.10737427015106704</v>
      </c>
      <c r="H932" s="419"/>
      <c r="I932" s="419"/>
      <c r="J932" s="419"/>
      <c r="K932" s="419"/>
      <c r="L932" s="419"/>
      <c r="M932" s="419"/>
      <c r="N932" s="419"/>
      <c r="O932" s="419"/>
      <c r="P932" s="419"/>
    </row>
    <row r="933" spans="3:16" x14ac:dyDescent="0.35">
      <c r="C933" s="405">
        <v>39696</v>
      </c>
      <c r="D933" s="418">
        <v>-0.55750983433758239</v>
      </c>
      <c r="E933" s="418">
        <v>4.5085301403503628E-2</v>
      </c>
      <c r="F933" s="418">
        <v>0.22885461988675879</v>
      </c>
      <c r="G933" s="418">
        <v>5.4534025292631384E-2</v>
      </c>
      <c r="H933" s="419"/>
      <c r="I933" s="419"/>
      <c r="J933" s="419"/>
      <c r="K933" s="419"/>
      <c r="L933" s="419"/>
      <c r="M933" s="419"/>
      <c r="N933" s="419"/>
      <c r="O933" s="419"/>
      <c r="P933" s="419"/>
    </row>
    <row r="934" spans="3:16" x14ac:dyDescent="0.35">
      <c r="C934" s="405">
        <v>39699</v>
      </c>
      <c r="D934" s="418">
        <v>-0.58236455253751451</v>
      </c>
      <c r="E934" s="418">
        <v>6.5085219341241826E-2</v>
      </c>
      <c r="F934" s="418">
        <v>0.36931115928598979</v>
      </c>
      <c r="G934" s="418">
        <v>3.1970059035666326E-2</v>
      </c>
      <c r="H934" s="419"/>
      <c r="I934" s="419"/>
      <c r="J934" s="419"/>
      <c r="K934" s="419"/>
      <c r="L934" s="419"/>
      <c r="M934" s="419"/>
      <c r="N934" s="419"/>
      <c r="O934" s="419"/>
      <c r="P934" s="419"/>
    </row>
    <row r="935" spans="3:16" x14ac:dyDescent="0.35">
      <c r="C935" s="405">
        <v>39700</v>
      </c>
      <c r="D935" s="418">
        <v>-0.61444611705038255</v>
      </c>
      <c r="E935" s="418">
        <v>9.0455797470221089E-2</v>
      </c>
      <c r="F935" s="418">
        <v>0.26877733236870094</v>
      </c>
      <c r="G935" s="418">
        <v>3.8066608602334323E-2</v>
      </c>
      <c r="H935" s="419"/>
      <c r="I935" s="419"/>
      <c r="J935" s="419"/>
      <c r="K935" s="419"/>
      <c r="L935" s="419"/>
      <c r="M935" s="419"/>
      <c r="N935" s="419"/>
      <c r="O935" s="419"/>
      <c r="P935" s="419"/>
    </row>
    <row r="936" spans="3:16" x14ac:dyDescent="0.35">
      <c r="C936" s="405">
        <v>39701</v>
      </c>
      <c r="D936" s="418">
        <v>-0.71110234085912327</v>
      </c>
      <c r="E936" s="418">
        <v>6.900224508176421E-2</v>
      </c>
      <c r="F936" s="418">
        <v>0.34694260562843848</v>
      </c>
      <c r="G936" s="418">
        <v>0.1331967374972754</v>
      </c>
      <c r="H936" s="419"/>
      <c r="I936" s="419"/>
      <c r="J936" s="419"/>
      <c r="K936" s="419"/>
      <c r="L936" s="419"/>
      <c r="M936" s="419"/>
      <c r="N936" s="419"/>
      <c r="O936" s="419"/>
      <c r="P936" s="419"/>
    </row>
    <row r="937" spans="3:16" x14ac:dyDescent="0.35">
      <c r="C937" s="405">
        <v>39702</v>
      </c>
      <c r="D937" s="418">
        <v>-0.77004167391155443</v>
      </c>
      <c r="E937" s="418">
        <v>7.2474383205410192E-2</v>
      </c>
      <c r="F937" s="418">
        <v>0.34871619468948617</v>
      </c>
      <c r="G937" s="418">
        <v>0.22593979355149846</v>
      </c>
      <c r="H937" s="419"/>
      <c r="I937" s="419"/>
      <c r="J937" s="419"/>
      <c r="K937" s="419"/>
      <c r="L937" s="419"/>
      <c r="M937" s="419"/>
      <c r="N937" s="419"/>
      <c r="O937" s="419"/>
      <c r="P937" s="419"/>
    </row>
    <row r="938" spans="3:16" x14ac:dyDescent="0.35">
      <c r="C938" s="405">
        <v>39703</v>
      </c>
      <c r="D938" s="418">
        <v>-0.89850531076085804</v>
      </c>
      <c r="E938" s="418">
        <v>0.10525728525452462</v>
      </c>
      <c r="F938" s="418">
        <v>0.41434855922170577</v>
      </c>
      <c r="G938" s="418">
        <v>0.18665870634426776</v>
      </c>
      <c r="H938" s="419"/>
      <c r="I938" s="419"/>
      <c r="J938" s="419"/>
      <c r="K938" s="419"/>
      <c r="L938" s="419"/>
      <c r="M938" s="419"/>
      <c r="N938" s="419"/>
      <c r="O938" s="419"/>
      <c r="P938" s="419"/>
    </row>
    <row r="939" spans="3:16" x14ac:dyDescent="0.35">
      <c r="C939" s="405">
        <v>39706</v>
      </c>
      <c r="D939" s="418">
        <v>-1.249694128501611</v>
      </c>
      <c r="E939" s="418">
        <v>8.0753423023866511E-2</v>
      </c>
      <c r="F939" s="418">
        <v>0.45947283619800228</v>
      </c>
      <c r="G939" s="418">
        <v>0.2822638746686762</v>
      </c>
      <c r="H939" s="419"/>
      <c r="I939" s="419"/>
      <c r="J939" s="419"/>
      <c r="K939" s="419"/>
      <c r="L939" s="419"/>
      <c r="M939" s="419"/>
      <c r="N939" s="419"/>
      <c r="O939" s="419"/>
      <c r="P939" s="419"/>
    </row>
    <row r="940" spans="3:16" x14ac:dyDescent="0.35">
      <c r="C940" s="405">
        <v>39707</v>
      </c>
      <c r="D940" s="418">
        <v>-1.6960391859203516</v>
      </c>
      <c r="E940" s="418">
        <v>-0.6221863467728852</v>
      </c>
      <c r="F940" s="418">
        <v>0.4195983096125086</v>
      </c>
      <c r="G940" s="418">
        <v>0.47599758580897433</v>
      </c>
      <c r="H940" s="419"/>
      <c r="I940" s="419"/>
      <c r="J940" s="419"/>
      <c r="K940" s="419"/>
      <c r="L940" s="419"/>
      <c r="M940" s="419"/>
      <c r="N940" s="419"/>
      <c r="O940" s="419"/>
      <c r="P940" s="419"/>
    </row>
    <row r="941" spans="3:16" x14ac:dyDescent="0.35">
      <c r="C941" s="405">
        <v>39708</v>
      </c>
      <c r="D941" s="418">
        <v>-1.8587962542214633</v>
      </c>
      <c r="E941" s="418">
        <v>-0.81121297175076523</v>
      </c>
      <c r="F941" s="418">
        <v>0.50738266095570639</v>
      </c>
      <c r="G941" s="418">
        <v>0.63505147693996977</v>
      </c>
      <c r="H941" s="419"/>
      <c r="I941" s="419"/>
      <c r="J941" s="419"/>
      <c r="K941" s="419"/>
      <c r="L941" s="419"/>
      <c r="M941" s="419"/>
      <c r="N941" s="419"/>
      <c r="O941" s="419"/>
      <c r="P941" s="419"/>
    </row>
    <row r="942" spans="3:16" x14ac:dyDescent="0.35">
      <c r="C942" s="405">
        <v>39709</v>
      </c>
      <c r="D942" s="418">
        <v>-2.4136100279121386</v>
      </c>
      <c r="E942" s="418">
        <v>-0.64480359945598942</v>
      </c>
      <c r="F942" s="418">
        <v>0.58243062254263656</v>
      </c>
      <c r="G942" s="418">
        <v>0.63244542852286001</v>
      </c>
      <c r="H942" s="419"/>
      <c r="I942" s="419"/>
      <c r="J942" s="419"/>
      <c r="K942" s="419"/>
      <c r="L942" s="419"/>
      <c r="M942" s="419"/>
      <c r="N942" s="419"/>
      <c r="O942" s="419"/>
      <c r="P942" s="419"/>
    </row>
    <row r="943" spans="3:16" x14ac:dyDescent="0.35">
      <c r="C943" s="405">
        <v>39710</v>
      </c>
      <c r="D943" s="418">
        <v>-2.686312372657385</v>
      </c>
      <c r="E943" s="418">
        <v>-0.60563754360569833</v>
      </c>
      <c r="F943" s="418">
        <v>0.60556302633645809</v>
      </c>
      <c r="G943" s="418">
        <v>0.80816214435483302</v>
      </c>
      <c r="H943" s="419"/>
      <c r="I943" s="419"/>
      <c r="J943" s="419"/>
      <c r="K943" s="419"/>
      <c r="L943" s="419"/>
      <c r="M943" s="419"/>
      <c r="N943" s="419"/>
      <c r="O943" s="419"/>
      <c r="P943" s="419"/>
    </row>
    <row r="944" spans="3:16" x14ac:dyDescent="0.35">
      <c r="C944" s="405">
        <v>39713</v>
      </c>
      <c r="D944" s="418">
        <v>-2.5532651816599574</v>
      </c>
      <c r="E944" s="418">
        <v>-0.58428856760343506</v>
      </c>
      <c r="F944" s="418">
        <v>0.53447706260207373</v>
      </c>
      <c r="G944" s="418">
        <v>0.67018550329164928</v>
      </c>
      <c r="H944" s="419"/>
      <c r="I944" s="419"/>
      <c r="J944" s="419"/>
      <c r="K944" s="419"/>
      <c r="L944" s="419"/>
      <c r="M944" s="419"/>
      <c r="N944" s="419"/>
      <c r="O944" s="419"/>
      <c r="P944" s="419"/>
    </row>
    <row r="945" spans="3:16" x14ac:dyDescent="0.35">
      <c r="C945" s="405">
        <v>39714</v>
      </c>
      <c r="D945" s="418">
        <v>-2.3476834453176005</v>
      </c>
      <c r="E945" s="418">
        <v>-0.56904995353642429</v>
      </c>
      <c r="F945" s="418">
        <v>0.52969760601150517</v>
      </c>
      <c r="G945" s="418">
        <v>0.56700290077269089</v>
      </c>
      <c r="H945" s="419"/>
      <c r="I945" s="419"/>
      <c r="J945" s="419"/>
      <c r="K945" s="419"/>
      <c r="L945" s="419"/>
      <c r="M945" s="419"/>
      <c r="N945" s="419"/>
      <c r="O945" s="419"/>
      <c r="P945" s="419"/>
    </row>
    <row r="946" spans="3:16" x14ac:dyDescent="0.35">
      <c r="C946" s="405">
        <v>39715</v>
      </c>
      <c r="D946" s="418">
        <v>-2.4314593453510267</v>
      </c>
      <c r="E946" s="418">
        <v>-0.47552505376944154</v>
      </c>
      <c r="F946" s="418">
        <v>0.51642643027327384</v>
      </c>
      <c r="G946" s="418">
        <v>0.40553950101161157</v>
      </c>
      <c r="H946" s="419"/>
      <c r="I946" s="419"/>
      <c r="J946" s="419"/>
      <c r="K946" s="419"/>
      <c r="L946" s="419"/>
      <c r="M946" s="419"/>
      <c r="N946" s="419"/>
      <c r="O946" s="419"/>
      <c r="P946" s="419"/>
    </row>
    <row r="947" spans="3:16" x14ac:dyDescent="0.35">
      <c r="C947" s="405">
        <v>39716</v>
      </c>
      <c r="D947" s="418">
        <v>-2.1277486186991235</v>
      </c>
      <c r="E947" s="418">
        <v>-0.51246497475848984</v>
      </c>
      <c r="F947" s="418">
        <v>0.47372440009170508</v>
      </c>
      <c r="G947" s="418">
        <v>0.27699036772012303</v>
      </c>
      <c r="H947" s="419"/>
      <c r="I947" s="419"/>
      <c r="J947" s="419"/>
      <c r="K947" s="419"/>
      <c r="L947" s="419"/>
      <c r="M947" s="419"/>
      <c r="N947" s="419"/>
      <c r="O947" s="419"/>
      <c r="P947" s="419"/>
    </row>
    <row r="948" spans="3:16" x14ac:dyDescent="0.35">
      <c r="C948" s="405">
        <v>39717</v>
      </c>
      <c r="D948" s="418">
        <v>-1.9654764356080647</v>
      </c>
      <c r="E948" s="418">
        <v>-0.58863409566665237</v>
      </c>
      <c r="F948" s="418">
        <v>0.47354237959134238</v>
      </c>
      <c r="G948" s="418">
        <v>0.1804909851008378</v>
      </c>
      <c r="H948" s="419"/>
      <c r="I948" s="419"/>
      <c r="J948" s="419"/>
      <c r="K948" s="419"/>
      <c r="L948" s="419"/>
      <c r="M948" s="419"/>
      <c r="N948" s="419"/>
      <c r="O948" s="419"/>
      <c r="P948" s="419"/>
    </row>
    <row r="949" spans="3:16" x14ac:dyDescent="0.35">
      <c r="C949" s="405">
        <v>39720</v>
      </c>
      <c r="D949" s="418">
        <v>-2.1546222262656274</v>
      </c>
      <c r="E949" s="418">
        <v>-0.4744781902876305</v>
      </c>
      <c r="F949" s="418">
        <v>0.54128575006627178</v>
      </c>
      <c r="G949" s="418">
        <v>0.2746824877379459</v>
      </c>
      <c r="H949" s="419"/>
      <c r="I949" s="419"/>
      <c r="J949" s="419"/>
      <c r="K949" s="419"/>
      <c r="L949" s="419"/>
      <c r="M949" s="419"/>
      <c r="N949" s="419"/>
      <c r="O949" s="419"/>
      <c r="P949" s="419"/>
    </row>
    <row r="950" spans="3:16" x14ac:dyDescent="0.35">
      <c r="C950" s="405">
        <v>39721</v>
      </c>
      <c r="D950" s="418">
        <v>-3.0349327050264305</v>
      </c>
      <c r="E950" s="418">
        <v>-0.37821901067627461</v>
      </c>
      <c r="F950" s="418">
        <v>0.58250742253693999</v>
      </c>
      <c r="G950" s="418">
        <v>0.36048546996721431</v>
      </c>
      <c r="H950" s="419"/>
      <c r="I950" s="419"/>
      <c r="J950" s="419"/>
      <c r="K950" s="419"/>
      <c r="L950" s="419"/>
      <c r="M950" s="419"/>
      <c r="N950" s="419"/>
      <c r="O950" s="419"/>
      <c r="P950" s="419"/>
    </row>
    <row r="951" spans="3:16" x14ac:dyDescent="0.35">
      <c r="C951" s="405">
        <v>39722</v>
      </c>
      <c r="D951" s="418">
        <v>-2.9142935586098559</v>
      </c>
      <c r="E951" s="418">
        <v>-0.70111997214978161</v>
      </c>
      <c r="F951" s="418">
        <v>0.58787663141674085</v>
      </c>
      <c r="G951" s="418">
        <v>0.45458354510832455</v>
      </c>
      <c r="H951" s="419"/>
      <c r="I951" s="419"/>
      <c r="J951" s="419"/>
      <c r="K951" s="419"/>
      <c r="L951" s="419"/>
      <c r="M951" s="419"/>
      <c r="N951" s="419"/>
      <c r="O951" s="419"/>
      <c r="P951" s="419"/>
    </row>
    <row r="952" spans="3:16" x14ac:dyDescent="0.35">
      <c r="C952" s="405">
        <v>39723</v>
      </c>
      <c r="D952" s="418">
        <v>-2.4721112361460298</v>
      </c>
      <c r="E952" s="418">
        <v>-0.46603355879169744</v>
      </c>
      <c r="F952" s="418">
        <v>0.67234060584150612</v>
      </c>
      <c r="G952" s="418">
        <v>0.54497859431798945</v>
      </c>
      <c r="H952" s="419"/>
      <c r="I952" s="419"/>
      <c r="J952" s="419"/>
      <c r="K952" s="419"/>
      <c r="L952" s="419"/>
      <c r="M952" s="419"/>
      <c r="N952" s="419"/>
      <c r="O952" s="419"/>
      <c r="P952" s="419"/>
    </row>
    <row r="953" spans="3:16" x14ac:dyDescent="0.35">
      <c r="C953" s="405">
        <v>39724</v>
      </c>
      <c r="D953" s="418">
        <v>-2.4405320390051553</v>
      </c>
      <c r="E953" s="418">
        <v>-0.47562707722447584</v>
      </c>
      <c r="F953" s="418">
        <v>0.74403681147105316</v>
      </c>
      <c r="G953" s="418">
        <v>0.60069603749332368</v>
      </c>
      <c r="H953" s="419"/>
      <c r="I953" s="419"/>
      <c r="J953" s="419"/>
      <c r="K953" s="419"/>
      <c r="L953" s="419"/>
      <c r="M953" s="419"/>
      <c r="N953" s="419"/>
      <c r="O953" s="419"/>
      <c r="P953" s="419"/>
    </row>
    <row r="954" spans="3:16" x14ac:dyDescent="0.35">
      <c r="C954" s="405">
        <v>39727</v>
      </c>
      <c r="D954" s="418">
        <v>-2.7141994269561174</v>
      </c>
      <c r="E954" s="418">
        <v>-0.64023570405355912</v>
      </c>
      <c r="F954" s="418">
        <v>0.75392642621278638</v>
      </c>
      <c r="G954" s="418">
        <v>0.79321838922762544</v>
      </c>
      <c r="H954" s="419"/>
      <c r="I954" s="419"/>
      <c r="J954" s="419"/>
      <c r="K954" s="419"/>
      <c r="L954" s="419"/>
      <c r="M954" s="419"/>
      <c r="N954" s="419"/>
      <c r="O954" s="419"/>
      <c r="P954" s="419"/>
    </row>
    <row r="955" spans="3:16" x14ac:dyDescent="0.35">
      <c r="C955" s="405">
        <v>39728</v>
      </c>
      <c r="D955" s="418">
        <v>-3.0521421549943151</v>
      </c>
      <c r="E955" s="418">
        <v>-0.43389420456235966</v>
      </c>
      <c r="F955" s="418">
        <v>0.73373945027197918</v>
      </c>
      <c r="G955" s="418">
        <v>0.88411273641017885</v>
      </c>
      <c r="H955" s="419"/>
      <c r="I955" s="419"/>
      <c r="J955" s="419"/>
      <c r="K955" s="419"/>
      <c r="L955" s="419"/>
      <c r="M955" s="419"/>
      <c r="N955" s="419"/>
      <c r="O955" s="419"/>
      <c r="P955" s="419"/>
    </row>
    <row r="956" spans="3:16" x14ac:dyDescent="0.35">
      <c r="C956" s="405">
        <v>39729</v>
      </c>
      <c r="D956" s="418">
        <v>-4.1285189062367964</v>
      </c>
      <c r="E956" s="418">
        <v>-0.65881939493099906</v>
      </c>
      <c r="F956" s="418">
        <v>0.84393053513491623</v>
      </c>
      <c r="G956" s="418">
        <v>0.99129545422810073</v>
      </c>
      <c r="H956" s="419"/>
      <c r="I956" s="419"/>
      <c r="J956" s="419"/>
      <c r="K956" s="419"/>
      <c r="L956" s="419"/>
      <c r="M956" s="419"/>
      <c r="N956" s="419"/>
      <c r="O956" s="419"/>
      <c r="P956" s="419"/>
    </row>
    <row r="957" spans="3:16" x14ac:dyDescent="0.35">
      <c r="C957" s="405">
        <v>39730</v>
      </c>
      <c r="D957" s="418">
        <v>-5.173695373786968</v>
      </c>
      <c r="E957" s="418">
        <v>-1.0339273298075566</v>
      </c>
      <c r="F957" s="418">
        <v>0.88841670806202644</v>
      </c>
      <c r="G957" s="418">
        <v>0.96443047238573021</v>
      </c>
      <c r="H957" s="419"/>
      <c r="I957" s="419"/>
      <c r="J957" s="419"/>
      <c r="K957" s="419"/>
      <c r="L957" s="419"/>
      <c r="M957" s="419"/>
      <c r="N957" s="419"/>
      <c r="O957" s="419"/>
      <c r="P957" s="419"/>
    </row>
    <row r="958" spans="3:16" x14ac:dyDescent="0.35">
      <c r="C958" s="405">
        <v>39731</v>
      </c>
      <c r="D958" s="418">
        <v>-6.9520867939111302</v>
      </c>
      <c r="E958" s="418">
        <v>-1.2655325394947647</v>
      </c>
      <c r="F958" s="418">
        <v>0.92445417144969833</v>
      </c>
      <c r="G958" s="418">
        <v>1.0004532761943352</v>
      </c>
      <c r="H958" s="419"/>
      <c r="I958" s="419"/>
      <c r="J958" s="419"/>
      <c r="K958" s="419"/>
      <c r="L958" s="419"/>
      <c r="M958" s="419"/>
      <c r="N958" s="419"/>
      <c r="O958" s="419"/>
      <c r="P958" s="419"/>
    </row>
    <row r="959" spans="3:16" x14ac:dyDescent="0.35">
      <c r="C959" s="405">
        <v>39734</v>
      </c>
      <c r="D959" s="418">
        <v>-6.5836807317880401</v>
      </c>
      <c r="E959" s="418">
        <v>-1.888946782668244</v>
      </c>
      <c r="F959" s="418">
        <v>0.82484825164312026</v>
      </c>
      <c r="G959" s="418">
        <v>0.82711587749149773</v>
      </c>
      <c r="H959" s="419"/>
      <c r="I959" s="419"/>
      <c r="J959" s="419"/>
      <c r="K959" s="419"/>
      <c r="L959" s="419"/>
      <c r="M959" s="419"/>
      <c r="N959" s="419"/>
      <c r="O959" s="419"/>
      <c r="P959" s="419"/>
    </row>
    <row r="960" spans="3:16" x14ac:dyDescent="0.35">
      <c r="C960" s="405">
        <v>39735</v>
      </c>
      <c r="D960" s="418">
        <v>-5.8697840578262461</v>
      </c>
      <c r="E960" s="418">
        <v>-1.9135786507460053</v>
      </c>
      <c r="F960" s="418">
        <v>0.83111463307706668</v>
      </c>
      <c r="G960" s="418">
        <v>0.78888485126441199</v>
      </c>
      <c r="H960" s="419"/>
      <c r="I960" s="419"/>
      <c r="J960" s="419"/>
      <c r="K960" s="419"/>
      <c r="L960" s="419"/>
      <c r="M960" s="419"/>
      <c r="N960" s="419"/>
      <c r="O960" s="419"/>
      <c r="P960" s="419"/>
    </row>
    <row r="961" spans="3:16" x14ac:dyDescent="0.35">
      <c r="C961" s="405">
        <v>39736</v>
      </c>
      <c r="D961" s="418">
        <v>-7.5728695664319767</v>
      </c>
      <c r="E961" s="418">
        <v>-3.1082897083779266</v>
      </c>
      <c r="F961" s="418">
        <v>0.84883325024733991</v>
      </c>
      <c r="G961" s="418">
        <v>0.96513956118632371</v>
      </c>
      <c r="H961" s="419"/>
      <c r="I961" s="419"/>
      <c r="J961" s="419"/>
      <c r="K961" s="419"/>
      <c r="L961" s="419"/>
      <c r="M961" s="419"/>
      <c r="N961" s="419"/>
      <c r="O961" s="419"/>
      <c r="P961" s="419"/>
    </row>
    <row r="962" spans="3:16" x14ac:dyDescent="0.35">
      <c r="C962" s="405">
        <v>39737</v>
      </c>
      <c r="D962" s="418">
        <v>-7.6425302857269024</v>
      </c>
      <c r="E962" s="418">
        <v>-4.4789864484105495</v>
      </c>
      <c r="F962" s="418">
        <v>0.71441028631544123</v>
      </c>
      <c r="G962" s="418">
        <v>0.97031516834145592</v>
      </c>
      <c r="H962" s="419"/>
      <c r="I962" s="419"/>
      <c r="J962" s="419"/>
      <c r="K962" s="419"/>
      <c r="L962" s="419"/>
      <c r="M962" s="419"/>
      <c r="N962" s="419"/>
      <c r="O962" s="419"/>
      <c r="P962" s="419"/>
    </row>
    <row r="963" spans="3:16" x14ac:dyDescent="0.35">
      <c r="C963" s="405">
        <v>39738</v>
      </c>
      <c r="D963" s="418">
        <v>-7.4397379711154068</v>
      </c>
      <c r="E963" s="418">
        <v>-3.9647092459662763</v>
      </c>
      <c r="F963" s="418">
        <v>0.505038545473809</v>
      </c>
      <c r="G963" s="418">
        <v>0.7752008598945479</v>
      </c>
      <c r="H963" s="419"/>
      <c r="I963" s="419"/>
      <c r="J963" s="419"/>
      <c r="K963" s="419"/>
      <c r="L963" s="419"/>
      <c r="M963" s="419"/>
      <c r="N963" s="419"/>
      <c r="O963" s="419"/>
      <c r="P963" s="419"/>
    </row>
    <row r="964" spans="3:16" x14ac:dyDescent="0.35">
      <c r="C964" s="405">
        <v>39741</v>
      </c>
      <c r="D964" s="418">
        <v>-7.8738773224872549</v>
      </c>
      <c r="E964" s="418">
        <v>-3.2496962046923956</v>
      </c>
      <c r="F964" s="418">
        <v>0.49004899513391492</v>
      </c>
      <c r="G964" s="418">
        <v>0.77416071130584785</v>
      </c>
      <c r="H964" s="419"/>
      <c r="I964" s="419"/>
      <c r="J964" s="419"/>
      <c r="K964" s="419"/>
      <c r="L964" s="419"/>
      <c r="M964" s="419"/>
      <c r="N964" s="419"/>
      <c r="O964" s="419"/>
      <c r="P964" s="419"/>
    </row>
    <row r="965" spans="3:16" x14ac:dyDescent="0.35">
      <c r="C965" s="405">
        <v>39742</v>
      </c>
      <c r="D965" s="418">
        <v>-7.7071142460840019</v>
      </c>
      <c r="E965" s="418">
        <v>-3.2001873279823658</v>
      </c>
      <c r="F965" s="418">
        <v>0.49157453195318468</v>
      </c>
      <c r="G965" s="418">
        <v>0.74580898207196944</v>
      </c>
      <c r="H965" s="419"/>
      <c r="I965" s="419"/>
      <c r="J965" s="419"/>
      <c r="K965" s="419"/>
      <c r="L965" s="419"/>
      <c r="M965" s="419"/>
      <c r="N965" s="419"/>
      <c r="O965" s="419"/>
      <c r="P965" s="419"/>
    </row>
    <row r="966" spans="3:16" x14ac:dyDescent="0.35">
      <c r="C966" s="405">
        <v>39743</v>
      </c>
      <c r="D966" s="418">
        <v>-11.717933788696463</v>
      </c>
      <c r="E966" s="418">
        <v>-3.0671723183270223</v>
      </c>
      <c r="F966" s="418">
        <v>0.65413864873767413</v>
      </c>
      <c r="G966" s="418">
        <v>0.57369065816220111</v>
      </c>
      <c r="H966" s="419"/>
      <c r="I966" s="419"/>
      <c r="J966" s="419"/>
      <c r="K966" s="419"/>
      <c r="L966" s="419"/>
      <c r="M966" s="419"/>
      <c r="N966" s="419"/>
      <c r="O966" s="419"/>
      <c r="P966" s="419"/>
    </row>
    <row r="967" spans="3:16" x14ac:dyDescent="0.35">
      <c r="C967" s="405">
        <v>39748</v>
      </c>
      <c r="D967" s="418">
        <v>-11.396831564024971</v>
      </c>
      <c r="E967" s="418">
        <v>-3.367313997880419</v>
      </c>
      <c r="F967" s="418">
        <v>0.64287988325301337</v>
      </c>
      <c r="G967" s="418">
        <v>0.5305885462329476</v>
      </c>
      <c r="H967" s="419"/>
      <c r="I967" s="419"/>
      <c r="J967" s="419"/>
      <c r="K967" s="419"/>
      <c r="L967" s="419"/>
      <c r="M967" s="419"/>
      <c r="N967" s="419"/>
      <c r="O967" s="419"/>
      <c r="P967" s="419"/>
    </row>
    <row r="968" spans="3:16" x14ac:dyDescent="0.35">
      <c r="C968" s="405">
        <v>39749</v>
      </c>
      <c r="D968" s="418">
        <v>-11.580774416397167</v>
      </c>
      <c r="E968" s="418">
        <v>-3.2800697571587047</v>
      </c>
      <c r="F968" s="418">
        <v>0.62463587272798515</v>
      </c>
      <c r="G968" s="418">
        <v>0.49255943759536364</v>
      </c>
      <c r="H968" s="419"/>
      <c r="I968" s="419"/>
      <c r="J968" s="419"/>
      <c r="K968" s="419"/>
      <c r="L968" s="419"/>
      <c r="M968" s="419"/>
      <c r="N968" s="419"/>
      <c r="O968" s="419"/>
      <c r="P968" s="419"/>
    </row>
    <row r="969" spans="3:16" x14ac:dyDescent="0.35">
      <c r="C969" s="405">
        <v>39750</v>
      </c>
      <c r="D969" s="418">
        <v>-11.404885209680101</v>
      </c>
      <c r="E969" s="418">
        <v>-3.5706578479402689</v>
      </c>
      <c r="F969" s="418">
        <v>0.69993812670414446</v>
      </c>
      <c r="G969" s="418">
        <v>0.53581654299844728</v>
      </c>
      <c r="H969" s="419"/>
      <c r="I969" s="419"/>
      <c r="J969" s="419"/>
      <c r="K969" s="419"/>
      <c r="L969" s="419"/>
      <c r="M969" s="419"/>
      <c r="N969" s="419"/>
      <c r="O969" s="419"/>
      <c r="P969" s="419"/>
    </row>
    <row r="970" spans="3:16" x14ac:dyDescent="0.35">
      <c r="C970" s="405">
        <v>39751</v>
      </c>
      <c r="D970" s="418">
        <v>-11.048882597516219</v>
      </c>
      <c r="E970" s="418">
        <v>-3.6285990142204794</v>
      </c>
      <c r="F970" s="418">
        <v>0.59407115973601088</v>
      </c>
      <c r="G970" s="418">
        <v>0.52294981291177334</v>
      </c>
      <c r="H970" s="419"/>
      <c r="I970" s="419"/>
      <c r="J970" s="419"/>
      <c r="K970" s="419"/>
      <c r="L970" s="419"/>
      <c r="M970" s="419"/>
      <c r="N970" s="419"/>
      <c r="O970" s="419"/>
      <c r="P970" s="419"/>
    </row>
    <row r="971" spans="3:16" x14ac:dyDescent="0.35">
      <c r="C971" s="405">
        <v>39752</v>
      </c>
      <c r="D971" s="418">
        <v>-10.663861989241909</v>
      </c>
      <c r="E971" s="418">
        <v>-3.3152684103367136</v>
      </c>
      <c r="F971" s="418">
        <v>0.31401680583051156</v>
      </c>
      <c r="G971" s="418">
        <v>0.35279968426849523</v>
      </c>
      <c r="H971" s="419"/>
      <c r="I971" s="419"/>
      <c r="J971" s="419"/>
      <c r="K971" s="419"/>
      <c r="L971" s="419"/>
      <c r="M971" s="419"/>
      <c r="N971" s="419"/>
      <c r="O971" s="419"/>
      <c r="P971" s="419"/>
    </row>
    <row r="972" spans="3:16" x14ac:dyDescent="0.35">
      <c r="C972" s="405">
        <v>39755</v>
      </c>
      <c r="D972" s="418">
        <v>-10.622016400199513</v>
      </c>
      <c r="E972" s="418">
        <v>-3.3020490906659239</v>
      </c>
      <c r="F972" s="418">
        <v>0.30638038935972212</v>
      </c>
      <c r="G972" s="418">
        <v>0.34164970482738599</v>
      </c>
      <c r="H972" s="419"/>
      <c r="I972" s="419"/>
      <c r="J972" s="419"/>
      <c r="K972" s="419"/>
      <c r="L972" s="419"/>
      <c r="M972" s="419"/>
      <c r="N972" s="419"/>
      <c r="O972" s="419"/>
      <c r="P972" s="419"/>
    </row>
    <row r="973" spans="3:16" x14ac:dyDescent="0.35">
      <c r="C973" s="405">
        <v>39756</v>
      </c>
      <c r="D973" s="418">
        <v>-9.6577299694300862</v>
      </c>
      <c r="E973" s="418">
        <v>-2.7400033788592899</v>
      </c>
      <c r="F973" s="418">
        <v>0.26618239004783606</v>
      </c>
      <c r="G973" s="418">
        <v>0.18716180353874765</v>
      </c>
      <c r="H973" s="419"/>
      <c r="I973" s="419"/>
      <c r="J973" s="419"/>
      <c r="K973" s="419"/>
      <c r="L973" s="419"/>
      <c r="M973" s="419"/>
      <c r="N973" s="419"/>
      <c r="O973" s="419"/>
      <c r="P973" s="419"/>
    </row>
    <row r="974" spans="3:16" x14ac:dyDescent="0.35">
      <c r="C974" s="405">
        <v>39757</v>
      </c>
      <c r="D974" s="418">
        <v>-8.72256057329467</v>
      </c>
      <c r="E974" s="418">
        <v>-2.7956387007938099</v>
      </c>
      <c r="F974" s="418">
        <v>0.25519783952552061</v>
      </c>
      <c r="G974" s="418">
        <v>8.8501200550095041E-2</v>
      </c>
      <c r="H974" s="419"/>
      <c r="I974" s="419"/>
      <c r="J974" s="419"/>
      <c r="K974" s="419"/>
      <c r="L974" s="419"/>
      <c r="M974" s="419"/>
      <c r="N974" s="419"/>
      <c r="O974" s="419"/>
      <c r="P974" s="419"/>
    </row>
    <row r="975" spans="3:16" x14ac:dyDescent="0.35">
      <c r="C975" s="405">
        <v>39758</v>
      </c>
      <c r="D975" s="418">
        <v>-9.9365121075362559</v>
      </c>
      <c r="E975" s="418">
        <v>-2.9392180004487112</v>
      </c>
      <c r="F975" s="418">
        <v>0.208337944881788</v>
      </c>
      <c r="G975" s="418">
        <v>-5.4104107844045388E-2</v>
      </c>
      <c r="H975" s="419"/>
      <c r="I975" s="419"/>
      <c r="J975" s="419"/>
      <c r="K975" s="419"/>
      <c r="L975" s="419"/>
      <c r="M975" s="419"/>
      <c r="N975" s="419"/>
      <c r="O975" s="419"/>
      <c r="P975" s="419"/>
    </row>
    <row r="976" spans="3:16" x14ac:dyDescent="0.35">
      <c r="C976" s="405">
        <v>39759</v>
      </c>
      <c r="D976" s="418">
        <v>-9.7781097757639461</v>
      </c>
      <c r="E976" s="418">
        <v>-3.1342883480756845</v>
      </c>
      <c r="F976" s="418">
        <v>0.19047726514383306</v>
      </c>
      <c r="G976" s="418">
        <v>-0.10206830466859079</v>
      </c>
      <c r="H976" s="419"/>
      <c r="I976" s="419"/>
      <c r="J976" s="419"/>
      <c r="K976" s="419"/>
      <c r="L976" s="419"/>
      <c r="M976" s="419"/>
      <c r="N976" s="419"/>
      <c r="O976" s="419"/>
      <c r="P976" s="419"/>
    </row>
    <row r="977" spans="3:16" x14ac:dyDescent="0.35">
      <c r="C977" s="405">
        <v>39762</v>
      </c>
      <c r="D977" s="418">
        <v>-9.8146059106878241</v>
      </c>
      <c r="E977" s="418">
        <v>-3.1029274754609517</v>
      </c>
      <c r="F977" s="418">
        <v>0.10360200550261767</v>
      </c>
      <c r="G977" s="418">
        <v>-0.13167394167551899</v>
      </c>
      <c r="H977" s="419"/>
      <c r="I977" s="419"/>
      <c r="J977" s="419"/>
      <c r="K977" s="419"/>
      <c r="L977" s="419"/>
      <c r="M977" s="419"/>
      <c r="N977" s="419"/>
      <c r="O977" s="419"/>
      <c r="P977" s="419"/>
    </row>
    <row r="978" spans="3:16" x14ac:dyDescent="0.35">
      <c r="C978" s="405">
        <v>39763</v>
      </c>
      <c r="D978" s="418">
        <v>-9.5151931980173643</v>
      </c>
      <c r="E978" s="418">
        <v>-3.5898126933976178</v>
      </c>
      <c r="F978" s="418">
        <v>0.15661747562520584</v>
      </c>
      <c r="G978" s="418">
        <v>-0.27742528605906591</v>
      </c>
      <c r="H978" s="419"/>
      <c r="I978" s="419"/>
      <c r="J978" s="419"/>
      <c r="K978" s="419"/>
      <c r="L978" s="419"/>
      <c r="M978" s="419"/>
      <c r="N978" s="419"/>
      <c r="O978" s="419"/>
      <c r="P978" s="419"/>
    </row>
    <row r="979" spans="3:16" x14ac:dyDescent="0.35">
      <c r="C979" s="405">
        <v>39764</v>
      </c>
      <c r="D979" s="418">
        <v>-8.8365336687562408</v>
      </c>
      <c r="E979" s="418">
        <v>-3.8568228617666866</v>
      </c>
      <c r="F979" s="418">
        <v>2.6854593200247093E-2</v>
      </c>
      <c r="G979" s="418">
        <v>-0.22761656474877662</v>
      </c>
      <c r="H979" s="419"/>
      <c r="I979" s="419"/>
      <c r="J979" s="419"/>
      <c r="K979" s="419"/>
      <c r="L979" s="419"/>
      <c r="M979" s="419"/>
      <c r="N979" s="419"/>
      <c r="O979" s="419"/>
      <c r="P979" s="419"/>
    </row>
    <row r="980" spans="3:16" x14ac:dyDescent="0.35">
      <c r="C980" s="405">
        <v>39765</v>
      </c>
      <c r="D980" s="418">
        <v>-8.2844453845986585</v>
      </c>
      <c r="E980" s="418">
        <v>-3.34274159614806</v>
      </c>
      <c r="F980" s="418">
        <v>4.8591259325245648E-2</v>
      </c>
      <c r="G980" s="418">
        <v>-0.25856894108498846</v>
      </c>
      <c r="H980" s="419"/>
      <c r="I980" s="419"/>
      <c r="J980" s="419"/>
      <c r="K980" s="419"/>
      <c r="L980" s="419"/>
      <c r="M980" s="419"/>
      <c r="N980" s="419"/>
      <c r="O980" s="419"/>
      <c r="P980" s="419"/>
    </row>
    <row r="981" spans="3:16" x14ac:dyDescent="0.35">
      <c r="C981" s="405">
        <v>39766</v>
      </c>
      <c r="D981" s="418">
        <v>-7.7343552861462204</v>
      </c>
      <c r="E981" s="418">
        <v>-3.1839797554732132</v>
      </c>
      <c r="F981" s="418">
        <v>2.8373203992055833E-2</v>
      </c>
      <c r="G981" s="418">
        <v>-0.28767613754923754</v>
      </c>
      <c r="H981" s="419"/>
      <c r="I981" s="419"/>
      <c r="J981" s="419"/>
      <c r="K981" s="419"/>
      <c r="L981" s="419"/>
      <c r="M981" s="419"/>
      <c r="N981" s="419"/>
      <c r="O981" s="419"/>
      <c r="P981" s="419"/>
    </row>
    <row r="982" spans="3:16" x14ac:dyDescent="0.35">
      <c r="C982" s="405">
        <v>39769</v>
      </c>
      <c r="D982" s="418">
        <v>-7.2781849088358239</v>
      </c>
      <c r="E982" s="418">
        <v>-2.7000474784486661</v>
      </c>
      <c r="F982" s="418">
        <v>0.10071080446986816</v>
      </c>
      <c r="G982" s="418">
        <v>-0.37409979007973443</v>
      </c>
      <c r="H982" s="419"/>
      <c r="I982" s="419"/>
      <c r="J982" s="419"/>
      <c r="K982" s="419"/>
      <c r="L982" s="419"/>
      <c r="M982" s="419"/>
      <c r="N982" s="419"/>
      <c r="O982" s="419"/>
      <c r="P982" s="419"/>
    </row>
    <row r="983" spans="3:16" x14ac:dyDescent="0.35">
      <c r="C983" s="405">
        <v>39770</v>
      </c>
      <c r="D983" s="418">
        <v>-6.9358014136333228</v>
      </c>
      <c r="E983" s="418">
        <v>-2.3567340231611746</v>
      </c>
      <c r="F983" s="418">
        <v>8.6909219490405878E-2</v>
      </c>
      <c r="G983" s="418">
        <v>-0.41449014261645473</v>
      </c>
      <c r="H983" s="419"/>
      <c r="I983" s="419"/>
      <c r="J983" s="419"/>
      <c r="K983" s="419"/>
      <c r="L983" s="419"/>
      <c r="M983" s="419"/>
      <c r="N983" s="419"/>
      <c r="O983" s="419"/>
      <c r="P983" s="419"/>
    </row>
    <row r="984" spans="3:16" x14ac:dyDescent="0.35">
      <c r="C984" s="405">
        <v>39771</v>
      </c>
      <c r="D984" s="418">
        <v>-6.5691943243189446</v>
      </c>
      <c r="E984" s="418">
        <v>-2.1197686011849028</v>
      </c>
      <c r="F984" s="418">
        <v>3.6685208712305011E-2</v>
      </c>
      <c r="G984" s="418">
        <v>-0.42662835101260832</v>
      </c>
      <c r="H984" s="419"/>
      <c r="I984" s="419"/>
      <c r="J984" s="419"/>
      <c r="K984" s="419"/>
      <c r="L984" s="419"/>
      <c r="M984" s="419"/>
      <c r="N984" s="419"/>
      <c r="O984" s="419"/>
      <c r="P984" s="419"/>
    </row>
    <row r="985" spans="3:16" x14ac:dyDescent="0.35">
      <c r="C985" s="405">
        <v>39772</v>
      </c>
      <c r="D985" s="418">
        <v>-6.155224647791897</v>
      </c>
      <c r="E985" s="418">
        <v>-1.8826879401700447</v>
      </c>
      <c r="F985" s="418">
        <v>0.140719988923457</v>
      </c>
      <c r="G985" s="418">
        <v>-0.49316395309251598</v>
      </c>
      <c r="H985" s="419"/>
      <c r="I985" s="419"/>
      <c r="J985" s="419"/>
      <c r="K985" s="419"/>
      <c r="L985" s="419"/>
      <c r="M985" s="419"/>
      <c r="N985" s="419"/>
      <c r="O985" s="419"/>
      <c r="P985" s="419"/>
    </row>
    <row r="986" spans="3:16" x14ac:dyDescent="0.35">
      <c r="C986" s="405">
        <v>39773</v>
      </c>
      <c r="D986" s="418">
        <v>-6.0871661809658075</v>
      </c>
      <c r="E986" s="418">
        <v>-1.9519908230751153</v>
      </c>
      <c r="F986" s="418">
        <v>0.18106790314211071</v>
      </c>
      <c r="G986" s="418">
        <v>-0.5534547242778417</v>
      </c>
      <c r="H986" s="419"/>
      <c r="I986" s="419"/>
      <c r="J986" s="419"/>
      <c r="K986" s="419"/>
      <c r="L986" s="419"/>
      <c r="M986" s="419"/>
      <c r="N986" s="419"/>
      <c r="O986" s="419"/>
      <c r="P986" s="419"/>
    </row>
    <row r="987" spans="3:16" x14ac:dyDescent="0.35">
      <c r="C987" s="405">
        <v>39776</v>
      </c>
      <c r="D987" s="418">
        <v>-6.0726592616024986</v>
      </c>
      <c r="E987" s="418">
        <v>-1.690602844520871</v>
      </c>
      <c r="F987" s="418">
        <v>0.27074897643637996</v>
      </c>
      <c r="G987" s="418">
        <v>-0.46690740216540305</v>
      </c>
      <c r="H987" s="419"/>
      <c r="I987" s="419"/>
      <c r="J987" s="419"/>
      <c r="K987" s="419"/>
      <c r="L987" s="419"/>
      <c r="M987" s="419"/>
      <c r="N987" s="419"/>
      <c r="O987" s="419"/>
      <c r="P987" s="419"/>
    </row>
    <row r="988" spans="3:16" x14ac:dyDescent="0.35">
      <c r="C988" s="405">
        <v>39777</v>
      </c>
      <c r="D988" s="418">
        <v>-5.7909480483157596</v>
      </c>
      <c r="E988" s="418">
        <v>-1.9903152655828775</v>
      </c>
      <c r="F988" s="418">
        <v>0.22218150705058423</v>
      </c>
      <c r="G988" s="418">
        <v>-0.45646249517430731</v>
      </c>
      <c r="H988" s="419"/>
      <c r="I988" s="419"/>
      <c r="J988" s="419"/>
      <c r="K988" s="419"/>
      <c r="L988" s="419"/>
      <c r="M988" s="419"/>
      <c r="N988" s="419"/>
      <c r="O988" s="419"/>
      <c r="P988" s="419"/>
    </row>
    <row r="989" spans="3:16" x14ac:dyDescent="0.35">
      <c r="C989" s="405">
        <v>39778</v>
      </c>
      <c r="D989" s="418">
        <v>-5.5667329980900995</v>
      </c>
      <c r="E989" s="418">
        <v>-1.8016126031991857</v>
      </c>
      <c r="F989" s="418">
        <v>0.19142137589356603</v>
      </c>
      <c r="G989" s="418">
        <v>-0.48919308338512757</v>
      </c>
      <c r="H989" s="419"/>
      <c r="I989" s="419"/>
      <c r="J989" s="419"/>
      <c r="K989" s="419"/>
      <c r="L989" s="419"/>
      <c r="M989" s="419"/>
      <c r="N989" s="419"/>
      <c r="O989" s="419"/>
      <c r="P989" s="419"/>
    </row>
    <row r="990" spans="3:16" x14ac:dyDescent="0.35">
      <c r="C990" s="405">
        <v>39779</v>
      </c>
      <c r="D990" s="418">
        <v>-5.2894448340099078</v>
      </c>
      <c r="E990" s="418">
        <v>-1.8685839700674938</v>
      </c>
      <c r="F990" s="418">
        <v>0.14693258837457635</v>
      </c>
      <c r="G990" s="418">
        <v>-0.50311568337091217</v>
      </c>
      <c r="H990" s="419"/>
      <c r="I990" s="419"/>
      <c r="J990" s="419"/>
      <c r="K990" s="419"/>
      <c r="L990" s="419"/>
      <c r="M990" s="419"/>
      <c r="N990" s="419"/>
      <c r="O990" s="419"/>
      <c r="P990" s="419"/>
    </row>
    <row r="991" spans="3:16" x14ac:dyDescent="0.35">
      <c r="C991" s="405">
        <v>39780</v>
      </c>
      <c r="D991" s="418">
        <v>-5.2862012295599365</v>
      </c>
      <c r="E991" s="418">
        <v>-1.5641199569139121</v>
      </c>
      <c r="F991" s="418">
        <v>0.42702293837930549</v>
      </c>
      <c r="G991" s="418">
        <v>-0.50433986279383913</v>
      </c>
      <c r="H991" s="419"/>
      <c r="I991" s="419"/>
      <c r="J991" s="419"/>
      <c r="K991" s="419"/>
      <c r="L991" s="419"/>
      <c r="M991" s="419"/>
      <c r="N991" s="419"/>
      <c r="O991" s="419"/>
      <c r="P991" s="419"/>
    </row>
    <row r="992" spans="3:16" x14ac:dyDescent="0.35">
      <c r="C992" s="405">
        <v>39783</v>
      </c>
      <c r="D992" s="418">
        <v>-5.3151943139381981</v>
      </c>
      <c r="E992" s="418">
        <v>-1.2734821114153805</v>
      </c>
      <c r="F992" s="418">
        <v>0.42620893518501907</v>
      </c>
      <c r="G992" s="418">
        <v>-0.50312178155148768</v>
      </c>
      <c r="H992" s="419"/>
      <c r="I992" s="419"/>
      <c r="J992" s="419"/>
      <c r="K992" s="419"/>
      <c r="L992" s="419"/>
      <c r="M992" s="419"/>
      <c r="N992" s="419"/>
      <c r="O992" s="419"/>
      <c r="P992" s="419"/>
    </row>
    <row r="993" spans="3:16" x14ac:dyDescent="0.35">
      <c r="C993" s="405">
        <v>39784</v>
      </c>
      <c r="D993" s="418">
        <v>-5.0759422092948094</v>
      </c>
      <c r="E993" s="418">
        <v>-1.1517332609275768</v>
      </c>
      <c r="F993" s="418">
        <v>0.35245799746062589</v>
      </c>
      <c r="G993" s="418">
        <v>-0.63527571024982776</v>
      </c>
      <c r="H993" s="419"/>
      <c r="I993" s="419"/>
      <c r="J993" s="419"/>
      <c r="K993" s="419"/>
      <c r="L993" s="419"/>
      <c r="M993" s="419"/>
      <c r="N993" s="419"/>
      <c r="O993" s="419"/>
      <c r="P993" s="419"/>
    </row>
    <row r="994" spans="3:16" x14ac:dyDescent="0.35">
      <c r="C994" s="405">
        <v>39785</v>
      </c>
      <c r="D994" s="418">
        <v>-6.1039399383735695</v>
      </c>
      <c r="E994" s="418">
        <v>-0.94095432109082389</v>
      </c>
      <c r="F994" s="418">
        <v>0.4371472434859896</v>
      </c>
      <c r="G994" s="418">
        <v>-0.63314222630831096</v>
      </c>
      <c r="H994" s="419"/>
      <c r="I994" s="419"/>
      <c r="J994" s="419"/>
      <c r="K994" s="419"/>
      <c r="L994" s="419"/>
      <c r="M994" s="419"/>
      <c r="N994" s="419"/>
      <c r="O994" s="419"/>
      <c r="P994" s="419"/>
    </row>
    <row r="995" spans="3:16" x14ac:dyDescent="0.35">
      <c r="C995" s="405">
        <v>39786</v>
      </c>
      <c r="D995" s="418">
        <v>-6.6015318376646581</v>
      </c>
      <c r="E995" s="418">
        <v>-1.2842145769524529</v>
      </c>
      <c r="F995" s="418">
        <v>0.47495137862305403</v>
      </c>
      <c r="G995" s="418">
        <v>-0.61452941117980586</v>
      </c>
      <c r="H995" s="419"/>
      <c r="I995" s="419"/>
      <c r="J995" s="419"/>
      <c r="K995" s="419"/>
      <c r="L995" s="419"/>
      <c r="M995" s="419"/>
      <c r="N995" s="419"/>
      <c r="O995" s="419"/>
      <c r="P995" s="419"/>
    </row>
    <row r="996" spans="3:16" x14ac:dyDescent="0.35">
      <c r="C996" s="405">
        <v>39787</v>
      </c>
      <c r="D996" s="418">
        <v>-6.9580258726783804</v>
      </c>
      <c r="E996" s="418">
        <v>-1.2671999633346516</v>
      </c>
      <c r="F996" s="418">
        <v>0.39219129157987076</v>
      </c>
      <c r="G996" s="418">
        <v>-0.61756723036218564</v>
      </c>
      <c r="H996" s="419"/>
      <c r="I996" s="419"/>
      <c r="J996" s="419"/>
      <c r="K996" s="419"/>
      <c r="L996" s="419"/>
      <c r="M996" s="419"/>
      <c r="N996" s="419"/>
      <c r="O996" s="419"/>
      <c r="P996" s="419"/>
    </row>
    <row r="997" spans="3:16" x14ac:dyDescent="0.35">
      <c r="C997" s="405">
        <v>39790</v>
      </c>
      <c r="D997" s="418">
        <v>-7.5401364221898302</v>
      </c>
      <c r="E997" s="418">
        <v>-0.93930134833676115</v>
      </c>
      <c r="F997" s="418">
        <v>0.41154164361272638</v>
      </c>
      <c r="G997" s="418">
        <v>-0.68914084080462334</v>
      </c>
      <c r="H997" s="419"/>
      <c r="I997" s="419"/>
      <c r="J997" s="419"/>
      <c r="K997" s="419"/>
      <c r="L997" s="419"/>
      <c r="M997" s="419"/>
      <c r="N997" s="419"/>
      <c r="O997" s="419"/>
      <c r="P997" s="419"/>
    </row>
    <row r="998" spans="3:16" x14ac:dyDescent="0.35">
      <c r="C998" s="405">
        <v>39791</v>
      </c>
      <c r="D998" s="418">
        <v>-7.7417605012337685</v>
      </c>
      <c r="E998" s="418">
        <v>-0.96390207081179813</v>
      </c>
      <c r="F998" s="418">
        <v>0.47191090097281929</v>
      </c>
      <c r="G998" s="418">
        <v>-0.61673963465130088</v>
      </c>
      <c r="H998" s="419"/>
      <c r="I998" s="419"/>
      <c r="J998" s="419"/>
      <c r="K998" s="419"/>
      <c r="L998" s="419"/>
      <c r="M998" s="419"/>
      <c r="N998" s="419"/>
      <c r="O998" s="419"/>
      <c r="P998" s="419"/>
    </row>
    <row r="999" spans="3:16" x14ac:dyDescent="0.35">
      <c r="C999" s="405">
        <v>39792</v>
      </c>
      <c r="D999" s="418">
        <v>-7.568852418980673</v>
      </c>
      <c r="E999" s="418">
        <v>-1.156457456947946</v>
      </c>
      <c r="F999" s="418">
        <v>0.37137503969000923</v>
      </c>
      <c r="G999" s="418">
        <v>-0.59666157487924176</v>
      </c>
      <c r="H999" s="419"/>
      <c r="I999" s="419"/>
      <c r="J999" s="419"/>
      <c r="K999" s="419"/>
      <c r="L999" s="419"/>
      <c r="M999" s="419"/>
      <c r="N999" s="419"/>
      <c r="O999" s="419"/>
      <c r="P999" s="419"/>
    </row>
    <row r="1000" spans="3:16" x14ac:dyDescent="0.35">
      <c r="C1000" s="405">
        <v>39793</v>
      </c>
      <c r="D1000" s="418">
        <v>-7.3099544967155188</v>
      </c>
      <c r="E1000" s="418">
        <v>-1.3095230470779768</v>
      </c>
      <c r="F1000" s="418">
        <v>0.23142346463484803</v>
      </c>
      <c r="G1000" s="418">
        <v>-0.57334126646909001</v>
      </c>
      <c r="H1000" s="419"/>
      <c r="I1000" s="419"/>
      <c r="J1000" s="419"/>
      <c r="K1000" s="419"/>
      <c r="L1000" s="419"/>
      <c r="M1000" s="419"/>
      <c r="N1000" s="419"/>
      <c r="O1000" s="419"/>
      <c r="P1000" s="419"/>
    </row>
    <row r="1001" spans="3:16" x14ac:dyDescent="0.35">
      <c r="C1001" s="405">
        <v>39794</v>
      </c>
      <c r="D1001" s="418">
        <v>-7.0085365564283872</v>
      </c>
      <c r="E1001" s="418">
        <v>-1.2378296591064653</v>
      </c>
      <c r="F1001" s="418">
        <v>0.30148666943015723</v>
      </c>
      <c r="G1001" s="418">
        <v>-0.57998936861552597</v>
      </c>
      <c r="H1001" s="419"/>
      <c r="I1001" s="419"/>
      <c r="J1001" s="419"/>
      <c r="K1001" s="419"/>
      <c r="L1001" s="419"/>
      <c r="M1001" s="419"/>
      <c r="N1001" s="419"/>
      <c r="O1001" s="419"/>
      <c r="P1001" s="419"/>
    </row>
    <row r="1002" spans="3:16" x14ac:dyDescent="0.35">
      <c r="C1002" s="405">
        <v>39797</v>
      </c>
      <c r="D1002" s="418">
        <v>-7.3937324565277684</v>
      </c>
      <c r="E1002" s="418">
        <v>-1.0206932351547988</v>
      </c>
      <c r="F1002" s="418">
        <v>0.43840623674280765</v>
      </c>
      <c r="G1002" s="418">
        <v>-0.55216372071390996</v>
      </c>
      <c r="H1002" s="419"/>
      <c r="I1002" s="419"/>
      <c r="J1002" s="419"/>
      <c r="K1002" s="419"/>
      <c r="L1002" s="419"/>
      <c r="M1002" s="419"/>
      <c r="N1002" s="419"/>
      <c r="O1002" s="419"/>
      <c r="P1002" s="419"/>
    </row>
    <row r="1003" spans="3:16" x14ac:dyDescent="0.35">
      <c r="C1003" s="405">
        <v>39798</v>
      </c>
      <c r="D1003" s="418">
        <v>-7.3079316817654263</v>
      </c>
      <c r="E1003" s="418">
        <v>-0.77069687488673821</v>
      </c>
      <c r="F1003" s="418">
        <v>0.45867306018143039</v>
      </c>
      <c r="G1003" s="418">
        <v>-0.54761022568080642</v>
      </c>
      <c r="H1003" s="419"/>
      <c r="I1003" s="419"/>
      <c r="J1003" s="419"/>
      <c r="K1003" s="419"/>
      <c r="L1003" s="419"/>
      <c r="M1003" s="419"/>
      <c r="N1003" s="419"/>
      <c r="O1003" s="419"/>
      <c r="P1003" s="419"/>
    </row>
    <row r="1004" spans="3:16" x14ac:dyDescent="0.35">
      <c r="C1004" s="405">
        <v>39799</v>
      </c>
      <c r="D1004" s="418">
        <v>-6.7774000622997228</v>
      </c>
      <c r="E1004" s="418">
        <v>-0.58907077677527309</v>
      </c>
      <c r="F1004" s="418">
        <v>0.37646176229975464</v>
      </c>
      <c r="G1004" s="418">
        <v>-0.50849701218366516</v>
      </c>
      <c r="H1004" s="419"/>
      <c r="I1004" s="419"/>
      <c r="J1004" s="419"/>
      <c r="K1004" s="419"/>
      <c r="L1004" s="419"/>
      <c r="M1004" s="419"/>
      <c r="N1004" s="419"/>
      <c r="O1004" s="419"/>
      <c r="P1004" s="419"/>
    </row>
    <row r="1005" spans="3:16" x14ac:dyDescent="0.35">
      <c r="C1005" s="405">
        <v>39800</v>
      </c>
      <c r="D1005" s="418">
        <v>-6.560545996182352</v>
      </c>
      <c r="E1005" s="418">
        <v>-0.46423711593990358</v>
      </c>
      <c r="F1005" s="418">
        <v>0.2702328489678576</v>
      </c>
      <c r="G1005" s="418">
        <v>-0.4595722106276145</v>
      </c>
      <c r="H1005" s="419"/>
      <c r="I1005" s="419"/>
      <c r="J1005" s="419"/>
      <c r="K1005" s="419"/>
      <c r="L1005" s="419"/>
      <c r="M1005" s="419"/>
      <c r="N1005" s="419"/>
      <c r="O1005" s="419"/>
      <c r="P1005" s="419"/>
    </row>
    <row r="1006" spans="3:16" x14ac:dyDescent="0.35">
      <c r="C1006" s="405">
        <v>39801</v>
      </c>
      <c r="D1006" s="418">
        <v>-6.0003983416118363</v>
      </c>
      <c r="E1006" s="418">
        <v>-0.49940420824414622</v>
      </c>
      <c r="F1006" s="418">
        <v>0.20918694687045969</v>
      </c>
      <c r="G1006" s="418">
        <v>-0.49078990675919842</v>
      </c>
      <c r="H1006" s="419"/>
      <c r="I1006" s="419"/>
      <c r="J1006" s="419"/>
      <c r="K1006" s="419"/>
      <c r="L1006" s="419"/>
      <c r="M1006" s="419"/>
      <c r="N1006" s="419"/>
      <c r="O1006" s="419"/>
      <c r="P1006" s="419"/>
    </row>
    <row r="1007" spans="3:16" x14ac:dyDescent="0.35">
      <c r="C1007" s="405">
        <v>39804</v>
      </c>
      <c r="D1007" s="418">
        <v>-6.1008613342310056</v>
      </c>
      <c r="E1007" s="418">
        <v>-0.53575145704793425</v>
      </c>
      <c r="F1007" s="418">
        <v>0.2344836243696401</v>
      </c>
      <c r="G1007" s="418">
        <v>-0.40798418573971007</v>
      </c>
      <c r="H1007" s="419"/>
      <c r="I1007" s="419"/>
      <c r="J1007" s="419"/>
      <c r="K1007" s="419"/>
      <c r="L1007" s="419"/>
      <c r="M1007" s="419"/>
      <c r="N1007" s="419"/>
      <c r="O1007" s="419"/>
      <c r="P1007" s="419"/>
    </row>
    <row r="1008" spans="3:16" x14ac:dyDescent="0.35">
      <c r="C1008" s="405">
        <v>39805</v>
      </c>
      <c r="D1008" s="418">
        <v>-6.894907224493819</v>
      </c>
      <c r="E1008" s="418">
        <v>-0.58663717797237991</v>
      </c>
      <c r="F1008" s="418">
        <v>0.29875598594256536</v>
      </c>
      <c r="G1008" s="418">
        <v>-0.55507165820522142</v>
      </c>
      <c r="H1008" s="419"/>
      <c r="I1008" s="419"/>
      <c r="J1008" s="419"/>
      <c r="K1008" s="419"/>
      <c r="L1008" s="419"/>
      <c r="M1008" s="419"/>
      <c r="N1008" s="419"/>
      <c r="O1008" s="419"/>
      <c r="P1008" s="419"/>
    </row>
    <row r="1009" spans="3:16" x14ac:dyDescent="0.35">
      <c r="C1009" s="405">
        <v>39811</v>
      </c>
      <c r="D1009" s="418">
        <v>-7.8345100082640906</v>
      </c>
      <c r="E1009" s="418">
        <v>-0.57965981894271235</v>
      </c>
      <c r="F1009" s="418">
        <v>0.40597796613768156</v>
      </c>
      <c r="G1009" s="418">
        <v>-0.5786003922347791</v>
      </c>
      <c r="H1009" s="419"/>
      <c r="I1009" s="419"/>
      <c r="J1009" s="419"/>
      <c r="K1009" s="419"/>
      <c r="L1009" s="419"/>
      <c r="M1009" s="419"/>
      <c r="N1009" s="419"/>
      <c r="O1009" s="419"/>
      <c r="P1009" s="419"/>
    </row>
    <row r="1010" spans="3:16" x14ac:dyDescent="0.35">
      <c r="C1010" s="405">
        <v>39812</v>
      </c>
      <c r="D1010" s="418">
        <v>-8.40947770153163</v>
      </c>
      <c r="E1010" s="418">
        <v>-0.73038644947133347</v>
      </c>
      <c r="F1010" s="418">
        <v>0.48298518004737279</v>
      </c>
      <c r="G1010" s="418">
        <v>-0.65862221944497779</v>
      </c>
      <c r="H1010" s="419"/>
      <c r="I1010" s="419"/>
      <c r="J1010" s="419"/>
      <c r="K1010" s="419"/>
      <c r="L1010" s="419"/>
      <c r="M1010" s="419"/>
      <c r="N1010" s="419"/>
      <c r="O1010" s="419"/>
      <c r="P1010" s="419"/>
    </row>
    <row r="1011" spans="3:16" x14ac:dyDescent="0.35">
      <c r="C1011" s="405">
        <v>39813</v>
      </c>
      <c r="D1011" s="418">
        <v>-8.372488351364245</v>
      </c>
      <c r="E1011" s="418">
        <v>-0.90481563753887917</v>
      </c>
      <c r="F1011" s="418">
        <v>0.86391980024469972</v>
      </c>
      <c r="G1011" s="418">
        <v>-0.87526348025450995</v>
      </c>
      <c r="H1011" s="419"/>
      <c r="I1011" s="419"/>
      <c r="J1011" s="419"/>
      <c r="K1011" s="419"/>
      <c r="L1011" s="419"/>
      <c r="M1011" s="419"/>
      <c r="N1011" s="419"/>
      <c r="O1011" s="419"/>
      <c r="P1011" s="419"/>
    </row>
    <row r="1012" spans="3:16" x14ac:dyDescent="0.35">
      <c r="C1012" s="405">
        <v>39818</v>
      </c>
      <c r="D1012" s="418">
        <v>-7.5403805822650334</v>
      </c>
      <c r="E1012" s="418">
        <v>-0.70496442246182678</v>
      </c>
      <c r="F1012" s="418">
        <v>0.95379679626097846</v>
      </c>
      <c r="G1012" s="418">
        <v>-0.87821989988660953</v>
      </c>
      <c r="H1012" s="419"/>
      <c r="I1012" s="419"/>
      <c r="J1012" s="419"/>
      <c r="K1012" s="419"/>
      <c r="L1012" s="419"/>
      <c r="M1012" s="419"/>
      <c r="N1012" s="419"/>
      <c r="O1012" s="419"/>
      <c r="P1012" s="419"/>
    </row>
    <row r="1013" spans="3:16" x14ac:dyDescent="0.35">
      <c r="C1013" s="405">
        <v>39819</v>
      </c>
      <c r="D1013" s="418">
        <v>-7.6622825764748992</v>
      </c>
      <c r="E1013" s="418">
        <v>-0.53482715132243897</v>
      </c>
      <c r="F1013" s="418">
        <v>0.89851023558454957</v>
      </c>
      <c r="G1013" s="418">
        <v>-0.84144060397280529</v>
      </c>
      <c r="H1013" s="419"/>
      <c r="I1013" s="419"/>
      <c r="J1013" s="419"/>
      <c r="K1013" s="419"/>
      <c r="L1013" s="419"/>
      <c r="M1013" s="419"/>
      <c r="N1013" s="419"/>
      <c r="O1013" s="419"/>
      <c r="P1013" s="419"/>
    </row>
    <row r="1014" spans="3:16" x14ac:dyDescent="0.35">
      <c r="C1014" s="405">
        <v>39820</v>
      </c>
      <c r="D1014" s="418">
        <v>-7.2132082151881818</v>
      </c>
      <c r="E1014" s="418">
        <v>-1.21215812023949</v>
      </c>
      <c r="F1014" s="418">
        <v>0.78789837557309694</v>
      </c>
      <c r="G1014" s="418">
        <v>-0.73646465842406317</v>
      </c>
      <c r="H1014" s="419"/>
      <c r="I1014" s="419"/>
      <c r="J1014" s="419"/>
      <c r="K1014" s="419"/>
      <c r="L1014" s="419"/>
      <c r="M1014" s="419"/>
      <c r="N1014" s="419"/>
      <c r="O1014" s="419"/>
      <c r="P1014" s="419"/>
    </row>
    <row r="1015" spans="3:16" x14ac:dyDescent="0.35">
      <c r="C1015" s="405">
        <v>39821</v>
      </c>
      <c r="D1015" s="418">
        <v>-6.5153991307012555</v>
      </c>
      <c r="E1015" s="418">
        <v>-1.3433156286593289</v>
      </c>
      <c r="F1015" s="418">
        <v>0.65629382413555248</v>
      </c>
      <c r="G1015" s="418">
        <v>-0.56491668775398607</v>
      </c>
      <c r="H1015" s="419"/>
      <c r="I1015" s="419"/>
      <c r="J1015" s="419"/>
      <c r="K1015" s="419"/>
      <c r="L1015" s="419"/>
      <c r="M1015" s="419"/>
      <c r="N1015" s="419"/>
      <c r="O1015" s="419"/>
      <c r="P1015" s="419"/>
    </row>
    <row r="1016" spans="3:16" x14ac:dyDescent="0.35">
      <c r="C1016" s="405">
        <v>39822</v>
      </c>
      <c r="D1016" s="418">
        <v>-5.8019427322270181</v>
      </c>
      <c r="E1016" s="418">
        <v>-1.4789733690906546</v>
      </c>
      <c r="F1016" s="418">
        <v>0.50421211310758485</v>
      </c>
      <c r="G1016" s="418">
        <v>-0.47074188462498395</v>
      </c>
      <c r="H1016" s="419"/>
      <c r="I1016" s="419"/>
      <c r="J1016" s="419"/>
      <c r="K1016" s="419"/>
      <c r="L1016" s="419"/>
      <c r="M1016" s="419"/>
      <c r="N1016" s="419"/>
      <c r="O1016" s="419"/>
      <c r="P1016" s="419"/>
    </row>
    <row r="1017" spans="3:16" x14ac:dyDescent="0.35">
      <c r="C1017" s="405">
        <v>39825</v>
      </c>
      <c r="D1017" s="418">
        <v>-5.4255015948126459</v>
      </c>
      <c r="E1017" s="418">
        <v>-1.2230850228436216</v>
      </c>
      <c r="F1017" s="418">
        <v>0.40967050879450623</v>
      </c>
      <c r="G1017" s="418">
        <v>-0.29179352377583795</v>
      </c>
      <c r="H1017" s="419"/>
      <c r="I1017" s="419"/>
      <c r="J1017" s="419"/>
      <c r="K1017" s="419"/>
      <c r="L1017" s="419"/>
      <c r="M1017" s="419"/>
      <c r="N1017" s="419"/>
      <c r="O1017" s="419"/>
      <c r="P1017" s="419"/>
    </row>
    <row r="1018" spans="3:16" x14ac:dyDescent="0.35">
      <c r="C1018" s="405">
        <v>39826</v>
      </c>
      <c r="D1018" s="418">
        <v>-5.2105437794886207</v>
      </c>
      <c r="E1018" s="418">
        <v>-1.0659245950433398</v>
      </c>
      <c r="F1018" s="418">
        <v>0.40649166212321119</v>
      </c>
      <c r="G1018" s="418">
        <v>-0.14796977136927417</v>
      </c>
      <c r="H1018" s="419"/>
      <c r="I1018" s="419"/>
      <c r="J1018" s="419"/>
      <c r="K1018" s="419"/>
      <c r="L1018" s="419"/>
      <c r="M1018" s="419"/>
      <c r="N1018" s="419"/>
      <c r="O1018" s="419"/>
      <c r="P1018" s="419"/>
    </row>
    <row r="1019" spans="3:16" x14ac:dyDescent="0.35">
      <c r="C1019" s="405">
        <v>39827</v>
      </c>
      <c r="D1019" s="418">
        <v>-4.9265031595371127</v>
      </c>
      <c r="E1019" s="418">
        <v>-0.94541699144881497</v>
      </c>
      <c r="F1019" s="418">
        <v>0.26026786344783931</v>
      </c>
      <c r="G1019" s="418">
        <v>-0.13190483991342625</v>
      </c>
      <c r="H1019" s="419"/>
      <c r="I1019" s="419"/>
      <c r="J1019" s="419"/>
      <c r="K1019" s="419"/>
      <c r="L1019" s="419"/>
      <c r="M1019" s="419"/>
      <c r="N1019" s="419"/>
      <c r="O1019" s="419"/>
      <c r="P1019" s="419"/>
    </row>
    <row r="1020" spans="3:16" x14ac:dyDescent="0.35">
      <c r="C1020" s="405">
        <v>39828</v>
      </c>
      <c r="D1020" s="418">
        <v>-4.7930239494637235</v>
      </c>
      <c r="E1020" s="418">
        <v>-0.72690857799305797</v>
      </c>
      <c r="F1020" s="418">
        <v>0.30043027922940957</v>
      </c>
      <c r="G1020" s="418">
        <v>-0.23073199866633426</v>
      </c>
      <c r="H1020" s="419"/>
      <c r="I1020" s="419"/>
      <c r="J1020" s="419"/>
      <c r="K1020" s="419"/>
      <c r="L1020" s="419"/>
      <c r="M1020" s="419"/>
      <c r="N1020" s="419"/>
      <c r="O1020" s="419"/>
      <c r="P1020" s="419"/>
    </row>
    <row r="1021" spans="3:16" x14ac:dyDescent="0.35">
      <c r="C1021" s="405">
        <v>39829</v>
      </c>
      <c r="D1021" s="418">
        <v>-4.755094974137057</v>
      </c>
      <c r="E1021" s="418">
        <v>-1.0193359034726157</v>
      </c>
      <c r="F1021" s="418">
        <v>0.24197694776225245</v>
      </c>
      <c r="G1021" s="418">
        <v>-0.25723789488067528</v>
      </c>
      <c r="H1021" s="419"/>
      <c r="I1021" s="419"/>
      <c r="J1021" s="419"/>
      <c r="K1021" s="419"/>
      <c r="L1021" s="419"/>
      <c r="M1021" s="419"/>
      <c r="N1021" s="419"/>
      <c r="O1021" s="419"/>
      <c r="P1021" s="419"/>
    </row>
    <row r="1022" spans="3:16" x14ac:dyDescent="0.35">
      <c r="C1022" s="405">
        <v>39832</v>
      </c>
      <c r="D1022" s="418">
        <v>-4.5870458159231218</v>
      </c>
      <c r="E1022" s="418">
        <v>-1.0608104699662531</v>
      </c>
      <c r="F1022" s="418">
        <v>0.38952038893537</v>
      </c>
      <c r="G1022" s="418">
        <v>-0.40429163411874131</v>
      </c>
      <c r="H1022" s="419"/>
      <c r="I1022" s="419"/>
      <c r="J1022" s="419"/>
      <c r="K1022" s="419"/>
      <c r="L1022" s="419"/>
      <c r="M1022" s="419"/>
      <c r="N1022" s="419"/>
      <c r="O1022" s="419"/>
      <c r="P1022" s="419"/>
    </row>
    <row r="1023" spans="3:16" x14ac:dyDescent="0.35">
      <c r="C1023" s="405">
        <v>39833</v>
      </c>
      <c r="D1023" s="418">
        <v>-4.4701192353167176</v>
      </c>
      <c r="E1023" s="418">
        <v>-1.0698133348092684</v>
      </c>
      <c r="F1023" s="418">
        <v>0.38645425848613491</v>
      </c>
      <c r="G1023" s="418">
        <v>-0.42865653112911867</v>
      </c>
      <c r="H1023" s="419"/>
      <c r="I1023" s="419"/>
      <c r="J1023" s="419"/>
      <c r="K1023" s="419"/>
      <c r="L1023" s="419"/>
      <c r="M1023" s="419"/>
      <c r="N1023" s="419"/>
      <c r="O1023" s="419"/>
      <c r="P1023" s="419"/>
    </row>
    <row r="1024" spans="3:16" x14ac:dyDescent="0.35">
      <c r="C1024" s="405">
        <v>39834</v>
      </c>
      <c r="D1024" s="418">
        <v>-4.4283239025291126</v>
      </c>
      <c r="E1024" s="418">
        <v>-0.92817293476079987</v>
      </c>
      <c r="F1024" s="418">
        <v>0.22156062270677351</v>
      </c>
      <c r="G1024" s="418">
        <v>-0.45275208738310735</v>
      </c>
      <c r="H1024" s="419"/>
      <c r="I1024" s="419"/>
      <c r="J1024" s="419"/>
      <c r="K1024" s="419"/>
      <c r="L1024" s="419"/>
      <c r="M1024" s="419"/>
      <c r="N1024" s="419"/>
      <c r="O1024" s="419"/>
      <c r="P1024" s="419"/>
    </row>
    <row r="1025" spans="3:16" x14ac:dyDescent="0.35">
      <c r="C1025" s="405">
        <v>39835</v>
      </c>
      <c r="D1025" s="418">
        <v>-4.4749471297150984</v>
      </c>
      <c r="E1025" s="418">
        <v>-0.74530304165620764</v>
      </c>
      <c r="F1025" s="418">
        <v>0.19407887540871088</v>
      </c>
      <c r="G1025" s="418">
        <v>-0.39675419306366727</v>
      </c>
      <c r="H1025" s="419"/>
      <c r="I1025" s="419"/>
      <c r="J1025" s="419"/>
      <c r="K1025" s="419"/>
      <c r="L1025" s="419"/>
      <c r="M1025" s="419"/>
      <c r="N1025" s="419"/>
      <c r="O1025" s="419"/>
      <c r="P1025" s="419"/>
    </row>
    <row r="1026" spans="3:16" x14ac:dyDescent="0.35">
      <c r="C1026" s="405">
        <v>39836</v>
      </c>
      <c r="D1026" s="418">
        <v>-4.5105095980791292</v>
      </c>
      <c r="E1026" s="418">
        <v>-0.97703812909683863</v>
      </c>
      <c r="F1026" s="418">
        <v>0.22256290753053878</v>
      </c>
      <c r="G1026" s="418">
        <v>-0.35094012780605388</v>
      </c>
      <c r="H1026" s="419"/>
      <c r="I1026" s="419"/>
      <c r="J1026" s="419"/>
      <c r="K1026" s="419"/>
      <c r="L1026" s="419"/>
      <c r="M1026" s="419"/>
      <c r="N1026" s="419"/>
      <c r="O1026" s="419"/>
      <c r="P1026" s="419"/>
    </row>
    <row r="1027" spans="3:16" x14ac:dyDescent="0.35">
      <c r="C1027" s="405">
        <v>39839</v>
      </c>
      <c r="D1027" s="418">
        <v>-4.4140262251521651</v>
      </c>
      <c r="E1027" s="418">
        <v>-0.83972054136218044</v>
      </c>
      <c r="F1027" s="418">
        <v>0.25507720936637113</v>
      </c>
      <c r="G1027" s="418">
        <v>-0.26246596959167751</v>
      </c>
      <c r="H1027" s="419"/>
      <c r="I1027" s="419"/>
      <c r="J1027" s="419"/>
      <c r="K1027" s="419"/>
      <c r="L1027" s="419"/>
      <c r="M1027" s="419"/>
      <c r="N1027" s="419"/>
      <c r="O1027" s="419"/>
      <c r="P1027" s="419"/>
    </row>
    <row r="1028" spans="3:16" x14ac:dyDescent="0.35">
      <c r="C1028" s="405">
        <v>39840</v>
      </c>
      <c r="D1028" s="418">
        <v>-4.3015002970306675</v>
      </c>
      <c r="E1028" s="418">
        <v>-0.85792395378359609</v>
      </c>
      <c r="F1028" s="418">
        <v>0.30506541939992959</v>
      </c>
      <c r="G1028" s="418">
        <v>-0.33224227029706999</v>
      </c>
      <c r="H1028" s="419"/>
      <c r="I1028" s="419"/>
      <c r="J1028" s="419"/>
      <c r="K1028" s="419"/>
      <c r="L1028" s="419"/>
      <c r="M1028" s="419"/>
      <c r="N1028" s="419"/>
      <c r="O1028" s="419"/>
      <c r="P1028" s="419"/>
    </row>
    <row r="1029" spans="3:16" x14ac:dyDescent="0.35">
      <c r="C1029" s="405">
        <v>39841</v>
      </c>
      <c r="D1029" s="418">
        <v>-4.4615575864340347</v>
      </c>
      <c r="E1029" s="418">
        <v>-0.79469926478496022</v>
      </c>
      <c r="F1029" s="418">
        <v>0.20547684129521471</v>
      </c>
      <c r="G1029" s="418">
        <v>-0.3936863304228817</v>
      </c>
      <c r="H1029" s="419"/>
      <c r="I1029" s="419"/>
      <c r="J1029" s="419"/>
      <c r="K1029" s="419"/>
      <c r="L1029" s="419"/>
      <c r="M1029" s="419"/>
      <c r="N1029" s="419"/>
      <c r="O1029" s="419"/>
      <c r="P1029" s="419"/>
    </row>
    <row r="1030" spans="3:16" x14ac:dyDescent="0.35">
      <c r="C1030" s="405">
        <v>39842</v>
      </c>
      <c r="D1030" s="418">
        <v>-4.2824047081571184</v>
      </c>
      <c r="E1030" s="418">
        <v>-1.1617523510637633</v>
      </c>
      <c r="F1030" s="418">
        <v>7.4285647836472291E-4</v>
      </c>
      <c r="G1030" s="418">
        <v>-0.49208669903502467</v>
      </c>
      <c r="H1030" s="419"/>
      <c r="I1030" s="419"/>
      <c r="J1030" s="419"/>
      <c r="K1030" s="419"/>
      <c r="L1030" s="419"/>
      <c r="M1030" s="419"/>
      <c r="N1030" s="419"/>
      <c r="O1030" s="419"/>
      <c r="P1030" s="419"/>
    </row>
    <row r="1031" spans="3:16" x14ac:dyDescent="0.35">
      <c r="C1031" s="405">
        <v>39843</v>
      </c>
      <c r="D1031" s="418">
        <v>-4.1269125974119518</v>
      </c>
      <c r="E1031" s="418">
        <v>-1.2454607537048614</v>
      </c>
      <c r="F1031" s="418">
        <v>4.4144581751084606E-2</v>
      </c>
      <c r="G1031" s="418">
        <v>-0.37198765515477206</v>
      </c>
      <c r="H1031" s="419"/>
      <c r="I1031" s="419"/>
      <c r="J1031" s="419"/>
      <c r="K1031" s="419"/>
      <c r="L1031" s="419"/>
      <c r="M1031" s="419"/>
      <c r="N1031" s="419"/>
      <c r="O1031" s="419"/>
      <c r="P1031" s="419"/>
    </row>
    <row r="1032" spans="3:16" x14ac:dyDescent="0.35">
      <c r="C1032" s="405">
        <v>39846</v>
      </c>
      <c r="D1032" s="418">
        <v>-4.2233653137542309</v>
      </c>
      <c r="E1032" s="418">
        <v>-1.1368747467861051</v>
      </c>
      <c r="F1032" s="418">
        <v>9.9994487163800411E-2</v>
      </c>
      <c r="G1032" s="418">
        <v>-0.37672128313140957</v>
      </c>
      <c r="H1032" s="419"/>
      <c r="I1032" s="419"/>
      <c r="J1032" s="419"/>
      <c r="K1032" s="419"/>
      <c r="L1032" s="419"/>
      <c r="M1032" s="419"/>
      <c r="N1032" s="419"/>
      <c r="O1032" s="419"/>
      <c r="P1032" s="419"/>
    </row>
    <row r="1033" spans="3:16" x14ac:dyDescent="0.35">
      <c r="C1033" s="405">
        <v>39847</v>
      </c>
      <c r="D1033" s="418">
        <v>-4.2801732924199989</v>
      </c>
      <c r="E1033" s="418">
        <v>-0.87213621419309628</v>
      </c>
      <c r="F1033" s="418">
        <v>1.9346688459780159E-2</v>
      </c>
      <c r="G1033" s="418">
        <v>-0.28335143063670815</v>
      </c>
      <c r="H1033" s="419"/>
      <c r="I1033" s="419"/>
      <c r="J1033" s="419"/>
      <c r="K1033" s="419"/>
      <c r="L1033" s="419"/>
      <c r="M1033" s="419"/>
      <c r="N1033" s="419"/>
      <c r="O1033" s="419"/>
      <c r="P1033" s="419"/>
    </row>
    <row r="1034" spans="3:16" x14ac:dyDescent="0.35">
      <c r="C1034" s="405">
        <v>39848</v>
      </c>
      <c r="D1034" s="418">
        <v>-4.3056563626800646</v>
      </c>
      <c r="E1034" s="418">
        <v>-0.99370103746643157</v>
      </c>
      <c r="F1034" s="418">
        <v>-0.13710706293580119</v>
      </c>
      <c r="G1034" s="418">
        <v>-0.31064438910854852</v>
      </c>
      <c r="H1034" s="419"/>
      <c r="I1034" s="419"/>
      <c r="J1034" s="419"/>
      <c r="K1034" s="419"/>
      <c r="L1034" s="419"/>
      <c r="M1034" s="419"/>
      <c r="N1034" s="419"/>
      <c r="O1034" s="419"/>
      <c r="P1034" s="419"/>
    </row>
    <row r="1035" spans="3:16" x14ac:dyDescent="0.35">
      <c r="C1035" s="405">
        <v>39849</v>
      </c>
      <c r="D1035" s="418">
        <v>-4.1486220633255533</v>
      </c>
      <c r="E1035" s="418">
        <v>-0.89982130717892705</v>
      </c>
      <c r="F1035" s="418">
        <v>-0.25674346090976097</v>
      </c>
      <c r="G1035" s="418">
        <v>-0.29135336926260347</v>
      </c>
      <c r="H1035" s="419"/>
      <c r="I1035" s="419"/>
      <c r="J1035" s="419"/>
      <c r="K1035" s="419"/>
      <c r="L1035" s="419"/>
      <c r="M1035" s="419"/>
      <c r="N1035" s="419"/>
      <c r="O1035" s="419"/>
      <c r="P1035" s="419"/>
    </row>
    <row r="1036" spans="3:16" x14ac:dyDescent="0.35">
      <c r="C1036" s="405">
        <v>39850</v>
      </c>
      <c r="D1036" s="418">
        <v>-4.3797989730903328</v>
      </c>
      <c r="E1036" s="418">
        <v>-1.3822113997085261</v>
      </c>
      <c r="F1036" s="418">
        <v>-0.35103101896792205</v>
      </c>
      <c r="G1036" s="418">
        <v>-0.29917908451427905</v>
      </c>
      <c r="H1036" s="419"/>
      <c r="I1036" s="419"/>
      <c r="J1036" s="419"/>
      <c r="K1036" s="419"/>
      <c r="L1036" s="419"/>
      <c r="M1036" s="419"/>
      <c r="N1036" s="419"/>
      <c r="O1036" s="419"/>
      <c r="P1036" s="419"/>
    </row>
    <row r="1037" spans="3:16" x14ac:dyDescent="0.35">
      <c r="C1037" s="405">
        <v>39853</v>
      </c>
      <c r="D1037" s="418">
        <v>-4.4468919667324958</v>
      </c>
      <c r="E1037" s="418">
        <v>-1.1944430883902837</v>
      </c>
      <c r="F1037" s="418">
        <v>-0.30834925323395923</v>
      </c>
      <c r="G1037" s="418">
        <v>-0.26526908559910733</v>
      </c>
      <c r="H1037" s="419"/>
      <c r="I1037" s="419"/>
      <c r="J1037" s="419"/>
      <c r="K1037" s="419"/>
      <c r="L1037" s="419"/>
      <c r="M1037" s="419"/>
      <c r="N1037" s="419"/>
      <c r="O1037" s="419"/>
      <c r="P1037" s="419"/>
    </row>
    <row r="1038" spans="3:16" x14ac:dyDescent="0.35">
      <c r="C1038" s="405">
        <v>39854</v>
      </c>
      <c r="D1038" s="418">
        <v>-4.5050972999602479</v>
      </c>
      <c r="E1038" s="418">
        <v>-1.1092835366909124</v>
      </c>
      <c r="F1038" s="418">
        <v>-0.26431592759371025</v>
      </c>
      <c r="G1038" s="418">
        <v>-0.26572897193600792</v>
      </c>
      <c r="H1038" s="419"/>
      <c r="I1038" s="419"/>
      <c r="J1038" s="419"/>
      <c r="K1038" s="419"/>
      <c r="L1038" s="419"/>
      <c r="M1038" s="419"/>
      <c r="N1038" s="419"/>
      <c r="O1038" s="419"/>
      <c r="P1038" s="419"/>
    </row>
    <row r="1039" spans="3:16" x14ac:dyDescent="0.35">
      <c r="C1039" s="405">
        <v>39855</v>
      </c>
      <c r="D1039" s="418">
        <v>-4.2814888922892411</v>
      </c>
      <c r="E1039" s="418">
        <v>-1.1300048350985896</v>
      </c>
      <c r="F1039" s="418">
        <v>-0.22097010455642813</v>
      </c>
      <c r="G1039" s="418">
        <v>-0.29758680986203645</v>
      </c>
      <c r="H1039" s="419"/>
      <c r="I1039" s="419"/>
      <c r="J1039" s="419"/>
      <c r="K1039" s="419"/>
      <c r="L1039" s="419"/>
      <c r="M1039" s="419"/>
      <c r="N1039" s="419"/>
      <c r="O1039" s="419"/>
      <c r="P1039" s="419"/>
    </row>
    <row r="1040" spans="3:16" x14ac:dyDescent="0.35">
      <c r="C1040" s="405">
        <v>39856</v>
      </c>
      <c r="D1040" s="418">
        <v>-4.1044466113242608</v>
      </c>
      <c r="E1040" s="418">
        <v>-1.1281900693388247</v>
      </c>
      <c r="F1040" s="418">
        <v>-0.2918067092177925</v>
      </c>
      <c r="G1040" s="418">
        <v>-0.42064768217192161</v>
      </c>
      <c r="H1040" s="419"/>
      <c r="I1040" s="419"/>
      <c r="J1040" s="419"/>
      <c r="K1040" s="419"/>
      <c r="L1040" s="419"/>
      <c r="M1040" s="419"/>
      <c r="N1040" s="419"/>
      <c r="O1040" s="419"/>
      <c r="P1040" s="419"/>
    </row>
    <row r="1041" spans="3:16" x14ac:dyDescent="0.35">
      <c r="C1041" s="405">
        <v>39857</v>
      </c>
      <c r="D1041" s="418">
        <v>-3.9962999609326504</v>
      </c>
      <c r="E1041" s="418">
        <v>-1.0828279916976062</v>
      </c>
      <c r="F1041" s="418">
        <v>-0.40619803155459988</v>
      </c>
      <c r="G1041" s="418">
        <v>-0.56362958588614931</v>
      </c>
      <c r="H1041" s="419"/>
      <c r="I1041" s="419"/>
      <c r="J1041" s="419"/>
      <c r="K1041" s="419"/>
      <c r="L1041" s="419"/>
      <c r="M1041" s="419"/>
      <c r="N1041" s="419"/>
      <c r="O1041" s="419"/>
      <c r="P1041" s="419"/>
    </row>
    <row r="1042" spans="3:16" x14ac:dyDescent="0.35">
      <c r="C1042" s="405">
        <v>39860</v>
      </c>
      <c r="D1042" s="418">
        <v>-4.1326977291817046</v>
      </c>
      <c r="E1042" s="418">
        <v>-1.308423452417433</v>
      </c>
      <c r="F1042" s="418">
        <v>-0.40997493093083587</v>
      </c>
      <c r="G1042" s="418">
        <v>-0.53381734608236975</v>
      </c>
      <c r="H1042" s="419"/>
      <c r="I1042" s="419"/>
      <c r="J1042" s="419"/>
      <c r="K1042" s="419"/>
      <c r="L1042" s="419"/>
      <c r="M1042" s="419"/>
      <c r="N1042" s="419"/>
      <c r="O1042" s="419"/>
      <c r="P1042" s="419"/>
    </row>
    <row r="1043" spans="3:16" x14ac:dyDescent="0.35">
      <c r="C1043" s="405">
        <v>39861</v>
      </c>
      <c r="D1043" s="418">
        <v>-4.695249313991928</v>
      </c>
      <c r="E1043" s="418">
        <v>-1.8559949646826601</v>
      </c>
      <c r="F1043" s="418">
        <v>-0.34656312327154298</v>
      </c>
      <c r="G1043" s="418">
        <v>-0.52477997849790059</v>
      </c>
      <c r="H1043" s="419"/>
      <c r="I1043" s="419"/>
      <c r="J1043" s="419"/>
      <c r="K1043" s="419"/>
      <c r="L1043" s="419"/>
      <c r="M1043" s="419"/>
      <c r="N1043" s="419"/>
      <c r="O1043" s="419"/>
      <c r="P1043" s="419"/>
    </row>
    <row r="1044" spans="3:16" x14ac:dyDescent="0.35">
      <c r="C1044" s="405">
        <v>39862</v>
      </c>
      <c r="D1044" s="418">
        <v>-4.9244306595302856</v>
      </c>
      <c r="E1044" s="418">
        <v>-1.8370663544070913</v>
      </c>
      <c r="F1044" s="418">
        <v>-0.29921499919986477</v>
      </c>
      <c r="G1044" s="418">
        <v>-0.43829755610069965</v>
      </c>
      <c r="H1044" s="419"/>
      <c r="I1044" s="419"/>
      <c r="J1044" s="419"/>
      <c r="K1044" s="419"/>
      <c r="L1044" s="419"/>
      <c r="M1044" s="419"/>
      <c r="N1044" s="419"/>
      <c r="O1044" s="419"/>
      <c r="P1044" s="419"/>
    </row>
    <row r="1045" spans="3:16" x14ac:dyDescent="0.35">
      <c r="C1045" s="405">
        <v>39863</v>
      </c>
      <c r="D1045" s="418">
        <v>-4.5312005608684451</v>
      </c>
      <c r="E1045" s="418">
        <v>-1.6645456066734876</v>
      </c>
      <c r="F1045" s="418">
        <v>-0.25347680800992978</v>
      </c>
      <c r="G1045" s="418">
        <v>-0.40431074960090518</v>
      </c>
      <c r="H1045" s="419"/>
      <c r="I1045" s="419"/>
      <c r="J1045" s="419"/>
      <c r="K1045" s="419"/>
      <c r="L1045" s="419"/>
      <c r="M1045" s="419"/>
      <c r="N1045" s="419"/>
      <c r="O1045" s="419"/>
      <c r="P1045" s="419"/>
    </row>
    <row r="1046" spans="3:16" x14ac:dyDescent="0.35">
      <c r="C1046" s="405">
        <v>39864</v>
      </c>
      <c r="D1046" s="418">
        <v>-4.7641064513325588</v>
      </c>
      <c r="E1046" s="418">
        <v>-1.4804853768547168</v>
      </c>
      <c r="F1046" s="418">
        <v>-0.16214608920767509</v>
      </c>
      <c r="G1046" s="418">
        <v>-0.36264716011095738</v>
      </c>
      <c r="H1046" s="419"/>
      <c r="I1046" s="419"/>
      <c r="J1046" s="419"/>
      <c r="K1046" s="419"/>
      <c r="L1046" s="419"/>
      <c r="M1046" s="419"/>
      <c r="N1046" s="419"/>
      <c r="O1046" s="419"/>
      <c r="P1046" s="419"/>
    </row>
    <row r="1047" spans="3:16" x14ac:dyDescent="0.35">
      <c r="C1047" s="405">
        <v>39867</v>
      </c>
      <c r="D1047" s="418">
        <v>-4.8493387550754656</v>
      </c>
      <c r="E1047" s="418">
        <v>-1.3092385128035868</v>
      </c>
      <c r="F1047" s="418">
        <v>-6.420173537568874E-2</v>
      </c>
      <c r="G1047" s="418">
        <v>-0.31138079235983235</v>
      </c>
      <c r="H1047" s="419"/>
      <c r="I1047" s="419"/>
      <c r="J1047" s="419"/>
      <c r="K1047" s="419"/>
      <c r="L1047" s="419"/>
      <c r="M1047" s="419"/>
      <c r="N1047" s="419"/>
      <c r="O1047" s="419"/>
      <c r="P1047" s="419"/>
    </row>
    <row r="1048" spans="3:16" x14ac:dyDescent="0.35">
      <c r="C1048" s="405">
        <v>39868</v>
      </c>
      <c r="D1048" s="418">
        <v>-4.490662414044654</v>
      </c>
      <c r="E1048" s="418">
        <v>-1.2483309181370377</v>
      </c>
      <c r="F1048" s="418">
        <v>0.146630783616569</v>
      </c>
      <c r="G1048" s="418">
        <v>-0.34765518177011667</v>
      </c>
      <c r="H1048" s="419"/>
      <c r="I1048" s="419"/>
      <c r="J1048" s="419"/>
      <c r="K1048" s="419"/>
      <c r="L1048" s="419"/>
      <c r="M1048" s="419"/>
      <c r="N1048" s="419"/>
      <c r="O1048" s="419"/>
      <c r="P1048" s="419"/>
    </row>
    <row r="1049" spans="3:16" x14ac:dyDescent="0.35">
      <c r="C1049" s="405">
        <v>39869</v>
      </c>
      <c r="D1049" s="418">
        <v>-4.266607623436383</v>
      </c>
      <c r="E1049" s="418">
        <v>-1.1978973436685256</v>
      </c>
      <c r="F1049" s="418">
        <v>0.43906434790593524</v>
      </c>
      <c r="G1049" s="418">
        <v>-0.38408220985557173</v>
      </c>
      <c r="H1049" s="419"/>
      <c r="I1049" s="419"/>
      <c r="J1049" s="419"/>
      <c r="K1049" s="419"/>
      <c r="L1049" s="419"/>
      <c r="M1049" s="419"/>
      <c r="N1049" s="419"/>
      <c r="O1049" s="419"/>
      <c r="P1049" s="419"/>
    </row>
    <row r="1050" spans="3:16" x14ac:dyDescent="0.35">
      <c r="C1050" s="405">
        <v>39870</v>
      </c>
      <c r="D1050" s="418">
        <v>-4.4080366327826077</v>
      </c>
      <c r="E1050" s="418">
        <v>-1.1286578115296948</v>
      </c>
      <c r="F1050" s="418">
        <v>0.54550809308854176</v>
      </c>
      <c r="G1050" s="418">
        <v>-0.43721746739570311</v>
      </c>
      <c r="H1050" s="419"/>
      <c r="I1050" s="419"/>
      <c r="J1050" s="419"/>
      <c r="K1050" s="419"/>
      <c r="L1050" s="419"/>
      <c r="M1050" s="419"/>
      <c r="N1050" s="419"/>
      <c r="O1050" s="419"/>
      <c r="P1050" s="419"/>
    </row>
    <row r="1051" spans="3:16" x14ac:dyDescent="0.35">
      <c r="C1051" s="405">
        <v>39871</v>
      </c>
      <c r="D1051" s="418">
        <v>-4.3885875921596105</v>
      </c>
      <c r="E1051" s="418">
        <v>-1.319704775890914</v>
      </c>
      <c r="F1051" s="418">
        <v>0.76488779769387305</v>
      </c>
      <c r="G1051" s="418">
        <v>-0.30419556244322904</v>
      </c>
      <c r="H1051" s="419"/>
      <c r="I1051" s="419"/>
      <c r="J1051" s="419"/>
      <c r="K1051" s="419"/>
      <c r="L1051" s="419"/>
      <c r="M1051" s="419"/>
      <c r="N1051" s="419"/>
      <c r="O1051" s="419"/>
      <c r="P1051" s="419"/>
    </row>
    <row r="1052" spans="3:16" x14ac:dyDescent="0.35">
      <c r="C1052" s="405">
        <v>39874</v>
      </c>
      <c r="D1052" s="418">
        <v>-4.0955083039640101</v>
      </c>
      <c r="E1052" s="418">
        <v>-1.6408035247351194</v>
      </c>
      <c r="F1052" s="418">
        <v>0.77118914105678471</v>
      </c>
      <c r="G1052" s="418">
        <v>-0.219988132734381</v>
      </c>
      <c r="H1052" s="419"/>
      <c r="I1052" s="419"/>
      <c r="J1052" s="419"/>
      <c r="K1052" s="419"/>
      <c r="L1052" s="419"/>
      <c r="M1052" s="419"/>
      <c r="N1052" s="419"/>
      <c r="O1052" s="419"/>
      <c r="P1052" s="419"/>
    </row>
    <row r="1053" spans="3:16" x14ac:dyDescent="0.35">
      <c r="C1053" s="405">
        <v>39875</v>
      </c>
      <c r="D1053" s="418">
        <v>-4.0191532931173342</v>
      </c>
      <c r="E1053" s="418">
        <v>-1.4049083263619238</v>
      </c>
      <c r="F1053" s="418">
        <v>0.81427862332434253</v>
      </c>
      <c r="G1053" s="418">
        <v>-0.30477061116634074</v>
      </c>
      <c r="H1053" s="419"/>
      <c r="I1053" s="419"/>
      <c r="J1053" s="419"/>
      <c r="K1053" s="419"/>
      <c r="L1053" s="419"/>
      <c r="M1053" s="419"/>
      <c r="N1053" s="419"/>
      <c r="O1053" s="419"/>
      <c r="P1053" s="419"/>
    </row>
    <row r="1054" spans="3:16" x14ac:dyDescent="0.35">
      <c r="C1054" s="405">
        <v>39876</v>
      </c>
      <c r="D1054" s="418">
        <v>-3.8289784679633128</v>
      </c>
      <c r="E1054" s="418">
        <v>-1.6663930396071529</v>
      </c>
      <c r="F1054" s="418">
        <v>0.96259429997032842</v>
      </c>
      <c r="G1054" s="418">
        <v>-0.3989715942422486</v>
      </c>
      <c r="H1054" s="419"/>
      <c r="I1054" s="419"/>
      <c r="J1054" s="419"/>
      <c r="K1054" s="419"/>
      <c r="L1054" s="419"/>
      <c r="M1054" s="419"/>
      <c r="N1054" s="419"/>
      <c r="O1054" s="419"/>
      <c r="P1054" s="419"/>
    </row>
    <row r="1055" spans="3:16" x14ac:dyDescent="0.35">
      <c r="C1055" s="405">
        <v>39877</v>
      </c>
      <c r="D1055" s="418">
        <v>-3.9155651134965086</v>
      </c>
      <c r="E1055" s="418">
        <v>-1.3367190280909471</v>
      </c>
      <c r="F1055" s="418">
        <v>1.1379015881051644</v>
      </c>
      <c r="G1055" s="418">
        <v>-0.37936446626056375</v>
      </c>
      <c r="H1055" s="419"/>
      <c r="I1055" s="419"/>
      <c r="J1055" s="419"/>
      <c r="K1055" s="419"/>
      <c r="L1055" s="419"/>
      <c r="M1055" s="419"/>
      <c r="N1055" s="419"/>
      <c r="O1055" s="419"/>
      <c r="P1055" s="419"/>
    </row>
    <row r="1056" spans="3:16" x14ac:dyDescent="0.35">
      <c r="C1056" s="405">
        <v>39878</v>
      </c>
      <c r="D1056" s="418">
        <v>-4.0244218277252335</v>
      </c>
      <c r="E1056" s="418">
        <v>-2.2024694193146619</v>
      </c>
      <c r="F1056" s="418">
        <v>1.1197144602744717</v>
      </c>
      <c r="G1056" s="418">
        <v>-0.38657416265460415</v>
      </c>
      <c r="H1056" s="419"/>
      <c r="I1056" s="419"/>
      <c r="J1056" s="419"/>
      <c r="K1056" s="419"/>
      <c r="L1056" s="419"/>
      <c r="M1056" s="419"/>
      <c r="N1056" s="419"/>
      <c r="O1056" s="419"/>
      <c r="P1056" s="419"/>
    </row>
    <row r="1057" spans="3:16" x14ac:dyDescent="0.35">
      <c r="C1057" s="405">
        <v>39881</v>
      </c>
      <c r="D1057" s="418">
        <v>-4.5642790717803994</v>
      </c>
      <c r="E1057" s="418">
        <v>-2.064378428744813</v>
      </c>
      <c r="F1057" s="418">
        <v>1.1923480826487944</v>
      </c>
      <c r="G1057" s="418">
        <v>-0.35717831918396759</v>
      </c>
      <c r="H1057" s="419"/>
      <c r="I1057" s="419"/>
      <c r="J1057" s="419"/>
      <c r="K1057" s="419"/>
      <c r="L1057" s="419"/>
      <c r="M1057" s="419"/>
      <c r="N1057" s="419"/>
      <c r="O1057" s="419"/>
      <c r="P1057" s="419"/>
    </row>
    <row r="1058" spans="3:16" x14ac:dyDescent="0.35">
      <c r="C1058" s="405">
        <v>39882</v>
      </c>
      <c r="D1058" s="418">
        <v>-4.3722217169982054</v>
      </c>
      <c r="E1058" s="418">
        <v>-2.4819418776143181</v>
      </c>
      <c r="F1058" s="418">
        <v>1.1869564644923221</v>
      </c>
      <c r="G1058" s="418">
        <v>-0.31397017246269027</v>
      </c>
      <c r="H1058" s="419"/>
      <c r="I1058" s="419"/>
      <c r="J1058" s="419"/>
      <c r="K1058" s="419"/>
      <c r="L1058" s="419"/>
      <c r="M1058" s="419"/>
      <c r="N1058" s="419"/>
      <c r="O1058" s="419"/>
      <c r="P1058" s="419"/>
    </row>
    <row r="1059" spans="3:16" x14ac:dyDescent="0.35">
      <c r="C1059" s="405">
        <v>39883</v>
      </c>
      <c r="D1059" s="418">
        <v>-4.1770070583911361</v>
      </c>
      <c r="E1059" s="418">
        <v>-2.2614574903627163</v>
      </c>
      <c r="F1059" s="418">
        <v>1.0168039994502927</v>
      </c>
      <c r="G1059" s="418">
        <v>-0.22327093481708246</v>
      </c>
      <c r="H1059" s="419"/>
      <c r="I1059" s="419"/>
      <c r="J1059" s="419"/>
      <c r="K1059" s="419"/>
      <c r="L1059" s="419"/>
      <c r="M1059" s="419"/>
      <c r="N1059" s="419"/>
      <c r="O1059" s="419"/>
      <c r="P1059" s="419"/>
    </row>
    <row r="1060" spans="3:16" x14ac:dyDescent="0.35">
      <c r="C1060" s="405">
        <v>39884</v>
      </c>
      <c r="D1060" s="418">
        <v>-4.1175024586287901</v>
      </c>
      <c r="E1060" s="418">
        <v>-1.9099246819944118</v>
      </c>
      <c r="F1060" s="418">
        <v>0.80209834911810196</v>
      </c>
      <c r="G1060" s="418">
        <v>-0.14280521297580751</v>
      </c>
      <c r="H1060" s="419"/>
      <c r="I1060" s="419"/>
      <c r="J1060" s="419"/>
      <c r="K1060" s="419"/>
      <c r="L1060" s="419"/>
      <c r="M1060" s="419"/>
      <c r="N1060" s="419"/>
      <c r="O1060" s="419"/>
      <c r="P1060" s="419"/>
    </row>
    <row r="1061" spans="3:16" x14ac:dyDescent="0.35">
      <c r="C1061" s="405">
        <v>39885</v>
      </c>
      <c r="D1061" s="418">
        <v>-4.2530554540692886</v>
      </c>
      <c r="E1061" s="418">
        <v>-2.103332319599367</v>
      </c>
      <c r="F1061" s="418">
        <v>0.64871639037178619</v>
      </c>
      <c r="G1061" s="418">
        <v>-0.15673856460192306</v>
      </c>
      <c r="H1061" s="419"/>
      <c r="I1061" s="419"/>
      <c r="J1061" s="419"/>
      <c r="K1061" s="419"/>
      <c r="L1061" s="419"/>
      <c r="M1061" s="419"/>
      <c r="N1061" s="419"/>
      <c r="O1061" s="419"/>
      <c r="P1061" s="419"/>
    </row>
    <row r="1062" spans="3:16" x14ac:dyDescent="0.35">
      <c r="C1062" s="405">
        <v>39888</v>
      </c>
      <c r="D1062" s="418">
        <v>-4.4332141072279843</v>
      </c>
      <c r="E1062" s="418">
        <v>-1.7133511302516609</v>
      </c>
      <c r="F1062" s="418">
        <v>0.48811231047682846</v>
      </c>
      <c r="G1062" s="418">
        <v>-0.17491593525272134</v>
      </c>
      <c r="H1062" s="419"/>
      <c r="I1062" s="419"/>
      <c r="J1062" s="419"/>
      <c r="K1062" s="419"/>
      <c r="L1062" s="419"/>
      <c r="M1062" s="419"/>
      <c r="N1062" s="419"/>
      <c r="O1062" s="419"/>
      <c r="P1062" s="419"/>
    </row>
    <row r="1063" spans="3:16" x14ac:dyDescent="0.35">
      <c r="C1063" s="405">
        <v>39889</v>
      </c>
      <c r="D1063" s="418">
        <v>-4.51100487046235</v>
      </c>
      <c r="E1063" s="418">
        <v>-1.5346218728058902</v>
      </c>
      <c r="F1063" s="418">
        <v>0.27982236988732317</v>
      </c>
      <c r="G1063" s="418">
        <v>-0.30619945146912497</v>
      </c>
      <c r="H1063" s="419"/>
      <c r="I1063" s="419"/>
      <c r="J1063" s="419"/>
      <c r="K1063" s="419"/>
      <c r="L1063" s="419"/>
      <c r="M1063" s="419"/>
      <c r="N1063" s="419"/>
      <c r="O1063" s="419"/>
      <c r="P1063" s="419"/>
    </row>
    <row r="1064" spans="3:16" x14ac:dyDescent="0.35">
      <c r="C1064" s="405">
        <v>39890</v>
      </c>
      <c r="D1064" s="418">
        <v>-4.5374039613045474</v>
      </c>
      <c r="E1064" s="418">
        <v>-1.5870085758265882</v>
      </c>
      <c r="F1064" s="418">
        <v>0.14199672922287734</v>
      </c>
      <c r="G1064" s="418">
        <v>-0.449856664269708</v>
      </c>
      <c r="H1064" s="419"/>
      <c r="I1064" s="419"/>
      <c r="J1064" s="419"/>
      <c r="K1064" s="419"/>
      <c r="L1064" s="419"/>
      <c r="M1064" s="419"/>
      <c r="N1064" s="419"/>
      <c r="O1064" s="419"/>
      <c r="P1064" s="419"/>
    </row>
    <row r="1065" spans="3:16" x14ac:dyDescent="0.35">
      <c r="C1065" s="405">
        <v>39891</v>
      </c>
      <c r="D1065" s="418">
        <v>-4.3677904522365827</v>
      </c>
      <c r="E1065" s="418">
        <v>-1.5145341771638139</v>
      </c>
      <c r="F1065" s="418">
        <v>0.15758479729614161</v>
      </c>
      <c r="G1065" s="418">
        <v>-0.5363930096465841</v>
      </c>
      <c r="H1065" s="419"/>
      <c r="I1065" s="419"/>
      <c r="J1065" s="419"/>
      <c r="K1065" s="419"/>
      <c r="L1065" s="419"/>
      <c r="M1065" s="419"/>
      <c r="N1065" s="419"/>
      <c r="O1065" s="419"/>
      <c r="P1065" s="419"/>
    </row>
    <row r="1066" spans="3:16" x14ac:dyDescent="0.35">
      <c r="C1066" s="405">
        <v>39892</v>
      </c>
      <c r="D1066" s="418">
        <v>-4.5007551037210529</v>
      </c>
      <c r="E1066" s="418">
        <v>-1.1722959417340999</v>
      </c>
      <c r="F1066" s="418">
        <v>4.4162598183387636E-2</v>
      </c>
      <c r="G1066" s="418">
        <v>-0.58581600002842649</v>
      </c>
      <c r="H1066" s="419"/>
      <c r="I1066" s="419"/>
      <c r="J1066" s="419"/>
      <c r="K1066" s="419"/>
      <c r="L1066" s="419"/>
      <c r="M1066" s="419"/>
      <c r="N1066" s="419"/>
      <c r="O1066" s="419"/>
      <c r="P1066" s="419"/>
    </row>
    <row r="1067" spans="3:16" x14ac:dyDescent="0.35">
      <c r="C1067" s="405">
        <v>39895</v>
      </c>
      <c r="D1067" s="418">
        <v>-4.3052524093744635</v>
      </c>
      <c r="E1067" s="418">
        <v>-1.2721197008572034</v>
      </c>
      <c r="F1067" s="418">
        <v>0.11959364247648435</v>
      </c>
      <c r="G1067" s="418">
        <v>-0.63386942590805873</v>
      </c>
      <c r="H1067" s="419"/>
      <c r="I1067" s="419"/>
      <c r="J1067" s="419"/>
      <c r="K1067" s="419"/>
      <c r="L1067" s="419"/>
      <c r="M1067" s="419"/>
      <c r="N1067" s="419"/>
      <c r="O1067" s="419"/>
      <c r="P1067" s="419"/>
    </row>
    <row r="1068" spans="3:16" x14ac:dyDescent="0.35">
      <c r="C1068" s="405">
        <v>39896</v>
      </c>
      <c r="D1068" s="418">
        <v>-4.0560501374876878</v>
      </c>
      <c r="E1068" s="418">
        <v>-1.5386824549501119</v>
      </c>
      <c r="F1068" s="418">
        <v>5.5668253297715305E-2</v>
      </c>
      <c r="G1068" s="418">
        <v>-0.69263811875831538</v>
      </c>
      <c r="H1068" s="419"/>
      <c r="I1068" s="419"/>
      <c r="J1068" s="419"/>
      <c r="K1068" s="419"/>
      <c r="L1068" s="419"/>
      <c r="M1068" s="419"/>
      <c r="N1068" s="419"/>
      <c r="O1068" s="419"/>
      <c r="P1068" s="419"/>
    </row>
    <row r="1069" spans="3:16" x14ac:dyDescent="0.35">
      <c r="C1069" s="405">
        <v>39897</v>
      </c>
      <c r="D1069" s="418">
        <v>-3.7562997672136866</v>
      </c>
      <c r="E1069" s="418">
        <v>-1.2581086313903707</v>
      </c>
      <c r="F1069" s="418">
        <v>0.1060249350622206</v>
      </c>
      <c r="G1069" s="418">
        <v>-0.67018256648160102</v>
      </c>
      <c r="H1069" s="419"/>
      <c r="I1069" s="419"/>
      <c r="J1069" s="419"/>
      <c r="K1069" s="419"/>
      <c r="L1069" s="419"/>
      <c r="M1069" s="419"/>
      <c r="N1069" s="419"/>
      <c r="O1069" s="419"/>
      <c r="P1069" s="419"/>
    </row>
    <row r="1070" spans="3:16" x14ac:dyDescent="0.35">
      <c r="C1070" s="405">
        <v>39898</v>
      </c>
      <c r="D1070" s="418">
        <v>-3.4623568046129334</v>
      </c>
      <c r="E1070" s="418">
        <v>-1.2077107096884345</v>
      </c>
      <c r="F1070" s="418">
        <v>3.5434118732393619E-2</v>
      </c>
      <c r="G1070" s="418">
        <v>-0.7652380561702028</v>
      </c>
      <c r="H1070" s="419"/>
      <c r="I1070" s="419"/>
      <c r="J1070" s="419"/>
      <c r="K1070" s="419"/>
      <c r="L1070" s="419"/>
      <c r="M1070" s="419"/>
      <c r="N1070" s="419"/>
      <c r="O1070" s="419"/>
      <c r="P1070" s="419"/>
    </row>
    <row r="1071" spans="3:16" x14ac:dyDescent="0.35">
      <c r="C1071" s="405">
        <v>39899</v>
      </c>
      <c r="D1071" s="418">
        <v>-3.4208858870373082</v>
      </c>
      <c r="E1071" s="418">
        <v>-1.4794564999706799</v>
      </c>
      <c r="F1071" s="418">
        <v>-0.13643894713406893</v>
      </c>
      <c r="G1071" s="418">
        <v>-0.9510228566698864</v>
      </c>
      <c r="H1071" s="419"/>
      <c r="I1071" s="419"/>
      <c r="J1071" s="419"/>
      <c r="K1071" s="419"/>
      <c r="L1071" s="419"/>
      <c r="M1071" s="419"/>
      <c r="N1071" s="419"/>
      <c r="O1071" s="419"/>
      <c r="P1071" s="419"/>
    </row>
    <row r="1072" spans="3:16" x14ac:dyDescent="0.35">
      <c r="C1072" s="405">
        <v>39902</v>
      </c>
      <c r="D1072" s="418">
        <v>-3.4562155794024667</v>
      </c>
      <c r="E1072" s="418">
        <v>-1.5286413202575175</v>
      </c>
      <c r="F1072" s="418">
        <v>-0.24769806695065008</v>
      </c>
      <c r="G1072" s="418">
        <v>-0.7991802202996241</v>
      </c>
      <c r="H1072" s="419"/>
      <c r="I1072" s="419"/>
      <c r="J1072" s="419"/>
      <c r="K1072" s="419"/>
      <c r="L1072" s="419"/>
      <c r="M1072" s="419"/>
      <c r="N1072" s="419"/>
      <c r="O1072" s="419"/>
      <c r="P1072" s="419"/>
    </row>
    <row r="1073" spans="3:16" x14ac:dyDescent="0.35">
      <c r="C1073" s="405">
        <v>39903</v>
      </c>
      <c r="D1073" s="418">
        <v>-3.3941270370225998</v>
      </c>
      <c r="E1073" s="418">
        <v>-1.9009940208235965</v>
      </c>
      <c r="F1073" s="418">
        <v>-0.18054525022346951</v>
      </c>
      <c r="G1073" s="418">
        <v>-0.77421936545875369</v>
      </c>
      <c r="H1073" s="419"/>
      <c r="I1073" s="419"/>
      <c r="J1073" s="419"/>
      <c r="K1073" s="419"/>
      <c r="L1073" s="419"/>
      <c r="M1073" s="419"/>
      <c r="N1073" s="419"/>
      <c r="O1073" s="419"/>
      <c r="P1073" s="419"/>
    </row>
    <row r="1074" spans="3:16" x14ac:dyDescent="0.35">
      <c r="C1074" s="405">
        <v>39904</v>
      </c>
      <c r="D1074" s="418">
        <v>-3.3873476453462983</v>
      </c>
      <c r="E1074" s="418">
        <v>-1.8204094055006153</v>
      </c>
      <c r="F1074" s="418">
        <v>-0.18152314654479321</v>
      </c>
      <c r="G1074" s="418">
        <v>-0.76899777583447304</v>
      </c>
      <c r="H1074" s="419"/>
      <c r="I1074" s="419"/>
      <c r="J1074" s="419"/>
      <c r="K1074" s="419"/>
      <c r="L1074" s="419"/>
      <c r="M1074" s="419"/>
      <c r="N1074" s="419"/>
      <c r="O1074" s="419"/>
      <c r="P1074" s="419"/>
    </row>
    <row r="1075" spans="3:16" x14ac:dyDescent="0.35">
      <c r="C1075" s="405">
        <v>39905</v>
      </c>
      <c r="D1075" s="418">
        <v>-3.3652271921598058</v>
      </c>
      <c r="E1075" s="418">
        <v>-2.0383875497985975</v>
      </c>
      <c r="F1075" s="418">
        <v>2.1358487958953121E-2</v>
      </c>
      <c r="G1075" s="418">
        <v>-0.63562325537882669</v>
      </c>
      <c r="H1075" s="419"/>
      <c r="I1075" s="419"/>
      <c r="J1075" s="419"/>
      <c r="K1075" s="419"/>
      <c r="L1075" s="419"/>
      <c r="M1075" s="419"/>
      <c r="N1075" s="419"/>
      <c r="O1075" s="419"/>
      <c r="P1075" s="419"/>
    </row>
    <row r="1076" spans="3:16" x14ac:dyDescent="0.35">
      <c r="C1076" s="405">
        <v>39906</v>
      </c>
      <c r="D1076" s="418">
        <v>-3.4049774741190313</v>
      </c>
      <c r="E1076" s="418">
        <v>-2.1854743053581056</v>
      </c>
      <c r="F1076" s="418">
        <v>-1.883435861476777E-2</v>
      </c>
      <c r="G1076" s="418">
        <v>-0.54409351978281617</v>
      </c>
      <c r="H1076" s="419"/>
      <c r="I1076" s="419"/>
      <c r="J1076" s="419"/>
      <c r="K1076" s="419"/>
      <c r="L1076" s="419"/>
      <c r="M1076" s="419"/>
      <c r="N1076" s="419"/>
      <c r="O1076" s="419"/>
      <c r="P1076" s="419"/>
    </row>
    <row r="1077" spans="3:16" x14ac:dyDescent="0.35">
      <c r="C1077" s="405">
        <v>39909</v>
      </c>
      <c r="D1077" s="418">
        <v>-3.3170180807026162</v>
      </c>
      <c r="E1077" s="418">
        <v>-1.8063573695916504</v>
      </c>
      <c r="F1077" s="418">
        <v>7.3418561964679468E-2</v>
      </c>
      <c r="G1077" s="418">
        <v>-0.39729238329527899</v>
      </c>
      <c r="H1077" s="419"/>
      <c r="I1077" s="419"/>
      <c r="J1077" s="419"/>
      <c r="K1077" s="419"/>
      <c r="L1077" s="419"/>
      <c r="M1077" s="419"/>
      <c r="N1077" s="419"/>
      <c r="O1077" s="419"/>
      <c r="P1077" s="419"/>
    </row>
    <row r="1078" spans="3:16" x14ac:dyDescent="0.35">
      <c r="C1078" s="405">
        <v>39910</v>
      </c>
      <c r="D1078" s="418">
        <v>-3.3226148587713262</v>
      </c>
      <c r="E1078" s="418">
        <v>-1.5186567162974109</v>
      </c>
      <c r="F1078" s="418">
        <v>0.12852926447457141</v>
      </c>
      <c r="G1078" s="418">
        <v>-0.4252076351650802</v>
      </c>
      <c r="H1078" s="419"/>
      <c r="I1078" s="419"/>
      <c r="J1078" s="419"/>
      <c r="K1078" s="419"/>
      <c r="L1078" s="419"/>
      <c r="M1078" s="419"/>
      <c r="N1078" s="419"/>
      <c r="O1078" s="419"/>
      <c r="P1078" s="419"/>
    </row>
    <row r="1079" spans="3:16" x14ac:dyDescent="0.35">
      <c r="C1079" s="405">
        <v>39911</v>
      </c>
      <c r="D1079" s="418">
        <v>-3.5079666793099875</v>
      </c>
      <c r="E1079" s="418">
        <v>-1.5928323016055483</v>
      </c>
      <c r="F1079" s="418">
        <v>0.16280596182328783</v>
      </c>
      <c r="G1079" s="418">
        <v>-0.49877479436692107</v>
      </c>
      <c r="H1079" s="419"/>
      <c r="I1079" s="419"/>
      <c r="J1079" s="419"/>
      <c r="K1079" s="419"/>
      <c r="L1079" s="419"/>
      <c r="M1079" s="419"/>
      <c r="N1079" s="419"/>
      <c r="O1079" s="419"/>
      <c r="P1079" s="419"/>
    </row>
    <row r="1080" spans="3:16" x14ac:dyDescent="0.35">
      <c r="C1080" s="405">
        <v>39912</v>
      </c>
      <c r="D1080" s="418">
        <v>-3.6122943639649372</v>
      </c>
      <c r="E1080" s="418">
        <v>-1.6365520361031718</v>
      </c>
      <c r="F1080" s="418">
        <v>0.12422290708748024</v>
      </c>
      <c r="G1080" s="418">
        <v>-0.37949060642502719</v>
      </c>
      <c r="H1080" s="419"/>
      <c r="I1080" s="419"/>
      <c r="J1080" s="419"/>
      <c r="K1080" s="419"/>
      <c r="L1080" s="419"/>
      <c r="M1080" s="419"/>
      <c r="N1080" s="419"/>
      <c r="O1080" s="419"/>
      <c r="P1080" s="419"/>
    </row>
    <row r="1081" spans="3:16" x14ac:dyDescent="0.35">
      <c r="C1081" s="405">
        <v>39913</v>
      </c>
      <c r="D1081" s="418">
        <v>-3.7659130677301693</v>
      </c>
      <c r="E1081" s="418">
        <v>-2.1646777618877877</v>
      </c>
      <c r="F1081" s="418">
        <v>0.30884701563434314</v>
      </c>
      <c r="G1081" s="418">
        <v>-0.7085265715875102</v>
      </c>
      <c r="H1081" s="419"/>
      <c r="I1081" s="419"/>
      <c r="J1081" s="419"/>
      <c r="K1081" s="419"/>
      <c r="L1081" s="419"/>
      <c r="M1081" s="419"/>
      <c r="N1081" s="419"/>
      <c r="O1081" s="419"/>
      <c r="P1081" s="419"/>
    </row>
    <row r="1082" spans="3:16" x14ac:dyDescent="0.35">
      <c r="C1082" s="405">
        <v>39917</v>
      </c>
      <c r="D1082" s="418">
        <v>-3.6516839363732201</v>
      </c>
      <c r="E1082" s="418">
        <v>-2.1762958347864956</v>
      </c>
      <c r="F1082" s="418">
        <v>0.19615934907657631</v>
      </c>
      <c r="G1082" s="418">
        <v>-0.74511620038787907</v>
      </c>
      <c r="H1082" s="419"/>
      <c r="I1082" s="419"/>
      <c r="J1082" s="419"/>
      <c r="K1082" s="419"/>
      <c r="L1082" s="419"/>
      <c r="M1082" s="419"/>
      <c r="N1082" s="419"/>
      <c r="O1082" s="419"/>
      <c r="P1082" s="419"/>
    </row>
    <row r="1083" spans="3:16" x14ac:dyDescent="0.35">
      <c r="C1083" s="405">
        <v>39918</v>
      </c>
      <c r="D1083" s="418">
        <v>-3.328918203145518</v>
      </c>
      <c r="E1083" s="418">
        <v>-2.019936917271266</v>
      </c>
      <c r="F1083" s="418">
        <v>1.6708717135610979E-2</v>
      </c>
      <c r="G1083" s="418">
        <v>-0.77748139407864869</v>
      </c>
      <c r="H1083" s="419"/>
      <c r="I1083" s="419"/>
      <c r="J1083" s="419"/>
      <c r="K1083" s="419"/>
      <c r="L1083" s="419"/>
      <c r="M1083" s="419"/>
      <c r="N1083" s="419"/>
      <c r="O1083" s="419"/>
      <c r="P1083" s="419"/>
    </row>
    <row r="1084" spans="3:16" x14ac:dyDescent="0.35">
      <c r="C1084" s="405">
        <v>39919</v>
      </c>
      <c r="D1084" s="418">
        <v>-3.2204495518347978</v>
      </c>
      <c r="E1084" s="418">
        <v>-2.2984678719710723</v>
      </c>
      <c r="F1084" s="418">
        <v>-8.351322098665076E-2</v>
      </c>
      <c r="G1084" s="418">
        <v>-0.80711609733130851</v>
      </c>
      <c r="H1084" s="419"/>
      <c r="I1084" s="419"/>
      <c r="J1084" s="419"/>
      <c r="K1084" s="419"/>
      <c r="L1084" s="419"/>
      <c r="M1084" s="419"/>
      <c r="N1084" s="419"/>
      <c r="O1084" s="419"/>
      <c r="P1084" s="419"/>
    </row>
    <row r="1085" spans="3:16" x14ac:dyDescent="0.35">
      <c r="C1085" s="405">
        <v>39920</v>
      </c>
      <c r="D1085" s="418">
        <v>-3.0288092670525817</v>
      </c>
      <c r="E1085" s="418">
        <v>-2.1026340324992296</v>
      </c>
      <c r="F1085" s="418">
        <v>-0.16288772817024511</v>
      </c>
      <c r="G1085" s="418">
        <v>-0.81301026269095233</v>
      </c>
      <c r="H1085" s="419"/>
      <c r="I1085" s="419"/>
      <c r="J1085" s="419"/>
      <c r="K1085" s="419"/>
      <c r="L1085" s="419"/>
      <c r="M1085" s="419"/>
      <c r="N1085" s="419"/>
      <c r="O1085" s="419"/>
      <c r="P1085" s="419"/>
    </row>
    <row r="1086" spans="3:16" x14ac:dyDescent="0.35">
      <c r="C1086" s="405">
        <v>39923</v>
      </c>
      <c r="D1086" s="418">
        <v>-2.989654474193975</v>
      </c>
      <c r="E1086" s="418">
        <v>-1.7208876748117881</v>
      </c>
      <c r="F1086" s="418">
        <v>-0.17884471917983219</v>
      </c>
      <c r="G1086" s="418">
        <v>-0.80407648490828676</v>
      </c>
      <c r="H1086" s="419"/>
      <c r="I1086" s="419"/>
      <c r="J1086" s="419"/>
      <c r="K1086" s="419"/>
      <c r="L1086" s="419"/>
      <c r="M1086" s="419"/>
      <c r="N1086" s="419"/>
      <c r="O1086" s="419"/>
      <c r="P1086" s="419"/>
    </row>
    <row r="1087" spans="3:16" x14ac:dyDescent="0.35">
      <c r="C1087" s="405">
        <v>39924</v>
      </c>
      <c r="D1087" s="418">
        <v>-2.8392045161633694</v>
      </c>
      <c r="E1087" s="418">
        <v>-1.5651998219331307</v>
      </c>
      <c r="F1087" s="418">
        <v>-6.3958575330568104E-2</v>
      </c>
      <c r="G1087" s="418">
        <v>-0.82908620479781803</v>
      </c>
      <c r="H1087" s="419"/>
      <c r="I1087" s="419"/>
      <c r="J1087" s="419"/>
      <c r="K1087" s="419"/>
      <c r="L1087" s="419"/>
      <c r="M1087" s="419"/>
      <c r="N1087" s="419"/>
      <c r="O1087" s="419"/>
      <c r="P1087" s="419"/>
    </row>
    <row r="1088" spans="3:16" x14ac:dyDescent="0.35">
      <c r="C1088" s="405">
        <v>39925</v>
      </c>
      <c r="D1088" s="418">
        <v>-2.6997222163526398</v>
      </c>
      <c r="E1088" s="418">
        <v>-1.576071099231604</v>
      </c>
      <c r="F1088" s="418">
        <v>-9.8830136013360118E-3</v>
      </c>
      <c r="G1088" s="418">
        <v>-0.82943918255932592</v>
      </c>
      <c r="H1088" s="419"/>
      <c r="I1088" s="419"/>
      <c r="J1088" s="419"/>
      <c r="K1088" s="419"/>
      <c r="L1088" s="419"/>
      <c r="M1088" s="419"/>
      <c r="N1088" s="419"/>
      <c r="O1088" s="419"/>
      <c r="P1088" s="419"/>
    </row>
    <row r="1089" spans="3:16" x14ac:dyDescent="0.35">
      <c r="C1089" s="405">
        <v>39926</v>
      </c>
      <c r="D1089" s="418">
        <v>-2.5489462791378985</v>
      </c>
      <c r="E1089" s="418">
        <v>-1.3130154038632322</v>
      </c>
      <c r="F1089" s="418">
        <v>-0.1148856527500155</v>
      </c>
      <c r="G1089" s="418">
        <v>-0.89979707054429237</v>
      </c>
      <c r="H1089" s="419"/>
      <c r="I1089" s="419"/>
      <c r="J1089" s="419"/>
      <c r="K1089" s="419"/>
      <c r="L1089" s="419"/>
      <c r="M1089" s="419"/>
      <c r="N1089" s="419"/>
      <c r="O1089" s="419"/>
      <c r="P1089" s="419"/>
    </row>
    <row r="1090" spans="3:16" x14ac:dyDescent="0.35">
      <c r="C1090" s="405">
        <v>39927</v>
      </c>
      <c r="D1090" s="418">
        <v>-2.4313245548069187</v>
      </c>
      <c r="E1090" s="418">
        <v>-1.0693400558028567</v>
      </c>
      <c r="F1090" s="418">
        <v>-4.4948158519666395E-2</v>
      </c>
      <c r="G1090" s="418">
        <v>-0.96245943976495951</v>
      </c>
      <c r="H1090" s="419"/>
      <c r="I1090" s="419"/>
      <c r="J1090" s="419"/>
      <c r="K1090" s="419"/>
      <c r="L1090" s="419"/>
      <c r="M1090" s="419"/>
      <c r="N1090" s="419"/>
      <c r="O1090" s="419"/>
      <c r="P1090" s="419"/>
    </row>
    <row r="1091" spans="3:16" x14ac:dyDescent="0.35">
      <c r="C1091" s="405">
        <v>39930</v>
      </c>
      <c r="D1091" s="418">
        <v>-2.4682855476716834</v>
      </c>
      <c r="E1091" s="418">
        <v>-0.87967209521332601</v>
      </c>
      <c r="F1091" s="418">
        <v>-1.1029375758696253E-2</v>
      </c>
      <c r="G1091" s="418">
        <v>-0.96148054746718525</v>
      </c>
      <c r="H1091" s="419"/>
      <c r="I1091" s="419"/>
      <c r="J1091" s="419"/>
      <c r="K1091" s="419"/>
      <c r="L1091" s="419"/>
      <c r="M1091" s="419"/>
      <c r="N1091" s="419"/>
      <c r="O1091" s="419"/>
      <c r="P1091" s="419"/>
    </row>
    <row r="1092" spans="3:16" x14ac:dyDescent="0.35">
      <c r="C1092" s="405">
        <v>39931</v>
      </c>
      <c r="D1092" s="418">
        <v>-2.3796436687862617</v>
      </c>
      <c r="E1092" s="418">
        <v>-0.66317987826421543</v>
      </c>
      <c r="F1092" s="418">
        <v>0.11545493117036995</v>
      </c>
      <c r="G1092" s="418">
        <v>-0.90022294484633758</v>
      </c>
      <c r="H1092" s="419"/>
      <c r="I1092" s="419"/>
      <c r="J1092" s="419"/>
      <c r="K1092" s="419"/>
      <c r="L1092" s="419"/>
      <c r="M1092" s="419"/>
      <c r="N1092" s="419"/>
      <c r="O1092" s="419"/>
      <c r="P1092" s="419"/>
    </row>
    <row r="1093" spans="3:16" x14ac:dyDescent="0.35">
      <c r="C1093" s="405">
        <v>39932</v>
      </c>
      <c r="D1093" s="418">
        <v>-2.3484195695210901</v>
      </c>
      <c r="E1093" s="418">
        <v>-0.79863733722858576</v>
      </c>
      <c r="F1093" s="418">
        <v>-2.6817775862612678E-2</v>
      </c>
      <c r="G1093" s="418">
        <v>-0.84571249810763283</v>
      </c>
      <c r="H1093" s="419"/>
      <c r="I1093" s="419"/>
      <c r="J1093" s="419"/>
      <c r="K1093" s="419"/>
      <c r="L1093" s="419"/>
      <c r="M1093" s="419"/>
      <c r="N1093" s="419"/>
      <c r="O1093" s="419"/>
      <c r="P1093" s="419"/>
    </row>
    <row r="1094" spans="3:16" x14ac:dyDescent="0.35">
      <c r="C1094" s="405">
        <v>39933</v>
      </c>
      <c r="D1094" s="418">
        <v>-2.4069663644166344</v>
      </c>
      <c r="E1094" s="418">
        <v>-0.64448814981020719</v>
      </c>
      <c r="F1094" s="418">
        <v>-0.19204817744529287</v>
      </c>
      <c r="G1094" s="418">
        <v>-0.78416603028091902</v>
      </c>
      <c r="H1094" s="419"/>
      <c r="I1094" s="419"/>
      <c r="J1094" s="419"/>
      <c r="K1094" s="419"/>
      <c r="L1094" s="419"/>
      <c r="M1094" s="419"/>
      <c r="N1094" s="419"/>
      <c r="O1094" s="419"/>
      <c r="P1094" s="419"/>
    </row>
    <row r="1095" spans="3:16" x14ac:dyDescent="0.35">
      <c r="C1095" s="405">
        <v>39937</v>
      </c>
      <c r="D1095" s="418">
        <v>-2.4780912227454817</v>
      </c>
      <c r="E1095" s="418">
        <v>-0.55204485286637905</v>
      </c>
      <c r="F1095" s="418">
        <v>-0.15155913628096376</v>
      </c>
      <c r="G1095" s="418">
        <v>-0.78473038772294423</v>
      </c>
      <c r="H1095" s="419"/>
      <c r="I1095" s="419"/>
      <c r="J1095" s="419"/>
      <c r="K1095" s="419"/>
      <c r="L1095" s="419"/>
      <c r="M1095" s="419"/>
      <c r="N1095" s="419"/>
      <c r="O1095" s="419"/>
      <c r="P1095" s="419"/>
    </row>
    <row r="1096" spans="3:16" x14ac:dyDescent="0.35">
      <c r="C1096" s="405">
        <v>39938</v>
      </c>
      <c r="D1096" s="418">
        <v>-2.3175822698777848</v>
      </c>
      <c r="E1096" s="418">
        <v>-0.54162923260142026</v>
      </c>
      <c r="F1096" s="418">
        <v>-0.25269991923166035</v>
      </c>
      <c r="G1096" s="418">
        <v>-0.6329309359403833</v>
      </c>
      <c r="H1096" s="419"/>
      <c r="I1096" s="419"/>
      <c r="J1096" s="419"/>
      <c r="K1096" s="419"/>
      <c r="L1096" s="419"/>
      <c r="M1096" s="419"/>
      <c r="N1096" s="419"/>
      <c r="O1096" s="419"/>
      <c r="P1096" s="419"/>
    </row>
    <row r="1097" spans="3:16" x14ac:dyDescent="0.35">
      <c r="C1097" s="405">
        <v>39939</v>
      </c>
      <c r="D1097" s="418">
        <v>-2.0704304371645432</v>
      </c>
      <c r="E1097" s="418">
        <v>-0.40322822576757111</v>
      </c>
      <c r="F1097" s="418">
        <v>-0.33333029627071964</v>
      </c>
      <c r="G1097" s="418">
        <v>-0.63241218520438547</v>
      </c>
      <c r="H1097" s="419"/>
      <c r="I1097" s="419"/>
      <c r="J1097" s="419"/>
      <c r="K1097" s="419"/>
      <c r="L1097" s="419"/>
      <c r="M1097" s="419"/>
      <c r="N1097" s="419"/>
      <c r="O1097" s="419"/>
      <c r="P1097" s="419"/>
    </row>
    <row r="1098" spans="3:16" x14ac:dyDescent="0.35">
      <c r="C1098" s="405">
        <v>39940</v>
      </c>
      <c r="D1098" s="418">
        <v>-1.9541513121217939</v>
      </c>
      <c r="E1098" s="418">
        <v>-0.48123266511637686</v>
      </c>
      <c r="F1098" s="418">
        <v>-0.26982393982964797</v>
      </c>
      <c r="G1098" s="418">
        <v>-0.45155724485572196</v>
      </c>
      <c r="H1098" s="419"/>
      <c r="I1098" s="419"/>
      <c r="J1098" s="419"/>
      <c r="K1098" s="419"/>
      <c r="L1098" s="419"/>
      <c r="M1098" s="419"/>
      <c r="N1098" s="419"/>
      <c r="O1098" s="419"/>
      <c r="P1098" s="419"/>
    </row>
    <row r="1099" spans="3:16" x14ac:dyDescent="0.35">
      <c r="C1099" s="405">
        <v>39941</v>
      </c>
      <c r="D1099" s="418">
        <v>-1.9947451896950805</v>
      </c>
      <c r="E1099" s="418">
        <v>-0.47562216492217341</v>
      </c>
      <c r="F1099" s="418">
        <v>-6.9622788863764884E-3</v>
      </c>
      <c r="G1099" s="418">
        <v>-0.59165544088178645</v>
      </c>
      <c r="H1099" s="419"/>
      <c r="I1099" s="419"/>
      <c r="J1099" s="419"/>
      <c r="K1099" s="419"/>
      <c r="L1099" s="419"/>
      <c r="M1099" s="419"/>
      <c r="N1099" s="419"/>
      <c r="O1099" s="419"/>
      <c r="P1099" s="419"/>
    </row>
    <row r="1100" spans="3:16" x14ac:dyDescent="0.35">
      <c r="C1100" s="405">
        <v>39944</v>
      </c>
      <c r="D1100" s="418">
        <v>-2.1789622189196205</v>
      </c>
      <c r="E1100" s="418">
        <v>-0.36339244669774556</v>
      </c>
      <c r="F1100" s="418">
        <v>-5.4880531757114853E-2</v>
      </c>
      <c r="G1100" s="418">
        <v>-0.60633355932844479</v>
      </c>
      <c r="H1100" s="419"/>
      <c r="I1100" s="419"/>
      <c r="J1100" s="419"/>
      <c r="K1100" s="419"/>
      <c r="L1100" s="419"/>
      <c r="M1100" s="419"/>
      <c r="N1100" s="419"/>
      <c r="O1100" s="419"/>
      <c r="P1100" s="419"/>
    </row>
    <row r="1101" spans="3:16" x14ac:dyDescent="0.35">
      <c r="C1101" s="405">
        <v>39945</v>
      </c>
      <c r="D1101" s="418">
        <v>-2.1722675372891018</v>
      </c>
      <c r="E1101" s="418">
        <v>-0.2169454936608462</v>
      </c>
      <c r="F1101" s="418">
        <v>0.1714288838004536</v>
      </c>
      <c r="G1101" s="418">
        <v>-0.56944187897049536</v>
      </c>
      <c r="H1101" s="419"/>
      <c r="I1101" s="419"/>
      <c r="J1101" s="419"/>
      <c r="K1101" s="419"/>
      <c r="L1101" s="419"/>
      <c r="M1101" s="419"/>
      <c r="N1101" s="419"/>
      <c r="O1101" s="419"/>
      <c r="P1101" s="419"/>
    </row>
    <row r="1102" spans="3:16" x14ac:dyDescent="0.35">
      <c r="C1102" s="405">
        <v>39946</v>
      </c>
      <c r="D1102" s="418">
        <v>-2.1822525309514593</v>
      </c>
      <c r="E1102" s="418">
        <v>-0.51269175795789312</v>
      </c>
      <c r="F1102" s="418">
        <v>8.3091661772577402E-2</v>
      </c>
      <c r="G1102" s="418">
        <v>-0.56277149196561882</v>
      </c>
      <c r="H1102" s="419"/>
      <c r="I1102" s="419"/>
      <c r="J1102" s="419"/>
      <c r="K1102" s="419"/>
      <c r="L1102" s="419"/>
      <c r="M1102" s="419"/>
      <c r="N1102" s="419"/>
      <c r="O1102" s="419"/>
      <c r="P1102" s="419"/>
    </row>
    <row r="1103" spans="3:16" x14ac:dyDescent="0.35">
      <c r="C1103" s="405">
        <v>39947</v>
      </c>
      <c r="D1103" s="418">
        <v>-2.4167920755234085</v>
      </c>
      <c r="E1103" s="418">
        <v>-0.8517044837789286</v>
      </c>
      <c r="F1103" s="418">
        <v>-3.5524267639112692E-2</v>
      </c>
      <c r="G1103" s="418">
        <v>-0.49065746126838516</v>
      </c>
      <c r="H1103" s="419"/>
      <c r="I1103" s="419"/>
      <c r="J1103" s="419"/>
      <c r="K1103" s="419"/>
      <c r="L1103" s="419"/>
      <c r="M1103" s="419"/>
      <c r="N1103" s="419"/>
      <c r="O1103" s="419"/>
      <c r="P1103" s="419"/>
    </row>
    <row r="1104" spans="3:16" x14ac:dyDescent="0.35">
      <c r="C1104" s="405">
        <v>39948</v>
      </c>
      <c r="D1104" s="418">
        <v>-2.5226090672778145</v>
      </c>
      <c r="E1104" s="418">
        <v>-0.83577441500976313</v>
      </c>
      <c r="F1104" s="418">
        <v>-0.16714303983266043</v>
      </c>
      <c r="G1104" s="418">
        <v>-0.61275394607977729</v>
      </c>
      <c r="H1104" s="419"/>
      <c r="I1104" s="419"/>
      <c r="J1104" s="419"/>
      <c r="K1104" s="419"/>
      <c r="L1104" s="419"/>
      <c r="M1104" s="419"/>
      <c r="N1104" s="419"/>
      <c r="O1104" s="419"/>
      <c r="P1104" s="419"/>
    </row>
    <row r="1105" spans="3:16" x14ac:dyDescent="0.35">
      <c r="C1105" s="405">
        <v>39951</v>
      </c>
      <c r="D1105" s="418">
        <v>-2.6716745320183941</v>
      </c>
      <c r="E1105" s="418">
        <v>-0.71343542170211915</v>
      </c>
      <c r="F1105" s="418">
        <v>-9.9998159183846719E-2</v>
      </c>
      <c r="G1105" s="418">
        <v>-0.65669184690233484</v>
      </c>
      <c r="H1105" s="419"/>
      <c r="I1105" s="419"/>
      <c r="J1105" s="419"/>
      <c r="K1105" s="419"/>
      <c r="L1105" s="419"/>
      <c r="M1105" s="419"/>
      <c r="N1105" s="419"/>
      <c r="O1105" s="419"/>
      <c r="P1105" s="419"/>
    </row>
    <row r="1106" spans="3:16" x14ac:dyDescent="0.35">
      <c r="C1106" s="405">
        <v>39952</v>
      </c>
      <c r="D1106" s="418">
        <v>-2.8104371893833235</v>
      </c>
      <c r="E1106" s="418">
        <v>-1.2357585165535756</v>
      </c>
      <c r="F1106" s="418">
        <v>-0.22205791218971849</v>
      </c>
      <c r="G1106" s="418">
        <v>-0.70962075408874115</v>
      </c>
      <c r="H1106" s="419"/>
      <c r="I1106" s="419"/>
      <c r="J1106" s="419"/>
      <c r="K1106" s="419"/>
      <c r="L1106" s="419"/>
      <c r="M1106" s="419"/>
      <c r="N1106" s="419"/>
      <c r="O1106" s="419"/>
      <c r="P1106" s="419"/>
    </row>
    <row r="1107" spans="3:16" x14ac:dyDescent="0.35">
      <c r="C1107" s="405">
        <v>39953</v>
      </c>
      <c r="D1107" s="418">
        <v>-2.7173856926781079</v>
      </c>
      <c r="E1107" s="418">
        <v>-0.89534772270424046</v>
      </c>
      <c r="F1107" s="418">
        <v>-3.2271961621115619E-2</v>
      </c>
      <c r="G1107" s="418">
        <v>-0.63463693588783732</v>
      </c>
      <c r="H1107" s="419"/>
      <c r="I1107" s="419"/>
      <c r="J1107" s="419"/>
      <c r="K1107" s="419"/>
      <c r="L1107" s="419"/>
      <c r="M1107" s="419"/>
      <c r="N1107" s="419"/>
      <c r="O1107" s="419"/>
      <c r="P1107" s="419"/>
    </row>
    <row r="1108" spans="3:16" x14ac:dyDescent="0.35">
      <c r="C1108" s="405">
        <v>39954</v>
      </c>
      <c r="D1108" s="418">
        <v>-2.870392333152064</v>
      </c>
      <c r="E1108" s="418">
        <v>-0.67939076838877055</v>
      </c>
      <c r="F1108" s="418">
        <v>-0.18841414390241978</v>
      </c>
      <c r="G1108" s="418">
        <v>-0.7062524088236849</v>
      </c>
      <c r="H1108" s="419"/>
      <c r="I1108" s="419"/>
      <c r="J1108" s="419"/>
      <c r="K1108" s="419"/>
      <c r="L1108" s="419"/>
      <c r="M1108" s="419"/>
      <c r="N1108" s="419"/>
      <c r="O1108" s="419"/>
      <c r="P1108" s="419"/>
    </row>
    <row r="1109" spans="3:16" x14ac:dyDescent="0.35">
      <c r="C1109" s="405">
        <v>39955</v>
      </c>
      <c r="D1109" s="418">
        <v>-2.7641665828215278</v>
      </c>
      <c r="E1109" s="418">
        <v>-0.47104603061648648</v>
      </c>
      <c r="F1109" s="418">
        <v>-0.21223268578541563</v>
      </c>
      <c r="G1109" s="418">
        <v>-0.7773857269639971</v>
      </c>
      <c r="H1109" s="419"/>
      <c r="I1109" s="419"/>
      <c r="J1109" s="419"/>
      <c r="K1109" s="419"/>
      <c r="L1109" s="419"/>
      <c r="M1109" s="419"/>
      <c r="N1109" s="419"/>
      <c r="O1109" s="419"/>
      <c r="P1109" s="419"/>
    </row>
    <row r="1110" spans="3:16" x14ac:dyDescent="0.35">
      <c r="C1110" s="405">
        <v>39958</v>
      </c>
      <c r="D1110" s="418">
        <v>-2.9748784967036026</v>
      </c>
      <c r="E1110" s="418">
        <v>-1.7305563212754742</v>
      </c>
      <c r="F1110" s="418">
        <v>-0.44064350456642648</v>
      </c>
      <c r="G1110" s="418">
        <v>-1.0276124557673587</v>
      </c>
      <c r="H1110" s="419"/>
      <c r="I1110" s="419"/>
      <c r="J1110" s="419"/>
      <c r="K1110" s="419"/>
      <c r="L1110" s="419"/>
      <c r="M1110" s="419"/>
      <c r="N1110" s="419"/>
      <c r="O1110" s="419"/>
      <c r="P1110" s="419"/>
    </row>
    <row r="1111" spans="3:16" x14ac:dyDescent="0.35">
      <c r="C1111" s="405">
        <v>39959</v>
      </c>
      <c r="D1111" s="418">
        <v>-2.7051102181022069</v>
      </c>
      <c r="E1111" s="418">
        <v>-1.8723168937257557</v>
      </c>
      <c r="F1111" s="418">
        <v>-0.407389538176328</v>
      </c>
      <c r="G1111" s="418">
        <v>-1.0333636377668145</v>
      </c>
      <c r="H1111" s="419"/>
      <c r="I1111" s="419"/>
      <c r="J1111" s="419"/>
      <c r="K1111" s="419"/>
      <c r="L1111" s="419"/>
      <c r="M1111" s="419"/>
      <c r="N1111" s="419"/>
      <c r="O1111" s="419"/>
      <c r="P1111" s="419"/>
    </row>
    <row r="1112" spans="3:16" x14ac:dyDescent="0.35">
      <c r="C1112" s="405">
        <v>39960</v>
      </c>
      <c r="D1112" s="418">
        <v>-2.4876127031795425</v>
      </c>
      <c r="E1112" s="418">
        <v>-1.6289324118699409</v>
      </c>
      <c r="F1112" s="418">
        <v>-0.52643139329185273</v>
      </c>
      <c r="G1112" s="418">
        <v>-0.99256365734863372</v>
      </c>
      <c r="H1112" s="419"/>
      <c r="I1112" s="419"/>
      <c r="J1112" s="419"/>
      <c r="K1112" s="419"/>
      <c r="L1112" s="419"/>
      <c r="M1112" s="419"/>
      <c r="N1112" s="419"/>
      <c r="O1112" s="419"/>
      <c r="P1112" s="419"/>
    </row>
    <row r="1113" spans="3:16" x14ac:dyDescent="0.35">
      <c r="C1113" s="405">
        <v>39961</v>
      </c>
      <c r="D1113" s="418">
        <v>-2.2725450197618517</v>
      </c>
      <c r="E1113" s="418">
        <v>-1.3833470412430666</v>
      </c>
      <c r="F1113" s="418">
        <v>-0.56318972228425923</v>
      </c>
      <c r="G1113" s="418">
        <v>-0.92194095089721584</v>
      </c>
      <c r="H1113" s="419"/>
      <c r="I1113" s="419"/>
      <c r="J1113" s="419"/>
      <c r="K1113" s="419"/>
      <c r="L1113" s="419"/>
      <c r="M1113" s="419"/>
      <c r="N1113" s="419"/>
      <c r="O1113" s="419"/>
      <c r="P1113" s="419"/>
    </row>
    <row r="1114" spans="3:16" x14ac:dyDescent="0.35">
      <c r="C1114" s="405">
        <v>39962</v>
      </c>
      <c r="D1114" s="418">
        <v>-2.2366973111106851</v>
      </c>
      <c r="E1114" s="418">
        <v>-1.173802065014639</v>
      </c>
      <c r="F1114" s="418">
        <v>-0.48018056913475898</v>
      </c>
      <c r="G1114" s="418">
        <v>-0.89559644774736613</v>
      </c>
      <c r="H1114" s="419"/>
      <c r="I1114" s="419"/>
      <c r="J1114" s="419"/>
      <c r="K1114" s="419"/>
      <c r="L1114" s="419"/>
      <c r="M1114" s="419"/>
      <c r="N1114" s="419"/>
      <c r="O1114" s="419"/>
      <c r="P1114" s="419"/>
    </row>
    <row r="1115" spans="3:16" x14ac:dyDescent="0.35">
      <c r="C1115" s="405">
        <v>39966</v>
      </c>
      <c r="D1115" s="418">
        <v>-2.1855281612640032</v>
      </c>
      <c r="E1115" s="418">
        <v>-0.87410592795832287</v>
      </c>
      <c r="F1115" s="418">
        <v>-0.33166883639788119</v>
      </c>
      <c r="G1115" s="418">
        <v>-0.90741671823362657</v>
      </c>
      <c r="H1115" s="419"/>
      <c r="I1115" s="419"/>
      <c r="J1115" s="419"/>
      <c r="K1115" s="419"/>
      <c r="L1115" s="419"/>
      <c r="M1115" s="419"/>
      <c r="N1115" s="419"/>
      <c r="O1115" s="419"/>
      <c r="P1115" s="419"/>
    </row>
    <row r="1116" spans="3:16" x14ac:dyDescent="0.35">
      <c r="C1116" s="405">
        <v>39967</v>
      </c>
      <c r="D1116" s="418">
        <v>-2.2589314783819723</v>
      </c>
      <c r="E1116" s="418">
        <v>-0.8139663986097635</v>
      </c>
      <c r="F1116" s="418">
        <v>-0.30281084665793606</v>
      </c>
      <c r="G1116" s="418">
        <v>-0.85486375225352762</v>
      </c>
      <c r="H1116" s="419"/>
      <c r="I1116" s="419"/>
      <c r="J1116" s="419"/>
      <c r="K1116" s="419"/>
      <c r="L1116" s="419"/>
      <c r="M1116" s="419"/>
      <c r="N1116" s="419"/>
      <c r="O1116" s="419"/>
      <c r="P1116" s="419"/>
    </row>
    <row r="1117" spans="3:16" x14ac:dyDescent="0.35">
      <c r="C1117" s="405">
        <v>39968</v>
      </c>
      <c r="D1117" s="418">
        <v>-2.2217188330338766</v>
      </c>
      <c r="E1117" s="418">
        <v>-1.3180109046127506</v>
      </c>
      <c r="F1117" s="418">
        <v>-0.3726403132619503</v>
      </c>
      <c r="G1117" s="418">
        <v>-0.86127055987295753</v>
      </c>
      <c r="H1117" s="419"/>
      <c r="I1117" s="419"/>
      <c r="J1117" s="419"/>
      <c r="K1117" s="419"/>
      <c r="L1117" s="419"/>
      <c r="M1117" s="419"/>
      <c r="N1117" s="419"/>
      <c r="O1117" s="419"/>
      <c r="P1117" s="419"/>
    </row>
    <row r="1118" spans="3:16" x14ac:dyDescent="0.35">
      <c r="C1118" s="405">
        <v>39969</v>
      </c>
      <c r="D1118" s="418">
        <v>-2.1692892986875796</v>
      </c>
      <c r="E1118" s="418">
        <v>-1.2393539645866558</v>
      </c>
      <c r="F1118" s="418">
        <v>-0.19464465289337485</v>
      </c>
      <c r="G1118" s="418">
        <v>-0.85657905173806914</v>
      </c>
      <c r="H1118" s="419"/>
      <c r="I1118" s="419"/>
      <c r="J1118" s="419"/>
      <c r="K1118" s="419"/>
      <c r="L1118" s="419"/>
      <c r="M1118" s="419"/>
      <c r="N1118" s="419"/>
      <c r="O1118" s="419"/>
      <c r="P1118" s="419"/>
    </row>
    <row r="1119" spans="3:16" x14ac:dyDescent="0.35">
      <c r="C1119" s="405">
        <v>39972</v>
      </c>
      <c r="D1119" s="418">
        <v>-2.3220305796775045</v>
      </c>
      <c r="E1119" s="418">
        <v>-1.0644064534060704</v>
      </c>
      <c r="F1119" s="418">
        <v>-0.21830694172331933</v>
      </c>
      <c r="G1119" s="418">
        <v>-0.92726309660822548</v>
      </c>
      <c r="H1119" s="419"/>
      <c r="I1119" s="419"/>
      <c r="J1119" s="419"/>
      <c r="K1119" s="419"/>
      <c r="L1119" s="419"/>
      <c r="M1119" s="419"/>
      <c r="N1119" s="419"/>
      <c r="O1119" s="419"/>
      <c r="P1119" s="419"/>
    </row>
    <row r="1120" spans="3:16" x14ac:dyDescent="0.35">
      <c r="C1120" s="405">
        <v>39973</v>
      </c>
      <c r="D1120" s="418">
        <v>-2.4000424313245556</v>
      </c>
      <c r="E1120" s="418">
        <v>-1.2663294499580551</v>
      </c>
      <c r="F1120" s="418">
        <v>-0.36328746679016255</v>
      </c>
      <c r="G1120" s="418">
        <v>-0.99324502734704556</v>
      </c>
      <c r="H1120" s="419"/>
      <c r="I1120" s="419"/>
      <c r="J1120" s="419"/>
      <c r="K1120" s="419"/>
      <c r="L1120" s="419"/>
      <c r="M1120" s="419"/>
      <c r="N1120" s="419"/>
      <c r="O1120" s="419"/>
      <c r="P1120" s="419"/>
    </row>
    <row r="1121" spans="3:16" x14ac:dyDescent="0.35">
      <c r="C1121" s="405">
        <v>39974</v>
      </c>
      <c r="D1121" s="418">
        <v>-2.4060094207690952</v>
      </c>
      <c r="E1121" s="418">
        <v>-1.883617394740299</v>
      </c>
      <c r="F1121" s="418">
        <v>-0.48480717043343435</v>
      </c>
      <c r="G1121" s="418">
        <v>-0.96182023274532547</v>
      </c>
      <c r="H1121" s="419"/>
      <c r="I1121" s="419"/>
      <c r="J1121" s="419"/>
      <c r="K1121" s="419"/>
      <c r="L1121" s="419"/>
      <c r="M1121" s="419"/>
      <c r="N1121" s="419"/>
      <c r="O1121" s="419"/>
      <c r="P1121" s="419"/>
    </row>
    <row r="1122" spans="3:16" x14ac:dyDescent="0.35">
      <c r="C1122" s="405">
        <v>39975</v>
      </c>
      <c r="D1122" s="418">
        <v>-2.2675725817255281</v>
      </c>
      <c r="E1122" s="418">
        <v>-1.5504404101502471</v>
      </c>
      <c r="F1122" s="418">
        <v>-0.65740713869393763</v>
      </c>
      <c r="G1122" s="418">
        <v>-1.0072440971293202</v>
      </c>
      <c r="H1122" s="419"/>
      <c r="I1122" s="419"/>
      <c r="J1122" s="419"/>
      <c r="K1122" s="419"/>
      <c r="L1122" s="419"/>
      <c r="M1122" s="419"/>
      <c r="N1122" s="419"/>
      <c r="O1122" s="419"/>
      <c r="P1122" s="419"/>
    </row>
    <row r="1123" spans="3:16" x14ac:dyDescent="0.35">
      <c r="C1123" s="405">
        <v>39976</v>
      </c>
      <c r="D1123" s="418">
        <v>-2.0471941462181853</v>
      </c>
      <c r="E1123" s="418">
        <v>-1.2708503856328739</v>
      </c>
      <c r="F1123" s="418">
        <v>-0.72998302539994353</v>
      </c>
      <c r="G1123" s="418">
        <v>-0.98903711227855884</v>
      </c>
      <c r="H1123" s="419"/>
      <c r="I1123" s="419"/>
      <c r="J1123" s="419"/>
      <c r="K1123" s="419"/>
      <c r="L1123" s="419"/>
      <c r="M1123" s="419"/>
      <c r="N1123" s="419"/>
      <c r="O1123" s="419"/>
      <c r="P1123" s="419"/>
    </row>
    <row r="1124" spans="3:16" x14ac:dyDescent="0.35">
      <c r="C1124" s="405">
        <v>39979</v>
      </c>
      <c r="D1124" s="418">
        <v>-1.9894360804685189</v>
      </c>
      <c r="E1124" s="418">
        <v>-1.0034895463686049</v>
      </c>
      <c r="F1124" s="418">
        <v>-0.70116014464259835</v>
      </c>
      <c r="G1124" s="418">
        <v>-0.96518803837123435</v>
      </c>
      <c r="H1124" s="419"/>
      <c r="I1124" s="419"/>
      <c r="J1124" s="419"/>
      <c r="K1124" s="419"/>
      <c r="L1124" s="419"/>
      <c r="M1124" s="419"/>
      <c r="N1124" s="419"/>
      <c r="O1124" s="419"/>
      <c r="P1124" s="419"/>
    </row>
    <row r="1125" spans="3:16" x14ac:dyDescent="0.35">
      <c r="C1125" s="405">
        <v>39980</v>
      </c>
      <c r="D1125" s="418">
        <v>-2.0181582110634628</v>
      </c>
      <c r="E1125" s="418">
        <v>-0.95526231076425994</v>
      </c>
      <c r="F1125" s="418">
        <v>-0.57750351676096678</v>
      </c>
      <c r="G1125" s="418">
        <v>-1.0382468257295192</v>
      </c>
      <c r="H1125" s="419"/>
      <c r="I1125" s="419"/>
      <c r="J1125" s="419"/>
      <c r="K1125" s="419"/>
      <c r="L1125" s="419"/>
      <c r="M1125" s="419"/>
      <c r="N1125" s="419"/>
      <c r="O1125" s="419"/>
      <c r="P1125" s="419"/>
    </row>
    <row r="1126" spans="3:16" x14ac:dyDescent="0.35">
      <c r="C1126" s="405">
        <v>39981</v>
      </c>
      <c r="D1126" s="418">
        <v>-1.9465484757296907</v>
      </c>
      <c r="E1126" s="418">
        <v>-0.7660498507342709</v>
      </c>
      <c r="F1126" s="418">
        <v>-0.48946056268103594</v>
      </c>
      <c r="G1126" s="418">
        <v>-0.98565400945127735</v>
      </c>
      <c r="H1126" s="419"/>
      <c r="I1126" s="419"/>
      <c r="J1126" s="419"/>
      <c r="K1126" s="419"/>
      <c r="L1126" s="419"/>
      <c r="M1126" s="419"/>
      <c r="N1126" s="419"/>
      <c r="O1126" s="419"/>
      <c r="P1126" s="419"/>
    </row>
    <row r="1127" spans="3:16" x14ac:dyDescent="0.35">
      <c r="C1127" s="405">
        <v>39982</v>
      </c>
      <c r="D1127" s="418">
        <v>-1.9663454236458744</v>
      </c>
      <c r="E1127" s="418">
        <v>-0.62708940301712968</v>
      </c>
      <c r="F1127" s="418">
        <v>-0.37330238484538258</v>
      </c>
      <c r="G1127" s="418">
        <v>-1.0319685898655244</v>
      </c>
      <c r="H1127" s="419"/>
      <c r="I1127" s="419"/>
      <c r="J1127" s="419"/>
      <c r="K1127" s="419"/>
      <c r="L1127" s="419"/>
      <c r="M1127" s="419"/>
      <c r="N1127" s="419"/>
      <c r="O1127" s="419"/>
      <c r="P1127" s="419"/>
    </row>
    <row r="1128" spans="3:16" x14ac:dyDescent="0.35">
      <c r="C1128" s="405">
        <v>39983</v>
      </c>
      <c r="D1128" s="418">
        <v>-1.8115276110740657</v>
      </c>
      <c r="E1128" s="418">
        <v>-0.69359305288499762</v>
      </c>
      <c r="F1128" s="418">
        <v>-0.37524130193939043</v>
      </c>
      <c r="G1128" s="418">
        <v>-1.0374864821333356</v>
      </c>
      <c r="H1128" s="419"/>
      <c r="I1128" s="419"/>
      <c r="J1128" s="419"/>
      <c r="K1128" s="419"/>
      <c r="L1128" s="419"/>
      <c r="M1128" s="419"/>
      <c r="N1128" s="419"/>
      <c r="O1128" s="419"/>
      <c r="P1128" s="419"/>
    </row>
    <row r="1129" spans="3:16" x14ac:dyDescent="0.35">
      <c r="C1129" s="405">
        <v>39986</v>
      </c>
      <c r="D1129" s="418">
        <v>-1.786093460205384</v>
      </c>
      <c r="E1129" s="418">
        <v>-0.55033128193870839</v>
      </c>
      <c r="F1129" s="418">
        <v>-0.49442627424198338</v>
      </c>
      <c r="G1129" s="418">
        <v>-1.0090639663166352</v>
      </c>
      <c r="H1129" s="419"/>
      <c r="I1129" s="419"/>
      <c r="J1129" s="419"/>
      <c r="K1129" s="419"/>
      <c r="L1129" s="419"/>
      <c r="M1129" s="419"/>
      <c r="N1129" s="419"/>
      <c r="O1129" s="419"/>
      <c r="P1129" s="419"/>
    </row>
    <row r="1130" spans="3:16" x14ac:dyDescent="0.35">
      <c r="C1130" s="405">
        <v>39987</v>
      </c>
      <c r="D1130" s="418">
        <v>-1.7527882908928567</v>
      </c>
      <c r="E1130" s="418">
        <v>-0.60260189590683266</v>
      </c>
      <c r="F1130" s="418">
        <v>-0.54008483412845387</v>
      </c>
      <c r="G1130" s="418">
        <v>-1.027124339479274</v>
      </c>
      <c r="H1130" s="419"/>
      <c r="I1130" s="419"/>
      <c r="J1130" s="419"/>
      <c r="K1130" s="419"/>
      <c r="L1130" s="419"/>
      <c r="M1130" s="419"/>
      <c r="N1130" s="419"/>
      <c r="O1130" s="419"/>
      <c r="P1130" s="419"/>
    </row>
    <row r="1131" spans="3:16" x14ac:dyDescent="0.35">
      <c r="C1131" s="405">
        <v>39988</v>
      </c>
      <c r="D1131" s="418">
        <v>-1.6597250430557311</v>
      </c>
      <c r="E1131" s="418">
        <v>-0.83251304973442353</v>
      </c>
      <c r="F1131" s="418">
        <v>-0.46097079376453409</v>
      </c>
      <c r="G1131" s="418">
        <v>-1.0749311634900067</v>
      </c>
      <c r="H1131" s="419"/>
      <c r="I1131" s="419"/>
      <c r="J1131" s="419"/>
      <c r="K1131" s="419"/>
      <c r="L1131" s="419"/>
      <c r="M1131" s="419"/>
      <c r="N1131" s="419"/>
      <c r="O1131" s="419"/>
      <c r="P1131" s="419"/>
    </row>
    <row r="1132" spans="3:16" x14ac:dyDescent="0.35">
      <c r="C1132" s="405">
        <v>39989</v>
      </c>
      <c r="D1132" s="418">
        <v>-1.4611808349629998</v>
      </c>
      <c r="E1132" s="418">
        <v>-0.95907478177094241</v>
      </c>
      <c r="F1132" s="418">
        <v>-0.3742552042971265</v>
      </c>
      <c r="G1132" s="418">
        <v>-1.0434521371520795</v>
      </c>
      <c r="H1132" s="419"/>
      <c r="I1132" s="419"/>
      <c r="J1132" s="419"/>
      <c r="K1132" s="419"/>
      <c r="L1132" s="419"/>
      <c r="M1132" s="419"/>
      <c r="N1132" s="419"/>
      <c r="O1132" s="419"/>
      <c r="P1132" s="419"/>
    </row>
    <row r="1133" spans="3:16" x14ac:dyDescent="0.35">
      <c r="C1133" s="405">
        <v>39990</v>
      </c>
      <c r="D1133" s="418">
        <v>-1.698762003219946</v>
      </c>
      <c r="E1133" s="418">
        <v>-0.91279806719413736</v>
      </c>
      <c r="F1133" s="418">
        <v>-0.3700191202238039</v>
      </c>
      <c r="G1133" s="418">
        <v>-0.925193213465757</v>
      </c>
      <c r="H1133" s="419"/>
      <c r="I1133" s="419"/>
      <c r="J1133" s="419"/>
      <c r="K1133" s="419"/>
      <c r="L1133" s="419"/>
      <c r="M1133" s="419"/>
      <c r="N1133" s="419"/>
      <c r="O1133" s="419"/>
      <c r="P1133" s="419"/>
    </row>
    <row r="1134" spans="3:16" x14ac:dyDescent="0.35">
      <c r="C1134" s="405">
        <v>39993</v>
      </c>
      <c r="D1134" s="418">
        <v>-1.9333201643012652</v>
      </c>
      <c r="E1134" s="418">
        <v>-0.81208235444089749</v>
      </c>
      <c r="F1134" s="418">
        <v>-9.2842481953584355E-2</v>
      </c>
      <c r="G1134" s="418">
        <v>-0.91759928411564295</v>
      </c>
      <c r="H1134" s="419"/>
      <c r="I1134" s="419"/>
      <c r="J1134" s="419"/>
      <c r="K1134" s="419"/>
      <c r="L1134" s="419"/>
      <c r="M1134" s="419"/>
      <c r="N1134" s="419"/>
      <c r="O1134" s="419"/>
      <c r="P1134" s="419"/>
    </row>
    <row r="1135" spans="3:16" x14ac:dyDescent="0.35">
      <c r="C1135" s="405">
        <v>39994</v>
      </c>
      <c r="D1135" s="418">
        <v>-1.7901690788191964</v>
      </c>
      <c r="E1135" s="418">
        <v>-1.1536707955085188</v>
      </c>
      <c r="F1135" s="418">
        <v>-6.6912730675737386E-2</v>
      </c>
      <c r="G1135" s="418">
        <v>-0.70746750261339519</v>
      </c>
      <c r="H1135" s="419"/>
      <c r="I1135" s="419"/>
      <c r="J1135" s="419"/>
      <c r="K1135" s="419"/>
      <c r="L1135" s="419"/>
      <c r="M1135" s="419"/>
      <c r="N1135" s="419"/>
      <c r="O1135" s="419"/>
      <c r="P1135" s="419"/>
    </row>
    <row r="1136" spans="3:16" x14ac:dyDescent="0.35">
      <c r="C1136" s="405">
        <v>39995</v>
      </c>
      <c r="D1136" s="418">
        <v>-1.6673000514927021</v>
      </c>
      <c r="E1136" s="418">
        <v>-1.1674119944846357</v>
      </c>
      <c r="F1136" s="418">
        <v>-1.3419811795076501E-2</v>
      </c>
      <c r="G1136" s="418">
        <v>-0.57148041190201526</v>
      </c>
      <c r="H1136" s="419"/>
      <c r="I1136" s="419"/>
      <c r="J1136" s="419"/>
      <c r="K1136" s="419"/>
      <c r="L1136" s="419"/>
      <c r="M1136" s="419"/>
      <c r="N1136" s="419"/>
      <c r="O1136" s="419"/>
      <c r="P1136" s="419"/>
    </row>
    <row r="1137" spans="3:16" x14ac:dyDescent="0.35">
      <c r="C1137" s="405">
        <v>39996</v>
      </c>
      <c r="D1137" s="418">
        <v>-1.6574164104534068</v>
      </c>
      <c r="E1137" s="418">
        <v>-1.057027249222716</v>
      </c>
      <c r="F1137" s="418">
        <v>-3.4813748531331679E-2</v>
      </c>
      <c r="G1137" s="418">
        <v>-0.5605094174201003</v>
      </c>
      <c r="H1137" s="419"/>
      <c r="I1137" s="419"/>
      <c r="J1137" s="419"/>
      <c r="K1137" s="419"/>
      <c r="L1137" s="419"/>
      <c r="M1137" s="419"/>
      <c r="N1137" s="419"/>
      <c r="O1137" s="419"/>
      <c r="P1137" s="419"/>
    </row>
    <row r="1138" spans="3:16" x14ac:dyDescent="0.35">
      <c r="C1138" s="405">
        <v>39997</v>
      </c>
      <c r="D1138" s="418">
        <v>-1.6944522184024662</v>
      </c>
      <c r="E1138" s="418">
        <v>-0.97369119413268801</v>
      </c>
      <c r="F1138" s="418">
        <v>-9.0616315434107267E-3</v>
      </c>
      <c r="G1138" s="418">
        <v>-0.67598039083625516</v>
      </c>
      <c r="H1138" s="419"/>
      <c r="I1138" s="419"/>
      <c r="J1138" s="419"/>
      <c r="K1138" s="419"/>
      <c r="L1138" s="419"/>
      <c r="M1138" s="419"/>
      <c r="N1138" s="419"/>
      <c r="O1138" s="419"/>
      <c r="P1138" s="419"/>
    </row>
    <row r="1139" spans="3:16" x14ac:dyDescent="0.35">
      <c r="C1139" s="405">
        <v>40000</v>
      </c>
      <c r="D1139" s="418">
        <v>-1.6943251069263434</v>
      </c>
      <c r="E1139" s="418">
        <v>-0.84544515144623378</v>
      </c>
      <c r="F1139" s="418">
        <v>3.4508451532108145E-2</v>
      </c>
      <c r="G1139" s="418">
        <v>-0.6924118753323053</v>
      </c>
      <c r="H1139" s="419"/>
      <c r="I1139" s="419"/>
      <c r="J1139" s="419"/>
      <c r="K1139" s="419"/>
      <c r="L1139" s="419"/>
      <c r="M1139" s="419"/>
      <c r="N1139" s="419"/>
      <c r="O1139" s="419"/>
      <c r="P1139" s="419"/>
    </row>
    <row r="1140" spans="3:16" x14ac:dyDescent="0.35">
      <c r="C1140" s="405">
        <v>40001</v>
      </c>
      <c r="D1140" s="418">
        <v>-1.781300375576522</v>
      </c>
      <c r="E1140" s="418">
        <v>-0.73608838975510849</v>
      </c>
      <c r="F1140" s="418">
        <v>-6.0163432381899126E-2</v>
      </c>
      <c r="G1140" s="418">
        <v>-0.68751794579175796</v>
      </c>
      <c r="H1140" s="419"/>
      <c r="I1140" s="419"/>
      <c r="J1140" s="419"/>
      <c r="K1140" s="419"/>
      <c r="L1140" s="419"/>
      <c r="M1140" s="419"/>
      <c r="N1140" s="419"/>
      <c r="O1140" s="419"/>
      <c r="P1140" s="419"/>
    </row>
    <row r="1141" spans="3:16" x14ac:dyDescent="0.35">
      <c r="C1141" s="405">
        <v>40002</v>
      </c>
      <c r="D1141" s="418">
        <v>-1.7072641696719042</v>
      </c>
      <c r="E1141" s="418">
        <v>-0.69860353137041287</v>
      </c>
      <c r="F1141" s="418">
        <v>-0.12292937516856904</v>
      </c>
      <c r="G1141" s="418">
        <v>-0.71809591314967536</v>
      </c>
      <c r="H1141" s="419"/>
      <c r="I1141" s="419"/>
      <c r="J1141" s="419"/>
      <c r="K1141" s="419"/>
      <c r="L1141" s="419"/>
      <c r="M1141" s="419"/>
      <c r="N1141" s="419"/>
      <c r="O1141" s="419"/>
      <c r="P1141" s="419"/>
    </row>
    <row r="1142" spans="3:16" x14ac:dyDescent="0.35">
      <c r="C1142" s="405">
        <v>40003</v>
      </c>
      <c r="D1142" s="418">
        <v>-1.716509102177131</v>
      </c>
      <c r="E1142" s="418">
        <v>-0.76821759999903427</v>
      </c>
      <c r="F1142" s="418">
        <v>-0.21772122681696321</v>
      </c>
      <c r="G1142" s="418">
        <v>-0.7104659203330107</v>
      </c>
      <c r="H1142" s="419"/>
      <c r="I1142" s="419"/>
      <c r="J1142" s="419"/>
      <c r="K1142" s="419"/>
      <c r="L1142" s="419"/>
      <c r="M1142" s="419"/>
      <c r="N1142" s="419"/>
      <c r="O1142" s="419"/>
      <c r="P1142" s="419"/>
    </row>
    <row r="1143" spans="3:16" x14ac:dyDescent="0.35">
      <c r="C1143" s="405">
        <v>40004</v>
      </c>
      <c r="D1143" s="418">
        <v>-1.7667842155212574</v>
      </c>
      <c r="E1143" s="418">
        <v>-0.62444822843023517</v>
      </c>
      <c r="F1143" s="418">
        <v>-0.3427862267286883</v>
      </c>
      <c r="G1143" s="418">
        <v>-0.85752498449892278</v>
      </c>
      <c r="H1143" s="419"/>
      <c r="I1143" s="419"/>
      <c r="J1143" s="419"/>
      <c r="K1143" s="419"/>
      <c r="L1143" s="419"/>
      <c r="M1143" s="419"/>
      <c r="N1143" s="419"/>
      <c r="O1143" s="419"/>
      <c r="P1143" s="419"/>
    </row>
    <row r="1144" spans="3:16" x14ac:dyDescent="0.35">
      <c r="C1144" s="405">
        <v>40007</v>
      </c>
      <c r="D1144" s="418">
        <v>-1.7588722587785006</v>
      </c>
      <c r="E1144" s="418">
        <v>-0.43830759800498098</v>
      </c>
      <c r="F1144" s="418">
        <v>-0.37560283986247062</v>
      </c>
      <c r="G1144" s="418">
        <v>-0.91492437970069895</v>
      </c>
      <c r="H1144" s="419"/>
      <c r="I1144" s="419"/>
      <c r="J1144" s="419"/>
      <c r="K1144" s="419"/>
      <c r="L1144" s="419"/>
      <c r="M1144" s="419"/>
      <c r="N1144" s="419"/>
      <c r="O1144" s="419"/>
      <c r="P1144" s="419"/>
    </row>
    <row r="1145" spans="3:16" x14ac:dyDescent="0.35">
      <c r="C1145" s="405">
        <v>40008</v>
      </c>
      <c r="D1145" s="418">
        <v>-1.8971578123800215</v>
      </c>
      <c r="E1145" s="418">
        <v>-0.53055606299042057</v>
      </c>
      <c r="F1145" s="418">
        <v>-0.24738676984041991</v>
      </c>
      <c r="G1145" s="418">
        <v>-1.0495426911748298</v>
      </c>
      <c r="H1145" s="419"/>
      <c r="I1145" s="419"/>
      <c r="J1145" s="419"/>
      <c r="K1145" s="419"/>
      <c r="L1145" s="419"/>
      <c r="M1145" s="419"/>
      <c r="N1145" s="419"/>
      <c r="O1145" s="419"/>
      <c r="P1145" s="419"/>
    </row>
    <row r="1146" spans="3:16" x14ac:dyDescent="0.35">
      <c r="C1146" s="405">
        <v>40009</v>
      </c>
      <c r="D1146" s="418">
        <v>-1.8784449659122435</v>
      </c>
      <c r="E1146" s="418">
        <v>-0.73999051872384136</v>
      </c>
      <c r="F1146" s="418">
        <v>-0.36807066044560444</v>
      </c>
      <c r="G1146" s="418">
        <v>-1.0416391718354432</v>
      </c>
      <c r="H1146" s="419"/>
      <c r="I1146" s="419"/>
      <c r="J1146" s="419"/>
      <c r="K1146" s="419"/>
      <c r="L1146" s="419"/>
      <c r="M1146" s="419"/>
      <c r="N1146" s="419"/>
      <c r="O1146" s="419"/>
      <c r="P1146" s="419"/>
    </row>
    <row r="1147" spans="3:16" x14ac:dyDescent="0.35">
      <c r="C1147" s="405">
        <v>40010</v>
      </c>
      <c r="D1147" s="418">
        <v>-1.941619952344257</v>
      </c>
      <c r="E1147" s="418">
        <v>-0.7318360062815642</v>
      </c>
      <c r="F1147" s="418">
        <v>-0.45251143894124635</v>
      </c>
      <c r="G1147" s="418">
        <v>-1.0600214732337894</v>
      </c>
      <c r="H1147" s="419"/>
      <c r="I1147" s="419"/>
      <c r="J1147" s="419"/>
      <c r="K1147" s="419"/>
      <c r="L1147" s="419"/>
      <c r="M1147" s="419"/>
      <c r="N1147" s="419"/>
      <c r="O1147" s="419"/>
      <c r="P1147" s="419"/>
    </row>
    <row r="1148" spans="3:16" x14ac:dyDescent="0.35">
      <c r="C1148" s="405">
        <v>40011</v>
      </c>
      <c r="D1148" s="418">
        <v>-1.9849001652990594</v>
      </c>
      <c r="E1148" s="418">
        <v>-0.5410036246102915</v>
      </c>
      <c r="F1148" s="418">
        <v>-0.5165562483303916</v>
      </c>
      <c r="G1148" s="418">
        <v>-1.0805763726657773</v>
      </c>
      <c r="H1148" s="419"/>
      <c r="I1148" s="419"/>
      <c r="J1148" s="419"/>
      <c r="K1148" s="419"/>
      <c r="L1148" s="419"/>
      <c r="M1148" s="419"/>
      <c r="N1148" s="419"/>
      <c r="O1148" s="419"/>
      <c r="P1148" s="419"/>
    </row>
    <row r="1149" spans="3:16" x14ac:dyDescent="0.35">
      <c r="C1149" s="405">
        <v>40014</v>
      </c>
      <c r="D1149" s="418">
        <v>-1.9850235371786913</v>
      </c>
      <c r="E1149" s="418">
        <v>-0.34604802468556733</v>
      </c>
      <c r="F1149" s="418">
        <v>-0.48470161246944321</v>
      </c>
      <c r="G1149" s="418">
        <v>-0.97926044836914872</v>
      </c>
      <c r="H1149" s="419"/>
      <c r="I1149" s="419"/>
      <c r="J1149" s="419"/>
      <c r="K1149" s="419"/>
      <c r="L1149" s="419"/>
      <c r="M1149" s="419"/>
      <c r="N1149" s="419"/>
      <c r="O1149" s="419"/>
      <c r="P1149" s="419"/>
    </row>
    <row r="1150" spans="3:16" x14ac:dyDescent="0.35">
      <c r="C1150" s="405">
        <v>40015</v>
      </c>
      <c r="D1150" s="418">
        <v>-1.9431372829382036</v>
      </c>
      <c r="E1150" s="418">
        <v>-0.22738695706970119</v>
      </c>
      <c r="F1150" s="418">
        <v>-0.46104898022781593</v>
      </c>
      <c r="G1150" s="418">
        <v>-1.0052933793900367</v>
      </c>
      <c r="H1150" s="419"/>
      <c r="I1150" s="419"/>
      <c r="J1150" s="419"/>
      <c r="K1150" s="419"/>
      <c r="L1150" s="419"/>
      <c r="M1150" s="419"/>
      <c r="N1150" s="419"/>
      <c r="O1150" s="419"/>
      <c r="P1150" s="419"/>
    </row>
    <row r="1151" spans="3:16" x14ac:dyDescent="0.35">
      <c r="C1151" s="405">
        <v>40016</v>
      </c>
      <c r="D1151" s="418">
        <v>-1.9810367129194062</v>
      </c>
      <c r="E1151" s="418">
        <v>-0.24951339866943867</v>
      </c>
      <c r="F1151" s="418">
        <v>-0.51738064423476637</v>
      </c>
      <c r="G1151" s="418">
        <v>-1.0559151294803819</v>
      </c>
      <c r="H1151" s="419"/>
      <c r="I1151" s="419"/>
      <c r="J1151" s="419"/>
      <c r="K1151" s="419"/>
      <c r="L1151" s="419"/>
      <c r="M1151" s="419"/>
      <c r="N1151" s="419"/>
      <c r="O1151" s="419"/>
      <c r="P1151" s="419"/>
    </row>
    <row r="1152" spans="3:16" x14ac:dyDescent="0.35">
      <c r="C1152" s="405">
        <v>40017</v>
      </c>
      <c r="D1152" s="418">
        <v>-1.8489737144061569</v>
      </c>
      <c r="E1152" s="418">
        <v>-0.25815613815546373</v>
      </c>
      <c r="F1152" s="418">
        <v>-0.50784815133803451</v>
      </c>
      <c r="G1152" s="418">
        <v>-1.0749430720600708</v>
      </c>
      <c r="H1152" s="419"/>
      <c r="I1152" s="419"/>
      <c r="J1152" s="419"/>
      <c r="K1152" s="419"/>
      <c r="L1152" s="419"/>
      <c r="M1152" s="419"/>
      <c r="N1152" s="419"/>
      <c r="O1152" s="419"/>
      <c r="P1152" s="419"/>
    </row>
    <row r="1153" spans="3:16" x14ac:dyDescent="0.35">
      <c r="C1153" s="405">
        <v>40018</v>
      </c>
      <c r="D1153" s="418">
        <v>-1.7285280685287092</v>
      </c>
      <c r="E1153" s="418">
        <v>-0.25998075418720101</v>
      </c>
      <c r="F1153" s="418">
        <v>-0.38173513264235437</v>
      </c>
      <c r="G1153" s="418">
        <v>-1.0014688586561455</v>
      </c>
      <c r="H1153" s="419"/>
      <c r="I1153" s="419"/>
      <c r="J1153" s="419"/>
      <c r="K1153" s="419"/>
      <c r="L1153" s="419"/>
      <c r="M1153" s="419"/>
      <c r="N1153" s="419"/>
      <c r="O1153" s="419"/>
      <c r="P1153" s="419"/>
    </row>
    <row r="1154" spans="3:16" x14ac:dyDescent="0.35">
      <c r="C1154" s="405">
        <v>40021</v>
      </c>
      <c r="D1154" s="418">
        <v>-1.8095228943385357</v>
      </c>
      <c r="E1154" s="418">
        <v>-0.21415886916344981</v>
      </c>
      <c r="F1154" s="418">
        <v>-0.34985739493943624</v>
      </c>
      <c r="G1154" s="418">
        <v>-0.88900389944407232</v>
      </c>
      <c r="H1154" s="419"/>
      <c r="I1154" s="419"/>
      <c r="J1154" s="419"/>
      <c r="K1154" s="419"/>
      <c r="L1154" s="419"/>
      <c r="M1154" s="419"/>
      <c r="N1154" s="419"/>
      <c r="O1154" s="419"/>
      <c r="P1154" s="419"/>
    </row>
    <row r="1155" spans="3:16" x14ac:dyDescent="0.35">
      <c r="C1155" s="405">
        <v>40022</v>
      </c>
      <c r="D1155" s="418">
        <v>-1.8478747445707751</v>
      </c>
      <c r="E1155" s="418">
        <v>-0.77234650972784824</v>
      </c>
      <c r="F1155" s="418">
        <v>-0.42915026535676448</v>
      </c>
      <c r="G1155" s="418">
        <v>-0.86582925813729172</v>
      </c>
      <c r="H1155" s="419"/>
      <c r="I1155" s="419"/>
      <c r="J1155" s="419"/>
      <c r="K1155" s="419"/>
      <c r="L1155" s="419"/>
      <c r="M1155" s="419"/>
      <c r="N1155" s="419"/>
      <c r="O1155" s="419"/>
      <c r="P1155" s="419"/>
    </row>
    <row r="1156" spans="3:16" x14ac:dyDescent="0.35">
      <c r="C1156" s="405">
        <v>40023</v>
      </c>
      <c r="D1156" s="418">
        <v>-1.9585941176853723</v>
      </c>
      <c r="E1156" s="418">
        <v>-1.0881385190156756</v>
      </c>
      <c r="F1156" s="418">
        <v>-0.43288286724269526</v>
      </c>
      <c r="G1156" s="418">
        <v>-0.86253589567225586</v>
      </c>
      <c r="H1156" s="419"/>
      <c r="I1156" s="419"/>
      <c r="J1156" s="419"/>
      <c r="K1156" s="419"/>
      <c r="L1156" s="419"/>
      <c r="M1156" s="419"/>
      <c r="N1156" s="419"/>
      <c r="O1156" s="419"/>
      <c r="P1156" s="419"/>
    </row>
    <row r="1157" spans="3:16" x14ac:dyDescent="0.35">
      <c r="C1157" s="405">
        <v>40024</v>
      </c>
      <c r="D1157" s="418">
        <v>-2.0484236674544745</v>
      </c>
      <c r="E1157" s="418">
        <v>-1.0516722181620457</v>
      </c>
      <c r="F1157" s="418">
        <v>-0.49349608957386648</v>
      </c>
      <c r="G1157" s="418">
        <v>-0.82109695385763315</v>
      </c>
      <c r="H1157" s="419"/>
      <c r="I1157" s="419"/>
      <c r="J1157" s="419"/>
      <c r="K1157" s="419"/>
      <c r="L1157" s="419"/>
      <c r="M1157" s="419"/>
      <c r="N1157" s="419"/>
      <c r="O1157" s="419"/>
      <c r="P1157" s="419"/>
    </row>
    <row r="1158" spans="3:16" x14ac:dyDescent="0.35">
      <c r="C1158" s="405">
        <v>40025</v>
      </c>
      <c r="D1158" s="418">
        <v>-2.0389968412050425</v>
      </c>
      <c r="E1158" s="418">
        <v>-0.87284159415179152</v>
      </c>
      <c r="F1158" s="418">
        <v>-0.5694923068183344</v>
      </c>
      <c r="G1158" s="418">
        <v>-0.79970016231114305</v>
      </c>
      <c r="H1158" s="419"/>
      <c r="I1158" s="419"/>
      <c r="J1158" s="419"/>
      <c r="K1158" s="419"/>
      <c r="L1158" s="419"/>
      <c r="M1158" s="419"/>
      <c r="N1158" s="419"/>
      <c r="O1158" s="419"/>
      <c r="P1158" s="419"/>
    </row>
    <row r="1159" spans="3:16" x14ac:dyDescent="0.35">
      <c r="C1159" s="405">
        <v>40028</v>
      </c>
      <c r="D1159" s="418">
        <v>-2.1423365529291463</v>
      </c>
      <c r="E1159" s="418">
        <v>-0.67375758662968577</v>
      </c>
      <c r="F1159" s="418">
        <v>-0.5820255191766901</v>
      </c>
      <c r="G1159" s="418">
        <v>-0.70297293442441589</v>
      </c>
      <c r="H1159" s="419"/>
      <c r="I1159" s="419"/>
      <c r="J1159" s="419"/>
      <c r="K1159" s="419"/>
      <c r="L1159" s="419"/>
      <c r="M1159" s="419"/>
      <c r="N1159" s="419"/>
      <c r="O1159" s="419"/>
      <c r="P1159" s="419"/>
    </row>
    <row r="1160" spans="3:16" x14ac:dyDescent="0.35">
      <c r="C1160" s="405">
        <v>40029</v>
      </c>
      <c r="D1160" s="418">
        <v>-2.0349630387789257</v>
      </c>
      <c r="E1160" s="418">
        <v>-0.54113654454463089</v>
      </c>
      <c r="F1160" s="418">
        <v>-0.6245218782419899</v>
      </c>
      <c r="G1160" s="418">
        <v>-0.75767302860183627</v>
      </c>
      <c r="H1160" s="419"/>
      <c r="I1160" s="419"/>
      <c r="J1160" s="419"/>
      <c r="K1160" s="419"/>
      <c r="L1160" s="419"/>
      <c r="M1160" s="419"/>
      <c r="N1160" s="419"/>
      <c r="O1160" s="419"/>
      <c r="P1160" s="419"/>
    </row>
    <row r="1161" spans="3:16" x14ac:dyDescent="0.35">
      <c r="C1161" s="405">
        <v>40030</v>
      </c>
      <c r="D1161" s="418">
        <v>-2.0198670862319337</v>
      </c>
      <c r="E1161" s="418">
        <v>-0.38716729209996548</v>
      </c>
      <c r="F1161" s="418">
        <v>-0.69224773022750752</v>
      </c>
      <c r="G1161" s="418">
        <v>-0.75405722061838631</v>
      </c>
      <c r="H1161" s="419"/>
      <c r="I1161" s="419"/>
      <c r="J1161" s="419"/>
      <c r="K1161" s="419"/>
      <c r="L1161" s="419"/>
      <c r="M1161" s="419"/>
      <c r="N1161" s="419"/>
      <c r="O1161" s="419"/>
      <c r="P1161" s="419"/>
    </row>
    <row r="1162" spans="3:16" x14ac:dyDescent="0.35">
      <c r="C1162" s="405">
        <v>40031</v>
      </c>
      <c r="D1162" s="418">
        <v>-1.9207789493207517</v>
      </c>
      <c r="E1162" s="418">
        <v>-0.39010192203904703</v>
      </c>
      <c r="F1162" s="418">
        <v>-0.69614715246131931</v>
      </c>
      <c r="G1162" s="418">
        <v>-0.79884437052939916</v>
      </c>
      <c r="H1162" s="419"/>
      <c r="I1162" s="419"/>
      <c r="J1162" s="419"/>
      <c r="K1162" s="419"/>
      <c r="L1162" s="419"/>
      <c r="M1162" s="419"/>
      <c r="N1162" s="419"/>
      <c r="O1162" s="419"/>
      <c r="P1162" s="419"/>
    </row>
    <row r="1163" spans="3:16" x14ac:dyDescent="0.35">
      <c r="C1163" s="405">
        <v>40032</v>
      </c>
      <c r="D1163" s="418">
        <v>-1.9096361864403211</v>
      </c>
      <c r="E1163" s="418">
        <v>-0.37339821360386716</v>
      </c>
      <c r="F1163" s="418">
        <v>-0.56291110378993492</v>
      </c>
      <c r="G1163" s="418">
        <v>-0.73447898508412213</v>
      </c>
      <c r="H1163" s="419"/>
      <c r="I1163" s="419"/>
      <c r="J1163" s="419"/>
      <c r="K1163" s="419"/>
      <c r="L1163" s="419"/>
      <c r="M1163" s="419"/>
      <c r="N1163" s="419"/>
      <c r="O1163" s="419"/>
      <c r="P1163" s="419"/>
    </row>
    <row r="1164" spans="3:16" x14ac:dyDescent="0.35">
      <c r="C1164" s="405">
        <v>40035</v>
      </c>
      <c r="D1164" s="418">
        <v>-1.8737008725323059</v>
      </c>
      <c r="E1164" s="418">
        <v>-0.35390553363795901</v>
      </c>
      <c r="F1164" s="418">
        <v>-0.50482398663009187</v>
      </c>
      <c r="G1164" s="418">
        <v>-0.79751074857105264</v>
      </c>
      <c r="H1164" s="419"/>
      <c r="I1164" s="419"/>
      <c r="J1164" s="419"/>
      <c r="K1164" s="419"/>
      <c r="L1164" s="419"/>
      <c r="M1164" s="419"/>
      <c r="N1164" s="419"/>
      <c r="O1164" s="419"/>
      <c r="P1164" s="419"/>
    </row>
    <row r="1165" spans="3:16" x14ac:dyDescent="0.35">
      <c r="C1165" s="405">
        <v>40036</v>
      </c>
      <c r="D1165" s="418">
        <v>-1.7596095951403954</v>
      </c>
      <c r="E1165" s="418">
        <v>-0.37559594524255752</v>
      </c>
      <c r="F1165" s="418">
        <v>-0.43270390295387662</v>
      </c>
      <c r="G1165" s="418">
        <v>-0.83391650297860354</v>
      </c>
      <c r="H1165" s="419"/>
      <c r="I1165" s="419"/>
      <c r="J1165" s="419"/>
      <c r="K1165" s="419"/>
      <c r="L1165" s="419"/>
      <c r="M1165" s="419"/>
      <c r="N1165" s="419"/>
      <c r="O1165" s="419"/>
      <c r="P1165" s="419"/>
    </row>
    <row r="1166" spans="3:16" x14ac:dyDescent="0.35">
      <c r="C1166" s="405">
        <v>40037</v>
      </c>
      <c r="D1166" s="418">
        <v>-1.7341427603471793</v>
      </c>
      <c r="E1166" s="418">
        <v>-0.40727318253864331</v>
      </c>
      <c r="F1166" s="418">
        <v>-0.53022440361851275</v>
      </c>
      <c r="G1166" s="418">
        <v>-0.80960064735517023</v>
      </c>
      <c r="H1166" s="419"/>
      <c r="I1166" s="419"/>
      <c r="J1166" s="419"/>
      <c r="K1166" s="419"/>
      <c r="L1166" s="419"/>
      <c r="M1166" s="419"/>
      <c r="N1166" s="419"/>
      <c r="O1166" s="419"/>
      <c r="P1166" s="419"/>
    </row>
    <row r="1167" spans="3:16" x14ac:dyDescent="0.35">
      <c r="C1167" s="405">
        <v>40038</v>
      </c>
      <c r="D1167" s="418">
        <v>-1.8458029065003041</v>
      </c>
      <c r="E1167" s="418">
        <v>-0.74652254660086603</v>
      </c>
      <c r="F1167" s="418">
        <v>-0.44871334984964761</v>
      </c>
      <c r="G1167" s="418">
        <v>-0.92578708620855088</v>
      </c>
      <c r="H1167" s="419"/>
      <c r="I1167" s="419"/>
      <c r="J1167" s="419"/>
      <c r="K1167" s="419"/>
      <c r="L1167" s="419"/>
      <c r="M1167" s="419"/>
      <c r="N1167" s="419"/>
      <c r="O1167" s="419"/>
      <c r="P1167" s="419"/>
    </row>
    <row r="1168" spans="3:16" x14ac:dyDescent="0.35">
      <c r="C1168" s="405">
        <v>40039</v>
      </c>
      <c r="D1168" s="418">
        <v>-1.8069705193454468</v>
      </c>
      <c r="E1168" s="418">
        <v>-0.62957463492392718</v>
      </c>
      <c r="F1168" s="418">
        <v>-0.32228244153782937</v>
      </c>
      <c r="G1168" s="418">
        <v>-0.97908035782629488</v>
      </c>
      <c r="H1168" s="419"/>
      <c r="I1168" s="419"/>
      <c r="J1168" s="419"/>
      <c r="K1168" s="419"/>
      <c r="L1168" s="419"/>
      <c r="M1168" s="419"/>
      <c r="N1168" s="419"/>
      <c r="O1168" s="419"/>
      <c r="P1168" s="419"/>
    </row>
    <row r="1169" spans="3:16" x14ac:dyDescent="0.35">
      <c r="C1169" s="405">
        <v>40042</v>
      </c>
      <c r="D1169" s="418">
        <v>-1.7794161809362581</v>
      </c>
      <c r="E1169" s="418">
        <v>-0.63611911207329996</v>
      </c>
      <c r="F1169" s="418">
        <v>-0.23619512812989102</v>
      </c>
      <c r="G1169" s="418">
        <v>-0.78218504995591842</v>
      </c>
      <c r="H1169" s="419"/>
      <c r="I1169" s="419"/>
      <c r="J1169" s="419"/>
      <c r="K1169" s="419"/>
      <c r="L1169" s="419"/>
      <c r="M1169" s="419"/>
      <c r="N1169" s="419"/>
      <c r="O1169" s="419"/>
      <c r="P1169" s="419"/>
    </row>
    <row r="1170" spans="3:16" x14ac:dyDescent="0.35">
      <c r="C1170" s="405">
        <v>40043</v>
      </c>
      <c r="D1170" s="418">
        <v>-1.6415450080122975</v>
      </c>
      <c r="E1170" s="418">
        <v>-0.55103719571871179</v>
      </c>
      <c r="F1170" s="418">
        <v>1.5747044352421524E-2</v>
      </c>
      <c r="G1170" s="418">
        <v>-0.80304458007502011</v>
      </c>
      <c r="H1170" s="419"/>
      <c r="I1170" s="419"/>
      <c r="J1170" s="419"/>
      <c r="K1170" s="419"/>
      <c r="L1170" s="419"/>
      <c r="M1170" s="419"/>
      <c r="N1170" s="419"/>
      <c r="O1170" s="419"/>
      <c r="P1170" s="419"/>
    </row>
    <row r="1171" spans="3:16" x14ac:dyDescent="0.35">
      <c r="C1171" s="405">
        <v>40044</v>
      </c>
      <c r="D1171" s="418">
        <v>-1.6332108533932188</v>
      </c>
      <c r="E1171" s="418">
        <v>-0.40267162047131966</v>
      </c>
      <c r="F1171" s="418">
        <v>-6.0144331958628408E-2</v>
      </c>
      <c r="G1171" s="418">
        <v>-0.87957507151149017</v>
      </c>
      <c r="H1171" s="419"/>
      <c r="I1171" s="419"/>
      <c r="J1171" s="419"/>
      <c r="K1171" s="419"/>
      <c r="L1171" s="419"/>
      <c r="M1171" s="419"/>
      <c r="N1171" s="419"/>
      <c r="O1171" s="419"/>
      <c r="P1171" s="419"/>
    </row>
    <row r="1172" spans="3:16" x14ac:dyDescent="0.35">
      <c r="C1172" s="405">
        <v>40049</v>
      </c>
      <c r="D1172" s="418">
        <v>-1.645712767538666</v>
      </c>
      <c r="E1172" s="418">
        <v>-0.65299383121246191</v>
      </c>
      <c r="F1172" s="418">
        <v>1.7129999675821711E-2</v>
      </c>
      <c r="G1172" s="418">
        <v>-0.75735825796182477</v>
      </c>
      <c r="H1172" s="419"/>
      <c r="I1172" s="419"/>
      <c r="J1172" s="419"/>
      <c r="K1172" s="419"/>
      <c r="L1172" s="419"/>
      <c r="M1172" s="419"/>
      <c r="N1172" s="419"/>
      <c r="O1172" s="419"/>
      <c r="P1172" s="419"/>
    </row>
    <row r="1173" spans="3:16" x14ac:dyDescent="0.35">
      <c r="C1173" s="405">
        <v>40050</v>
      </c>
      <c r="D1173" s="418">
        <v>-1.8190595584927707</v>
      </c>
      <c r="E1173" s="418">
        <v>-0.61973490809884457</v>
      </c>
      <c r="F1173" s="418">
        <v>3.0864919717535657E-2</v>
      </c>
      <c r="G1173" s="418">
        <v>-0.73858959353638454</v>
      </c>
      <c r="H1173" s="419"/>
      <c r="I1173" s="419"/>
      <c r="J1173" s="419"/>
      <c r="K1173" s="419"/>
      <c r="L1173" s="419"/>
      <c r="M1173" s="419"/>
      <c r="N1173" s="419"/>
      <c r="O1173" s="419"/>
      <c r="P1173" s="419"/>
    </row>
    <row r="1174" spans="3:16" x14ac:dyDescent="0.35">
      <c r="C1174" s="405">
        <v>40051</v>
      </c>
      <c r="D1174" s="418">
        <v>-1.9471373428283796</v>
      </c>
      <c r="E1174" s="418">
        <v>-0.5014814508613612</v>
      </c>
      <c r="F1174" s="418">
        <v>-0.11285610869305532</v>
      </c>
      <c r="G1174" s="418">
        <v>-0.80814156811211502</v>
      </c>
      <c r="H1174" s="419"/>
      <c r="I1174" s="419"/>
      <c r="J1174" s="419"/>
      <c r="K1174" s="419"/>
      <c r="L1174" s="419"/>
      <c r="M1174" s="419"/>
      <c r="N1174" s="419"/>
      <c r="O1174" s="419"/>
      <c r="P1174" s="419"/>
    </row>
    <row r="1175" spans="3:16" x14ac:dyDescent="0.35">
      <c r="C1175" s="405">
        <v>40052</v>
      </c>
      <c r="D1175" s="418">
        <v>-1.9977557354360442</v>
      </c>
      <c r="E1175" s="418">
        <v>-0.41268766062432938</v>
      </c>
      <c r="F1175" s="418">
        <v>-0.27288961104334986</v>
      </c>
      <c r="G1175" s="418">
        <v>-0.85606918379935415</v>
      </c>
      <c r="H1175" s="419"/>
      <c r="I1175" s="419"/>
      <c r="J1175" s="419"/>
      <c r="K1175" s="419"/>
      <c r="L1175" s="419"/>
      <c r="M1175" s="419"/>
      <c r="N1175" s="419"/>
      <c r="O1175" s="419"/>
      <c r="P1175" s="419"/>
    </row>
    <row r="1176" spans="3:16" x14ac:dyDescent="0.35">
      <c r="C1176" s="405">
        <v>40053</v>
      </c>
      <c r="D1176" s="418">
        <v>-1.9776409101979424</v>
      </c>
      <c r="E1176" s="418">
        <v>-0.6369297056563954</v>
      </c>
      <c r="F1176" s="418">
        <v>-0.33937165656911228</v>
      </c>
      <c r="G1176" s="418">
        <v>-0.95724406362044012</v>
      </c>
      <c r="H1176" s="419"/>
      <c r="I1176" s="419"/>
      <c r="J1176" s="419"/>
      <c r="K1176" s="419"/>
      <c r="L1176" s="419"/>
      <c r="M1176" s="419"/>
      <c r="N1176" s="419"/>
      <c r="O1176" s="419"/>
      <c r="P1176" s="419"/>
    </row>
    <row r="1177" spans="3:16" x14ac:dyDescent="0.35">
      <c r="C1177" s="405">
        <v>40056</v>
      </c>
      <c r="D1177" s="418">
        <v>-2.241749041404872</v>
      </c>
      <c r="E1177" s="418">
        <v>-0.49713562615564794</v>
      </c>
      <c r="F1177" s="418">
        <v>-0.45625694421747798</v>
      </c>
      <c r="G1177" s="418">
        <v>-0.9059070571245077</v>
      </c>
      <c r="H1177" s="419"/>
      <c r="I1177" s="419"/>
      <c r="J1177" s="419"/>
      <c r="K1177" s="419"/>
      <c r="L1177" s="419"/>
      <c r="M1177" s="419"/>
      <c r="N1177" s="419"/>
      <c r="O1177" s="419"/>
      <c r="P1177" s="419"/>
    </row>
    <row r="1178" spans="3:16" x14ac:dyDescent="0.35">
      <c r="C1178" s="405">
        <v>40057</v>
      </c>
      <c r="D1178" s="418">
        <v>-2.0915594901375449</v>
      </c>
      <c r="E1178" s="418">
        <v>-0.43298653771021878</v>
      </c>
      <c r="F1178" s="418">
        <v>-0.56921297222085154</v>
      </c>
      <c r="G1178" s="418">
        <v>-0.89031010877344041</v>
      </c>
      <c r="H1178" s="419"/>
      <c r="I1178" s="419"/>
      <c r="J1178" s="419"/>
      <c r="K1178" s="419"/>
      <c r="L1178" s="419"/>
      <c r="M1178" s="419"/>
      <c r="N1178" s="419"/>
      <c r="O1178" s="419"/>
      <c r="P1178" s="419"/>
    </row>
    <row r="1179" spans="3:16" x14ac:dyDescent="0.35">
      <c r="C1179" s="405">
        <v>40058</v>
      </c>
      <c r="D1179" s="418">
        <v>-1.9951966507547438</v>
      </c>
      <c r="E1179" s="418">
        <v>-0.58947875345895073</v>
      </c>
      <c r="F1179" s="418">
        <v>-0.58601182022080356</v>
      </c>
      <c r="G1179" s="418">
        <v>-0.87613772022640635</v>
      </c>
      <c r="H1179" s="419"/>
      <c r="I1179" s="419"/>
      <c r="J1179" s="419"/>
      <c r="K1179" s="419"/>
      <c r="L1179" s="419"/>
      <c r="M1179" s="419"/>
      <c r="N1179" s="419"/>
      <c r="O1179" s="419"/>
      <c r="P1179" s="419"/>
    </row>
    <row r="1180" spans="3:16" x14ac:dyDescent="0.35">
      <c r="C1180" s="405">
        <v>40059</v>
      </c>
      <c r="D1180" s="418">
        <v>-2.0461219365211996</v>
      </c>
      <c r="E1180" s="418">
        <v>-0.67396428910111073</v>
      </c>
      <c r="F1180" s="418">
        <v>-0.67599019784162739</v>
      </c>
      <c r="G1180" s="418">
        <v>-0.94708923140958368</v>
      </c>
      <c r="H1180" s="419"/>
      <c r="I1180" s="419"/>
      <c r="J1180" s="419"/>
      <c r="K1180" s="419"/>
      <c r="L1180" s="419"/>
      <c r="M1180" s="419"/>
      <c r="N1180" s="419"/>
      <c r="O1180" s="419"/>
      <c r="P1180" s="419"/>
    </row>
    <row r="1181" spans="3:16" x14ac:dyDescent="0.35">
      <c r="C1181" s="405">
        <v>40060</v>
      </c>
      <c r="D1181" s="418">
        <v>-1.7980095455311673</v>
      </c>
      <c r="E1181" s="418">
        <v>-0.52050899897017855</v>
      </c>
      <c r="F1181" s="418">
        <v>-0.83187927545369977</v>
      </c>
      <c r="G1181" s="418">
        <v>-1.0825696743399806</v>
      </c>
      <c r="H1181" s="419"/>
      <c r="I1181" s="419"/>
      <c r="J1181" s="419"/>
      <c r="K1181" s="419"/>
      <c r="L1181" s="419"/>
      <c r="M1181" s="419"/>
      <c r="N1181" s="419"/>
      <c r="O1181" s="419"/>
      <c r="P1181" s="419"/>
    </row>
    <row r="1182" spans="3:16" x14ac:dyDescent="0.35">
      <c r="C1182" s="405">
        <v>40063</v>
      </c>
      <c r="D1182" s="418">
        <v>-1.7356013270515187</v>
      </c>
      <c r="E1182" s="418">
        <v>-0.61726090212539586</v>
      </c>
      <c r="F1182" s="418">
        <v>-0.87088621245625997</v>
      </c>
      <c r="G1182" s="418">
        <v>-1.2360613676753598</v>
      </c>
      <c r="H1182" s="419"/>
      <c r="I1182" s="419"/>
      <c r="J1182" s="419"/>
      <c r="K1182" s="419"/>
      <c r="L1182" s="419"/>
      <c r="M1182" s="419"/>
      <c r="N1182" s="419"/>
      <c r="O1182" s="419"/>
      <c r="P1182" s="419"/>
    </row>
    <row r="1183" spans="3:16" x14ac:dyDescent="0.35">
      <c r="C1183" s="405">
        <v>40064</v>
      </c>
      <c r="D1183" s="418">
        <v>-1.532911507266131</v>
      </c>
      <c r="E1183" s="418">
        <v>-0.52230222870970011</v>
      </c>
      <c r="F1183" s="418">
        <v>-0.94283967628451459</v>
      </c>
      <c r="G1183" s="418">
        <v>-1.2508963778030386</v>
      </c>
      <c r="H1183" s="419"/>
      <c r="I1183" s="419"/>
      <c r="J1183" s="419"/>
      <c r="K1183" s="419"/>
      <c r="L1183" s="419"/>
      <c r="M1183" s="419"/>
      <c r="N1183" s="419"/>
      <c r="O1183" s="419"/>
      <c r="P1183" s="419"/>
    </row>
    <row r="1184" spans="3:16" x14ac:dyDescent="0.35">
      <c r="C1184" s="405">
        <v>40065</v>
      </c>
      <c r="D1184" s="418">
        <v>-1.3364206016469722</v>
      </c>
      <c r="E1184" s="418">
        <v>-0.50331961495673305</v>
      </c>
      <c r="F1184" s="418">
        <v>-1.0491946896715894</v>
      </c>
      <c r="G1184" s="418">
        <v>-1.2331589381032533</v>
      </c>
      <c r="H1184" s="419"/>
      <c r="I1184" s="419"/>
      <c r="J1184" s="419"/>
      <c r="K1184" s="419"/>
      <c r="L1184" s="419"/>
      <c r="M1184" s="419"/>
      <c r="N1184" s="419"/>
      <c r="O1184" s="419"/>
      <c r="P1184" s="419"/>
    </row>
    <row r="1185" spans="3:16" x14ac:dyDescent="0.35">
      <c r="C1185" s="405">
        <v>40066</v>
      </c>
      <c r="D1185" s="418">
        <v>-1.2613443722076325</v>
      </c>
      <c r="E1185" s="418">
        <v>-0.3754941806072376</v>
      </c>
      <c r="F1185" s="418">
        <v>-0.9169527119528148</v>
      </c>
      <c r="G1185" s="418">
        <v>-1.188527627609496</v>
      </c>
      <c r="H1185" s="419"/>
      <c r="I1185" s="419"/>
      <c r="J1185" s="419"/>
      <c r="K1185" s="419"/>
      <c r="L1185" s="419"/>
      <c r="M1185" s="419"/>
      <c r="N1185" s="419"/>
      <c r="O1185" s="419"/>
      <c r="P1185" s="419"/>
    </row>
    <row r="1186" spans="3:16" x14ac:dyDescent="0.35">
      <c r="C1186" s="405">
        <v>40067</v>
      </c>
      <c r="D1186" s="418">
        <v>-1.3463995795580934</v>
      </c>
      <c r="E1186" s="418">
        <v>-0.24362605257841752</v>
      </c>
      <c r="F1186" s="418">
        <v>-0.89733861939279735</v>
      </c>
      <c r="G1186" s="418">
        <v>-1.2116454644243131</v>
      </c>
      <c r="H1186" s="419"/>
      <c r="I1186" s="419"/>
      <c r="J1186" s="419"/>
      <c r="K1186" s="419"/>
      <c r="L1186" s="419"/>
      <c r="M1186" s="419"/>
      <c r="N1186" s="419"/>
      <c r="O1186" s="419"/>
      <c r="P1186" s="419"/>
    </row>
    <row r="1187" spans="3:16" x14ac:dyDescent="0.35">
      <c r="C1187" s="405">
        <v>40070</v>
      </c>
      <c r="D1187" s="418">
        <v>-1.2656066541254805</v>
      </c>
      <c r="E1187" s="418">
        <v>-0.15494439543357916</v>
      </c>
      <c r="F1187" s="418">
        <v>-0.74196593875232875</v>
      </c>
      <c r="G1187" s="418">
        <v>-1.0679518371899992</v>
      </c>
      <c r="H1187" s="419"/>
      <c r="I1187" s="419"/>
      <c r="J1187" s="419"/>
      <c r="K1187" s="419"/>
      <c r="L1187" s="419"/>
      <c r="M1187" s="419"/>
      <c r="N1187" s="419"/>
      <c r="O1187" s="419"/>
      <c r="P1187" s="419"/>
    </row>
    <row r="1188" spans="3:16" x14ac:dyDescent="0.35">
      <c r="C1188" s="405">
        <v>40071</v>
      </c>
      <c r="D1188" s="418">
        <v>-1.3375463623632318</v>
      </c>
      <c r="E1188" s="418">
        <v>-0.2311793965375063</v>
      </c>
      <c r="F1188" s="418">
        <v>-0.67277329999441771</v>
      </c>
      <c r="G1188" s="418">
        <v>-1.058362269369415</v>
      </c>
      <c r="H1188" s="419"/>
      <c r="I1188" s="419"/>
      <c r="J1188" s="419"/>
      <c r="K1188" s="419"/>
      <c r="L1188" s="419"/>
      <c r="M1188" s="419"/>
      <c r="N1188" s="419"/>
      <c r="O1188" s="419"/>
      <c r="P1188" s="419"/>
    </row>
    <row r="1189" spans="3:16" x14ac:dyDescent="0.35">
      <c r="C1189" s="405">
        <v>40072</v>
      </c>
      <c r="D1189" s="418">
        <v>-1.2671977746022955</v>
      </c>
      <c r="E1189" s="418">
        <v>-0.4507453951828817</v>
      </c>
      <c r="F1189" s="418">
        <v>-0.62123100627569783</v>
      </c>
      <c r="G1189" s="418">
        <v>-0.98417096907209045</v>
      </c>
      <c r="H1189" s="419"/>
      <c r="I1189" s="419"/>
      <c r="J1189" s="419"/>
      <c r="K1189" s="419"/>
      <c r="L1189" s="419"/>
      <c r="M1189" s="419"/>
      <c r="N1189" s="419"/>
      <c r="O1189" s="419"/>
      <c r="P1189" s="419"/>
    </row>
    <row r="1190" spans="3:16" x14ac:dyDescent="0.35">
      <c r="C1190" s="405">
        <v>40073</v>
      </c>
      <c r="D1190" s="418">
        <v>-1.1951001200262548</v>
      </c>
      <c r="E1190" s="418">
        <v>-0.52804849206639559</v>
      </c>
      <c r="F1190" s="418">
        <v>-0.5361094222303584</v>
      </c>
      <c r="G1190" s="418">
        <v>-0.92623271449688582</v>
      </c>
      <c r="H1190" s="419"/>
      <c r="I1190" s="419"/>
      <c r="J1190" s="419"/>
      <c r="K1190" s="419"/>
      <c r="L1190" s="419"/>
      <c r="M1190" s="419"/>
      <c r="N1190" s="419"/>
      <c r="O1190" s="419"/>
      <c r="P1190" s="419"/>
    </row>
    <row r="1191" spans="3:16" x14ac:dyDescent="0.35">
      <c r="C1191" s="405">
        <v>40074</v>
      </c>
      <c r="D1191" s="418">
        <v>-1.292778433778319</v>
      </c>
      <c r="E1191" s="418">
        <v>-0.44620203466378688</v>
      </c>
      <c r="F1191" s="418">
        <v>-0.49400400033537301</v>
      </c>
      <c r="G1191" s="418">
        <v>-0.93589180776540437</v>
      </c>
      <c r="H1191" s="419"/>
      <c r="I1191" s="419"/>
      <c r="J1191" s="419"/>
      <c r="K1191" s="419"/>
      <c r="L1191" s="419"/>
      <c r="M1191" s="419"/>
      <c r="N1191" s="419"/>
      <c r="O1191" s="419"/>
      <c r="P1191" s="419"/>
    </row>
    <row r="1192" spans="3:16" x14ac:dyDescent="0.35">
      <c r="C1192" s="405">
        <v>40077</v>
      </c>
      <c r="D1192" s="418">
        <v>-1.1324438564530286</v>
      </c>
      <c r="E1192" s="418">
        <v>-0.28999536408893078</v>
      </c>
      <c r="F1192" s="418">
        <v>-0.34332923786015773</v>
      </c>
      <c r="G1192" s="418">
        <v>-0.93451246686106715</v>
      </c>
      <c r="H1192" s="419"/>
      <c r="I1192" s="419"/>
      <c r="J1192" s="419"/>
      <c r="K1192" s="419"/>
      <c r="L1192" s="419"/>
      <c r="M1192" s="419"/>
      <c r="N1192" s="419"/>
      <c r="O1192" s="419"/>
      <c r="P1192" s="419"/>
    </row>
    <row r="1193" spans="3:16" x14ac:dyDescent="0.35">
      <c r="C1193" s="405">
        <v>40078</v>
      </c>
      <c r="D1193" s="418">
        <v>-1.0208625825253828</v>
      </c>
      <c r="E1193" s="418">
        <v>-0.26671189553474789</v>
      </c>
      <c r="F1193" s="418">
        <v>-0.26895077391863564</v>
      </c>
      <c r="G1193" s="418">
        <v>-1.0300988848226267</v>
      </c>
      <c r="H1193" s="419"/>
      <c r="I1193" s="419"/>
      <c r="J1193" s="419"/>
      <c r="K1193" s="419"/>
      <c r="L1193" s="419"/>
      <c r="M1193" s="419"/>
      <c r="N1193" s="419"/>
      <c r="O1193" s="419"/>
      <c r="P1193" s="419"/>
    </row>
    <row r="1194" spans="3:16" x14ac:dyDescent="0.35">
      <c r="C1194" s="405">
        <v>40079</v>
      </c>
      <c r="D1194" s="418">
        <v>-0.9327832575300361</v>
      </c>
      <c r="E1194" s="418">
        <v>-0.27737235927842957</v>
      </c>
      <c r="F1194" s="418">
        <v>-0.10960141399051138</v>
      </c>
      <c r="G1194" s="418">
        <v>-0.99501685420230523</v>
      </c>
      <c r="H1194" s="419"/>
      <c r="I1194" s="419"/>
      <c r="J1194" s="419"/>
      <c r="K1194" s="419"/>
      <c r="L1194" s="419"/>
      <c r="M1194" s="419"/>
      <c r="N1194" s="419"/>
      <c r="O1194" s="419"/>
      <c r="P1194" s="419"/>
    </row>
    <row r="1195" spans="3:16" x14ac:dyDescent="0.35">
      <c r="C1195" s="405">
        <v>40080</v>
      </c>
      <c r="D1195" s="418">
        <v>-0.87093242930373904</v>
      </c>
      <c r="E1195" s="418">
        <v>-0.24028966991357401</v>
      </c>
      <c r="F1195" s="418">
        <v>0.11686840203225982</v>
      </c>
      <c r="G1195" s="418">
        <v>-0.95413980116470176</v>
      </c>
      <c r="H1195" s="419"/>
      <c r="I1195" s="419"/>
      <c r="J1195" s="419"/>
      <c r="K1195" s="419"/>
      <c r="L1195" s="419"/>
      <c r="M1195" s="419"/>
      <c r="N1195" s="419"/>
      <c r="O1195" s="419"/>
      <c r="P1195" s="419"/>
    </row>
    <row r="1196" spans="3:16" x14ac:dyDescent="0.35">
      <c r="C1196" s="405">
        <v>40081</v>
      </c>
      <c r="D1196" s="418">
        <v>-0.89274289398504059</v>
      </c>
      <c r="E1196" s="418">
        <v>-0.10150935496245979</v>
      </c>
      <c r="F1196" s="418">
        <v>0.21645865870643072</v>
      </c>
      <c r="G1196" s="418">
        <v>-0.94586555434100372</v>
      </c>
      <c r="H1196" s="419"/>
      <c r="I1196" s="419"/>
      <c r="J1196" s="419"/>
      <c r="K1196" s="419"/>
      <c r="L1196" s="419"/>
      <c r="M1196" s="419"/>
      <c r="N1196" s="419"/>
      <c r="O1196" s="419"/>
      <c r="P1196" s="419"/>
    </row>
    <row r="1197" spans="3:16" x14ac:dyDescent="0.35">
      <c r="C1197" s="405">
        <v>40084</v>
      </c>
      <c r="D1197" s="418">
        <v>-1.1316165313189308</v>
      </c>
      <c r="E1197" s="418">
        <v>-0.13028049045787013</v>
      </c>
      <c r="F1197" s="418">
        <v>0.17552751261548541</v>
      </c>
      <c r="G1197" s="418">
        <v>-0.82568520579938798</v>
      </c>
      <c r="H1197" s="419"/>
      <c r="I1197" s="419"/>
      <c r="J1197" s="419"/>
      <c r="K1197" s="419"/>
      <c r="L1197" s="419"/>
      <c r="M1197" s="419"/>
      <c r="N1197" s="419"/>
      <c r="O1197" s="419"/>
      <c r="P1197" s="419"/>
    </row>
    <row r="1198" spans="3:16" x14ac:dyDescent="0.35">
      <c r="C1198" s="405">
        <v>40085</v>
      </c>
      <c r="D1198" s="418">
        <v>-1.1423686349493483</v>
      </c>
      <c r="E1198" s="418">
        <v>-0.27174794910192779</v>
      </c>
      <c r="F1198" s="418">
        <v>3.6204123704119323E-2</v>
      </c>
      <c r="G1198" s="418">
        <v>-0.81524274045277856</v>
      </c>
      <c r="H1198" s="419"/>
      <c r="I1198" s="419"/>
      <c r="J1198" s="419"/>
      <c r="K1198" s="419"/>
      <c r="L1198" s="419"/>
      <c r="M1198" s="419"/>
      <c r="N1198" s="419"/>
      <c r="O1198" s="419"/>
      <c r="P1198" s="419"/>
    </row>
    <row r="1199" spans="3:16" x14ac:dyDescent="0.35">
      <c r="C1199" s="405">
        <v>40086</v>
      </c>
      <c r="D1199" s="418">
        <v>-1.2453834715182885</v>
      </c>
      <c r="E1199" s="418">
        <v>-0.18404149063868475</v>
      </c>
      <c r="F1199" s="418">
        <v>-1.571453955695724E-2</v>
      </c>
      <c r="G1199" s="418">
        <v>-0.74365477363213994</v>
      </c>
      <c r="H1199" s="419"/>
      <c r="I1199" s="419"/>
      <c r="J1199" s="419"/>
      <c r="K1199" s="419"/>
      <c r="L1199" s="419"/>
      <c r="M1199" s="419"/>
      <c r="N1199" s="419"/>
      <c r="O1199" s="419"/>
      <c r="P1199" s="419"/>
    </row>
    <row r="1200" spans="3:16" x14ac:dyDescent="0.35">
      <c r="C1200" s="405">
        <v>40087</v>
      </c>
      <c r="D1200" s="418">
        <v>-1.3276260343799569</v>
      </c>
      <c r="E1200" s="418">
        <v>-0.23693225277785862</v>
      </c>
      <c r="F1200" s="418">
        <v>-0.16905087005623701</v>
      </c>
      <c r="G1200" s="418">
        <v>-0.71334961424481202</v>
      </c>
      <c r="H1200" s="419"/>
      <c r="I1200" s="419"/>
      <c r="J1200" s="419"/>
      <c r="K1200" s="419"/>
      <c r="L1200" s="419"/>
      <c r="M1200" s="419"/>
      <c r="N1200" s="419"/>
      <c r="O1200" s="419"/>
      <c r="P1200" s="419"/>
    </row>
    <row r="1201" spans="3:16" x14ac:dyDescent="0.35">
      <c r="C1201" s="405">
        <v>40088</v>
      </c>
      <c r="D1201" s="418">
        <v>-1.4794706833581435</v>
      </c>
      <c r="E1201" s="418">
        <v>-0.22682942244825205</v>
      </c>
      <c r="F1201" s="418">
        <v>-0.14209047376244618</v>
      </c>
      <c r="G1201" s="418">
        <v>-0.73483879711700328</v>
      </c>
      <c r="H1201" s="419"/>
      <c r="I1201" s="419"/>
      <c r="J1201" s="419"/>
      <c r="K1201" s="419"/>
      <c r="L1201" s="419"/>
      <c r="M1201" s="419"/>
      <c r="N1201" s="419"/>
      <c r="O1201" s="419"/>
      <c r="P1201" s="419"/>
    </row>
    <row r="1202" spans="3:16" x14ac:dyDescent="0.35">
      <c r="C1202" s="405">
        <v>40091</v>
      </c>
      <c r="D1202" s="418">
        <v>-1.3583880197295017</v>
      </c>
      <c r="E1202" s="418">
        <v>-0.20216709976977526</v>
      </c>
      <c r="F1202" s="418">
        <v>-0.19513802631785571</v>
      </c>
      <c r="G1202" s="418">
        <v>-0.72238385670960226</v>
      </c>
      <c r="H1202" s="419"/>
      <c r="I1202" s="419"/>
      <c r="J1202" s="419"/>
      <c r="K1202" s="419"/>
      <c r="L1202" s="419"/>
      <c r="M1202" s="419"/>
      <c r="N1202" s="419"/>
      <c r="O1202" s="419"/>
      <c r="P1202" s="419"/>
    </row>
    <row r="1203" spans="3:16" x14ac:dyDescent="0.35">
      <c r="C1203" s="405">
        <v>40092</v>
      </c>
      <c r="D1203" s="418">
        <v>-1.2858539196405934</v>
      </c>
      <c r="E1203" s="418">
        <v>-0.18335461481790585</v>
      </c>
      <c r="F1203" s="418">
        <v>-0.20541771223687033</v>
      </c>
      <c r="G1203" s="418">
        <v>-0.67796006301536815</v>
      </c>
      <c r="H1203" s="419"/>
      <c r="I1203" s="419"/>
      <c r="J1203" s="419"/>
      <c r="K1203" s="419"/>
      <c r="L1203" s="419"/>
      <c r="M1203" s="419"/>
      <c r="N1203" s="419"/>
      <c r="O1203" s="419"/>
      <c r="P1203" s="419"/>
    </row>
    <row r="1204" spans="3:16" x14ac:dyDescent="0.35">
      <c r="C1204" s="405">
        <v>40093</v>
      </c>
      <c r="D1204" s="418">
        <v>-1.3327009668668433</v>
      </c>
      <c r="E1204" s="418">
        <v>-0.13747656474088668</v>
      </c>
      <c r="F1204" s="418">
        <v>-0.2004998138938292</v>
      </c>
      <c r="G1204" s="418">
        <v>-0.64387128338546784</v>
      </c>
      <c r="H1204" s="419"/>
      <c r="I1204" s="419"/>
      <c r="J1204" s="419"/>
      <c r="K1204" s="419"/>
      <c r="L1204" s="419"/>
      <c r="M1204" s="419"/>
      <c r="N1204" s="419"/>
      <c r="O1204" s="419"/>
      <c r="P1204" s="419"/>
    </row>
    <row r="1205" spans="3:16" x14ac:dyDescent="0.35">
      <c r="C1205" s="405">
        <v>40094</v>
      </c>
      <c r="D1205" s="418">
        <v>-1.3642195989091919</v>
      </c>
      <c r="E1205" s="418">
        <v>-0.12750200184084101</v>
      </c>
      <c r="F1205" s="418">
        <v>-0.24922643942943479</v>
      </c>
      <c r="G1205" s="418">
        <v>-0.61701425917296948</v>
      </c>
      <c r="H1205" s="419"/>
      <c r="I1205" s="419"/>
      <c r="J1205" s="419"/>
      <c r="K1205" s="419"/>
      <c r="L1205" s="419"/>
      <c r="M1205" s="419"/>
      <c r="N1205" s="419"/>
      <c r="O1205" s="419"/>
      <c r="P1205" s="419"/>
    </row>
    <row r="1206" spans="3:16" x14ac:dyDescent="0.35">
      <c r="C1206" s="405">
        <v>40095</v>
      </c>
      <c r="D1206" s="418">
        <v>-1.4826157389343533</v>
      </c>
      <c r="E1206" s="418">
        <v>-0.11070572881448018</v>
      </c>
      <c r="F1206" s="418">
        <v>-0.19468877529771023</v>
      </c>
      <c r="G1206" s="418">
        <v>-0.6590968424061997</v>
      </c>
      <c r="H1206" s="419"/>
      <c r="I1206" s="419"/>
      <c r="J1206" s="419"/>
      <c r="K1206" s="419"/>
      <c r="L1206" s="419"/>
      <c r="M1206" s="419"/>
      <c r="N1206" s="419"/>
      <c r="O1206" s="419"/>
      <c r="P1206" s="419"/>
    </row>
    <row r="1207" spans="3:16" x14ac:dyDescent="0.35">
      <c r="C1207" s="405">
        <v>40098</v>
      </c>
      <c r="D1207" s="418">
        <v>-1.687421138483634</v>
      </c>
      <c r="E1207" s="418">
        <v>-0.17626849413947918</v>
      </c>
      <c r="F1207" s="418">
        <v>-0.26534350551302022</v>
      </c>
      <c r="G1207" s="418">
        <v>-0.7853479161703969</v>
      </c>
      <c r="H1207" s="419"/>
      <c r="I1207" s="419"/>
      <c r="J1207" s="419"/>
      <c r="K1207" s="419"/>
      <c r="L1207" s="419"/>
      <c r="M1207" s="419"/>
      <c r="N1207" s="419"/>
      <c r="O1207" s="419"/>
      <c r="P1207" s="419"/>
    </row>
    <row r="1208" spans="3:16" x14ac:dyDescent="0.35">
      <c r="C1208" s="405">
        <v>40099</v>
      </c>
      <c r="D1208" s="418">
        <v>-1.7563515924357853</v>
      </c>
      <c r="E1208" s="418">
        <v>-0.1923615608163794</v>
      </c>
      <c r="F1208" s="418">
        <v>-0.36377984884519365</v>
      </c>
      <c r="G1208" s="418">
        <v>-0.66347907851602206</v>
      </c>
      <c r="H1208" s="419"/>
      <c r="I1208" s="419"/>
      <c r="J1208" s="419"/>
      <c r="K1208" s="419"/>
      <c r="L1208" s="419"/>
      <c r="M1208" s="419"/>
      <c r="N1208" s="419"/>
      <c r="O1208" s="419"/>
      <c r="P1208" s="419"/>
    </row>
    <row r="1209" spans="3:16" x14ac:dyDescent="0.35">
      <c r="C1209" s="405">
        <v>40100</v>
      </c>
      <c r="D1209" s="418">
        <v>-1.836306575714906</v>
      </c>
      <c r="E1209" s="418">
        <v>-0.1274800807171918</v>
      </c>
      <c r="F1209" s="418">
        <v>-0.30984867347521361</v>
      </c>
      <c r="G1209" s="418">
        <v>-0.63739481436414369</v>
      </c>
      <c r="H1209" s="419"/>
      <c r="I1209" s="419"/>
      <c r="J1209" s="419"/>
      <c r="K1209" s="419"/>
      <c r="L1209" s="419"/>
      <c r="M1209" s="419"/>
      <c r="N1209" s="419"/>
      <c r="O1209" s="419"/>
      <c r="P1209" s="419"/>
    </row>
    <row r="1210" spans="3:16" x14ac:dyDescent="0.35">
      <c r="C1210" s="405">
        <v>40101</v>
      </c>
      <c r="D1210" s="418">
        <v>-1.7808701001178793</v>
      </c>
      <c r="E1210" s="418">
        <v>-0.13521505209772489</v>
      </c>
      <c r="F1210" s="418">
        <v>-0.38964405767793397</v>
      </c>
      <c r="G1210" s="418">
        <v>-0.63008949015044657</v>
      </c>
      <c r="H1210" s="419"/>
      <c r="I1210" s="419"/>
      <c r="J1210" s="419"/>
      <c r="K1210" s="419"/>
      <c r="L1210" s="419"/>
      <c r="M1210" s="419"/>
      <c r="N1210" s="419"/>
      <c r="O1210" s="419"/>
      <c r="P1210" s="419"/>
    </row>
    <row r="1211" spans="3:16" x14ac:dyDescent="0.35">
      <c r="C1211" s="405">
        <v>40102</v>
      </c>
      <c r="D1211" s="418">
        <v>-1.9219184259744573</v>
      </c>
      <c r="E1211" s="418">
        <v>-5.7741245407517683E-3</v>
      </c>
      <c r="F1211" s="418">
        <v>-0.40802124606248302</v>
      </c>
      <c r="G1211" s="418">
        <v>-0.68444379582429937</v>
      </c>
      <c r="H1211" s="419"/>
      <c r="I1211" s="419"/>
      <c r="J1211" s="419"/>
      <c r="K1211" s="419"/>
      <c r="L1211" s="419"/>
      <c r="M1211" s="419"/>
      <c r="N1211" s="419"/>
      <c r="O1211" s="419"/>
      <c r="P1211" s="419"/>
    </row>
    <row r="1212" spans="3:16" x14ac:dyDescent="0.35">
      <c r="C1212" s="405">
        <v>40105</v>
      </c>
      <c r="D1212" s="418">
        <v>-1.8727322751180022</v>
      </c>
      <c r="E1212" s="418">
        <v>9.0129007442116479E-3</v>
      </c>
      <c r="F1212" s="418">
        <v>-0.43627469634529842</v>
      </c>
      <c r="G1212" s="418">
        <v>-0.62900793197880067</v>
      </c>
      <c r="H1212" s="419"/>
      <c r="I1212" s="419"/>
      <c r="J1212" s="419"/>
      <c r="K1212" s="419"/>
      <c r="L1212" s="419"/>
      <c r="M1212" s="419"/>
      <c r="N1212" s="419"/>
      <c r="O1212" s="419"/>
      <c r="P1212" s="419"/>
    </row>
    <row r="1213" spans="3:16" x14ac:dyDescent="0.35">
      <c r="C1213" s="405">
        <v>40106</v>
      </c>
      <c r="D1213" s="418">
        <v>-1.701555259423962</v>
      </c>
      <c r="E1213" s="418">
        <v>-0.32466058260115838</v>
      </c>
      <c r="F1213" s="418">
        <v>-0.44457200550047404</v>
      </c>
      <c r="G1213" s="418">
        <v>-0.54769791390234257</v>
      </c>
      <c r="H1213" s="419"/>
      <c r="I1213" s="419"/>
      <c r="J1213" s="419"/>
      <c r="K1213" s="419"/>
      <c r="L1213" s="419"/>
      <c r="M1213" s="419"/>
      <c r="N1213" s="419"/>
      <c r="O1213" s="419"/>
      <c r="P1213" s="419"/>
    </row>
    <row r="1214" spans="3:16" x14ac:dyDescent="0.35">
      <c r="C1214" s="405">
        <v>40107</v>
      </c>
      <c r="D1214" s="418">
        <v>-1.5557485898772836</v>
      </c>
      <c r="E1214" s="418">
        <v>-0.20856704242942686</v>
      </c>
      <c r="F1214" s="418">
        <v>-0.45233756444286349</v>
      </c>
      <c r="G1214" s="418">
        <v>-0.52029506696915617</v>
      </c>
      <c r="H1214" s="419"/>
      <c r="I1214" s="419"/>
      <c r="J1214" s="419"/>
      <c r="K1214" s="419"/>
      <c r="L1214" s="419"/>
      <c r="M1214" s="419"/>
      <c r="N1214" s="419"/>
      <c r="O1214" s="419"/>
      <c r="P1214" s="419"/>
    </row>
    <row r="1215" spans="3:16" x14ac:dyDescent="0.35">
      <c r="C1215" s="405">
        <v>40108</v>
      </c>
      <c r="D1215" s="418">
        <v>-1.5817006645842819</v>
      </c>
      <c r="E1215" s="418">
        <v>-0.22451482251113081</v>
      </c>
      <c r="F1215" s="418">
        <v>-0.5032717073660955</v>
      </c>
      <c r="G1215" s="418">
        <v>-0.6035393454029877</v>
      </c>
      <c r="H1215" s="419"/>
      <c r="I1215" s="419"/>
      <c r="J1215" s="419"/>
      <c r="K1215" s="419"/>
      <c r="L1215" s="419"/>
      <c r="M1215" s="419"/>
      <c r="N1215" s="419"/>
      <c r="O1215" s="419"/>
      <c r="P1215" s="419"/>
    </row>
    <row r="1216" spans="3:16" x14ac:dyDescent="0.35">
      <c r="C1216" s="405">
        <v>40112</v>
      </c>
      <c r="D1216" s="418">
        <v>-1.5467532174193983</v>
      </c>
      <c r="E1216" s="418">
        <v>-0.13086441028219459</v>
      </c>
      <c r="F1216" s="418">
        <v>-0.58143835516589149</v>
      </c>
      <c r="G1216" s="418">
        <v>-0.56197869550973989</v>
      </c>
      <c r="H1216" s="419"/>
      <c r="I1216" s="419"/>
      <c r="J1216" s="419"/>
      <c r="K1216" s="419"/>
      <c r="L1216" s="419"/>
      <c r="M1216" s="419"/>
      <c r="N1216" s="419"/>
      <c r="O1216" s="419"/>
      <c r="P1216" s="419"/>
    </row>
    <row r="1217" spans="3:16" x14ac:dyDescent="0.35">
      <c r="C1217" s="405">
        <v>40113</v>
      </c>
      <c r="D1217" s="418">
        <v>-1.5874332653467231</v>
      </c>
      <c r="E1217" s="418">
        <v>-0.24581377286200631</v>
      </c>
      <c r="F1217" s="418">
        <v>-0.60096820066199708</v>
      </c>
      <c r="G1217" s="418">
        <v>-0.52017396788973247</v>
      </c>
      <c r="H1217" s="419"/>
      <c r="I1217" s="419"/>
      <c r="J1217" s="419"/>
      <c r="K1217" s="419"/>
      <c r="L1217" s="419"/>
      <c r="M1217" s="419"/>
      <c r="N1217" s="419"/>
      <c r="O1217" s="419"/>
      <c r="P1217" s="419"/>
    </row>
    <row r="1218" spans="3:16" x14ac:dyDescent="0.35">
      <c r="C1218" s="405">
        <v>40114</v>
      </c>
      <c r="D1218" s="418">
        <v>-1.459112462954421</v>
      </c>
      <c r="E1218" s="418">
        <v>-0.71227061616148879</v>
      </c>
      <c r="F1218" s="418">
        <v>-0.51042256787099793</v>
      </c>
      <c r="G1218" s="418">
        <v>-0.41623322935472479</v>
      </c>
      <c r="H1218" s="419"/>
      <c r="I1218" s="419"/>
      <c r="J1218" s="419"/>
      <c r="K1218" s="419"/>
      <c r="L1218" s="419"/>
      <c r="M1218" s="419"/>
      <c r="N1218" s="419"/>
      <c r="O1218" s="419"/>
      <c r="P1218" s="419"/>
    </row>
    <row r="1219" spans="3:16" x14ac:dyDescent="0.35">
      <c r="C1219" s="405">
        <v>40115</v>
      </c>
      <c r="D1219" s="418">
        <v>-1.5442387443416457</v>
      </c>
      <c r="E1219" s="418">
        <v>-0.54086885425219611</v>
      </c>
      <c r="F1219" s="418">
        <v>-0.57422783190807936</v>
      </c>
      <c r="G1219" s="418">
        <v>-0.42250371347186688</v>
      </c>
      <c r="H1219" s="419"/>
      <c r="I1219" s="419"/>
      <c r="J1219" s="419"/>
      <c r="K1219" s="419"/>
      <c r="L1219" s="419"/>
      <c r="M1219" s="419"/>
      <c r="N1219" s="419"/>
      <c r="O1219" s="419"/>
      <c r="P1219" s="419"/>
    </row>
    <row r="1220" spans="3:16" x14ac:dyDescent="0.35">
      <c r="C1220" s="405">
        <v>40116</v>
      </c>
      <c r="D1220" s="418">
        <v>-1.5969256031233745</v>
      </c>
      <c r="E1220" s="418">
        <v>-0.7351087176765132</v>
      </c>
      <c r="F1220" s="418">
        <v>-0.62341348755402515</v>
      </c>
      <c r="G1220" s="418">
        <v>-0.42659981116539913</v>
      </c>
      <c r="H1220" s="419"/>
      <c r="I1220" s="419"/>
      <c r="J1220" s="419"/>
      <c r="K1220" s="419"/>
      <c r="L1220" s="419"/>
      <c r="M1220" s="419"/>
      <c r="N1220" s="419"/>
      <c r="O1220" s="419"/>
      <c r="P1220" s="419"/>
    </row>
    <row r="1221" spans="3:16" x14ac:dyDescent="0.35">
      <c r="C1221" s="405">
        <v>40119</v>
      </c>
      <c r="D1221" s="418">
        <v>-1.5655097518379872</v>
      </c>
      <c r="E1221" s="418">
        <v>-0.62344431668579892</v>
      </c>
      <c r="F1221" s="418">
        <v>-0.60401912777554656</v>
      </c>
      <c r="G1221" s="418">
        <v>-0.35016996082328938</v>
      </c>
      <c r="H1221" s="419"/>
      <c r="I1221" s="419"/>
      <c r="J1221" s="419"/>
      <c r="K1221" s="419"/>
      <c r="L1221" s="419"/>
      <c r="M1221" s="419"/>
      <c r="N1221" s="419"/>
      <c r="O1221" s="419"/>
      <c r="P1221" s="419"/>
    </row>
    <row r="1222" spans="3:16" x14ac:dyDescent="0.35">
      <c r="C1222" s="405">
        <v>40120</v>
      </c>
      <c r="D1222" s="418">
        <v>-1.5643757216267018</v>
      </c>
      <c r="E1222" s="418">
        <v>-0.88162358908859173</v>
      </c>
      <c r="F1222" s="418">
        <v>-0.5702580296684322</v>
      </c>
      <c r="G1222" s="418">
        <v>-0.27050092350114041</v>
      </c>
      <c r="H1222" s="419"/>
      <c r="I1222" s="419"/>
      <c r="J1222" s="419"/>
      <c r="K1222" s="419"/>
      <c r="L1222" s="419"/>
      <c r="M1222" s="419"/>
      <c r="N1222" s="419"/>
      <c r="O1222" s="419"/>
      <c r="P1222" s="419"/>
    </row>
    <row r="1223" spans="3:16" x14ac:dyDescent="0.35">
      <c r="C1223" s="405">
        <v>40121</v>
      </c>
      <c r="D1223" s="418">
        <v>-1.4511200962758515</v>
      </c>
      <c r="E1223" s="418">
        <v>-0.97140182351662807</v>
      </c>
      <c r="F1223" s="418">
        <v>-0.67728251699534914</v>
      </c>
      <c r="G1223" s="418">
        <v>-0.34829089757443987</v>
      </c>
      <c r="H1223" s="419"/>
      <c r="I1223" s="419"/>
      <c r="J1223" s="419"/>
      <c r="K1223" s="419"/>
      <c r="L1223" s="419"/>
      <c r="M1223" s="419"/>
      <c r="N1223" s="419"/>
      <c r="O1223" s="419"/>
      <c r="P1223" s="419"/>
    </row>
    <row r="1224" spans="3:16" x14ac:dyDescent="0.35">
      <c r="C1224" s="405">
        <v>40122</v>
      </c>
      <c r="D1224" s="418">
        <v>-1.5410977174255587</v>
      </c>
      <c r="E1224" s="418">
        <v>-0.79768883255987177</v>
      </c>
      <c r="F1224" s="418">
        <v>-0.69317042538894336</v>
      </c>
      <c r="G1224" s="418">
        <v>-0.4360330322950694</v>
      </c>
      <c r="H1224" s="419"/>
      <c r="I1224" s="419"/>
      <c r="J1224" s="419"/>
      <c r="K1224" s="419"/>
      <c r="L1224" s="419"/>
      <c r="M1224" s="419"/>
      <c r="N1224" s="419"/>
      <c r="O1224" s="419"/>
      <c r="P1224" s="419"/>
    </row>
    <row r="1225" spans="3:16" x14ac:dyDescent="0.35">
      <c r="C1225" s="405">
        <v>40123</v>
      </c>
      <c r="D1225" s="418">
        <v>-1.3948933855380345</v>
      </c>
      <c r="E1225" s="418">
        <v>-0.8132716797216395</v>
      </c>
      <c r="F1225" s="418">
        <v>-0.65905360235545429</v>
      </c>
      <c r="G1225" s="418">
        <v>-0.55993079681326485</v>
      </c>
      <c r="H1225" s="419"/>
      <c r="I1225" s="419"/>
      <c r="J1225" s="419"/>
      <c r="K1225" s="419"/>
      <c r="L1225" s="419"/>
      <c r="M1225" s="419"/>
      <c r="N1225" s="419"/>
      <c r="O1225" s="419"/>
      <c r="P1225" s="419"/>
    </row>
    <row r="1226" spans="3:16" x14ac:dyDescent="0.35">
      <c r="C1226" s="405">
        <v>40126</v>
      </c>
      <c r="D1226" s="418">
        <v>-1.3636764415923488</v>
      </c>
      <c r="E1226" s="418">
        <v>-0.84983199999049996</v>
      </c>
      <c r="F1226" s="418">
        <v>-0.66567820079407269</v>
      </c>
      <c r="G1226" s="418">
        <v>-0.46692779694127701</v>
      </c>
      <c r="H1226" s="419"/>
      <c r="I1226" s="419"/>
      <c r="J1226" s="419"/>
      <c r="K1226" s="419"/>
      <c r="L1226" s="419"/>
      <c r="M1226" s="419"/>
      <c r="N1226" s="419"/>
      <c r="O1226" s="419"/>
      <c r="P1226" s="419"/>
    </row>
    <row r="1227" spans="3:16" x14ac:dyDescent="0.35">
      <c r="C1227" s="405">
        <v>40127</v>
      </c>
      <c r="D1227" s="418">
        <v>-1.3082910592534915</v>
      </c>
      <c r="E1227" s="418">
        <v>-0.77969871752018138</v>
      </c>
      <c r="F1227" s="418">
        <v>-0.63308946790224296</v>
      </c>
      <c r="G1227" s="418">
        <v>-0.58293266051750481</v>
      </c>
      <c r="H1227" s="419"/>
      <c r="I1227" s="419"/>
      <c r="J1227" s="419"/>
      <c r="K1227" s="419"/>
      <c r="L1227" s="419"/>
      <c r="M1227" s="419"/>
      <c r="N1227" s="419"/>
      <c r="O1227" s="419"/>
      <c r="P1227" s="419"/>
    </row>
    <row r="1228" spans="3:16" x14ac:dyDescent="0.35">
      <c r="C1228" s="405">
        <v>40128</v>
      </c>
      <c r="D1228" s="418">
        <v>-1.0614524547891091</v>
      </c>
      <c r="E1228" s="418">
        <v>-0.68457737082181791</v>
      </c>
      <c r="F1228" s="418">
        <v>-0.60192629336548376</v>
      </c>
      <c r="G1228" s="418">
        <v>-0.69575826520223805</v>
      </c>
      <c r="H1228" s="419"/>
      <c r="I1228" s="419"/>
      <c r="J1228" s="419"/>
      <c r="K1228" s="419"/>
      <c r="L1228" s="419"/>
      <c r="M1228" s="419"/>
      <c r="N1228" s="419"/>
      <c r="O1228" s="419"/>
      <c r="P1228" s="419"/>
    </row>
    <row r="1229" spans="3:16" x14ac:dyDescent="0.35">
      <c r="C1229" s="405">
        <v>40129</v>
      </c>
      <c r="D1229" s="418">
        <v>-1.1406273026638036</v>
      </c>
      <c r="E1229" s="418">
        <v>-0.54700730174222267</v>
      </c>
      <c r="F1229" s="418">
        <v>-0.61891978876819098</v>
      </c>
      <c r="G1229" s="418">
        <v>-0.70197112351096813</v>
      </c>
      <c r="H1229" s="419"/>
      <c r="I1229" s="419"/>
      <c r="J1229" s="419"/>
      <c r="K1229" s="419"/>
      <c r="L1229" s="419"/>
      <c r="M1229" s="419"/>
      <c r="N1229" s="419"/>
      <c r="O1229" s="419"/>
      <c r="P1229" s="419"/>
    </row>
    <row r="1230" spans="3:16" x14ac:dyDescent="0.35">
      <c r="C1230" s="405">
        <v>40130</v>
      </c>
      <c r="D1230" s="418">
        <v>-1.1784743651125917</v>
      </c>
      <c r="E1230" s="418">
        <v>-0.39462308501900384</v>
      </c>
      <c r="F1230" s="418">
        <v>-0.6451731309182045</v>
      </c>
      <c r="G1230" s="418">
        <v>-0.7699369050433732</v>
      </c>
      <c r="H1230" s="419"/>
      <c r="I1230" s="419"/>
      <c r="J1230" s="419"/>
      <c r="K1230" s="419"/>
      <c r="L1230" s="419"/>
      <c r="M1230" s="419"/>
      <c r="N1230" s="419"/>
      <c r="O1230" s="419"/>
      <c r="P1230" s="419"/>
    </row>
    <row r="1231" spans="3:16" x14ac:dyDescent="0.35">
      <c r="C1231" s="405">
        <v>40133</v>
      </c>
      <c r="D1231" s="418">
        <v>-1.0605399378882843</v>
      </c>
      <c r="E1231" s="418">
        <v>-0.33991673605857653</v>
      </c>
      <c r="F1231" s="418">
        <v>-0.58063257854102801</v>
      </c>
      <c r="G1231" s="418">
        <v>-0.66326115883529446</v>
      </c>
      <c r="H1231" s="419"/>
      <c r="I1231" s="419"/>
      <c r="J1231" s="419"/>
      <c r="K1231" s="419"/>
      <c r="L1231" s="419"/>
      <c r="M1231" s="419"/>
      <c r="N1231" s="419"/>
      <c r="O1231" s="419"/>
      <c r="P1231" s="419"/>
    </row>
    <row r="1232" spans="3:16" x14ac:dyDescent="0.35">
      <c r="C1232" s="405">
        <v>40134</v>
      </c>
      <c r="D1232" s="418">
        <v>-0.93002484594105772</v>
      </c>
      <c r="E1232" s="418">
        <v>-0.28845458113351169</v>
      </c>
      <c r="F1232" s="418">
        <v>-0.43730299410543111</v>
      </c>
      <c r="G1232" s="418">
        <v>-0.66318354233771504</v>
      </c>
      <c r="H1232" s="419"/>
      <c r="I1232" s="419"/>
      <c r="J1232" s="419"/>
      <c r="K1232" s="419"/>
      <c r="L1232" s="419"/>
      <c r="M1232" s="419"/>
      <c r="N1232" s="419"/>
      <c r="O1232" s="419"/>
      <c r="P1232" s="419"/>
    </row>
    <row r="1233" spans="3:16" x14ac:dyDescent="0.35">
      <c r="C1233" s="405">
        <v>40135</v>
      </c>
      <c r="D1233" s="418">
        <v>-0.90275412870216631</v>
      </c>
      <c r="E1233" s="418">
        <v>-0.18979710911906111</v>
      </c>
      <c r="F1233" s="418">
        <v>-0.35359594634542918</v>
      </c>
      <c r="G1233" s="418">
        <v>-0.62566529564266016</v>
      </c>
      <c r="H1233" s="419"/>
      <c r="I1233" s="419"/>
      <c r="J1233" s="419"/>
      <c r="K1233" s="419"/>
      <c r="L1233" s="419"/>
      <c r="M1233" s="419"/>
      <c r="N1233" s="419"/>
      <c r="O1233" s="419"/>
      <c r="P1233" s="419"/>
    </row>
    <row r="1234" spans="3:16" x14ac:dyDescent="0.35">
      <c r="C1234" s="405">
        <v>40136</v>
      </c>
      <c r="D1234" s="418">
        <v>-0.95553503404909812</v>
      </c>
      <c r="E1234" s="418">
        <v>-0.22373584605606084</v>
      </c>
      <c r="F1234" s="418">
        <v>-0.34546994815646725</v>
      </c>
      <c r="G1234" s="418">
        <v>-0.58818762481540376</v>
      </c>
      <c r="H1234" s="419"/>
      <c r="I1234" s="419"/>
      <c r="J1234" s="419"/>
      <c r="K1234" s="419"/>
      <c r="L1234" s="419"/>
      <c r="M1234" s="419"/>
      <c r="N1234" s="419"/>
      <c r="O1234" s="419"/>
      <c r="P1234" s="419"/>
    </row>
    <row r="1235" spans="3:16" x14ac:dyDescent="0.35">
      <c r="C1235" s="405">
        <v>40137</v>
      </c>
      <c r="D1235" s="418">
        <v>-0.98508563850873476</v>
      </c>
      <c r="E1235" s="418">
        <v>-0.28602141931461433</v>
      </c>
      <c r="F1235" s="418">
        <v>-0.36056558871293315</v>
      </c>
      <c r="G1235" s="418">
        <v>-0.5272585329719397</v>
      </c>
      <c r="H1235" s="419"/>
      <c r="I1235" s="419"/>
      <c r="J1235" s="419"/>
      <c r="K1235" s="419"/>
      <c r="L1235" s="419"/>
      <c r="M1235" s="419"/>
      <c r="N1235" s="419"/>
      <c r="O1235" s="419"/>
      <c r="P1235" s="419"/>
    </row>
    <row r="1236" spans="3:16" x14ac:dyDescent="0.35">
      <c r="C1236" s="405">
        <v>40140</v>
      </c>
      <c r="D1236" s="418">
        <v>-0.90005766045287372</v>
      </c>
      <c r="E1236" s="418">
        <v>-0.24143794056446541</v>
      </c>
      <c r="F1236" s="418">
        <v>-0.27679071073693656</v>
      </c>
      <c r="G1236" s="418">
        <v>-0.46853496938734734</v>
      </c>
      <c r="H1236" s="419"/>
      <c r="I1236" s="419"/>
      <c r="J1236" s="419"/>
      <c r="K1236" s="419"/>
      <c r="L1236" s="419"/>
      <c r="M1236" s="419"/>
      <c r="N1236" s="419"/>
      <c r="O1236" s="419"/>
      <c r="P1236" s="419"/>
    </row>
    <row r="1237" spans="3:16" x14ac:dyDescent="0.35">
      <c r="C1237" s="405">
        <v>40141</v>
      </c>
      <c r="D1237" s="418">
        <v>-0.84109663113222433</v>
      </c>
      <c r="E1237" s="418">
        <v>-0.49826750093009664</v>
      </c>
      <c r="F1237" s="418">
        <v>-0.18411774889919283</v>
      </c>
      <c r="G1237" s="418">
        <v>-0.57231448736590074</v>
      </c>
      <c r="H1237" s="419"/>
      <c r="I1237" s="419"/>
      <c r="J1237" s="419"/>
      <c r="K1237" s="419"/>
      <c r="L1237" s="419"/>
      <c r="M1237" s="419"/>
      <c r="N1237" s="419"/>
      <c r="O1237" s="419"/>
      <c r="P1237" s="419"/>
    </row>
    <row r="1238" spans="3:16" x14ac:dyDescent="0.35">
      <c r="C1238" s="405">
        <v>40142</v>
      </c>
      <c r="D1238" s="418">
        <v>-0.71751029412727807</v>
      </c>
      <c r="E1238" s="418">
        <v>-0.4360443113025394</v>
      </c>
      <c r="F1238" s="418">
        <v>-0.27451103774326802</v>
      </c>
      <c r="G1238" s="418">
        <v>-0.61120619623023631</v>
      </c>
      <c r="H1238" s="419"/>
      <c r="I1238" s="419"/>
      <c r="J1238" s="419"/>
      <c r="K1238" s="419"/>
      <c r="L1238" s="419"/>
      <c r="M1238" s="419"/>
      <c r="N1238" s="419"/>
      <c r="O1238" s="419"/>
      <c r="P1238" s="419"/>
    </row>
    <row r="1239" spans="3:16" x14ac:dyDescent="0.35">
      <c r="C1239" s="405">
        <v>40143</v>
      </c>
      <c r="D1239" s="418">
        <v>-0.87682400456215404</v>
      </c>
      <c r="E1239" s="418">
        <v>-0.42162596037672112</v>
      </c>
      <c r="F1239" s="418">
        <v>-0.29405444577907602</v>
      </c>
      <c r="G1239" s="418">
        <v>-0.6296636511592304</v>
      </c>
      <c r="H1239" s="419"/>
      <c r="I1239" s="419"/>
      <c r="J1239" s="419"/>
      <c r="K1239" s="419"/>
      <c r="L1239" s="419"/>
      <c r="M1239" s="419"/>
      <c r="N1239" s="419"/>
      <c r="O1239" s="419"/>
      <c r="P1239" s="419"/>
    </row>
    <row r="1240" spans="3:16" x14ac:dyDescent="0.35">
      <c r="C1240" s="405">
        <v>40144</v>
      </c>
      <c r="D1240" s="418">
        <v>-0.89338336715734157</v>
      </c>
      <c r="E1240" s="418">
        <v>-0.58312329798968499</v>
      </c>
      <c r="F1240" s="418">
        <v>-0.22562687012270072</v>
      </c>
      <c r="G1240" s="418">
        <v>-0.50627299449593799</v>
      </c>
      <c r="H1240" s="419"/>
      <c r="I1240" s="419"/>
      <c r="J1240" s="419"/>
      <c r="K1240" s="419"/>
      <c r="L1240" s="419"/>
      <c r="M1240" s="419"/>
      <c r="N1240" s="419"/>
      <c r="O1240" s="419"/>
      <c r="P1240" s="419"/>
    </row>
    <row r="1241" spans="3:16" x14ac:dyDescent="0.35">
      <c r="C1241" s="405">
        <v>40147</v>
      </c>
      <c r="D1241" s="418">
        <v>-0.90811360750408177</v>
      </c>
      <c r="E1241" s="418">
        <v>-0.44430076955445869</v>
      </c>
      <c r="F1241" s="418">
        <v>-0.24494481549320146</v>
      </c>
      <c r="G1241" s="418">
        <v>-0.32806912505612051</v>
      </c>
      <c r="H1241" s="419"/>
      <c r="I1241" s="419"/>
      <c r="J1241" s="419"/>
      <c r="K1241" s="419"/>
      <c r="L1241" s="419"/>
      <c r="M1241" s="419"/>
      <c r="N1241" s="419"/>
      <c r="O1241" s="419"/>
      <c r="P1241" s="419"/>
    </row>
    <row r="1242" spans="3:16" x14ac:dyDescent="0.35">
      <c r="C1242" s="405">
        <v>40148</v>
      </c>
      <c r="D1242" s="418">
        <v>-0.87917420712277572</v>
      </c>
      <c r="E1242" s="418">
        <v>-0.27446693058152671</v>
      </c>
      <c r="F1242" s="418">
        <v>-0.25812179319167394</v>
      </c>
      <c r="G1242" s="418">
        <v>-0.37634444365325675</v>
      </c>
      <c r="H1242" s="419"/>
      <c r="I1242" s="419"/>
      <c r="J1242" s="419"/>
      <c r="K1242" s="419"/>
      <c r="L1242" s="419"/>
      <c r="M1242" s="419"/>
      <c r="N1242" s="419"/>
      <c r="O1242" s="419"/>
      <c r="P1242" s="419"/>
    </row>
    <row r="1243" spans="3:16" x14ac:dyDescent="0.35">
      <c r="C1243" s="405">
        <v>40149</v>
      </c>
      <c r="D1243" s="418">
        <v>-0.83531522952192971</v>
      </c>
      <c r="E1243" s="418">
        <v>-0.31970961133577119</v>
      </c>
      <c r="F1243" s="418">
        <v>-0.2805615540130747</v>
      </c>
      <c r="G1243" s="418">
        <v>-0.53723881890839964</v>
      </c>
      <c r="H1243" s="419"/>
      <c r="I1243" s="419"/>
      <c r="J1243" s="419"/>
      <c r="K1243" s="419"/>
      <c r="L1243" s="419"/>
      <c r="M1243" s="419"/>
      <c r="N1243" s="419"/>
      <c r="O1243" s="419"/>
      <c r="P1243" s="419"/>
    </row>
    <row r="1244" spans="3:16" x14ac:dyDescent="0.35">
      <c r="C1244" s="405">
        <v>40150</v>
      </c>
      <c r="D1244" s="418">
        <v>-0.86766371847929347</v>
      </c>
      <c r="E1244" s="418">
        <v>-0.34983849347796625</v>
      </c>
      <c r="F1244" s="418">
        <v>-0.27006689931671757</v>
      </c>
      <c r="G1244" s="418">
        <v>-0.57073115010145858</v>
      </c>
      <c r="H1244" s="419"/>
      <c r="I1244" s="419"/>
      <c r="J1244" s="419"/>
      <c r="K1244" s="419"/>
      <c r="L1244" s="419"/>
      <c r="M1244" s="419"/>
      <c r="N1244" s="419"/>
      <c r="O1244" s="419"/>
      <c r="P1244" s="419"/>
    </row>
    <row r="1245" spans="3:16" x14ac:dyDescent="0.35">
      <c r="C1245" s="405">
        <v>40151</v>
      </c>
      <c r="D1245" s="418">
        <v>-0.96574698096920519</v>
      </c>
      <c r="E1245" s="418">
        <v>-0.23813919508243203</v>
      </c>
      <c r="F1245" s="418">
        <v>-0.2887578909777806</v>
      </c>
      <c r="G1245" s="418">
        <v>-0.67896847267764715</v>
      </c>
      <c r="H1245" s="419"/>
      <c r="I1245" s="419"/>
      <c r="J1245" s="419"/>
      <c r="K1245" s="419"/>
      <c r="L1245" s="419"/>
      <c r="M1245" s="419"/>
      <c r="N1245" s="419"/>
      <c r="O1245" s="419"/>
      <c r="P1245" s="419"/>
    </row>
    <row r="1246" spans="3:16" x14ac:dyDescent="0.35">
      <c r="C1246" s="405">
        <v>40154</v>
      </c>
      <c r="D1246" s="418">
        <v>-1.0803970650471562</v>
      </c>
      <c r="E1246" s="418">
        <v>-0.18263030887630072</v>
      </c>
      <c r="F1246" s="418">
        <v>-0.35876046546297335</v>
      </c>
      <c r="G1246" s="418">
        <v>-0.70470590823397761</v>
      </c>
      <c r="H1246" s="419"/>
      <c r="I1246" s="419"/>
      <c r="J1246" s="419"/>
      <c r="K1246" s="419"/>
      <c r="L1246" s="419"/>
      <c r="M1246" s="419"/>
      <c r="N1246" s="419"/>
      <c r="O1246" s="419"/>
      <c r="P1246" s="419"/>
    </row>
    <row r="1247" spans="3:16" x14ac:dyDescent="0.35">
      <c r="C1247" s="405">
        <v>40155</v>
      </c>
      <c r="D1247" s="418">
        <v>-1.054791532357007</v>
      </c>
      <c r="E1247" s="418">
        <v>-0.36082921269038987</v>
      </c>
      <c r="F1247" s="418">
        <v>-0.44171018906980725</v>
      </c>
      <c r="G1247" s="418">
        <v>-0.62354562338587738</v>
      </c>
      <c r="H1247" s="419"/>
      <c r="I1247" s="419"/>
      <c r="J1247" s="419"/>
      <c r="K1247" s="419"/>
      <c r="L1247" s="419"/>
      <c r="M1247" s="419"/>
      <c r="N1247" s="419"/>
      <c r="O1247" s="419"/>
      <c r="P1247" s="419"/>
    </row>
    <row r="1248" spans="3:16" x14ac:dyDescent="0.35">
      <c r="C1248" s="405">
        <v>40156</v>
      </c>
      <c r="D1248" s="418">
        <v>-0.98314955684547467</v>
      </c>
      <c r="E1248" s="418">
        <v>-0.36715228378750242</v>
      </c>
      <c r="F1248" s="418">
        <v>-0.53646362329609021</v>
      </c>
      <c r="G1248" s="418">
        <v>-0.55326663501430928</v>
      </c>
      <c r="H1248" s="419"/>
      <c r="I1248" s="419"/>
      <c r="J1248" s="419"/>
      <c r="K1248" s="419"/>
      <c r="L1248" s="419"/>
      <c r="M1248" s="419"/>
      <c r="N1248" s="419"/>
      <c r="O1248" s="419"/>
      <c r="P1248" s="419"/>
    </row>
    <row r="1249" spans="3:16" x14ac:dyDescent="0.35">
      <c r="C1249" s="405">
        <v>40157</v>
      </c>
      <c r="D1249" s="418">
        <v>-0.91569604835905205</v>
      </c>
      <c r="E1249" s="418">
        <v>-0.25516931143419425</v>
      </c>
      <c r="F1249" s="418">
        <v>-0.45674652037750396</v>
      </c>
      <c r="G1249" s="418">
        <v>-0.47328635202675129</v>
      </c>
      <c r="H1249" s="419"/>
      <c r="I1249" s="419"/>
      <c r="J1249" s="419"/>
      <c r="K1249" s="419"/>
      <c r="L1249" s="419"/>
      <c r="M1249" s="419"/>
      <c r="N1249" s="419"/>
      <c r="O1249" s="419"/>
      <c r="P1249" s="419"/>
    </row>
    <row r="1250" spans="3:16" x14ac:dyDescent="0.35">
      <c r="C1250" s="405">
        <v>40158</v>
      </c>
      <c r="D1250" s="418">
        <v>-1.2245249567784535</v>
      </c>
      <c r="E1250" s="418">
        <v>-0.18871891809997632</v>
      </c>
      <c r="F1250" s="418">
        <v>-0.47623719592693559</v>
      </c>
      <c r="G1250" s="418">
        <v>-0.45194071822212256</v>
      </c>
      <c r="H1250" s="419"/>
      <c r="I1250" s="419"/>
      <c r="J1250" s="419"/>
      <c r="K1250" s="419"/>
      <c r="L1250" s="419"/>
      <c r="M1250" s="419"/>
      <c r="N1250" s="419"/>
      <c r="O1250" s="419"/>
      <c r="P1250" s="419"/>
    </row>
    <row r="1251" spans="3:16" x14ac:dyDescent="0.35">
      <c r="C1251" s="405">
        <v>40161</v>
      </c>
      <c r="D1251" s="418">
        <v>-1.6614748221146116</v>
      </c>
      <c r="E1251" s="418">
        <v>-0.30173280009168019</v>
      </c>
      <c r="F1251" s="418">
        <v>-0.46334156659640707</v>
      </c>
      <c r="G1251" s="418">
        <v>-0.27969208939558909</v>
      </c>
      <c r="H1251" s="419"/>
      <c r="I1251" s="419"/>
      <c r="J1251" s="419"/>
      <c r="K1251" s="419"/>
      <c r="L1251" s="419"/>
      <c r="M1251" s="419"/>
      <c r="N1251" s="419"/>
      <c r="O1251" s="419"/>
      <c r="P1251" s="419"/>
    </row>
    <row r="1252" spans="3:16" x14ac:dyDescent="0.35">
      <c r="C1252" s="405">
        <v>40162</v>
      </c>
      <c r="D1252" s="418">
        <v>-1.6797440111566915</v>
      </c>
      <c r="E1252" s="418">
        <v>-0.57601623707995597</v>
      </c>
      <c r="F1252" s="418">
        <v>-0.40851198287225388</v>
      </c>
      <c r="G1252" s="418">
        <v>-0.14156357887827983</v>
      </c>
      <c r="H1252" s="419"/>
      <c r="I1252" s="419"/>
      <c r="J1252" s="419"/>
      <c r="K1252" s="419"/>
      <c r="L1252" s="419"/>
      <c r="M1252" s="419"/>
      <c r="N1252" s="419"/>
      <c r="O1252" s="419"/>
      <c r="P1252" s="419"/>
    </row>
    <row r="1253" spans="3:16" x14ac:dyDescent="0.35">
      <c r="C1253" s="405">
        <v>40163</v>
      </c>
      <c r="D1253" s="418">
        <v>-1.6839723438935938</v>
      </c>
      <c r="E1253" s="418">
        <v>-0.64632099813671018</v>
      </c>
      <c r="F1253" s="418">
        <v>-0.21996999336814646</v>
      </c>
      <c r="G1253" s="418">
        <v>-1.607031482354479E-2</v>
      </c>
      <c r="H1253" s="419"/>
      <c r="I1253" s="419"/>
      <c r="J1253" s="419"/>
      <c r="K1253" s="419"/>
      <c r="L1253" s="419"/>
      <c r="M1253" s="419"/>
      <c r="N1253" s="419"/>
      <c r="O1253" s="419"/>
      <c r="P1253" s="419"/>
    </row>
    <row r="1254" spans="3:16" x14ac:dyDescent="0.35">
      <c r="C1254" s="405">
        <v>40164</v>
      </c>
      <c r="D1254" s="418">
        <v>-1.6734903907534506</v>
      </c>
      <c r="E1254" s="418">
        <v>-0.54308691992304614</v>
      </c>
      <c r="F1254" s="418">
        <v>-0.33857560392084263</v>
      </c>
      <c r="G1254" s="418">
        <v>1.574145563300279E-2</v>
      </c>
      <c r="H1254" s="419"/>
      <c r="I1254" s="419"/>
      <c r="J1254" s="419"/>
      <c r="K1254" s="419"/>
      <c r="L1254" s="419"/>
      <c r="M1254" s="419"/>
      <c r="N1254" s="419"/>
      <c r="O1254" s="419"/>
      <c r="P1254" s="419"/>
    </row>
    <row r="1255" spans="3:16" x14ac:dyDescent="0.35">
      <c r="C1255" s="405">
        <v>40165</v>
      </c>
      <c r="D1255" s="418">
        <v>-1.6368381111232184</v>
      </c>
      <c r="E1255" s="418">
        <v>-0.70896586582310417</v>
      </c>
      <c r="F1255" s="418">
        <v>-0.43635902612571781</v>
      </c>
      <c r="G1255" s="418">
        <v>-8.6675282157607891E-2</v>
      </c>
      <c r="H1255" s="419"/>
      <c r="I1255" s="419"/>
      <c r="J1255" s="419"/>
      <c r="K1255" s="419"/>
      <c r="L1255" s="419"/>
      <c r="M1255" s="419"/>
      <c r="N1255" s="419"/>
      <c r="O1255" s="419"/>
      <c r="P1255" s="419"/>
    </row>
    <row r="1256" spans="3:16" x14ac:dyDescent="0.35">
      <c r="C1256" s="405">
        <v>40168</v>
      </c>
      <c r="D1256" s="418">
        <v>-1.7357119959170122</v>
      </c>
      <c r="E1256" s="418">
        <v>-0.59404969912481009</v>
      </c>
      <c r="F1256" s="418">
        <v>-0.49448517644324108</v>
      </c>
      <c r="G1256" s="418">
        <v>5.249076471343285E-2</v>
      </c>
      <c r="H1256" s="419"/>
      <c r="I1256" s="419"/>
      <c r="J1256" s="419"/>
      <c r="K1256" s="419"/>
      <c r="L1256" s="419"/>
      <c r="M1256" s="419"/>
      <c r="N1256" s="419"/>
      <c r="O1256" s="419"/>
      <c r="P1256" s="419"/>
    </row>
    <row r="1257" spans="3:16" x14ac:dyDescent="0.35">
      <c r="C1257" s="405">
        <v>40169</v>
      </c>
      <c r="D1257" s="418">
        <v>-1.7260646650306439</v>
      </c>
      <c r="E1257" s="418">
        <v>-0.63720594184241275</v>
      </c>
      <c r="F1257" s="418">
        <v>-0.56625125130193177</v>
      </c>
      <c r="G1257" s="418">
        <v>-3.6762679416898453E-2</v>
      </c>
      <c r="H1257" s="419"/>
      <c r="I1257" s="419"/>
      <c r="J1257" s="419"/>
      <c r="K1257" s="419"/>
      <c r="L1257" s="419"/>
      <c r="M1257" s="419"/>
      <c r="N1257" s="419"/>
      <c r="O1257" s="419"/>
      <c r="P1257" s="419"/>
    </row>
    <row r="1258" spans="3:16" x14ac:dyDescent="0.35">
      <c r="C1258" s="405">
        <v>40170</v>
      </c>
      <c r="D1258" s="418">
        <v>-1.6842532021908543</v>
      </c>
      <c r="E1258" s="418">
        <v>-0.67742987723396786</v>
      </c>
      <c r="F1258" s="418">
        <v>-0.10702156832263765</v>
      </c>
      <c r="G1258" s="418">
        <v>-0.30389153356651671</v>
      </c>
      <c r="H1258" s="419"/>
      <c r="I1258" s="419"/>
      <c r="J1258" s="419"/>
      <c r="K1258" s="419"/>
      <c r="L1258" s="419"/>
      <c r="M1258" s="419"/>
      <c r="N1258" s="419"/>
      <c r="O1258" s="419"/>
      <c r="P1258" s="419"/>
    </row>
    <row r="1259" spans="3:16" x14ac:dyDescent="0.35">
      <c r="C1259" s="405">
        <v>40175</v>
      </c>
      <c r="D1259" s="418">
        <v>-1.5232105165123302</v>
      </c>
      <c r="E1259" s="418">
        <v>-0.74766895506053677</v>
      </c>
      <c r="F1259" s="418">
        <v>-0.33360496514912452</v>
      </c>
      <c r="G1259" s="418">
        <v>-0.50828942971207547</v>
      </c>
      <c r="H1259" s="419"/>
      <c r="I1259" s="419"/>
      <c r="J1259" s="419"/>
      <c r="K1259" s="419"/>
      <c r="L1259" s="419"/>
      <c r="M1259" s="419"/>
      <c r="N1259" s="419"/>
      <c r="O1259" s="419"/>
      <c r="P1259" s="419"/>
    </row>
    <row r="1260" spans="3:16" x14ac:dyDescent="0.35">
      <c r="C1260" s="405">
        <v>40176</v>
      </c>
      <c r="D1260" s="418">
        <v>-1.6160563898603382</v>
      </c>
      <c r="E1260" s="418">
        <v>-1.0205011017166132</v>
      </c>
      <c r="F1260" s="418">
        <v>-0.41273893588803479</v>
      </c>
      <c r="G1260" s="418">
        <v>-0.58740767281877526</v>
      </c>
      <c r="H1260" s="419"/>
      <c r="I1260" s="419"/>
      <c r="J1260" s="419"/>
      <c r="K1260" s="419"/>
      <c r="L1260" s="419"/>
      <c r="M1260" s="419"/>
      <c r="N1260" s="419"/>
      <c r="O1260" s="419"/>
      <c r="P1260" s="419"/>
    </row>
    <row r="1261" spans="3:16" x14ac:dyDescent="0.35">
      <c r="C1261" s="405">
        <v>40177</v>
      </c>
      <c r="D1261" s="418">
        <v>-1.4213712027366112</v>
      </c>
      <c r="E1261" s="418">
        <v>-0.87010436177631101</v>
      </c>
      <c r="F1261" s="418">
        <v>-0.50583996760882854</v>
      </c>
      <c r="G1261" s="418">
        <v>-0.65201239471389405</v>
      </c>
      <c r="H1261" s="419"/>
      <c r="I1261" s="419"/>
      <c r="J1261" s="419"/>
      <c r="K1261" s="419"/>
      <c r="L1261" s="419"/>
      <c r="M1261" s="419"/>
      <c r="N1261" s="419"/>
      <c r="O1261" s="419"/>
      <c r="P1261" s="419"/>
    </row>
    <row r="1262" spans="3:16" x14ac:dyDescent="0.35">
      <c r="C1262" s="405">
        <v>40178</v>
      </c>
      <c r="D1262" s="418">
        <v>-1.3929787076225062</v>
      </c>
      <c r="E1262" s="418">
        <v>-0.73472730788569984</v>
      </c>
      <c r="F1262" s="418">
        <v>-0.35334915957805529</v>
      </c>
      <c r="G1262" s="418">
        <v>-0.86255980383466579</v>
      </c>
      <c r="H1262" s="419"/>
      <c r="I1262" s="419"/>
      <c r="J1262" s="419"/>
      <c r="K1262" s="419"/>
      <c r="L1262" s="419"/>
      <c r="M1262" s="419"/>
      <c r="N1262" s="419"/>
      <c r="O1262" s="419"/>
      <c r="P1262" s="419"/>
    </row>
    <row r="1263" spans="3:16" x14ac:dyDescent="0.35">
      <c r="C1263" s="405">
        <v>40182</v>
      </c>
      <c r="D1263" s="418">
        <v>-1.3147001146427837</v>
      </c>
      <c r="E1263" s="418">
        <v>-0.62205253957557727</v>
      </c>
      <c r="F1263" s="418">
        <v>-0.40873920076256764</v>
      </c>
      <c r="G1263" s="418">
        <v>-0.7269424397586608</v>
      </c>
      <c r="H1263" s="419"/>
      <c r="I1263" s="419"/>
      <c r="J1263" s="419"/>
      <c r="K1263" s="419"/>
      <c r="L1263" s="419"/>
      <c r="M1263" s="419"/>
      <c r="N1263" s="419"/>
      <c r="O1263" s="419"/>
      <c r="P1263" s="419"/>
    </row>
    <row r="1264" spans="3:16" x14ac:dyDescent="0.35">
      <c r="C1264" s="405">
        <v>40183</v>
      </c>
      <c r="D1264" s="418">
        <v>-1.1747389573649878</v>
      </c>
      <c r="E1264" s="418">
        <v>-0.56861239826796428</v>
      </c>
      <c r="F1264" s="418">
        <v>-0.46237530434239554</v>
      </c>
      <c r="G1264" s="418">
        <v>-0.68307603744514556</v>
      </c>
      <c r="H1264" s="419"/>
      <c r="I1264" s="419"/>
      <c r="J1264" s="419"/>
      <c r="K1264" s="419"/>
      <c r="L1264" s="419"/>
      <c r="M1264" s="419"/>
      <c r="N1264" s="419"/>
      <c r="O1264" s="419"/>
      <c r="P1264" s="419"/>
    </row>
    <row r="1265" spans="3:16" x14ac:dyDescent="0.35">
      <c r="C1265" s="405">
        <v>40184</v>
      </c>
      <c r="D1265" s="418">
        <v>-1.1043378335395539</v>
      </c>
      <c r="E1265" s="418">
        <v>-0.40308609684518343</v>
      </c>
      <c r="F1265" s="418">
        <v>-0.3077206428342173</v>
      </c>
      <c r="G1265" s="418">
        <v>-0.68595327221550217</v>
      </c>
      <c r="H1265" s="419"/>
      <c r="I1265" s="419"/>
      <c r="J1265" s="419"/>
      <c r="K1265" s="419"/>
      <c r="L1265" s="419"/>
      <c r="M1265" s="419"/>
      <c r="N1265" s="419"/>
      <c r="O1265" s="419"/>
      <c r="P1265" s="419"/>
    </row>
    <row r="1266" spans="3:16" x14ac:dyDescent="0.35">
      <c r="C1266" s="405">
        <v>40185</v>
      </c>
      <c r="D1266" s="418">
        <v>-1.0582127984370127</v>
      </c>
      <c r="E1266" s="418">
        <v>-0.37289577754729397</v>
      </c>
      <c r="F1266" s="418">
        <v>-0.28819325333883405</v>
      </c>
      <c r="G1266" s="418">
        <v>-0.61534022439956848</v>
      </c>
      <c r="H1266" s="419"/>
      <c r="I1266" s="419"/>
      <c r="J1266" s="419"/>
      <c r="K1266" s="419"/>
      <c r="L1266" s="419"/>
      <c r="M1266" s="419"/>
      <c r="N1266" s="419"/>
      <c r="O1266" s="419"/>
      <c r="P1266" s="419"/>
    </row>
    <row r="1267" spans="3:16" x14ac:dyDescent="0.35">
      <c r="C1267" s="405">
        <v>40186</v>
      </c>
      <c r="D1267" s="418">
        <v>-0.94872598179388834</v>
      </c>
      <c r="E1267" s="418">
        <v>-0.25689549708557791</v>
      </c>
      <c r="F1267" s="418">
        <v>-0.3388731175798127</v>
      </c>
      <c r="G1267" s="418">
        <v>-0.57080129082861408</v>
      </c>
      <c r="H1267" s="419"/>
      <c r="I1267" s="419"/>
      <c r="J1267" s="419"/>
      <c r="K1267" s="419"/>
      <c r="L1267" s="419"/>
      <c r="M1267" s="419"/>
      <c r="N1267" s="419"/>
      <c r="O1267" s="419"/>
      <c r="P1267" s="419"/>
    </row>
    <row r="1268" spans="3:16" x14ac:dyDescent="0.35">
      <c r="C1268" s="405">
        <v>40189</v>
      </c>
      <c r="D1268" s="418">
        <v>-0.88518131721761739</v>
      </c>
      <c r="E1268" s="418">
        <v>-0.23685269620806537</v>
      </c>
      <c r="F1268" s="418">
        <v>-0.31417456675552313</v>
      </c>
      <c r="G1268" s="418">
        <v>-0.52046222542187937</v>
      </c>
      <c r="H1268" s="419"/>
      <c r="I1268" s="419"/>
      <c r="J1268" s="419"/>
      <c r="K1268" s="419"/>
      <c r="L1268" s="419"/>
      <c r="M1268" s="419"/>
      <c r="N1268" s="419"/>
      <c r="O1268" s="419"/>
      <c r="P1268" s="419"/>
    </row>
    <row r="1269" spans="3:16" x14ac:dyDescent="0.35">
      <c r="C1269" s="405">
        <v>40190</v>
      </c>
      <c r="D1269" s="418">
        <v>-0.82891567972055302</v>
      </c>
      <c r="E1269" s="418">
        <v>-0.12885961185180023</v>
      </c>
      <c r="F1269" s="418">
        <v>-0.37517517651541094</v>
      </c>
      <c r="G1269" s="418">
        <v>-0.5389103082687976</v>
      </c>
      <c r="H1269" s="419"/>
      <c r="I1269" s="419"/>
      <c r="J1269" s="419"/>
      <c r="K1269" s="419"/>
      <c r="L1269" s="419"/>
      <c r="M1269" s="419"/>
      <c r="N1269" s="419"/>
      <c r="O1269" s="419"/>
      <c r="P1269" s="419"/>
    </row>
    <row r="1270" spans="3:16" x14ac:dyDescent="0.35">
      <c r="C1270" s="405">
        <v>40191</v>
      </c>
      <c r="D1270" s="418">
        <v>-0.93744904621940184</v>
      </c>
      <c r="E1270" s="418">
        <v>-0.14018444452452478</v>
      </c>
      <c r="F1270" s="418">
        <v>-0.37860474965750746</v>
      </c>
      <c r="G1270" s="418">
        <v>-0.42168826968844692</v>
      </c>
      <c r="H1270" s="419"/>
      <c r="I1270" s="419"/>
      <c r="J1270" s="419"/>
      <c r="K1270" s="419"/>
      <c r="L1270" s="419"/>
      <c r="M1270" s="419"/>
      <c r="N1270" s="419"/>
      <c r="O1270" s="419"/>
      <c r="P1270" s="419"/>
    </row>
    <row r="1271" spans="3:16" x14ac:dyDescent="0.35">
      <c r="C1271" s="405">
        <v>40192</v>
      </c>
      <c r="D1271" s="418">
        <v>-1.1680335081639057</v>
      </c>
      <c r="E1271" s="418">
        <v>-0.22840485809418834</v>
      </c>
      <c r="F1271" s="418">
        <v>-0.41768469821571264</v>
      </c>
      <c r="G1271" s="418">
        <v>-0.39922002618934777</v>
      </c>
      <c r="H1271" s="419"/>
      <c r="I1271" s="419"/>
      <c r="J1271" s="419"/>
      <c r="K1271" s="419"/>
      <c r="L1271" s="419"/>
      <c r="M1271" s="419"/>
      <c r="N1271" s="419"/>
      <c r="O1271" s="419"/>
      <c r="P1271" s="419"/>
    </row>
    <row r="1272" spans="3:16" x14ac:dyDescent="0.35">
      <c r="C1272" s="405">
        <v>40193</v>
      </c>
      <c r="D1272" s="418">
        <v>-1.2290752902891136</v>
      </c>
      <c r="E1272" s="418">
        <v>-0.2098239744418845</v>
      </c>
      <c r="F1272" s="418">
        <v>-0.39611602258751866</v>
      </c>
      <c r="G1272" s="418">
        <v>-0.38441815520185585</v>
      </c>
      <c r="H1272" s="419"/>
      <c r="I1272" s="419"/>
      <c r="J1272" s="419"/>
      <c r="K1272" s="419"/>
      <c r="L1272" s="419"/>
      <c r="M1272" s="419"/>
      <c r="N1272" s="419"/>
      <c r="O1272" s="419"/>
      <c r="P1272" s="419"/>
    </row>
    <row r="1273" spans="3:16" x14ac:dyDescent="0.35">
      <c r="C1273" s="405">
        <v>40196</v>
      </c>
      <c r="D1273" s="418">
        <v>-1.0953238098512401</v>
      </c>
      <c r="E1273" s="418">
        <v>-0.19979279837165329</v>
      </c>
      <c r="F1273" s="418">
        <v>-0.323114370842353</v>
      </c>
      <c r="G1273" s="418">
        <v>-0.42942149952729208</v>
      </c>
      <c r="H1273" s="419"/>
      <c r="I1273" s="419"/>
      <c r="J1273" s="419"/>
      <c r="K1273" s="419"/>
      <c r="L1273" s="419"/>
      <c r="M1273" s="419"/>
      <c r="N1273" s="419"/>
      <c r="O1273" s="419"/>
      <c r="P1273" s="419"/>
    </row>
    <row r="1274" spans="3:16" x14ac:dyDescent="0.35">
      <c r="C1274" s="405">
        <v>40197</v>
      </c>
      <c r="D1274" s="418">
        <v>-0.95068211891370658</v>
      </c>
      <c r="E1274" s="418">
        <v>-0.11565914146878936</v>
      </c>
      <c r="F1274" s="418">
        <v>-0.32326342934226915</v>
      </c>
      <c r="G1274" s="418">
        <v>-0.45598370384802289</v>
      </c>
      <c r="H1274" s="419"/>
      <c r="I1274" s="419"/>
      <c r="J1274" s="419"/>
      <c r="K1274" s="419"/>
      <c r="L1274" s="419"/>
      <c r="M1274" s="419"/>
      <c r="N1274" s="419"/>
      <c r="O1274" s="419"/>
      <c r="P1274" s="419"/>
    </row>
    <row r="1275" spans="3:16" x14ac:dyDescent="0.35">
      <c r="C1275" s="405">
        <v>40198</v>
      </c>
      <c r="D1275" s="418">
        <v>-0.93803484020363648</v>
      </c>
      <c r="E1275" s="418">
        <v>-0.13948632024038571</v>
      </c>
      <c r="F1275" s="418">
        <v>-0.23732994341918651</v>
      </c>
      <c r="G1275" s="418">
        <v>-0.37760270045483768</v>
      </c>
      <c r="H1275" s="419"/>
      <c r="I1275" s="419"/>
      <c r="J1275" s="419"/>
      <c r="K1275" s="419"/>
      <c r="L1275" s="419"/>
      <c r="M1275" s="419"/>
      <c r="N1275" s="419"/>
      <c r="O1275" s="419"/>
      <c r="P1275" s="419"/>
    </row>
    <row r="1276" spans="3:16" x14ac:dyDescent="0.35">
      <c r="C1276" s="405">
        <v>40199</v>
      </c>
      <c r="D1276" s="418">
        <v>-0.86979324775222666</v>
      </c>
      <c r="E1276" s="418">
        <v>-0.14724302756866975</v>
      </c>
      <c r="F1276" s="418">
        <v>-0.2661127838722902</v>
      </c>
      <c r="G1276" s="418">
        <v>-0.30248693148219119</v>
      </c>
      <c r="H1276" s="419"/>
      <c r="I1276" s="419"/>
      <c r="J1276" s="419"/>
      <c r="K1276" s="419"/>
      <c r="L1276" s="419"/>
      <c r="M1276" s="419"/>
      <c r="N1276" s="419"/>
      <c r="O1276" s="419"/>
      <c r="P1276" s="419"/>
    </row>
    <row r="1277" spans="3:16" x14ac:dyDescent="0.35">
      <c r="C1277" s="405">
        <v>40200</v>
      </c>
      <c r="D1277" s="418">
        <v>-0.86861446366568695</v>
      </c>
      <c r="E1277" s="418">
        <v>-3.834403297510118E-2</v>
      </c>
      <c r="F1277" s="418">
        <v>-0.24023014082128499</v>
      </c>
      <c r="G1277" s="418">
        <v>-0.23731620661053954</v>
      </c>
      <c r="H1277" s="419"/>
      <c r="I1277" s="419"/>
      <c r="J1277" s="419"/>
      <c r="K1277" s="419"/>
      <c r="L1277" s="419"/>
      <c r="M1277" s="419"/>
      <c r="N1277" s="419"/>
      <c r="O1277" s="419"/>
      <c r="P1277" s="419"/>
    </row>
    <row r="1278" spans="3:16" x14ac:dyDescent="0.35">
      <c r="C1278" s="405">
        <v>40203</v>
      </c>
      <c r="D1278" s="418">
        <v>-0.7586957581219953</v>
      </c>
      <c r="E1278" s="418">
        <v>2.2500923230297232E-2</v>
      </c>
      <c r="F1278" s="418">
        <v>-0.14582201420747209</v>
      </c>
      <c r="G1278" s="418">
        <v>-0.14076240656578751</v>
      </c>
      <c r="H1278" s="419"/>
      <c r="I1278" s="419"/>
      <c r="J1278" s="419"/>
      <c r="K1278" s="419"/>
      <c r="L1278" s="419"/>
      <c r="M1278" s="419"/>
      <c r="N1278" s="419"/>
      <c r="O1278" s="419"/>
      <c r="P1278" s="419"/>
    </row>
    <row r="1279" spans="3:16" x14ac:dyDescent="0.35">
      <c r="C1279" s="405">
        <v>40204</v>
      </c>
      <c r="D1279" s="418">
        <v>-0.73240954551585513</v>
      </c>
      <c r="E1279" s="418">
        <v>-7.0449067336196512E-3</v>
      </c>
      <c r="F1279" s="418">
        <v>-0.23725817975367164</v>
      </c>
      <c r="G1279" s="418">
        <v>-0.2072438911395349</v>
      </c>
      <c r="H1279" s="419"/>
      <c r="I1279" s="419"/>
      <c r="J1279" s="419"/>
      <c r="K1279" s="419"/>
      <c r="L1279" s="419"/>
      <c r="M1279" s="419"/>
      <c r="N1279" s="419"/>
      <c r="O1279" s="419"/>
      <c r="P1279" s="419"/>
    </row>
    <row r="1280" spans="3:16" x14ac:dyDescent="0.35">
      <c r="C1280" s="405">
        <v>40205</v>
      </c>
      <c r="D1280" s="418">
        <v>-0.67929681766375438</v>
      </c>
      <c r="E1280" s="418">
        <v>-3.9477345974415136E-2</v>
      </c>
      <c r="F1280" s="418">
        <v>-0.42784970834509184</v>
      </c>
      <c r="G1280" s="418">
        <v>-0.25893490944951758</v>
      </c>
      <c r="H1280" s="419"/>
      <c r="I1280" s="419"/>
      <c r="J1280" s="419"/>
      <c r="K1280" s="419"/>
      <c r="L1280" s="419"/>
      <c r="M1280" s="419"/>
      <c r="N1280" s="419"/>
      <c r="O1280" s="419"/>
      <c r="P1280" s="419"/>
    </row>
    <row r="1281" spans="3:16" x14ac:dyDescent="0.35">
      <c r="C1281" s="405">
        <v>40206</v>
      </c>
      <c r="D1281" s="418">
        <v>-0.68215282133515664</v>
      </c>
      <c r="E1281" s="418">
        <v>2.6375102580732245E-2</v>
      </c>
      <c r="F1281" s="418">
        <v>-0.28698952614520934</v>
      </c>
      <c r="G1281" s="418">
        <v>-0.23298580228576782</v>
      </c>
      <c r="H1281" s="419"/>
      <c r="I1281" s="419"/>
      <c r="J1281" s="419"/>
      <c r="K1281" s="419"/>
      <c r="L1281" s="419"/>
      <c r="M1281" s="419"/>
      <c r="N1281" s="419"/>
      <c r="O1281" s="419"/>
      <c r="P1281" s="419"/>
    </row>
    <row r="1282" spans="3:16" x14ac:dyDescent="0.35">
      <c r="C1282" s="405">
        <v>40207</v>
      </c>
      <c r="D1282" s="418">
        <v>-0.71868055403954456</v>
      </c>
      <c r="E1282" s="418">
        <v>-0.11580213123653535</v>
      </c>
      <c r="F1282" s="418">
        <v>-0.36717257249672625</v>
      </c>
      <c r="G1282" s="418">
        <v>-0.30875252431381611</v>
      </c>
      <c r="H1282" s="419"/>
      <c r="I1282" s="419"/>
      <c r="J1282" s="419"/>
      <c r="K1282" s="419"/>
      <c r="L1282" s="419"/>
      <c r="M1282" s="419"/>
      <c r="N1282" s="419"/>
      <c r="O1282" s="419"/>
      <c r="P1282" s="419"/>
    </row>
    <row r="1283" spans="3:16" x14ac:dyDescent="0.35">
      <c r="C1283" s="405">
        <v>40210</v>
      </c>
      <c r="D1283" s="418">
        <v>-0.68615915981769349</v>
      </c>
      <c r="E1283" s="418">
        <v>-0.12514232026814798</v>
      </c>
      <c r="F1283" s="418">
        <v>-0.21754034720935289</v>
      </c>
      <c r="G1283" s="418">
        <v>-0.32932707882120316</v>
      </c>
      <c r="H1283" s="419"/>
      <c r="I1283" s="419"/>
      <c r="J1283" s="419"/>
      <c r="K1283" s="419"/>
      <c r="L1283" s="419"/>
      <c r="M1283" s="419"/>
      <c r="N1283" s="419"/>
      <c r="O1283" s="419"/>
      <c r="P1283" s="419"/>
    </row>
    <row r="1284" spans="3:16" x14ac:dyDescent="0.35">
      <c r="C1284" s="405">
        <v>40211</v>
      </c>
      <c r="D1284" s="418">
        <v>-0.52901178621132028</v>
      </c>
      <c r="E1284" s="418">
        <v>-0.1601772480934697</v>
      </c>
      <c r="F1284" s="418">
        <v>-0.22796395234278727</v>
      </c>
      <c r="G1284" s="418">
        <v>-0.47716672247554703</v>
      </c>
      <c r="H1284" s="419"/>
      <c r="I1284" s="419"/>
      <c r="J1284" s="419"/>
      <c r="K1284" s="419"/>
      <c r="L1284" s="419"/>
      <c r="M1284" s="419"/>
      <c r="N1284" s="419"/>
      <c r="O1284" s="419"/>
      <c r="P1284" s="419"/>
    </row>
    <row r="1285" spans="3:16" x14ac:dyDescent="0.35">
      <c r="C1285" s="405">
        <v>40212</v>
      </c>
      <c r="D1285" s="418">
        <v>-0.53725301017005278</v>
      </c>
      <c r="E1285" s="418">
        <v>-0.1522417517237124</v>
      </c>
      <c r="F1285" s="418">
        <v>-0.21871955155583961</v>
      </c>
      <c r="G1285" s="418">
        <v>-0.51462060692384537</v>
      </c>
      <c r="H1285" s="419"/>
      <c r="I1285" s="419"/>
      <c r="J1285" s="419"/>
      <c r="K1285" s="419"/>
      <c r="L1285" s="419"/>
      <c r="M1285" s="419"/>
      <c r="N1285" s="419"/>
      <c r="O1285" s="419"/>
      <c r="P1285" s="419"/>
    </row>
    <row r="1286" spans="3:16" x14ac:dyDescent="0.35">
      <c r="C1286" s="405">
        <v>40213</v>
      </c>
      <c r="D1286" s="418">
        <v>-0.67004345196593063</v>
      </c>
      <c r="E1286" s="418">
        <v>-0.239199392718562</v>
      </c>
      <c r="F1286" s="418">
        <v>-0.12879307439461213</v>
      </c>
      <c r="G1286" s="418">
        <v>-0.4446836114556853</v>
      </c>
      <c r="H1286" s="419"/>
      <c r="I1286" s="419"/>
      <c r="J1286" s="419"/>
      <c r="K1286" s="419"/>
      <c r="L1286" s="419"/>
      <c r="M1286" s="419"/>
      <c r="N1286" s="419"/>
      <c r="O1286" s="419"/>
      <c r="P1286" s="419"/>
    </row>
    <row r="1287" spans="3:16" x14ac:dyDescent="0.35">
      <c r="C1287" s="405">
        <v>40214</v>
      </c>
      <c r="D1287" s="418">
        <v>-0.74569290111574893</v>
      </c>
      <c r="E1287" s="418">
        <v>-0.27195420348557237</v>
      </c>
      <c r="F1287" s="418">
        <v>-0.13749864038702853</v>
      </c>
      <c r="G1287" s="418">
        <v>-0.35242097740896017</v>
      </c>
      <c r="H1287" s="419"/>
      <c r="I1287" s="419"/>
      <c r="J1287" s="419"/>
      <c r="K1287" s="419"/>
      <c r="L1287" s="419"/>
      <c r="M1287" s="419"/>
      <c r="N1287" s="419"/>
      <c r="O1287" s="419"/>
      <c r="P1287" s="419"/>
    </row>
    <row r="1288" spans="3:16" x14ac:dyDescent="0.35">
      <c r="C1288" s="405">
        <v>40217</v>
      </c>
      <c r="D1288" s="418">
        <v>-0.93328830603945301</v>
      </c>
      <c r="E1288" s="418">
        <v>-0.18464312731551746</v>
      </c>
      <c r="F1288" s="418">
        <v>-2.508570372567287E-2</v>
      </c>
      <c r="G1288" s="418">
        <v>-0.35861301160167131</v>
      </c>
      <c r="H1288" s="419"/>
      <c r="I1288" s="419"/>
      <c r="J1288" s="419"/>
      <c r="K1288" s="419"/>
      <c r="L1288" s="419"/>
      <c r="M1288" s="419"/>
      <c r="N1288" s="419"/>
      <c r="O1288" s="419"/>
      <c r="P1288" s="419"/>
    </row>
    <row r="1289" spans="3:16" x14ac:dyDescent="0.35">
      <c r="C1289" s="405">
        <v>40218</v>
      </c>
      <c r="D1289" s="418">
        <v>-1.0499151635587687</v>
      </c>
      <c r="E1289" s="418">
        <v>-0.1694107729443553</v>
      </c>
      <c r="F1289" s="418">
        <v>-2.036473801344655E-2</v>
      </c>
      <c r="G1289" s="418">
        <v>-0.46086246031858713</v>
      </c>
      <c r="H1289" s="419"/>
      <c r="I1289" s="419"/>
      <c r="J1289" s="419"/>
      <c r="K1289" s="419"/>
      <c r="L1289" s="419"/>
      <c r="M1289" s="419"/>
      <c r="N1289" s="419"/>
      <c r="O1289" s="419"/>
      <c r="P1289" s="419"/>
    </row>
    <row r="1290" spans="3:16" x14ac:dyDescent="0.35">
      <c r="C1290" s="405">
        <v>40219</v>
      </c>
      <c r="D1290" s="418">
        <v>-1.0165351976379515</v>
      </c>
      <c r="E1290" s="418">
        <v>-0.17959880594258934</v>
      </c>
      <c r="F1290" s="418">
        <v>-6.8428551137064808E-2</v>
      </c>
      <c r="G1290" s="418">
        <v>-0.37520901339782314</v>
      </c>
      <c r="H1290" s="419"/>
      <c r="I1290" s="419"/>
      <c r="J1290" s="419"/>
      <c r="K1290" s="419"/>
      <c r="L1290" s="419"/>
      <c r="M1290" s="419"/>
      <c r="N1290" s="419"/>
      <c r="O1290" s="419"/>
      <c r="P1290" s="419"/>
    </row>
    <row r="1291" spans="3:16" x14ac:dyDescent="0.35">
      <c r="C1291" s="405">
        <v>40220</v>
      </c>
      <c r="D1291" s="418">
        <v>-1.1120562449796221</v>
      </c>
      <c r="E1291" s="418">
        <v>-0.13749410438021412</v>
      </c>
      <c r="F1291" s="418">
        <v>-0.16586375720140462</v>
      </c>
      <c r="G1291" s="418">
        <v>-0.36915533927032818</v>
      </c>
      <c r="H1291" s="419"/>
      <c r="I1291" s="419"/>
      <c r="J1291" s="419"/>
      <c r="K1291" s="419"/>
      <c r="L1291" s="419"/>
      <c r="M1291" s="419"/>
      <c r="N1291" s="419"/>
      <c r="O1291" s="419"/>
      <c r="P1291" s="419"/>
    </row>
    <row r="1292" spans="3:16" x14ac:dyDescent="0.35">
      <c r="C1292" s="405">
        <v>40221</v>
      </c>
      <c r="D1292" s="418">
        <v>-1.137902455911322</v>
      </c>
      <c r="E1292" s="418">
        <v>-0.11289260449618567</v>
      </c>
      <c r="F1292" s="418">
        <v>-0.13654862379870986</v>
      </c>
      <c r="G1292" s="418">
        <v>-0.40084424347599368</v>
      </c>
      <c r="H1292" s="419"/>
      <c r="I1292" s="419"/>
      <c r="J1292" s="419"/>
      <c r="K1292" s="419"/>
      <c r="L1292" s="419"/>
      <c r="M1292" s="419"/>
      <c r="N1292" s="419"/>
      <c r="O1292" s="419"/>
      <c r="P1292" s="419"/>
    </row>
    <row r="1293" spans="3:16" x14ac:dyDescent="0.35">
      <c r="C1293" s="405">
        <v>40224</v>
      </c>
      <c r="D1293" s="418">
        <v>-1.1309757811126455</v>
      </c>
      <c r="E1293" s="418">
        <v>-0.15611871853398779</v>
      </c>
      <c r="F1293" s="418">
        <v>-0.31105677529339837</v>
      </c>
      <c r="G1293" s="418">
        <v>-0.4543522080846637</v>
      </c>
      <c r="H1293" s="419"/>
      <c r="I1293" s="419"/>
      <c r="J1293" s="419"/>
      <c r="K1293" s="419"/>
      <c r="L1293" s="419"/>
      <c r="M1293" s="419"/>
      <c r="N1293" s="419"/>
      <c r="O1293" s="419"/>
      <c r="P1293" s="419"/>
    </row>
    <row r="1294" spans="3:16" x14ac:dyDescent="0.35">
      <c r="C1294" s="405">
        <v>40225</v>
      </c>
      <c r="D1294" s="418">
        <v>-1.1772944791643469</v>
      </c>
      <c r="E1294" s="418">
        <v>-8.7447565560599669E-2</v>
      </c>
      <c r="F1294" s="418">
        <v>-0.43426814879783004</v>
      </c>
      <c r="G1294" s="418">
        <v>-0.3868281590161925</v>
      </c>
      <c r="H1294" s="419"/>
      <c r="I1294" s="419"/>
      <c r="J1294" s="419"/>
      <c r="K1294" s="419"/>
      <c r="L1294" s="419"/>
      <c r="M1294" s="419"/>
      <c r="N1294" s="419"/>
      <c r="O1294" s="419"/>
      <c r="P1294" s="419"/>
    </row>
    <row r="1295" spans="3:16" x14ac:dyDescent="0.35">
      <c r="C1295" s="405">
        <v>40226</v>
      </c>
      <c r="D1295" s="418">
        <v>-1.1614630425942623</v>
      </c>
      <c r="E1295" s="418">
        <v>-0.22288597050504033</v>
      </c>
      <c r="F1295" s="418">
        <v>-0.46561412863472978</v>
      </c>
      <c r="G1295" s="418">
        <v>-0.38951727827027482</v>
      </c>
      <c r="H1295" s="419"/>
      <c r="I1295" s="419"/>
      <c r="J1295" s="419"/>
      <c r="K1295" s="419"/>
      <c r="L1295" s="419"/>
      <c r="M1295" s="419"/>
      <c r="N1295" s="419"/>
      <c r="O1295" s="419"/>
      <c r="P1295" s="419"/>
    </row>
    <row r="1296" spans="3:16" x14ac:dyDescent="0.35">
      <c r="C1296" s="405">
        <v>40227</v>
      </c>
      <c r="D1296" s="418">
        <v>-1.1222242562953286</v>
      </c>
      <c r="E1296" s="418">
        <v>-0.16465680095719837</v>
      </c>
      <c r="F1296" s="418">
        <v>-0.52373538793828511</v>
      </c>
      <c r="G1296" s="418">
        <v>-0.28361438098941427</v>
      </c>
      <c r="H1296" s="419"/>
      <c r="I1296" s="419"/>
      <c r="J1296" s="419"/>
      <c r="K1296" s="419"/>
      <c r="L1296" s="419"/>
      <c r="M1296" s="419"/>
      <c r="N1296" s="419"/>
      <c r="O1296" s="419"/>
      <c r="P1296" s="419"/>
    </row>
    <row r="1297" spans="3:16" x14ac:dyDescent="0.35">
      <c r="C1297" s="405">
        <v>40228</v>
      </c>
      <c r="D1297" s="418">
        <v>-1.1412662583237003</v>
      </c>
      <c r="E1297" s="418">
        <v>-0.10008110282591803</v>
      </c>
      <c r="F1297" s="418">
        <v>-0.56101279989084096</v>
      </c>
      <c r="G1297" s="418">
        <v>-0.31672297919761444</v>
      </c>
      <c r="H1297" s="419"/>
      <c r="I1297" s="419"/>
      <c r="J1297" s="419"/>
      <c r="K1297" s="419"/>
      <c r="L1297" s="419"/>
      <c r="M1297" s="419"/>
      <c r="N1297" s="419"/>
      <c r="O1297" s="419"/>
      <c r="P1297" s="419"/>
    </row>
    <row r="1298" spans="3:16" x14ac:dyDescent="0.35">
      <c r="C1298" s="405">
        <v>40231</v>
      </c>
      <c r="D1298" s="418">
        <v>-1.1499505812546038</v>
      </c>
      <c r="E1298" s="418">
        <v>-2.3004882578473482E-2</v>
      </c>
      <c r="F1298" s="418">
        <v>-0.58266795049371267</v>
      </c>
      <c r="G1298" s="418">
        <v>-0.24821841772373723</v>
      </c>
      <c r="H1298" s="419"/>
      <c r="I1298" s="419"/>
      <c r="J1298" s="419"/>
      <c r="K1298" s="419"/>
      <c r="L1298" s="419"/>
      <c r="M1298" s="419"/>
      <c r="N1298" s="419"/>
      <c r="O1298" s="419"/>
      <c r="P1298" s="419"/>
    </row>
    <row r="1299" spans="3:16" x14ac:dyDescent="0.35">
      <c r="C1299" s="405">
        <v>40232</v>
      </c>
      <c r="D1299" s="418">
        <v>-1.0192034862866899</v>
      </c>
      <c r="E1299" s="418">
        <v>-6.6748833853495948E-2</v>
      </c>
      <c r="F1299" s="418">
        <v>-0.5796642307603449</v>
      </c>
      <c r="G1299" s="418">
        <v>-0.14947483557812802</v>
      </c>
      <c r="H1299" s="419"/>
      <c r="I1299" s="419"/>
      <c r="J1299" s="419"/>
      <c r="K1299" s="419"/>
      <c r="L1299" s="419"/>
      <c r="M1299" s="419"/>
      <c r="N1299" s="419"/>
      <c r="O1299" s="419"/>
      <c r="P1299" s="419"/>
    </row>
    <row r="1300" spans="3:16" x14ac:dyDescent="0.35">
      <c r="C1300" s="405">
        <v>40233</v>
      </c>
      <c r="D1300" s="418">
        <v>-0.88589744087425415</v>
      </c>
      <c r="E1300" s="418">
        <v>-6.2714339486119625E-2</v>
      </c>
      <c r="F1300" s="418">
        <v>-0.54377118686713155</v>
      </c>
      <c r="G1300" s="418">
        <v>-0.1653046757230843</v>
      </c>
      <c r="H1300" s="419"/>
      <c r="I1300" s="419"/>
      <c r="J1300" s="419"/>
      <c r="K1300" s="419"/>
      <c r="L1300" s="419"/>
      <c r="M1300" s="419"/>
      <c r="N1300" s="419"/>
      <c r="O1300" s="419"/>
      <c r="P1300" s="419"/>
    </row>
    <row r="1301" spans="3:16" x14ac:dyDescent="0.35">
      <c r="C1301" s="405">
        <v>40234</v>
      </c>
      <c r="D1301" s="418">
        <v>-1.024478221437475</v>
      </c>
      <c r="E1301" s="418">
        <v>-0.14039932979247816</v>
      </c>
      <c r="F1301" s="418">
        <v>-0.46360988174616147</v>
      </c>
      <c r="G1301" s="418">
        <v>-0.18873149037986064</v>
      </c>
      <c r="H1301" s="419"/>
      <c r="I1301" s="419"/>
      <c r="J1301" s="419"/>
      <c r="K1301" s="419"/>
      <c r="L1301" s="419"/>
      <c r="M1301" s="419"/>
      <c r="N1301" s="419"/>
      <c r="O1301" s="419"/>
      <c r="P1301" s="419"/>
    </row>
    <row r="1302" spans="3:16" x14ac:dyDescent="0.35">
      <c r="C1302" s="405">
        <v>40235</v>
      </c>
      <c r="D1302" s="418">
        <v>-0.90342487558005491</v>
      </c>
      <c r="E1302" s="418">
        <v>-0.16690943109123932</v>
      </c>
      <c r="F1302" s="418">
        <v>-0.52318347195849091</v>
      </c>
      <c r="G1302" s="418">
        <v>-0.2926394345568234</v>
      </c>
      <c r="H1302" s="419"/>
      <c r="I1302" s="419"/>
      <c r="J1302" s="419"/>
      <c r="K1302" s="419"/>
      <c r="L1302" s="419"/>
      <c r="M1302" s="419"/>
      <c r="N1302" s="419"/>
      <c r="O1302" s="419"/>
      <c r="P1302" s="419"/>
    </row>
    <row r="1303" spans="3:16" x14ac:dyDescent="0.35">
      <c r="C1303" s="405">
        <v>40238</v>
      </c>
      <c r="D1303" s="418">
        <v>-0.77436272723843225</v>
      </c>
      <c r="E1303" s="418">
        <v>-0.21618668055265733</v>
      </c>
      <c r="F1303" s="418">
        <v>-0.50593878819597038</v>
      </c>
      <c r="G1303" s="418">
        <v>-0.27158986055787637</v>
      </c>
      <c r="H1303" s="419"/>
      <c r="I1303" s="419"/>
      <c r="J1303" s="419"/>
      <c r="K1303" s="419"/>
      <c r="L1303" s="419"/>
      <c r="M1303" s="419"/>
      <c r="N1303" s="419"/>
      <c r="O1303" s="419"/>
      <c r="P1303" s="419"/>
    </row>
    <row r="1304" spans="3:16" x14ac:dyDescent="0.35">
      <c r="C1304" s="405">
        <v>40239</v>
      </c>
      <c r="D1304" s="418">
        <v>-0.74374360145978136</v>
      </c>
      <c r="E1304" s="418">
        <v>-0.24292227243013045</v>
      </c>
      <c r="F1304" s="418">
        <v>-0.55537977691581442</v>
      </c>
      <c r="G1304" s="418">
        <v>-0.19119399850249627</v>
      </c>
      <c r="H1304" s="419"/>
      <c r="I1304" s="419"/>
      <c r="J1304" s="419"/>
      <c r="K1304" s="419"/>
      <c r="L1304" s="419"/>
      <c r="M1304" s="419"/>
      <c r="N1304" s="419"/>
      <c r="O1304" s="419"/>
      <c r="P1304" s="419"/>
    </row>
    <row r="1305" spans="3:16" x14ac:dyDescent="0.35">
      <c r="C1305" s="405">
        <v>40240</v>
      </c>
      <c r="D1305" s="418">
        <v>-0.71828039144726152</v>
      </c>
      <c r="E1305" s="418">
        <v>-0.33212408919155767</v>
      </c>
      <c r="F1305" s="418">
        <v>-0.63983530119025067</v>
      </c>
      <c r="G1305" s="418">
        <v>-0.20549918227098599</v>
      </c>
      <c r="H1305" s="419"/>
      <c r="I1305" s="419"/>
      <c r="J1305" s="419"/>
      <c r="K1305" s="419"/>
      <c r="L1305" s="419"/>
      <c r="M1305" s="419"/>
      <c r="N1305" s="419"/>
      <c r="O1305" s="419"/>
      <c r="P1305" s="419"/>
    </row>
    <row r="1306" spans="3:16" x14ac:dyDescent="0.35">
      <c r="C1306" s="405">
        <v>40241</v>
      </c>
      <c r="D1306" s="418">
        <v>-0.72298090970574402</v>
      </c>
      <c r="E1306" s="418">
        <v>-0.20472299768234897</v>
      </c>
      <c r="F1306" s="418">
        <v>-0.70458879435871591</v>
      </c>
      <c r="G1306" s="418">
        <v>-0.27314084330506933</v>
      </c>
      <c r="H1306" s="419"/>
      <c r="I1306" s="419"/>
      <c r="J1306" s="419"/>
      <c r="K1306" s="419"/>
      <c r="L1306" s="419"/>
      <c r="M1306" s="419"/>
      <c r="N1306" s="419"/>
      <c r="O1306" s="419"/>
      <c r="P1306" s="419"/>
    </row>
    <row r="1307" spans="3:16" x14ac:dyDescent="0.35">
      <c r="C1307" s="405">
        <v>40242</v>
      </c>
      <c r="D1307" s="418">
        <v>-0.63998224892563271</v>
      </c>
      <c r="E1307" s="418">
        <v>-8.155872646715881E-2</v>
      </c>
      <c r="F1307" s="418">
        <v>-0.68188634059319342</v>
      </c>
      <c r="G1307" s="418">
        <v>-0.40803969584431077</v>
      </c>
      <c r="H1307" s="419"/>
      <c r="I1307" s="419"/>
      <c r="J1307" s="419"/>
      <c r="K1307" s="419"/>
      <c r="L1307" s="419"/>
      <c r="M1307" s="419"/>
      <c r="N1307" s="419"/>
      <c r="O1307" s="419"/>
      <c r="P1307" s="419"/>
    </row>
    <row r="1308" spans="3:16" x14ac:dyDescent="0.35">
      <c r="C1308" s="405">
        <v>40245</v>
      </c>
      <c r="D1308" s="418">
        <v>-0.57561922810796318</v>
      </c>
      <c r="E1308" s="418">
        <v>-2.3037596189989934E-2</v>
      </c>
      <c r="F1308" s="418">
        <v>-0.71181160988651682</v>
      </c>
      <c r="G1308" s="418">
        <v>-0.35862874595495808</v>
      </c>
      <c r="H1308" s="419"/>
      <c r="I1308" s="419"/>
      <c r="J1308" s="419"/>
      <c r="K1308" s="419"/>
      <c r="L1308" s="419"/>
      <c r="M1308" s="419"/>
      <c r="N1308" s="419"/>
      <c r="O1308" s="419"/>
      <c r="P1308" s="419"/>
    </row>
    <row r="1309" spans="3:16" x14ac:dyDescent="0.35">
      <c r="C1309" s="405">
        <v>40246</v>
      </c>
      <c r="D1309" s="418">
        <v>-0.44374625660067663</v>
      </c>
      <c r="E1309" s="418">
        <v>-4.4768346158124292E-2</v>
      </c>
      <c r="F1309" s="418">
        <v>-0.73131387366233214</v>
      </c>
      <c r="G1309" s="418">
        <v>-0.38308748391568903</v>
      </c>
      <c r="H1309" s="419"/>
      <c r="I1309" s="419"/>
      <c r="J1309" s="419"/>
      <c r="K1309" s="419"/>
      <c r="L1309" s="419"/>
      <c r="M1309" s="419"/>
      <c r="N1309" s="419"/>
      <c r="O1309" s="419"/>
      <c r="P1309" s="419"/>
    </row>
    <row r="1310" spans="3:16" x14ac:dyDescent="0.35">
      <c r="C1310" s="405">
        <v>40247</v>
      </c>
      <c r="D1310" s="418">
        <v>-0.4189524608670897</v>
      </c>
      <c r="E1310" s="418">
        <v>1.7515452273522747E-2</v>
      </c>
      <c r="F1310" s="418">
        <v>-0.76292473271992767</v>
      </c>
      <c r="G1310" s="418">
        <v>-0.35982415236905252</v>
      </c>
      <c r="H1310" s="419"/>
      <c r="I1310" s="419"/>
      <c r="J1310" s="419"/>
      <c r="K1310" s="419"/>
      <c r="L1310" s="419"/>
      <c r="M1310" s="419"/>
      <c r="N1310" s="419"/>
      <c r="O1310" s="419"/>
      <c r="P1310" s="419"/>
    </row>
    <row r="1311" spans="3:16" x14ac:dyDescent="0.35">
      <c r="C1311" s="405">
        <v>40248</v>
      </c>
      <c r="D1311" s="418">
        <v>-0.44579576309753455</v>
      </c>
      <c r="E1311" s="418">
        <v>1.3949881174137174E-2</v>
      </c>
      <c r="F1311" s="418">
        <v>-0.81828247184010894</v>
      </c>
      <c r="G1311" s="418">
        <v>-0.31521007315832694</v>
      </c>
      <c r="H1311" s="419"/>
      <c r="I1311" s="419"/>
      <c r="J1311" s="419"/>
      <c r="K1311" s="419"/>
      <c r="L1311" s="419"/>
      <c r="M1311" s="419"/>
      <c r="N1311" s="419"/>
      <c r="O1311" s="419"/>
      <c r="P1311" s="419"/>
    </row>
    <row r="1312" spans="3:16" x14ac:dyDescent="0.35">
      <c r="C1312" s="405">
        <v>40249</v>
      </c>
      <c r="D1312" s="418">
        <v>-0.41340349781782237</v>
      </c>
      <c r="E1312" s="418">
        <v>0.10059178145762729</v>
      </c>
      <c r="F1312" s="418">
        <v>-0.79912819842013139</v>
      </c>
      <c r="G1312" s="418">
        <v>-0.38583867227774571</v>
      </c>
      <c r="H1312" s="419"/>
      <c r="I1312" s="419"/>
      <c r="J1312" s="419"/>
      <c r="K1312" s="419"/>
      <c r="L1312" s="419"/>
      <c r="M1312" s="419"/>
      <c r="N1312" s="419"/>
      <c r="O1312" s="419"/>
      <c r="P1312" s="419"/>
    </row>
    <row r="1313" spans="3:16" x14ac:dyDescent="0.35">
      <c r="C1313" s="405">
        <v>40253</v>
      </c>
      <c r="D1313" s="418">
        <v>-0.28665108820734736</v>
      </c>
      <c r="E1313" s="418">
        <v>7.9634775402715352E-2</v>
      </c>
      <c r="F1313" s="418">
        <v>-0.66597689257076764</v>
      </c>
      <c r="G1313" s="418">
        <v>-0.41827494557232281</v>
      </c>
      <c r="H1313" s="419"/>
      <c r="I1313" s="419"/>
      <c r="J1313" s="419"/>
      <c r="K1313" s="419"/>
      <c r="L1313" s="419"/>
      <c r="M1313" s="419"/>
      <c r="N1313" s="419"/>
      <c r="O1313" s="419"/>
      <c r="P1313" s="419"/>
    </row>
    <row r="1314" spans="3:16" x14ac:dyDescent="0.35">
      <c r="C1314" s="405">
        <v>40254</v>
      </c>
      <c r="D1314" s="418">
        <v>-0.18874298366038655</v>
      </c>
      <c r="E1314" s="418">
        <v>3.7120297345606776E-2</v>
      </c>
      <c r="F1314" s="418">
        <v>-0.54134123067161677</v>
      </c>
      <c r="G1314" s="418">
        <v>-0.3024830176468461</v>
      </c>
      <c r="H1314" s="419"/>
      <c r="I1314" s="419"/>
      <c r="J1314" s="419"/>
      <c r="K1314" s="419"/>
      <c r="L1314" s="419"/>
      <c r="M1314" s="419"/>
      <c r="N1314" s="419"/>
      <c r="O1314" s="419"/>
      <c r="P1314" s="419"/>
    </row>
    <row r="1315" spans="3:16" x14ac:dyDescent="0.35">
      <c r="C1315" s="405">
        <v>40255</v>
      </c>
      <c r="D1315" s="418">
        <v>-8.461353786941371E-2</v>
      </c>
      <c r="E1315" s="418">
        <v>1.9652073929528786E-3</v>
      </c>
      <c r="F1315" s="418">
        <v>-0.46758540437516688</v>
      </c>
      <c r="G1315" s="418">
        <v>-0.28246466908130663</v>
      </c>
      <c r="H1315" s="419"/>
      <c r="I1315" s="419"/>
      <c r="J1315" s="419"/>
      <c r="K1315" s="419"/>
      <c r="L1315" s="419"/>
      <c r="M1315" s="419"/>
      <c r="N1315" s="419"/>
      <c r="O1315" s="419"/>
      <c r="P1315" s="419"/>
    </row>
    <row r="1316" spans="3:16" x14ac:dyDescent="0.35">
      <c r="C1316" s="405">
        <v>40256</v>
      </c>
      <c r="D1316" s="418">
        <v>-0.11113058083969246</v>
      </c>
      <c r="E1316" s="418">
        <v>-7.467692890644842E-2</v>
      </c>
      <c r="F1316" s="418">
        <v>-0.3831234822370741</v>
      </c>
      <c r="G1316" s="418">
        <v>-0.33077952253436582</v>
      </c>
      <c r="H1316" s="419"/>
      <c r="I1316" s="419"/>
      <c r="J1316" s="419"/>
      <c r="K1316" s="419"/>
      <c r="L1316" s="419"/>
      <c r="M1316" s="419"/>
      <c r="N1316" s="419"/>
      <c r="O1316" s="419"/>
      <c r="P1316" s="419"/>
    </row>
    <row r="1317" spans="3:16" x14ac:dyDescent="0.35">
      <c r="C1317" s="405">
        <v>40259</v>
      </c>
      <c r="D1317" s="418">
        <v>-0.16256082217516227</v>
      </c>
      <c r="E1317" s="418">
        <v>4.4555355411534991E-2</v>
      </c>
      <c r="F1317" s="418">
        <v>-0.36585028965282579</v>
      </c>
      <c r="G1317" s="418">
        <v>-0.34954709952683627</v>
      </c>
      <c r="H1317" s="419"/>
      <c r="I1317" s="419"/>
      <c r="J1317" s="419"/>
      <c r="K1317" s="419"/>
      <c r="L1317" s="419"/>
      <c r="M1317" s="419"/>
      <c r="N1317" s="419"/>
      <c r="O1317" s="419"/>
      <c r="P1317" s="419"/>
    </row>
    <row r="1318" spans="3:16" x14ac:dyDescent="0.35">
      <c r="C1318" s="405">
        <v>40260</v>
      </c>
      <c r="D1318" s="418">
        <v>-0.35627319459378737</v>
      </c>
      <c r="E1318" s="418">
        <v>-0.33771937851983141</v>
      </c>
      <c r="F1318" s="418">
        <v>-4.7636578798456286E-2</v>
      </c>
      <c r="G1318" s="418">
        <v>-0.32592580446378916</v>
      </c>
      <c r="H1318" s="419"/>
      <c r="I1318" s="419"/>
      <c r="J1318" s="419"/>
      <c r="K1318" s="419"/>
      <c r="L1318" s="419"/>
      <c r="M1318" s="419"/>
      <c r="N1318" s="419"/>
      <c r="O1318" s="419"/>
      <c r="P1318" s="419"/>
    </row>
    <row r="1319" spans="3:16" x14ac:dyDescent="0.35">
      <c r="C1319" s="405">
        <v>40261</v>
      </c>
      <c r="D1319" s="418">
        <v>-0.45013296521537438</v>
      </c>
      <c r="E1319" s="418">
        <v>-0.53108218349705649</v>
      </c>
      <c r="F1319" s="418">
        <v>7.7560285945925928E-2</v>
      </c>
      <c r="G1319" s="418">
        <v>-0.40156476108824757</v>
      </c>
      <c r="H1319" s="419"/>
      <c r="I1319" s="419"/>
      <c r="J1319" s="419"/>
      <c r="K1319" s="419"/>
      <c r="L1319" s="419"/>
      <c r="M1319" s="419"/>
      <c r="N1319" s="419"/>
      <c r="O1319" s="419"/>
      <c r="P1319" s="419"/>
    </row>
    <row r="1320" spans="3:16" x14ac:dyDescent="0.35">
      <c r="C1320" s="405">
        <v>40262</v>
      </c>
      <c r="D1320" s="418">
        <v>-0.46796586671511564</v>
      </c>
      <c r="E1320" s="418">
        <v>-1.2623167450994628</v>
      </c>
      <c r="F1320" s="418">
        <v>-4.9464354823893227E-2</v>
      </c>
      <c r="G1320" s="418">
        <v>-0.42323986160582094</v>
      </c>
      <c r="H1320" s="419"/>
      <c r="I1320" s="419"/>
      <c r="J1320" s="419"/>
      <c r="K1320" s="419"/>
      <c r="L1320" s="419"/>
      <c r="M1320" s="419"/>
      <c r="N1320" s="419"/>
      <c r="O1320" s="419"/>
      <c r="P1320" s="419"/>
    </row>
    <row r="1321" spans="3:16" x14ac:dyDescent="0.35">
      <c r="C1321" s="405">
        <v>40263</v>
      </c>
      <c r="D1321" s="418">
        <v>-0.35265024725638344</v>
      </c>
      <c r="E1321" s="418">
        <v>-1.0758685955018397</v>
      </c>
      <c r="F1321" s="418">
        <v>-0.27845436703809656</v>
      </c>
      <c r="G1321" s="418">
        <v>-0.42234247469325986</v>
      </c>
      <c r="H1321" s="419"/>
      <c r="I1321" s="419"/>
      <c r="J1321" s="419"/>
      <c r="K1321" s="419"/>
      <c r="L1321" s="419"/>
      <c r="M1321" s="419"/>
      <c r="N1321" s="419"/>
      <c r="O1321" s="419"/>
      <c r="P1321" s="419"/>
    </row>
    <row r="1322" spans="3:16" x14ac:dyDescent="0.35">
      <c r="C1322" s="405">
        <v>40266</v>
      </c>
      <c r="D1322" s="418">
        <v>-0.37040652362177245</v>
      </c>
      <c r="E1322" s="418">
        <v>-0.88968036142487106</v>
      </c>
      <c r="F1322" s="418">
        <v>-0.32224938950660698</v>
      </c>
      <c r="G1322" s="418">
        <v>-0.42246287035824354</v>
      </c>
      <c r="H1322" s="419"/>
      <c r="I1322" s="419"/>
      <c r="J1322" s="419"/>
      <c r="K1322" s="419"/>
      <c r="L1322" s="419"/>
      <c r="M1322" s="419"/>
      <c r="N1322" s="419"/>
      <c r="O1322" s="419"/>
      <c r="P1322" s="419"/>
    </row>
    <row r="1323" spans="3:16" x14ac:dyDescent="0.35">
      <c r="C1323" s="405">
        <v>40267</v>
      </c>
      <c r="D1323" s="418">
        <v>-0.3613917513323176</v>
      </c>
      <c r="E1323" s="418">
        <v>-0.80107558421936453</v>
      </c>
      <c r="F1323" s="418">
        <v>-0.27048222911939163</v>
      </c>
      <c r="G1323" s="418">
        <v>-0.42526129721837447</v>
      </c>
      <c r="H1323" s="419"/>
      <c r="I1323" s="419"/>
      <c r="J1323" s="419"/>
      <c r="K1323" s="419"/>
      <c r="L1323" s="419"/>
      <c r="M1323" s="419"/>
      <c r="N1323" s="419"/>
      <c r="O1323" s="419"/>
      <c r="P1323" s="419"/>
    </row>
    <row r="1324" spans="3:16" x14ac:dyDescent="0.35">
      <c r="C1324" s="405">
        <v>40268</v>
      </c>
      <c r="D1324" s="418">
        <v>-0.25840745052506903</v>
      </c>
      <c r="E1324" s="418">
        <v>-0.68182478543749314</v>
      </c>
      <c r="F1324" s="418">
        <v>-0.21179061065479737</v>
      </c>
      <c r="G1324" s="418">
        <v>-0.34668960365453955</v>
      </c>
      <c r="H1324" s="419"/>
      <c r="I1324" s="419"/>
      <c r="J1324" s="419"/>
      <c r="K1324" s="419"/>
      <c r="L1324" s="419"/>
      <c r="M1324" s="419"/>
      <c r="N1324" s="419"/>
      <c r="O1324" s="419"/>
      <c r="P1324" s="419"/>
    </row>
    <row r="1325" spans="3:16" x14ac:dyDescent="0.35">
      <c r="C1325" s="405">
        <v>40269</v>
      </c>
      <c r="D1325" s="418">
        <v>-0.23097432419896535</v>
      </c>
      <c r="E1325" s="418">
        <v>-0.90435083541581096</v>
      </c>
      <c r="F1325" s="418">
        <v>-0.25979736224785843</v>
      </c>
      <c r="G1325" s="418">
        <v>-0.26061012251672305</v>
      </c>
      <c r="H1325" s="419"/>
      <c r="I1325" s="419"/>
      <c r="J1325" s="419"/>
      <c r="K1325" s="419"/>
      <c r="L1325" s="419"/>
      <c r="M1325" s="419"/>
      <c r="N1325" s="419"/>
      <c r="O1325" s="419"/>
      <c r="P1325" s="419"/>
    </row>
    <row r="1326" spans="3:16" x14ac:dyDescent="0.35">
      <c r="C1326" s="405">
        <v>40270</v>
      </c>
      <c r="D1326" s="418">
        <v>-0.33947564815189646</v>
      </c>
      <c r="E1326" s="418">
        <v>-1.0640935425380595</v>
      </c>
      <c r="F1326" s="418">
        <v>-0.21255940607747853</v>
      </c>
      <c r="G1326" s="418">
        <v>-0.63391584336248352</v>
      </c>
      <c r="H1326" s="419"/>
      <c r="I1326" s="419"/>
      <c r="J1326" s="419"/>
      <c r="K1326" s="419"/>
      <c r="L1326" s="419"/>
      <c r="M1326" s="419"/>
      <c r="N1326" s="419"/>
      <c r="O1326" s="419"/>
      <c r="P1326" s="419"/>
    </row>
    <row r="1327" spans="3:16" x14ac:dyDescent="0.35">
      <c r="C1327" s="405">
        <v>40274</v>
      </c>
      <c r="D1327" s="418">
        <v>-0.22999110956152258</v>
      </c>
      <c r="E1327" s="418">
        <v>-0.80722883063407769</v>
      </c>
      <c r="F1327" s="418">
        <v>-0.17391208735936939</v>
      </c>
      <c r="G1327" s="418">
        <v>-0.62123882143965037</v>
      </c>
      <c r="H1327" s="419"/>
      <c r="I1327" s="419"/>
      <c r="J1327" s="419"/>
      <c r="K1327" s="419"/>
      <c r="L1327" s="419"/>
      <c r="M1327" s="419"/>
      <c r="N1327" s="419"/>
      <c r="O1327" s="419"/>
      <c r="P1327" s="419"/>
    </row>
    <row r="1328" spans="3:16" x14ac:dyDescent="0.35">
      <c r="C1328" s="405">
        <v>40275</v>
      </c>
      <c r="D1328" s="418">
        <v>-0.236015206462734</v>
      </c>
      <c r="E1328" s="418">
        <v>-0.6895354026576419</v>
      </c>
      <c r="F1328" s="418">
        <v>-7.7301858432048537E-2</v>
      </c>
      <c r="G1328" s="418">
        <v>-0.42643552525588346</v>
      </c>
      <c r="H1328" s="419"/>
      <c r="I1328" s="419"/>
      <c r="J1328" s="419"/>
      <c r="K1328" s="419"/>
      <c r="L1328" s="419"/>
      <c r="M1328" s="419"/>
      <c r="N1328" s="419"/>
      <c r="O1328" s="419"/>
      <c r="P1328" s="419"/>
    </row>
    <row r="1329" spans="3:16" x14ac:dyDescent="0.35">
      <c r="C1329" s="405">
        <v>40276</v>
      </c>
      <c r="D1329" s="418">
        <v>-0.16852696330097178</v>
      </c>
      <c r="E1329" s="418">
        <v>-0.72198639088123562</v>
      </c>
      <c r="F1329" s="418">
        <v>-0.17264217632620071</v>
      </c>
      <c r="G1329" s="418">
        <v>-0.27829947231228414</v>
      </c>
      <c r="H1329" s="419"/>
      <c r="I1329" s="419"/>
      <c r="J1329" s="419"/>
      <c r="K1329" s="419"/>
      <c r="L1329" s="419"/>
      <c r="M1329" s="419"/>
      <c r="N1329" s="419"/>
      <c r="O1329" s="419"/>
      <c r="P1329" s="419"/>
    </row>
    <row r="1330" spans="3:16" x14ac:dyDescent="0.35">
      <c r="C1330" s="405">
        <v>40277</v>
      </c>
      <c r="D1330" s="418">
        <v>-0.35570997126523718</v>
      </c>
      <c r="E1330" s="418">
        <v>-0.63853952707425699</v>
      </c>
      <c r="F1330" s="418">
        <v>-3.1268644827280812E-2</v>
      </c>
      <c r="G1330" s="418">
        <v>-0.30656127727263216</v>
      </c>
      <c r="H1330" s="419"/>
      <c r="I1330" s="419"/>
      <c r="J1330" s="419"/>
      <c r="K1330" s="419"/>
      <c r="L1330" s="419"/>
      <c r="M1330" s="419"/>
      <c r="N1330" s="419"/>
      <c r="O1330" s="419"/>
      <c r="P1330" s="419"/>
    </row>
    <row r="1331" spans="3:16" x14ac:dyDescent="0.35">
      <c r="C1331" s="405">
        <v>40280</v>
      </c>
      <c r="D1331" s="418">
        <v>-0.29745980503485686</v>
      </c>
      <c r="E1331" s="418">
        <v>-0.6095974716346988</v>
      </c>
      <c r="F1331" s="418">
        <v>-0.23421735677503325</v>
      </c>
      <c r="G1331" s="418">
        <v>-0.27110073840191373</v>
      </c>
      <c r="H1331" s="419"/>
      <c r="I1331" s="419"/>
      <c r="J1331" s="419"/>
      <c r="K1331" s="419"/>
      <c r="L1331" s="419"/>
      <c r="M1331" s="419"/>
      <c r="N1331" s="419"/>
      <c r="O1331" s="419"/>
      <c r="P1331" s="419"/>
    </row>
    <row r="1332" spans="3:16" x14ac:dyDescent="0.35">
      <c r="C1332" s="405">
        <v>40281</v>
      </c>
      <c r="D1332" s="418">
        <v>-0.20744164213037858</v>
      </c>
      <c r="E1332" s="418">
        <v>-0.46811559631752087</v>
      </c>
      <c r="F1332" s="418">
        <v>-0.27158275222338613</v>
      </c>
      <c r="G1332" s="418">
        <v>-0.22994580473534476</v>
      </c>
      <c r="H1332" s="419"/>
      <c r="I1332" s="419"/>
      <c r="J1332" s="419"/>
      <c r="K1332" s="419"/>
      <c r="L1332" s="419"/>
      <c r="M1332" s="419"/>
      <c r="N1332" s="419"/>
      <c r="O1332" s="419"/>
      <c r="P1332" s="419"/>
    </row>
    <row r="1333" spans="3:16" x14ac:dyDescent="0.35">
      <c r="C1333" s="405">
        <v>40282</v>
      </c>
      <c r="D1333" s="418">
        <v>-0.14962162588981548</v>
      </c>
      <c r="E1333" s="418">
        <v>-0.48815170900799576</v>
      </c>
      <c r="F1333" s="418">
        <v>-0.3091032505731332</v>
      </c>
      <c r="G1333" s="418">
        <v>-0.25462621053919654</v>
      </c>
      <c r="H1333" s="419"/>
      <c r="I1333" s="419"/>
      <c r="J1333" s="419"/>
      <c r="K1333" s="419"/>
      <c r="L1333" s="419"/>
      <c r="M1333" s="419"/>
      <c r="N1333" s="419"/>
      <c r="O1333" s="419"/>
      <c r="P1333" s="419"/>
    </row>
    <row r="1334" spans="3:16" x14ac:dyDescent="0.35">
      <c r="C1334" s="405">
        <v>40283</v>
      </c>
      <c r="D1334" s="418">
        <v>-0.18324959909552377</v>
      </c>
      <c r="E1334" s="418">
        <v>-0.31741709792722417</v>
      </c>
      <c r="F1334" s="418">
        <v>-0.35664433326283407</v>
      </c>
      <c r="G1334" s="418">
        <v>-0.28830268562292494</v>
      </c>
      <c r="H1334" s="419"/>
      <c r="I1334" s="419"/>
      <c r="J1334" s="419"/>
      <c r="K1334" s="419"/>
      <c r="L1334" s="419"/>
      <c r="M1334" s="419"/>
      <c r="N1334" s="419"/>
      <c r="O1334" s="419"/>
      <c r="P1334" s="419"/>
    </row>
    <row r="1335" spans="3:16" x14ac:dyDescent="0.35">
      <c r="C1335" s="405">
        <v>40284</v>
      </c>
      <c r="D1335" s="418">
        <v>-0.19647912745150597</v>
      </c>
      <c r="E1335" s="418">
        <v>-0.15163416523595552</v>
      </c>
      <c r="F1335" s="418">
        <v>-0.41381994487011009</v>
      </c>
      <c r="G1335" s="418">
        <v>-0.30108849508576735</v>
      </c>
      <c r="H1335" s="419"/>
      <c r="I1335" s="419"/>
      <c r="J1335" s="419"/>
      <c r="K1335" s="419"/>
      <c r="L1335" s="419"/>
      <c r="M1335" s="419"/>
      <c r="N1335" s="419"/>
      <c r="O1335" s="419"/>
      <c r="P1335" s="419"/>
    </row>
    <row r="1336" spans="3:16" x14ac:dyDescent="0.35">
      <c r="C1336" s="405">
        <v>40287</v>
      </c>
      <c r="D1336" s="418">
        <v>-0.26221797751283071</v>
      </c>
      <c r="E1336" s="418">
        <v>-0.12997635573271912</v>
      </c>
      <c r="F1336" s="418">
        <v>-0.43137929222922827</v>
      </c>
      <c r="G1336" s="418">
        <v>-0.26365622342613776</v>
      </c>
      <c r="H1336" s="419"/>
      <c r="I1336" s="419"/>
      <c r="J1336" s="419"/>
      <c r="K1336" s="419"/>
      <c r="L1336" s="419"/>
      <c r="M1336" s="419"/>
      <c r="N1336" s="419"/>
      <c r="O1336" s="419"/>
      <c r="P1336" s="419"/>
    </row>
    <row r="1337" spans="3:16" x14ac:dyDescent="0.35">
      <c r="C1337" s="405">
        <v>40288</v>
      </c>
      <c r="D1337" s="418">
        <v>-0.23240903961140141</v>
      </c>
      <c r="E1337" s="418">
        <v>-7.7309799201659757E-2</v>
      </c>
      <c r="F1337" s="418">
        <v>-0.43549113696374481</v>
      </c>
      <c r="G1337" s="418">
        <v>-0.35564621346096026</v>
      </c>
      <c r="H1337" s="419"/>
      <c r="I1337" s="419"/>
      <c r="J1337" s="419"/>
      <c r="K1337" s="419"/>
      <c r="L1337" s="419"/>
      <c r="M1337" s="419"/>
      <c r="N1337" s="419"/>
      <c r="O1337" s="419"/>
      <c r="P1337" s="419"/>
    </row>
    <row r="1338" spans="3:16" x14ac:dyDescent="0.35">
      <c r="C1338" s="405">
        <v>40289</v>
      </c>
      <c r="D1338" s="418">
        <v>-0.27319661570590509</v>
      </c>
      <c r="E1338" s="418">
        <v>-0.45987654036300557</v>
      </c>
      <c r="F1338" s="418">
        <v>-0.43220155927813225</v>
      </c>
      <c r="G1338" s="418">
        <v>-0.45032340737126353</v>
      </c>
      <c r="H1338" s="419"/>
      <c r="I1338" s="419"/>
      <c r="J1338" s="419"/>
      <c r="K1338" s="419"/>
      <c r="L1338" s="419"/>
      <c r="M1338" s="419"/>
      <c r="N1338" s="419"/>
      <c r="O1338" s="419"/>
      <c r="P1338" s="419"/>
    </row>
    <row r="1339" spans="3:16" x14ac:dyDescent="0.35">
      <c r="C1339" s="405">
        <v>40290</v>
      </c>
      <c r="D1339" s="418">
        <v>-0.39556266734849366</v>
      </c>
      <c r="E1339" s="418">
        <v>-0.33762021230874256</v>
      </c>
      <c r="F1339" s="418">
        <v>-0.49130451983586232</v>
      </c>
      <c r="G1339" s="418">
        <v>-0.50056659279357218</v>
      </c>
      <c r="H1339" s="419"/>
      <c r="I1339" s="419"/>
      <c r="J1339" s="419"/>
      <c r="K1339" s="419"/>
      <c r="L1339" s="419"/>
      <c r="M1339" s="419"/>
      <c r="N1339" s="419"/>
      <c r="O1339" s="419"/>
      <c r="P1339" s="419"/>
    </row>
    <row r="1340" spans="3:16" x14ac:dyDescent="0.35">
      <c r="C1340" s="405">
        <v>40291</v>
      </c>
      <c r="D1340" s="418">
        <v>-0.53561764944181101</v>
      </c>
      <c r="E1340" s="418">
        <v>-0.24638480109750147</v>
      </c>
      <c r="F1340" s="418">
        <v>-0.62923390041874239</v>
      </c>
      <c r="G1340" s="418">
        <v>-0.49059108280497821</v>
      </c>
      <c r="H1340" s="419"/>
      <c r="I1340" s="419"/>
      <c r="J1340" s="419"/>
      <c r="K1340" s="419"/>
      <c r="L1340" s="419"/>
      <c r="M1340" s="419"/>
      <c r="N1340" s="419"/>
      <c r="O1340" s="419"/>
      <c r="P1340" s="419"/>
    </row>
    <row r="1341" spans="3:16" x14ac:dyDescent="0.35">
      <c r="C1341" s="405">
        <v>40294</v>
      </c>
      <c r="D1341" s="418">
        <v>-0.66813108822355827</v>
      </c>
      <c r="E1341" s="418">
        <v>-0.3699371030947407</v>
      </c>
      <c r="F1341" s="418">
        <v>-0.66958511421930467</v>
      </c>
      <c r="G1341" s="418">
        <v>-0.41928702966443515</v>
      </c>
      <c r="H1341" s="419"/>
      <c r="I1341" s="419"/>
      <c r="J1341" s="419"/>
      <c r="K1341" s="419"/>
      <c r="L1341" s="419"/>
      <c r="M1341" s="419"/>
      <c r="N1341" s="419"/>
      <c r="O1341" s="419"/>
      <c r="P1341" s="419"/>
    </row>
    <row r="1342" spans="3:16" x14ac:dyDescent="0.35">
      <c r="C1342" s="405">
        <v>40295</v>
      </c>
      <c r="D1342" s="418">
        <v>-1.0396843125591637</v>
      </c>
      <c r="E1342" s="418">
        <v>-0.62281654283061183</v>
      </c>
      <c r="F1342" s="418">
        <v>-0.74784722554925898</v>
      </c>
      <c r="G1342" s="418">
        <v>-0.30820178654918229</v>
      </c>
      <c r="H1342" s="419"/>
      <c r="I1342" s="419"/>
      <c r="J1342" s="419"/>
      <c r="K1342" s="419"/>
      <c r="L1342" s="419"/>
      <c r="M1342" s="419"/>
      <c r="N1342" s="419"/>
      <c r="O1342" s="419"/>
      <c r="P1342" s="419"/>
    </row>
    <row r="1343" spans="3:16" x14ac:dyDescent="0.35">
      <c r="C1343" s="405">
        <v>40296</v>
      </c>
      <c r="D1343" s="418">
        <v>-1.1472816966873132</v>
      </c>
      <c r="E1343" s="418">
        <v>-0.98579313151834191</v>
      </c>
      <c r="F1343" s="418">
        <v>-0.71534163107382087</v>
      </c>
      <c r="G1343" s="418">
        <v>4.5638576632160782E-2</v>
      </c>
      <c r="H1343" s="419"/>
      <c r="I1343" s="419"/>
      <c r="J1343" s="419"/>
      <c r="K1343" s="419"/>
      <c r="L1343" s="419"/>
      <c r="M1343" s="419"/>
      <c r="N1343" s="419"/>
      <c r="O1343" s="419"/>
      <c r="P1343" s="419"/>
    </row>
    <row r="1344" spans="3:16" x14ac:dyDescent="0.35">
      <c r="C1344" s="405">
        <v>40297</v>
      </c>
      <c r="D1344" s="418">
        <v>-1.0647654324040468</v>
      </c>
      <c r="E1344" s="418">
        <v>-0.85253863074836467</v>
      </c>
      <c r="F1344" s="418">
        <v>-0.6978858089040576</v>
      </c>
      <c r="G1344" s="418">
        <v>0.12818643502621463</v>
      </c>
      <c r="H1344" s="419"/>
      <c r="I1344" s="419"/>
      <c r="J1344" s="419"/>
      <c r="K1344" s="419"/>
      <c r="L1344" s="419"/>
      <c r="M1344" s="419"/>
      <c r="N1344" s="419"/>
      <c r="O1344" s="419"/>
      <c r="P1344" s="419"/>
    </row>
    <row r="1345" spans="3:16" x14ac:dyDescent="0.35">
      <c r="C1345" s="405">
        <v>40298</v>
      </c>
      <c r="D1345" s="418">
        <v>-0.84243246235691605</v>
      </c>
      <c r="E1345" s="418">
        <v>-0.75231845263501429</v>
      </c>
      <c r="F1345" s="418">
        <v>-0.68824524365088657</v>
      </c>
      <c r="G1345" s="418">
        <v>7.2978863715371517E-2</v>
      </c>
      <c r="H1345" s="419"/>
      <c r="I1345" s="419"/>
      <c r="J1345" s="419"/>
      <c r="K1345" s="419"/>
      <c r="L1345" s="419"/>
      <c r="M1345" s="419"/>
      <c r="N1345" s="419"/>
      <c r="O1345" s="419"/>
      <c r="P1345" s="419"/>
    </row>
    <row r="1346" spans="3:16" x14ac:dyDescent="0.35">
      <c r="C1346" s="405">
        <v>40301</v>
      </c>
      <c r="D1346" s="418">
        <v>-0.90655296966029297</v>
      </c>
      <c r="E1346" s="418">
        <v>-0.92272393271498654</v>
      </c>
      <c r="F1346" s="418">
        <v>-0.71938472683947274</v>
      </c>
      <c r="G1346" s="418">
        <v>-4.5986092184922889E-2</v>
      </c>
      <c r="H1346" s="419"/>
      <c r="I1346" s="419"/>
      <c r="J1346" s="419"/>
      <c r="K1346" s="419"/>
      <c r="L1346" s="419"/>
      <c r="M1346" s="419"/>
      <c r="N1346" s="419"/>
      <c r="O1346" s="419"/>
      <c r="P1346" s="419"/>
    </row>
    <row r="1347" spans="3:16" x14ac:dyDescent="0.35">
      <c r="C1347" s="405">
        <v>40302</v>
      </c>
      <c r="D1347" s="418">
        <v>-1.0323482622316758</v>
      </c>
      <c r="E1347" s="418">
        <v>-0.91160026217108048</v>
      </c>
      <c r="F1347" s="418">
        <v>-0.58504398606465358</v>
      </c>
      <c r="G1347" s="418">
        <v>0.29430927258315093</v>
      </c>
      <c r="H1347" s="419"/>
      <c r="I1347" s="419"/>
      <c r="J1347" s="419"/>
      <c r="K1347" s="419"/>
      <c r="L1347" s="419"/>
      <c r="M1347" s="419"/>
      <c r="N1347" s="419"/>
      <c r="O1347" s="419"/>
      <c r="P1347" s="419"/>
    </row>
    <row r="1348" spans="3:16" x14ac:dyDescent="0.35">
      <c r="C1348" s="405">
        <v>40303</v>
      </c>
      <c r="D1348" s="418">
        <v>-1.1621235977150128</v>
      </c>
      <c r="E1348" s="418">
        <v>-0.76125105005666194</v>
      </c>
      <c r="F1348" s="418">
        <v>-0.49941908427500775</v>
      </c>
      <c r="G1348" s="418">
        <v>0.61174041752500208</v>
      </c>
      <c r="H1348" s="419"/>
      <c r="I1348" s="419"/>
      <c r="J1348" s="419"/>
      <c r="K1348" s="419"/>
      <c r="L1348" s="419"/>
      <c r="M1348" s="419"/>
      <c r="N1348" s="419"/>
      <c r="O1348" s="419"/>
      <c r="P1348" s="419"/>
    </row>
    <row r="1349" spans="3:16" x14ac:dyDescent="0.35">
      <c r="C1349" s="405">
        <v>40304</v>
      </c>
      <c r="D1349" s="418">
        <v>-1.3908964935078587</v>
      </c>
      <c r="E1349" s="418">
        <v>-0.75816237262380026</v>
      </c>
      <c r="F1349" s="418">
        <v>-0.39718943723396044</v>
      </c>
      <c r="G1349" s="418">
        <v>0.83650443150950338</v>
      </c>
      <c r="H1349" s="419"/>
      <c r="I1349" s="419"/>
      <c r="J1349" s="419"/>
      <c r="K1349" s="419"/>
      <c r="L1349" s="419"/>
      <c r="M1349" s="419"/>
      <c r="N1349" s="419"/>
      <c r="O1349" s="419"/>
      <c r="P1349" s="419"/>
    </row>
    <row r="1350" spans="3:16" x14ac:dyDescent="0.35">
      <c r="C1350" s="405">
        <v>40305</v>
      </c>
      <c r="D1350" s="418">
        <v>-2.0411151993050174</v>
      </c>
      <c r="E1350" s="418">
        <v>-0.94139989209118169</v>
      </c>
      <c r="F1350" s="418">
        <v>-0.2884783811463334</v>
      </c>
      <c r="G1350" s="418">
        <v>0.95540192651865086</v>
      </c>
      <c r="H1350" s="419"/>
      <c r="I1350" s="419"/>
      <c r="J1350" s="419"/>
      <c r="K1350" s="419"/>
      <c r="L1350" s="419"/>
      <c r="M1350" s="419"/>
      <c r="N1350" s="419"/>
      <c r="O1350" s="419"/>
      <c r="P1350" s="419"/>
    </row>
    <row r="1351" spans="3:16" x14ac:dyDescent="0.35">
      <c r="C1351" s="405">
        <v>40308</v>
      </c>
      <c r="D1351" s="418">
        <v>-2.2108461782332398</v>
      </c>
      <c r="E1351" s="418">
        <v>-1.0797077674880837</v>
      </c>
      <c r="F1351" s="418">
        <v>-0.17011469581071262</v>
      </c>
      <c r="G1351" s="418">
        <v>1.1492988321505089</v>
      </c>
      <c r="H1351" s="419"/>
      <c r="I1351" s="419"/>
      <c r="J1351" s="419"/>
      <c r="K1351" s="419"/>
      <c r="L1351" s="419"/>
      <c r="M1351" s="419"/>
      <c r="N1351" s="419"/>
      <c r="O1351" s="419"/>
      <c r="P1351" s="419"/>
    </row>
    <row r="1352" spans="3:16" x14ac:dyDescent="0.35">
      <c r="C1352" s="405">
        <v>40309</v>
      </c>
      <c r="D1352" s="418">
        <v>-2.1280184524807511</v>
      </c>
      <c r="E1352" s="418">
        <v>-0.86219149175951404</v>
      </c>
      <c r="F1352" s="418">
        <v>-0.18912060114139317</v>
      </c>
      <c r="G1352" s="418">
        <v>0.94219824957401221</v>
      </c>
      <c r="H1352" s="419"/>
      <c r="I1352" s="419"/>
      <c r="J1352" s="419"/>
      <c r="K1352" s="419"/>
      <c r="L1352" s="419"/>
      <c r="M1352" s="419"/>
      <c r="N1352" s="419"/>
      <c r="O1352" s="419"/>
      <c r="P1352" s="419"/>
    </row>
    <row r="1353" spans="3:16" x14ac:dyDescent="0.35">
      <c r="C1353" s="405">
        <v>40310</v>
      </c>
      <c r="D1353" s="418">
        <v>-1.9927127641294877</v>
      </c>
      <c r="E1353" s="418">
        <v>-0.92521036102913357</v>
      </c>
      <c r="F1353" s="418">
        <v>-0.22167428458431704</v>
      </c>
      <c r="G1353" s="418">
        <v>0.77345444007116537</v>
      </c>
      <c r="H1353" s="419"/>
      <c r="I1353" s="419"/>
      <c r="J1353" s="419"/>
      <c r="K1353" s="419"/>
      <c r="L1353" s="419"/>
      <c r="M1353" s="419"/>
      <c r="N1353" s="419"/>
      <c r="O1353" s="419"/>
      <c r="P1353" s="419"/>
    </row>
    <row r="1354" spans="3:16" x14ac:dyDescent="0.35">
      <c r="C1354" s="405">
        <v>40311</v>
      </c>
      <c r="D1354" s="418">
        <v>-1.7605917505276474</v>
      </c>
      <c r="E1354" s="418">
        <v>-0.87261483857559774</v>
      </c>
      <c r="F1354" s="418">
        <v>-0.32571475433297448</v>
      </c>
      <c r="G1354" s="418">
        <v>0.4364836753519552</v>
      </c>
      <c r="H1354" s="419"/>
      <c r="I1354" s="419"/>
      <c r="J1354" s="419"/>
      <c r="K1354" s="419"/>
      <c r="L1354" s="419"/>
      <c r="M1354" s="419"/>
      <c r="N1354" s="419"/>
      <c r="O1354" s="419"/>
      <c r="P1354" s="419"/>
    </row>
    <row r="1355" spans="3:16" x14ac:dyDescent="0.35">
      <c r="C1355" s="405">
        <v>40312</v>
      </c>
      <c r="D1355" s="418">
        <v>-1.7566499632151849</v>
      </c>
      <c r="E1355" s="418">
        <v>-0.84130980588653936</v>
      </c>
      <c r="F1355" s="418">
        <v>-0.46580714723948557</v>
      </c>
      <c r="G1355" s="418">
        <v>0.18467160286512913</v>
      </c>
      <c r="H1355" s="419"/>
      <c r="I1355" s="419"/>
      <c r="J1355" s="419"/>
      <c r="K1355" s="419"/>
      <c r="L1355" s="419"/>
      <c r="M1355" s="419"/>
      <c r="N1355" s="419"/>
      <c r="O1355" s="419"/>
      <c r="P1355" s="419"/>
    </row>
    <row r="1356" spans="3:16" x14ac:dyDescent="0.35">
      <c r="C1356" s="405">
        <v>40315</v>
      </c>
      <c r="D1356" s="418">
        <v>-1.7640199186438164</v>
      </c>
      <c r="E1356" s="418">
        <v>-0.83443880575588314</v>
      </c>
      <c r="F1356" s="418">
        <v>-0.53412970577617558</v>
      </c>
      <c r="G1356" s="418">
        <v>3.4315373596481846E-3</v>
      </c>
      <c r="H1356" s="419"/>
      <c r="I1356" s="419"/>
      <c r="J1356" s="419"/>
      <c r="K1356" s="419"/>
      <c r="L1356" s="419"/>
      <c r="M1356" s="419"/>
      <c r="N1356" s="419"/>
      <c r="O1356" s="419"/>
      <c r="P1356" s="419"/>
    </row>
    <row r="1357" spans="3:16" x14ac:dyDescent="0.35">
      <c r="C1357" s="405">
        <v>40316</v>
      </c>
      <c r="D1357" s="418">
        <v>-1.5282048914701654</v>
      </c>
      <c r="E1357" s="418">
        <v>-0.92706377455505617</v>
      </c>
      <c r="F1357" s="418">
        <v>-0.50650549997225924</v>
      </c>
      <c r="G1357" s="418">
        <v>-0.19889649011656463</v>
      </c>
      <c r="H1357" s="419"/>
      <c r="I1357" s="419"/>
      <c r="J1357" s="419"/>
      <c r="K1357" s="419"/>
      <c r="L1357" s="419"/>
      <c r="M1357" s="419"/>
      <c r="N1357" s="419"/>
      <c r="O1357" s="419"/>
      <c r="P1357" s="419"/>
    </row>
    <row r="1358" spans="3:16" x14ac:dyDescent="0.35">
      <c r="C1358" s="405">
        <v>40317</v>
      </c>
      <c r="D1358" s="418">
        <v>-1.6332836933409287</v>
      </c>
      <c r="E1358" s="418">
        <v>-0.97876924057594128</v>
      </c>
      <c r="F1358" s="418">
        <v>-0.55668988562730504</v>
      </c>
      <c r="G1358" s="418">
        <v>-0.18708856334910373</v>
      </c>
      <c r="H1358" s="419"/>
      <c r="I1358" s="419"/>
      <c r="J1358" s="419"/>
      <c r="K1358" s="419"/>
      <c r="L1358" s="419"/>
      <c r="M1358" s="419"/>
      <c r="N1358" s="419"/>
      <c r="O1358" s="419"/>
      <c r="P1358" s="419"/>
    </row>
    <row r="1359" spans="3:16" x14ac:dyDescent="0.35">
      <c r="C1359" s="405">
        <v>40318</v>
      </c>
      <c r="D1359" s="418">
        <v>-1.6426096471962417</v>
      </c>
      <c r="E1359" s="418">
        <v>-0.80912110955734928</v>
      </c>
      <c r="F1359" s="418">
        <v>-0.6360434493018251</v>
      </c>
      <c r="G1359" s="418">
        <v>-9.1029617446519495E-2</v>
      </c>
      <c r="H1359" s="419"/>
      <c r="I1359" s="419"/>
      <c r="J1359" s="419"/>
      <c r="K1359" s="419"/>
      <c r="L1359" s="419"/>
      <c r="M1359" s="419"/>
      <c r="N1359" s="419"/>
      <c r="O1359" s="419"/>
      <c r="P1359" s="419"/>
    </row>
    <row r="1360" spans="3:16" x14ac:dyDescent="0.35">
      <c r="C1360" s="405">
        <v>40319</v>
      </c>
      <c r="D1360" s="418">
        <v>-1.8050167796633723</v>
      </c>
      <c r="E1360" s="418">
        <v>-0.71853459359793059</v>
      </c>
      <c r="F1360" s="418">
        <v>-0.67570999813897992</v>
      </c>
      <c r="G1360" s="418">
        <v>6.6145139631086244E-2</v>
      </c>
      <c r="H1360" s="419"/>
      <c r="I1360" s="419"/>
      <c r="J1360" s="419"/>
      <c r="K1360" s="419"/>
      <c r="L1360" s="419"/>
      <c r="M1360" s="419"/>
      <c r="N1360" s="419"/>
      <c r="O1360" s="419"/>
      <c r="P1360" s="419"/>
    </row>
    <row r="1361" spans="3:16" x14ac:dyDescent="0.35">
      <c r="C1361" s="405">
        <v>40323</v>
      </c>
      <c r="D1361" s="418">
        <v>-1.9187142275946265</v>
      </c>
      <c r="E1361" s="418">
        <v>-0.63053890428697212</v>
      </c>
      <c r="F1361" s="418">
        <v>-0.6406150429055395</v>
      </c>
      <c r="G1361" s="418">
        <v>4.5274275537613012E-2</v>
      </c>
      <c r="H1361" s="419"/>
      <c r="I1361" s="419"/>
      <c r="J1361" s="419"/>
      <c r="K1361" s="419"/>
      <c r="L1361" s="419"/>
      <c r="M1361" s="419"/>
      <c r="N1361" s="419"/>
      <c r="O1361" s="419"/>
      <c r="P1361" s="419"/>
    </row>
    <row r="1362" spans="3:16" x14ac:dyDescent="0.35">
      <c r="C1362" s="405">
        <v>40324</v>
      </c>
      <c r="D1362" s="418">
        <v>-1.8396655902041588</v>
      </c>
      <c r="E1362" s="418">
        <v>-0.4032474803354833</v>
      </c>
      <c r="F1362" s="418">
        <v>-0.58966117768430582</v>
      </c>
      <c r="G1362" s="418">
        <v>4.9127468705857782E-2</v>
      </c>
      <c r="H1362" s="419"/>
      <c r="I1362" s="419"/>
      <c r="J1362" s="419"/>
      <c r="K1362" s="419"/>
      <c r="L1362" s="419"/>
      <c r="M1362" s="419"/>
      <c r="N1362" s="419"/>
      <c r="O1362" s="419"/>
      <c r="P1362" s="419"/>
    </row>
    <row r="1363" spans="3:16" x14ac:dyDescent="0.35">
      <c r="C1363" s="405">
        <v>40325</v>
      </c>
      <c r="D1363" s="418">
        <v>-1.7767233103693334</v>
      </c>
      <c r="E1363" s="418">
        <v>-0.73591108812770978</v>
      </c>
      <c r="F1363" s="418">
        <v>-0.53770034424158397</v>
      </c>
      <c r="G1363" s="418">
        <v>3.1542605017185602E-2</v>
      </c>
      <c r="H1363" s="419"/>
      <c r="I1363" s="419"/>
      <c r="J1363" s="419"/>
      <c r="K1363" s="419"/>
      <c r="L1363" s="419"/>
      <c r="M1363" s="419"/>
      <c r="N1363" s="419"/>
      <c r="O1363" s="419"/>
      <c r="P1363" s="419"/>
    </row>
    <row r="1364" spans="3:16" x14ac:dyDescent="0.35">
      <c r="C1364" s="405">
        <v>40326</v>
      </c>
      <c r="D1364" s="418">
        <v>-1.7712762209400366</v>
      </c>
      <c r="E1364" s="418">
        <v>-0.86425803079819608</v>
      </c>
      <c r="F1364" s="418">
        <v>-0.66942661961004679</v>
      </c>
      <c r="G1364" s="418">
        <v>-6.7463264530885955E-2</v>
      </c>
      <c r="H1364" s="419"/>
      <c r="I1364" s="419"/>
      <c r="J1364" s="419"/>
      <c r="K1364" s="419"/>
      <c r="L1364" s="419"/>
      <c r="M1364" s="419"/>
      <c r="N1364" s="419"/>
      <c r="O1364" s="419"/>
      <c r="P1364" s="419"/>
    </row>
    <row r="1365" spans="3:16" x14ac:dyDescent="0.35">
      <c r="C1365" s="405">
        <v>40329</v>
      </c>
      <c r="D1365" s="418">
        <v>-1.6004959783593971</v>
      </c>
      <c r="E1365" s="418">
        <v>-0.70966099440060959</v>
      </c>
      <c r="F1365" s="418">
        <v>-0.59573260648158888</v>
      </c>
      <c r="G1365" s="418">
        <v>-0.194959507581762</v>
      </c>
      <c r="H1365" s="419"/>
      <c r="I1365" s="419"/>
      <c r="J1365" s="419"/>
      <c r="K1365" s="419"/>
      <c r="L1365" s="419"/>
      <c r="M1365" s="419"/>
      <c r="N1365" s="419"/>
      <c r="O1365" s="419"/>
      <c r="P1365" s="419"/>
    </row>
    <row r="1366" spans="3:16" x14ac:dyDescent="0.35">
      <c r="C1366" s="405">
        <v>40330</v>
      </c>
      <c r="D1366" s="418">
        <v>-1.4414667639458607</v>
      </c>
      <c r="E1366" s="418">
        <v>-0.92905806134511537</v>
      </c>
      <c r="F1366" s="418">
        <v>-0.57841662482152612</v>
      </c>
      <c r="G1366" s="418">
        <v>-0.23279243664566432</v>
      </c>
      <c r="H1366" s="419"/>
      <c r="I1366" s="419"/>
      <c r="J1366" s="419"/>
      <c r="K1366" s="419"/>
      <c r="L1366" s="419"/>
      <c r="M1366" s="419"/>
      <c r="N1366" s="419"/>
      <c r="O1366" s="419"/>
      <c r="P1366" s="419"/>
    </row>
    <row r="1367" spans="3:16" x14ac:dyDescent="0.35">
      <c r="C1367" s="405">
        <v>40331</v>
      </c>
      <c r="D1367" s="418">
        <v>-1.428987075110129</v>
      </c>
      <c r="E1367" s="418">
        <v>-0.77580406216775888</v>
      </c>
      <c r="F1367" s="418">
        <v>-0.60727020006557997</v>
      </c>
      <c r="G1367" s="418">
        <v>-0.37614942119594241</v>
      </c>
      <c r="H1367" s="419"/>
      <c r="I1367" s="419"/>
      <c r="J1367" s="419"/>
      <c r="K1367" s="419"/>
      <c r="L1367" s="419"/>
      <c r="M1367" s="419"/>
      <c r="N1367" s="419"/>
      <c r="O1367" s="419"/>
      <c r="P1367" s="419"/>
    </row>
    <row r="1368" spans="3:16" x14ac:dyDescent="0.35">
      <c r="C1368" s="405">
        <v>40332</v>
      </c>
      <c r="D1368" s="418">
        <v>-1.4866232034178042</v>
      </c>
      <c r="E1368" s="418">
        <v>-0.5954372113374361</v>
      </c>
      <c r="F1368" s="418">
        <v>-0.65010773063814131</v>
      </c>
      <c r="G1368" s="418">
        <v>-0.37979743427990553</v>
      </c>
      <c r="H1368" s="419"/>
      <c r="I1368" s="419"/>
      <c r="J1368" s="419"/>
      <c r="K1368" s="419"/>
      <c r="L1368" s="419"/>
      <c r="M1368" s="419"/>
      <c r="N1368" s="419"/>
      <c r="O1368" s="419"/>
      <c r="P1368" s="419"/>
    </row>
    <row r="1369" spans="3:16" x14ac:dyDescent="0.35">
      <c r="C1369" s="405">
        <v>40333</v>
      </c>
      <c r="D1369" s="418">
        <v>-1.7004182823699368</v>
      </c>
      <c r="E1369" s="418">
        <v>-0.94920276604814457</v>
      </c>
      <c r="F1369" s="418">
        <v>-0.67662362965124434</v>
      </c>
      <c r="G1369" s="418">
        <v>0.13644285852106719</v>
      </c>
      <c r="H1369" s="419"/>
      <c r="I1369" s="419"/>
      <c r="J1369" s="419"/>
      <c r="K1369" s="419"/>
      <c r="L1369" s="419"/>
      <c r="M1369" s="419"/>
      <c r="N1369" s="419"/>
      <c r="O1369" s="419"/>
      <c r="P1369" s="419"/>
    </row>
    <row r="1370" spans="3:16" x14ac:dyDescent="0.35">
      <c r="C1370" s="405">
        <v>40336</v>
      </c>
      <c r="D1370" s="418">
        <v>-2.0156323864738868</v>
      </c>
      <c r="E1370" s="418">
        <v>-0.77567758252996588</v>
      </c>
      <c r="F1370" s="418">
        <v>-0.64959091590019635</v>
      </c>
      <c r="G1370" s="418">
        <v>0.52462292848185399</v>
      </c>
      <c r="H1370" s="419"/>
      <c r="I1370" s="419"/>
      <c r="J1370" s="419"/>
      <c r="K1370" s="419"/>
      <c r="L1370" s="419"/>
      <c r="M1370" s="419"/>
      <c r="N1370" s="419"/>
      <c r="O1370" s="419"/>
      <c r="P1370" s="419"/>
    </row>
    <row r="1371" spans="3:16" x14ac:dyDescent="0.35">
      <c r="C1371" s="405">
        <v>40337</v>
      </c>
      <c r="D1371" s="418">
        <v>-2.0877889035232697</v>
      </c>
      <c r="E1371" s="418">
        <v>-0.99606508936465255</v>
      </c>
      <c r="F1371" s="418">
        <v>-0.65452566030026049</v>
      </c>
      <c r="G1371" s="418">
        <v>0.54472864671945087</v>
      </c>
      <c r="H1371" s="419"/>
      <c r="I1371" s="419"/>
      <c r="J1371" s="419"/>
      <c r="K1371" s="419"/>
      <c r="L1371" s="419"/>
      <c r="M1371" s="419"/>
      <c r="N1371" s="419"/>
      <c r="O1371" s="419"/>
      <c r="P1371" s="419"/>
    </row>
    <row r="1372" spans="3:16" x14ac:dyDescent="0.35">
      <c r="C1372" s="405">
        <v>40338</v>
      </c>
      <c r="D1372" s="418">
        <v>-2.1299736715199429</v>
      </c>
      <c r="E1372" s="418">
        <v>-0.89350044458496658</v>
      </c>
      <c r="F1372" s="418">
        <v>-0.681053526459938</v>
      </c>
      <c r="G1372" s="418">
        <v>0.40064490739985581</v>
      </c>
      <c r="H1372" s="419"/>
      <c r="I1372" s="419"/>
      <c r="J1372" s="419"/>
      <c r="K1372" s="419"/>
      <c r="L1372" s="419"/>
      <c r="M1372" s="419"/>
      <c r="N1372" s="419"/>
      <c r="O1372" s="419"/>
      <c r="P1372" s="419"/>
    </row>
    <row r="1373" spans="3:16" x14ac:dyDescent="0.35">
      <c r="C1373" s="405">
        <v>40339</v>
      </c>
      <c r="D1373" s="418">
        <v>-1.9355178785809306</v>
      </c>
      <c r="E1373" s="418">
        <v>-0.76050564595906001</v>
      </c>
      <c r="F1373" s="418">
        <v>-0.60554912341085221</v>
      </c>
      <c r="G1373" s="418">
        <v>0.32345344084988886</v>
      </c>
      <c r="H1373" s="419"/>
      <c r="I1373" s="419"/>
      <c r="J1373" s="419"/>
      <c r="K1373" s="419"/>
      <c r="L1373" s="419"/>
      <c r="M1373" s="419"/>
      <c r="N1373" s="419"/>
      <c r="O1373" s="419"/>
      <c r="P1373" s="419"/>
    </row>
    <row r="1374" spans="3:16" x14ac:dyDescent="0.35">
      <c r="C1374" s="405">
        <v>40340</v>
      </c>
      <c r="D1374" s="418">
        <v>-1.8881764778751504</v>
      </c>
      <c r="E1374" s="418">
        <v>-0.76061863946453823</v>
      </c>
      <c r="F1374" s="418">
        <v>-0.59001094176290581</v>
      </c>
      <c r="G1374" s="418">
        <v>0.22431588885677123</v>
      </c>
      <c r="H1374" s="419"/>
      <c r="I1374" s="419"/>
      <c r="J1374" s="419"/>
      <c r="K1374" s="419"/>
      <c r="L1374" s="419"/>
      <c r="M1374" s="419"/>
      <c r="N1374" s="419"/>
      <c r="O1374" s="419"/>
      <c r="P1374" s="419"/>
    </row>
    <row r="1375" spans="3:16" x14ac:dyDescent="0.35">
      <c r="C1375" s="405">
        <v>40343</v>
      </c>
      <c r="D1375" s="418">
        <v>-1.8804515940096038</v>
      </c>
      <c r="E1375" s="418">
        <v>-0.53001986096421028</v>
      </c>
      <c r="F1375" s="418">
        <v>-0.56961093017323616</v>
      </c>
      <c r="G1375" s="418">
        <v>0.11694573990405877</v>
      </c>
      <c r="H1375" s="419"/>
      <c r="I1375" s="419"/>
      <c r="J1375" s="419"/>
      <c r="K1375" s="419"/>
      <c r="L1375" s="419"/>
      <c r="M1375" s="419"/>
      <c r="N1375" s="419"/>
      <c r="O1375" s="419"/>
      <c r="P1375" s="419"/>
    </row>
    <row r="1376" spans="3:16" x14ac:dyDescent="0.35">
      <c r="C1376" s="405">
        <v>40344</v>
      </c>
      <c r="D1376" s="418">
        <v>-1.6602402728148975</v>
      </c>
      <c r="E1376" s="418">
        <v>-0.50118994176389009</v>
      </c>
      <c r="F1376" s="418">
        <v>-0.56803690304886523</v>
      </c>
      <c r="G1376" s="418">
        <v>-2.3863117492730068E-2</v>
      </c>
      <c r="H1376" s="419"/>
      <c r="I1376" s="419"/>
      <c r="J1376" s="419"/>
      <c r="K1376" s="419"/>
      <c r="L1376" s="419"/>
      <c r="M1376" s="419"/>
      <c r="N1376" s="419"/>
      <c r="O1376" s="419"/>
      <c r="P1376" s="419"/>
    </row>
    <row r="1377" spans="3:16" x14ac:dyDescent="0.35">
      <c r="C1377" s="405">
        <v>40345</v>
      </c>
      <c r="D1377" s="418">
        <v>-1.5759707387463924</v>
      </c>
      <c r="E1377" s="418">
        <v>-0.46017251304706386</v>
      </c>
      <c r="F1377" s="418">
        <v>-0.54360093327479975</v>
      </c>
      <c r="G1377" s="418">
        <v>-4.3697528707736612E-2</v>
      </c>
      <c r="H1377" s="419"/>
      <c r="I1377" s="419"/>
      <c r="J1377" s="419"/>
      <c r="K1377" s="419"/>
      <c r="L1377" s="419"/>
      <c r="M1377" s="419"/>
      <c r="N1377" s="419"/>
      <c r="O1377" s="419"/>
      <c r="P1377" s="419"/>
    </row>
    <row r="1378" spans="3:16" x14ac:dyDescent="0.35">
      <c r="C1378" s="405">
        <v>40346</v>
      </c>
      <c r="D1378" s="418">
        <v>-1.3963170640179294</v>
      </c>
      <c r="E1378" s="418">
        <v>-0.35225642446697597</v>
      </c>
      <c r="F1378" s="418">
        <v>-0.60308048064905129</v>
      </c>
      <c r="G1378" s="418">
        <v>-9.8646436570554108E-2</v>
      </c>
      <c r="H1378" s="419"/>
      <c r="I1378" s="419"/>
      <c r="J1378" s="419"/>
      <c r="K1378" s="419"/>
      <c r="L1378" s="419"/>
      <c r="M1378" s="419"/>
      <c r="N1378" s="419"/>
      <c r="O1378" s="419"/>
      <c r="P1378" s="419"/>
    </row>
    <row r="1379" spans="3:16" x14ac:dyDescent="0.35">
      <c r="C1379" s="405">
        <v>40347</v>
      </c>
      <c r="D1379" s="418">
        <v>-1.2882295844288365</v>
      </c>
      <c r="E1379" s="418">
        <v>-0.17817556532974343</v>
      </c>
      <c r="F1379" s="418">
        <v>-0.61650764316498696</v>
      </c>
      <c r="G1379" s="418">
        <v>-0.28252223381150848</v>
      </c>
      <c r="H1379" s="419"/>
      <c r="I1379" s="419"/>
      <c r="J1379" s="419"/>
      <c r="K1379" s="419"/>
      <c r="L1379" s="419"/>
      <c r="M1379" s="419"/>
      <c r="N1379" s="419"/>
      <c r="O1379" s="419"/>
      <c r="P1379" s="419"/>
    </row>
    <row r="1380" spans="3:16" x14ac:dyDescent="0.35">
      <c r="C1380" s="405">
        <v>40350</v>
      </c>
      <c r="D1380" s="418">
        <v>-1.2905231686498451</v>
      </c>
      <c r="E1380" s="418">
        <v>-0.19772712916017957</v>
      </c>
      <c r="F1380" s="418">
        <v>-0.75182375580148952</v>
      </c>
      <c r="G1380" s="418">
        <v>-0.30814721077756935</v>
      </c>
      <c r="H1380" s="419"/>
      <c r="I1380" s="419"/>
      <c r="J1380" s="419"/>
      <c r="K1380" s="419"/>
      <c r="L1380" s="419"/>
      <c r="M1380" s="419"/>
      <c r="N1380" s="419"/>
      <c r="O1380" s="419"/>
      <c r="P1380" s="419"/>
    </row>
    <row r="1381" spans="3:16" x14ac:dyDescent="0.35">
      <c r="C1381" s="405">
        <v>40351</v>
      </c>
      <c r="D1381" s="418">
        <v>-1.2304962195176099</v>
      </c>
      <c r="E1381" s="418">
        <v>-0.31487672734842898</v>
      </c>
      <c r="F1381" s="418">
        <v>-0.90424572019116445</v>
      </c>
      <c r="G1381" s="418">
        <v>-0.44639940341069739</v>
      </c>
      <c r="H1381" s="419"/>
      <c r="I1381" s="419"/>
      <c r="J1381" s="419"/>
      <c r="K1381" s="419"/>
      <c r="L1381" s="419"/>
      <c r="M1381" s="419"/>
      <c r="N1381" s="419"/>
      <c r="O1381" s="419"/>
      <c r="P1381" s="419"/>
    </row>
    <row r="1382" spans="3:16" x14ac:dyDescent="0.35">
      <c r="C1382" s="405">
        <v>40352</v>
      </c>
      <c r="D1382" s="418">
        <v>-1.0893928430188053</v>
      </c>
      <c r="E1382" s="418">
        <v>-0.23453567446868939</v>
      </c>
      <c r="F1382" s="418">
        <v>-0.90631562982913283</v>
      </c>
      <c r="G1382" s="418">
        <v>-0.61452804611357359</v>
      </c>
      <c r="H1382" s="419"/>
      <c r="I1382" s="419"/>
      <c r="J1382" s="419"/>
      <c r="K1382" s="419"/>
      <c r="L1382" s="419"/>
      <c r="M1382" s="419"/>
      <c r="N1382" s="419"/>
      <c r="O1382" s="419"/>
      <c r="P1382" s="419"/>
    </row>
    <row r="1383" spans="3:16" x14ac:dyDescent="0.35">
      <c r="C1383" s="405">
        <v>40353</v>
      </c>
      <c r="D1383" s="418">
        <v>-1.1011492852863074</v>
      </c>
      <c r="E1383" s="418">
        <v>-0.24866475017582593</v>
      </c>
      <c r="F1383" s="418">
        <v>-0.94435314330129327</v>
      </c>
      <c r="G1383" s="418">
        <v>-0.67432912321883953</v>
      </c>
      <c r="H1383" s="419"/>
      <c r="I1383" s="419"/>
      <c r="J1383" s="419"/>
      <c r="K1383" s="419"/>
      <c r="L1383" s="419"/>
      <c r="M1383" s="419"/>
      <c r="N1383" s="419"/>
      <c r="O1383" s="419"/>
      <c r="P1383" s="419"/>
    </row>
    <row r="1384" spans="3:16" x14ac:dyDescent="0.35">
      <c r="C1384" s="405">
        <v>40354</v>
      </c>
      <c r="D1384" s="418">
        <v>-1.1719153549688448</v>
      </c>
      <c r="E1384" s="418">
        <v>-0.22152010191747223</v>
      </c>
      <c r="F1384" s="418">
        <v>-0.92755657166696404</v>
      </c>
      <c r="G1384" s="418">
        <v>-0.74700691541864372</v>
      </c>
      <c r="H1384" s="419"/>
      <c r="I1384" s="419"/>
      <c r="J1384" s="419"/>
      <c r="K1384" s="419"/>
      <c r="L1384" s="419"/>
      <c r="M1384" s="419"/>
      <c r="N1384" s="419"/>
      <c r="O1384" s="419"/>
      <c r="P1384" s="419"/>
    </row>
    <row r="1385" spans="3:16" x14ac:dyDescent="0.35">
      <c r="C1385" s="405">
        <v>40357</v>
      </c>
      <c r="D1385" s="418">
        <v>-1.0654535807100654</v>
      </c>
      <c r="E1385" s="418">
        <v>-7.2426921575716521E-2</v>
      </c>
      <c r="F1385" s="418">
        <v>-0.88905001948659557</v>
      </c>
      <c r="G1385" s="418">
        <v>-0.62482528853182318</v>
      </c>
      <c r="H1385" s="419"/>
      <c r="I1385" s="419"/>
      <c r="J1385" s="419"/>
      <c r="K1385" s="419"/>
      <c r="L1385" s="419"/>
      <c r="M1385" s="419"/>
      <c r="N1385" s="419"/>
      <c r="O1385" s="419"/>
      <c r="P1385" s="419"/>
    </row>
    <row r="1386" spans="3:16" x14ac:dyDescent="0.35">
      <c r="C1386" s="405">
        <v>40358</v>
      </c>
      <c r="D1386" s="418">
        <v>-0.95102904535426269</v>
      </c>
      <c r="E1386" s="418">
        <v>-0.21951662086809778</v>
      </c>
      <c r="F1386" s="418">
        <v>-0.76849939043346593</v>
      </c>
      <c r="G1386" s="418">
        <v>-0.56039782342764621</v>
      </c>
      <c r="H1386" s="419"/>
      <c r="I1386" s="419"/>
      <c r="J1386" s="419"/>
      <c r="K1386" s="419"/>
      <c r="L1386" s="419"/>
      <c r="M1386" s="419"/>
      <c r="N1386" s="419"/>
      <c r="O1386" s="419"/>
      <c r="P1386" s="419"/>
    </row>
    <row r="1387" spans="3:16" x14ac:dyDescent="0.35">
      <c r="C1387" s="405">
        <v>40359</v>
      </c>
      <c r="D1387" s="418">
        <v>-1.1143121340774251</v>
      </c>
      <c r="E1387" s="418">
        <v>-0.32264332092744613</v>
      </c>
      <c r="F1387" s="418">
        <v>-0.70529551450866834</v>
      </c>
      <c r="G1387" s="418">
        <v>-0.54754868805665979</v>
      </c>
      <c r="H1387" s="419"/>
      <c r="I1387" s="419"/>
      <c r="J1387" s="419"/>
      <c r="K1387" s="419"/>
      <c r="L1387" s="419"/>
      <c r="M1387" s="419"/>
      <c r="N1387" s="419"/>
      <c r="O1387" s="419"/>
      <c r="P1387" s="419"/>
    </row>
    <row r="1388" spans="3:16" x14ac:dyDescent="0.35">
      <c r="C1388" s="405">
        <v>40360</v>
      </c>
      <c r="D1388" s="418">
        <v>-1.090831631923086</v>
      </c>
      <c r="E1388" s="418">
        <v>-0.39828177035882928</v>
      </c>
      <c r="F1388" s="418">
        <v>-0.63453481624912322</v>
      </c>
      <c r="G1388" s="418">
        <v>-0.60693139884648895</v>
      </c>
      <c r="H1388" s="419"/>
      <c r="I1388" s="419"/>
      <c r="J1388" s="419"/>
      <c r="K1388" s="419"/>
      <c r="L1388" s="419"/>
      <c r="M1388" s="419"/>
      <c r="N1388" s="419"/>
      <c r="O1388" s="419"/>
      <c r="P1388" s="419"/>
    </row>
    <row r="1389" spans="3:16" x14ac:dyDescent="0.35">
      <c r="C1389" s="405">
        <v>40361</v>
      </c>
      <c r="D1389" s="418">
        <v>-1.0960582707809459</v>
      </c>
      <c r="E1389" s="418">
        <v>-0.54599589923438863</v>
      </c>
      <c r="F1389" s="418">
        <v>-0.71796113581093257</v>
      </c>
      <c r="G1389" s="418">
        <v>-0.74843623514036328</v>
      </c>
      <c r="H1389" s="419"/>
      <c r="I1389" s="419"/>
      <c r="J1389" s="419"/>
      <c r="K1389" s="419"/>
      <c r="L1389" s="419"/>
      <c r="M1389" s="419"/>
      <c r="N1389" s="419"/>
      <c r="O1389" s="419"/>
      <c r="P1389" s="419"/>
    </row>
    <row r="1390" spans="3:16" x14ac:dyDescent="0.35">
      <c r="C1390" s="405">
        <v>40364</v>
      </c>
      <c r="D1390" s="418">
        <v>-1.0293017145157248</v>
      </c>
      <c r="E1390" s="418">
        <v>-0.42287500347814405</v>
      </c>
      <c r="F1390" s="418">
        <v>-0.67345322931708551</v>
      </c>
      <c r="G1390" s="418">
        <v>-0.86418643793966077</v>
      </c>
      <c r="H1390" s="419"/>
      <c r="I1390" s="419"/>
      <c r="J1390" s="419"/>
      <c r="K1390" s="419"/>
      <c r="L1390" s="419"/>
      <c r="M1390" s="419"/>
      <c r="N1390" s="419"/>
      <c r="O1390" s="419"/>
      <c r="P1390" s="419"/>
    </row>
    <row r="1391" spans="3:16" x14ac:dyDescent="0.35">
      <c r="C1391" s="405">
        <v>40365</v>
      </c>
      <c r="D1391" s="418">
        <v>-1.0038438265370577</v>
      </c>
      <c r="E1391" s="418">
        <v>-0.65727278786420218</v>
      </c>
      <c r="F1391" s="418">
        <v>-0.56517559570426534</v>
      </c>
      <c r="G1391" s="418">
        <v>-0.83835449797296102</v>
      </c>
      <c r="H1391" s="419"/>
      <c r="I1391" s="419"/>
      <c r="J1391" s="419"/>
      <c r="K1391" s="419"/>
      <c r="L1391" s="419"/>
      <c r="M1391" s="419"/>
      <c r="N1391" s="419"/>
      <c r="O1391" s="419"/>
      <c r="P1391" s="419"/>
    </row>
    <row r="1392" spans="3:16" x14ac:dyDescent="0.35">
      <c r="C1392" s="405">
        <v>40366</v>
      </c>
      <c r="D1392" s="418">
        <v>-0.91810215849887977</v>
      </c>
      <c r="E1392" s="418">
        <v>-0.42169870527880349</v>
      </c>
      <c r="F1392" s="418">
        <v>-0.53212939690003902</v>
      </c>
      <c r="G1392" s="418">
        <v>-0.83975640122617223</v>
      </c>
      <c r="H1392" s="419"/>
      <c r="I1392" s="419"/>
      <c r="J1392" s="419"/>
      <c r="K1392" s="419"/>
      <c r="L1392" s="419"/>
      <c r="M1392" s="419"/>
      <c r="N1392" s="419"/>
      <c r="O1392" s="419"/>
      <c r="P1392" s="419"/>
    </row>
    <row r="1393" spans="3:16" x14ac:dyDescent="0.35">
      <c r="C1393" s="405">
        <v>40367</v>
      </c>
      <c r="D1393" s="418">
        <v>-0.87886098291513925</v>
      </c>
      <c r="E1393" s="418">
        <v>-0.6339045702704087</v>
      </c>
      <c r="F1393" s="418">
        <v>-0.56558709085197179</v>
      </c>
      <c r="G1393" s="418">
        <v>-0.86245964139218034</v>
      </c>
      <c r="H1393" s="419"/>
      <c r="I1393" s="419"/>
      <c r="J1393" s="419"/>
      <c r="K1393" s="419"/>
      <c r="L1393" s="419"/>
      <c r="M1393" s="419"/>
      <c r="N1393" s="419"/>
      <c r="O1393" s="419"/>
      <c r="P1393" s="419"/>
    </row>
    <row r="1394" spans="3:16" x14ac:dyDescent="0.35">
      <c r="C1394" s="405">
        <v>40368</v>
      </c>
      <c r="D1394" s="418">
        <v>-0.79442220060802216</v>
      </c>
      <c r="E1394" s="418">
        <v>-0.5500635227886197</v>
      </c>
      <c r="F1394" s="418">
        <v>-0.60488811151761679</v>
      </c>
      <c r="G1394" s="418">
        <v>-0.91995161161765093</v>
      </c>
      <c r="H1394" s="419"/>
      <c r="I1394" s="419"/>
      <c r="J1394" s="419"/>
      <c r="K1394" s="419"/>
      <c r="L1394" s="419"/>
      <c r="M1394" s="419"/>
      <c r="N1394" s="419"/>
      <c r="O1394" s="419"/>
      <c r="P1394" s="419"/>
    </row>
    <row r="1395" spans="3:16" x14ac:dyDescent="0.35">
      <c r="C1395" s="405">
        <v>40371</v>
      </c>
      <c r="D1395" s="418">
        <v>-0.79497780002881269</v>
      </c>
      <c r="E1395" s="418">
        <v>-0.40541164305981497</v>
      </c>
      <c r="F1395" s="418">
        <v>-0.50005012711638908</v>
      </c>
      <c r="G1395" s="418">
        <v>-0.85574903599639951</v>
      </c>
      <c r="H1395" s="419"/>
      <c r="I1395" s="419"/>
      <c r="J1395" s="419"/>
      <c r="K1395" s="419"/>
      <c r="L1395" s="419"/>
      <c r="M1395" s="419"/>
      <c r="N1395" s="419"/>
      <c r="O1395" s="419"/>
      <c r="P1395" s="419"/>
    </row>
    <row r="1396" spans="3:16" x14ac:dyDescent="0.35">
      <c r="C1396" s="405">
        <v>40372</v>
      </c>
      <c r="D1396" s="418">
        <v>-0.69006688414434092</v>
      </c>
      <c r="E1396" s="418">
        <v>-0.24857919216131003</v>
      </c>
      <c r="F1396" s="418">
        <v>-0.58869546448610577</v>
      </c>
      <c r="G1396" s="418">
        <v>-0.86614684247693585</v>
      </c>
      <c r="H1396" s="419"/>
      <c r="I1396" s="419"/>
      <c r="J1396" s="419"/>
      <c r="K1396" s="419"/>
      <c r="L1396" s="419"/>
      <c r="M1396" s="419"/>
      <c r="N1396" s="419"/>
      <c r="O1396" s="419"/>
      <c r="P1396" s="419"/>
    </row>
    <row r="1397" spans="3:16" x14ac:dyDescent="0.35">
      <c r="C1397" s="405">
        <v>40373</v>
      </c>
      <c r="D1397" s="418">
        <v>-0.65339210599534536</v>
      </c>
      <c r="E1397" s="418">
        <v>-0.25114347016419736</v>
      </c>
      <c r="F1397" s="418">
        <v>-0.64437239588242623</v>
      </c>
      <c r="G1397" s="418">
        <v>-0.84544015698776609</v>
      </c>
      <c r="H1397" s="419"/>
      <c r="I1397" s="419"/>
      <c r="J1397" s="419"/>
      <c r="K1397" s="419"/>
      <c r="L1397" s="419"/>
      <c r="M1397" s="419"/>
      <c r="N1397" s="419"/>
      <c r="O1397" s="419"/>
      <c r="P1397" s="419"/>
    </row>
    <row r="1398" spans="3:16" x14ac:dyDescent="0.35">
      <c r="C1398" s="405">
        <v>40374</v>
      </c>
      <c r="D1398" s="418">
        <v>-0.55517711505824996</v>
      </c>
      <c r="E1398" s="418">
        <v>-0.20352668649616565</v>
      </c>
      <c r="F1398" s="418">
        <v>-0.55967140863572173</v>
      </c>
      <c r="G1398" s="418">
        <v>-0.84893484828143839</v>
      </c>
      <c r="H1398" s="419"/>
      <c r="I1398" s="419"/>
      <c r="J1398" s="419"/>
      <c r="K1398" s="419"/>
      <c r="L1398" s="419"/>
      <c r="M1398" s="419"/>
      <c r="N1398" s="419"/>
      <c r="O1398" s="419"/>
      <c r="P1398" s="419"/>
    </row>
    <row r="1399" spans="3:16" x14ac:dyDescent="0.35">
      <c r="C1399" s="405">
        <v>40375</v>
      </c>
      <c r="D1399" s="418">
        <v>-0.62600024001595211</v>
      </c>
      <c r="E1399" s="418">
        <v>-0.15478777169217975</v>
      </c>
      <c r="F1399" s="418">
        <v>-0.51291390448214536</v>
      </c>
      <c r="G1399" s="418">
        <v>-0.88827041869383017</v>
      </c>
      <c r="H1399" s="419"/>
      <c r="I1399" s="419"/>
      <c r="J1399" s="419"/>
      <c r="K1399" s="419"/>
      <c r="L1399" s="419"/>
      <c r="M1399" s="419"/>
      <c r="N1399" s="419"/>
      <c r="O1399" s="419"/>
      <c r="P1399" s="419"/>
    </row>
    <row r="1400" spans="3:16" x14ac:dyDescent="0.35">
      <c r="C1400" s="405">
        <v>40378</v>
      </c>
      <c r="D1400" s="418">
        <v>-0.96072138830263887</v>
      </c>
      <c r="E1400" s="418">
        <v>-0.40194940568093895</v>
      </c>
      <c r="F1400" s="418">
        <v>-0.40722212631585192</v>
      </c>
      <c r="G1400" s="418">
        <v>-0.4807640367262852</v>
      </c>
      <c r="H1400" s="419"/>
      <c r="I1400" s="419"/>
      <c r="J1400" s="419"/>
      <c r="K1400" s="419"/>
      <c r="L1400" s="419"/>
      <c r="M1400" s="419"/>
      <c r="N1400" s="419"/>
      <c r="O1400" s="419"/>
      <c r="P1400" s="419"/>
    </row>
    <row r="1401" spans="3:16" x14ac:dyDescent="0.35">
      <c r="C1401" s="405">
        <v>40379</v>
      </c>
      <c r="D1401" s="418">
        <v>-0.98280386417572552</v>
      </c>
      <c r="E1401" s="418">
        <v>-0.42991050843492318</v>
      </c>
      <c r="F1401" s="418">
        <v>-0.41022122640268377</v>
      </c>
      <c r="G1401" s="418">
        <v>-0.40483721759563329</v>
      </c>
      <c r="H1401" s="419"/>
      <c r="I1401" s="419"/>
      <c r="J1401" s="419"/>
      <c r="K1401" s="419"/>
      <c r="L1401" s="419"/>
      <c r="M1401" s="419"/>
      <c r="N1401" s="419"/>
      <c r="O1401" s="419"/>
      <c r="P1401" s="419"/>
    </row>
    <row r="1402" spans="3:16" x14ac:dyDescent="0.35">
      <c r="C1402" s="405">
        <v>40380</v>
      </c>
      <c r="D1402" s="418">
        <v>-0.88841077830222759</v>
      </c>
      <c r="E1402" s="418">
        <v>-0.66818926329914885</v>
      </c>
      <c r="F1402" s="418">
        <v>-0.29449599696313317</v>
      </c>
      <c r="G1402" s="418">
        <v>-0.4203658689068569</v>
      </c>
      <c r="H1402" s="419"/>
      <c r="I1402" s="419"/>
      <c r="J1402" s="419"/>
      <c r="K1402" s="419"/>
      <c r="L1402" s="419"/>
      <c r="M1402" s="419"/>
      <c r="N1402" s="419"/>
      <c r="O1402" s="419"/>
      <c r="P1402" s="419"/>
    </row>
    <row r="1403" spans="3:16" x14ac:dyDescent="0.35">
      <c r="C1403" s="405">
        <v>40381</v>
      </c>
      <c r="D1403" s="418">
        <v>-0.86429402601976768</v>
      </c>
      <c r="E1403" s="418">
        <v>-0.67718627035323042</v>
      </c>
      <c r="F1403" s="418">
        <v>-0.22085356336326625</v>
      </c>
      <c r="G1403" s="418">
        <v>-0.48001517156152052</v>
      </c>
      <c r="H1403" s="419"/>
      <c r="I1403" s="419"/>
      <c r="J1403" s="419"/>
      <c r="K1403" s="419"/>
      <c r="L1403" s="419"/>
      <c r="M1403" s="419"/>
      <c r="N1403" s="419"/>
      <c r="O1403" s="419"/>
      <c r="P1403" s="419"/>
    </row>
    <row r="1404" spans="3:16" x14ac:dyDescent="0.35">
      <c r="C1404" s="405">
        <v>40382</v>
      </c>
      <c r="D1404" s="418">
        <v>-0.83397005684187964</v>
      </c>
      <c r="E1404" s="418">
        <v>-0.69111473684042601</v>
      </c>
      <c r="F1404" s="418">
        <v>-0.16547201098542477</v>
      </c>
      <c r="G1404" s="418">
        <v>-0.52819140385057306</v>
      </c>
      <c r="H1404" s="419"/>
      <c r="I1404" s="419"/>
      <c r="J1404" s="419"/>
      <c r="K1404" s="419"/>
      <c r="L1404" s="419"/>
      <c r="M1404" s="419"/>
      <c r="N1404" s="419"/>
      <c r="O1404" s="419"/>
      <c r="P1404" s="419"/>
    </row>
    <row r="1405" spans="3:16" x14ac:dyDescent="0.35">
      <c r="C1405" s="405">
        <v>40385</v>
      </c>
      <c r="D1405" s="418">
        <v>-0.80027363439679289</v>
      </c>
      <c r="E1405" s="418">
        <v>-0.53595694926412185</v>
      </c>
      <c r="F1405" s="418">
        <v>-0.10203909241116002</v>
      </c>
      <c r="G1405" s="418">
        <v>-0.54697775642194146</v>
      </c>
      <c r="H1405" s="419"/>
      <c r="I1405" s="419"/>
      <c r="J1405" s="419"/>
      <c r="K1405" s="419"/>
      <c r="L1405" s="419"/>
      <c r="M1405" s="419"/>
      <c r="N1405" s="419"/>
      <c r="O1405" s="419"/>
      <c r="P1405" s="419"/>
    </row>
    <row r="1406" spans="3:16" x14ac:dyDescent="0.35">
      <c r="C1406" s="405">
        <v>40386</v>
      </c>
      <c r="D1406" s="418">
        <v>-0.77485889159370935</v>
      </c>
      <c r="E1406" s="418">
        <v>-0.70565249667007368</v>
      </c>
      <c r="F1406" s="418">
        <v>-8.5368828550124676E-2</v>
      </c>
      <c r="G1406" s="418">
        <v>-0.61393759256846681</v>
      </c>
      <c r="H1406" s="419"/>
      <c r="I1406" s="419"/>
      <c r="J1406" s="419"/>
      <c r="K1406" s="419"/>
      <c r="L1406" s="419"/>
      <c r="M1406" s="419"/>
      <c r="N1406" s="419"/>
      <c r="O1406" s="419"/>
      <c r="P1406" s="419"/>
    </row>
    <row r="1407" spans="3:16" x14ac:dyDescent="0.35">
      <c r="C1407" s="405">
        <v>40387</v>
      </c>
      <c r="D1407" s="418">
        <v>-0.78815890074933193</v>
      </c>
      <c r="E1407" s="418">
        <v>-0.54744156027994839</v>
      </c>
      <c r="F1407" s="418">
        <v>-8.8596525340460169E-2</v>
      </c>
      <c r="G1407" s="418">
        <v>-0.6194319574505186</v>
      </c>
      <c r="H1407" s="419"/>
      <c r="I1407" s="419"/>
      <c r="J1407" s="419"/>
      <c r="K1407" s="419"/>
      <c r="L1407" s="419"/>
      <c r="M1407" s="419"/>
      <c r="N1407" s="419"/>
      <c r="O1407" s="419"/>
      <c r="P1407" s="419"/>
    </row>
    <row r="1408" spans="3:16" x14ac:dyDescent="0.35">
      <c r="C1408" s="405">
        <v>40388</v>
      </c>
      <c r="D1408" s="418">
        <v>-0.79890048045607243</v>
      </c>
      <c r="E1408" s="418">
        <v>-0.41326683226669553</v>
      </c>
      <c r="F1408" s="418">
        <v>-9.8477527576705581E-2</v>
      </c>
      <c r="G1408" s="418">
        <v>-0.58327466381333404</v>
      </c>
      <c r="H1408" s="419"/>
      <c r="I1408" s="419"/>
      <c r="J1408" s="419"/>
      <c r="K1408" s="419"/>
      <c r="L1408" s="419"/>
      <c r="M1408" s="419"/>
      <c r="N1408" s="419"/>
      <c r="O1408" s="419"/>
      <c r="P1408" s="419"/>
    </row>
    <row r="1409" spans="3:16" x14ac:dyDescent="0.35">
      <c r="C1409" s="405">
        <v>40389</v>
      </c>
      <c r="D1409" s="418">
        <v>-0.77113123871629918</v>
      </c>
      <c r="E1409" s="418">
        <v>-0.32950587040879792</v>
      </c>
      <c r="F1409" s="418">
        <v>-0.15025884413502205</v>
      </c>
      <c r="G1409" s="418">
        <v>-0.51432489790574909</v>
      </c>
      <c r="H1409" s="419"/>
      <c r="I1409" s="419"/>
      <c r="J1409" s="419"/>
      <c r="K1409" s="419"/>
      <c r="L1409" s="419"/>
      <c r="M1409" s="419"/>
      <c r="N1409" s="419"/>
      <c r="O1409" s="419"/>
      <c r="P1409" s="419"/>
    </row>
    <row r="1410" spans="3:16" x14ac:dyDescent="0.35">
      <c r="C1410" s="405">
        <v>40392</v>
      </c>
      <c r="D1410" s="418">
        <v>-1.0137110417598594</v>
      </c>
      <c r="E1410" s="418">
        <v>-0.33040088600377171</v>
      </c>
      <c r="F1410" s="418">
        <v>-6.2816620992655198E-2</v>
      </c>
      <c r="G1410" s="418">
        <v>-0.39098115912086068</v>
      </c>
      <c r="H1410" s="419"/>
      <c r="I1410" s="419"/>
      <c r="J1410" s="419"/>
      <c r="K1410" s="419"/>
      <c r="L1410" s="419"/>
      <c r="M1410" s="419"/>
      <c r="N1410" s="419"/>
      <c r="O1410" s="419"/>
      <c r="P1410" s="419"/>
    </row>
    <row r="1411" spans="3:16" x14ac:dyDescent="0.35">
      <c r="C1411" s="405">
        <v>40393</v>
      </c>
      <c r="D1411" s="418">
        <v>-0.92569719904469727</v>
      </c>
      <c r="E1411" s="418">
        <v>-0.25941863792533615</v>
      </c>
      <c r="F1411" s="418">
        <v>5.8548212260532084E-2</v>
      </c>
      <c r="G1411" s="418">
        <v>-0.42915912865912187</v>
      </c>
      <c r="H1411" s="419"/>
      <c r="I1411" s="419"/>
      <c r="J1411" s="419"/>
      <c r="K1411" s="419"/>
      <c r="L1411" s="419"/>
      <c r="M1411" s="419"/>
      <c r="N1411" s="419"/>
      <c r="O1411" s="419"/>
      <c r="P1411" s="419"/>
    </row>
    <row r="1412" spans="3:16" x14ac:dyDescent="0.35">
      <c r="C1412" s="405">
        <v>40394</v>
      </c>
      <c r="D1412" s="418">
        <v>-0.78379620585596976</v>
      </c>
      <c r="E1412" s="418">
        <v>-0.16796702113626485</v>
      </c>
      <c r="F1412" s="418">
        <v>-4.4931216591849871E-2</v>
      </c>
      <c r="G1412" s="418">
        <v>-0.47118557364967956</v>
      </c>
      <c r="H1412" s="419"/>
      <c r="I1412" s="419"/>
      <c r="J1412" s="419"/>
      <c r="K1412" s="419"/>
      <c r="L1412" s="419"/>
      <c r="M1412" s="419"/>
      <c r="N1412" s="419"/>
      <c r="O1412" s="419"/>
      <c r="P1412" s="419"/>
    </row>
    <row r="1413" spans="3:16" x14ac:dyDescent="0.35">
      <c r="C1413" s="405">
        <v>40395</v>
      </c>
      <c r="D1413" s="418">
        <v>-0.78573520373475048</v>
      </c>
      <c r="E1413" s="418">
        <v>-0.10774198356805202</v>
      </c>
      <c r="F1413" s="418">
        <v>-4.001007635030835E-2</v>
      </c>
      <c r="G1413" s="418">
        <v>-0.43629725838860278</v>
      </c>
      <c r="H1413" s="419"/>
      <c r="I1413" s="419"/>
      <c r="J1413" s="419"/>
      <c r="K1413" s="419"/>
      <c r="L1413" s="419"/>
      <c r="M1413" s="419"/>
      <c r="N1413" s="419"/>
      <c r="O1413" s="419"/>
      <c r="P1413" s="419"/>
    </row>
    <row r="1414" spans="3:16" x14ac:dyDescent="0.35">
      <c r="C1414" s="405">
        <v>40396</v>
      </c>
      <c r="D1414" s="418">
        <v>-0.827797510611335</v>
      </c>
      <c r="E1414" s="418">
        <v>-0.16718310061430169</v>
      </c>
      <c r="F1414" s="418">
        <v>-0.19494297148801143</v>
      </c>
      <c r="G1414" s="418">
        <v>-0.53233524675711297</v>
      </c>
      <c r="H1414" s="419"/>
      <c r="I1414" s="419"/>
      <c r="J1414" s="419"/>
      <c r="K1414" s="419"/>
      <c r="L1414" s="419"/>
      <c r="M1414" s="419"/>
      <c r="N1414" s="419"/>
      <c r="O1414" s="419"/>
      <c r="P1414" s="419"/>
    </row>
    <row r="1415" spans="3:16" x14ac:dyDescent="0.35">
      <c r="C1415" s="405">
        <v>40399</v>
      </c>
      <c r="D1415" s="418">
        <v>-0.77538534792333802</v>
      </c>
      <c r="E1415" s="418">
        <v>-7.4112549967173452E-2</v>
      </c>
      <c r="F1415" s="418">
        <v>-0.24550343010431741</v>
      </c>
      <c r="G1415" s="418">
        <v>-0.5419483949798537</v>
      </c>
      <c r="H1415" s="419"/>
      <c r="I1415" s="419"/>
      <c r="J1415" s="419"/>
      <c r="K1415" s="419"/>
      <c r="L1415" s="419"/>
      <c r="M1415" s="419"/>
      <c r="N1415" s="419"/>
      <c r="O1415" s="419"/>
      <c r="P1415" s="419"/>
    </row>
    <row r="1416" spans="3:16" x14ac:dyDescent="0.35">
      <c r="C1416" s="405">
        <v>40400</v>
      </c>
      <c r="D1416" s="418">
        <v>-0.73026745936413606</v>
      </c>
      <c r="E1416" s="418">
        <v>-9.1854530468499271E-2</v>
      </c>
      <c r="F1416" s="418">
        <v>-0.31527848683073612</v>
      </c>
      <c r="G1416" s="418">
        <v>-0.54766940702802536</v>
      </c>
      <c r="H1416" s="419"/>
      <c r="I1416" s="419"/>
      <c r="J1416" s="419"/>
      <c r="K1416" s="419"/>
      <c r="L1416" s="419"/>
      <c r="M1416" s="419"/>
      <c r="N1416" s="419"/>
      <c r="O1416" s="419"/>
      <c r="P1416" s="419"/>
    </row>
    <row r="1417" spans="3:16" x14ac:dyDescent="0.35">
      <c r="C1417" s="405">
        <v>40401</v>
      </c>
      <c r="D1417" s="418">
        <v>-0.71616093323033247</v>
      </c>
      <c r="E1417" s="418">
        <v>-0.23424611475110596</v>
      </c>
      <c r="F1417" s="418">
        <v>-0.22277093833740172</v>
      </c>
      <c r="G1417" s="418">
        <v>-0.58841818966406056</v>
      </c>
      <c r="H1417" s="419"/>
      <c r="I1417" s="419"/>
      <c r="J1417" s="419"/>
      <c r="K1417" s="419"/>
      <c r="L1417" s="419"/>
      <c r="M1417" s="419"/>
      <c r="N1417" s="419"/>
      <c r="O1417" s="419"/>
      <c r="P1417" s="419"/>
    </row>
    <row r="1418" spans="3:16" x14ac:dyDescent="0.35">
      <c r="C1418" s="405">
        <v>40402</v>
      </c>
      <c r="D1418" s="418">
        <v>-0.90364982884137501</v>
      </c>
      <c r="E1418" s="418">
        <v>-0.13361478636902241</v>
      </c>
      <c r="F1418" s="418">
        <v>-0.26347889013815695</v>
      </c>
      <c r="G1418" s="418">
        <v>-0.60180125593699962</v>
      </c>
      <c r="H1418" s="419"/>
      <c r="I1418" s="419"/>
      <c r="J1418" s="419"/>
      <c r="K1418" s="419"/>
      <c r="L1418" s="419"/>
      <c r="M1418" s="419"/>
      <c r="N1418" s="419"/>
      <c r="O1418" s="419"/>
      <c r="P1418" s="419"/>
    </row>
    <row r="1419" spans="3:16" x14ac:dyDescent="0.35">
      <c r="C1419" s="405">
        <v>40403</v>
      </c>
      <c r="D1419" s="418">
        <v>-1.1160309900890677</v>
      </c>
      <c r="E1419" s="418">
        <v>-0.18155564350598574</v>
      </c>
      <c r="F1419" s="418">
        <v>-0.22983424211137377</v>
      </c>
      <c r="G1419" s="418">
        <v>-0.72104996318833658</v>
      </c>
      <c r="H1419" s="419"/>
      <c r="I1419" s="419"/>
      <c r="J1419" s="419"/>
      <c r="K1419" s="419"/>
      <c r="L1419" s="419"/>
      <c r="M1419" s="419"/>
      <c r="N1419" s="419"/>
      <c r="O1419" s="419"/>
      <c r="P1419" s="419"/>
    </row>
    <row r="1420" spans="3:16" x14ac:dyDescent="0.35">
      <c r="C1420" s="405">
        <v>40406</v>
      </c>
      <c r="D1420" s="418">
        <v>-1.0661164632363889</v>
      </c>
      <c r="E1420" s="418">
        <v>-9.3121077050790896E-2</v>
      </c>
      <c r="F1420" s="418">
        <v>-0.21765717665457959</v>
      </c>
      <c r="G1420" s="418">
        <v>-0.61505157197221927</v>
      </c>
      <c r="H1420" s="419"/>
      <c r="I1420" s="419"/>
      <c r="J1420" s="419"/>
      <c r="K1420" s="419"/>
      <c r="L1420" s="419"/>
      <c r="M1420" s="419"/>
      <c r="N1420" s="419"/>
      <c r="O1420" s="419"/>
      <c r="P1420" s="419"/>
    </row>
    <row r="1421" spans="3:16" x14ac:dyDescent="0.35">
      <c r="C1421" s="405">
        <v>40407</v>
      </c>
      <c r="D1421" s="418">
        <v>-1.1114237063691612</v>
      </c>
      <c r="E1421" s="418">
        <v>-0.15500847584073257</v>
      </c>
      <c r="F1421" s="418">
        <v>-0.22454922874952424</v>
      </c>
      <c r="G1421" s="418">
        <v>-0.67402300643305524</v>
      </c>
      <c r="H1421" s="419"/>
      <c r="I1421" s="419"/>
      <c r="J1421" s="419"/>
      <c r="K1421" s="419"/>
      <c r="L1421" s="419"/>
      <c r="M1421" s="419"/>
      <c r="N1421" s="419"/>
      <c r="O1421" s="419"/>
      <c r="P1421" s="419"/>
    </row>
    <row r="1422" spans="3:16" x14ac:dyDescent="0.35">
      <c r="C1422" s="405">
        <v>40408</v>
      </c>
      <c r="D1422" s="418">
        <v>-1.1801201892673865</v>
      </c>
      <c r="E1422" s="418">
        <v>-0.25108460524172249</v>
      </c>
      <c r="F1422" s="418">
        <v>-0.13790039749287469</v>
      </c>
      <c r="G1422" s="418">
        <v>-0.61556502301410909</v>
      </c>
      <c r="H1422" s="419"/>
      <c r="I1422" s="419"/>
      <c r="J1422" s="419"/>
      <c r="K1422" s="419"/>
      <c r="L1422" s="419"/>
      <c r="M1422" s="419"/>
      <c r="N1422" s="419"/>
      <c r="O1422" s="419"/>
      <c r="P1422" s="419"/>
    </row>
    <row r="1423" spans="3:16" x14ac:dyDescent="0.35">
      <c r="C1423" s="405">
        <v>40409</v>
      </c>
      <c r="D1423" s="418">
        <v>-1.1332955639133853</v>
      </c>
      <c r="E1423" s="418">
        <v>-0.12761247256503055</v>
      </c>
      <c r="F1423" s="418">
        <v>-0.14424917876510823</v>
      </c>
      <c r="G1423" s="418">
        <v>-0.55227330512657491</v>
      </c>
      <c r="H1423" s="419"/>
      <c r="I1423" s="419"/>
      <c r="J1423" s="419"/>
      <c r="K1423" s="419"/>
      <c r="L1423" s="419"/>
      <c r="M1423" s="419"/>
      <c r="N1423" s="419"/>
      <c r="O1423" s="419"/>
      <c r="P1423" s="419"/>
    </row>
    <row r="1424" spans="3:16" x14ac:dyDescent="0.35">
      <c r="C1424" s="405">
        <v>40413</v>
      </c>
      <c r="D1424" s="418">
        <v>-1.1131938746202676</v>
      </c>
      <c r="E1424" s="418">
        <v>-0.27504292667273122</v>
      </c>
      <c r="F1424" s="418">
        <v>-0.15993796267158272</v>
      </c>
      <c r="G1424" s="418">
        <v>-0.42906828014436177</v>
      </c>
      <c r="H1424" s="419"/>
      <c r="I1424" s="419"/>
      <c r="J1424" s="419"/>
      <c r="K1424" s="419"/>
      <c r="L1424" s="419"/>
      <c r="M1424" s="419"/>
      <c r="N1424" s="419"/>
      <c r="O1424" s="419"/>
      <c r="P1424" s="419"/>
    </row>
    <row r="1425" spans="3:16" x14ac:dyDescent="0.35">
      <c r="C1425" s="405">
        <v>40414</v>
      </c>
      <c r="D1425" s="418">
        <v>-1.0587543898761607</v>
      </c>
      <c r="E1425" s="418">
        <v>-0.45798340230444567</v>
      </c>
      <c r="F1425" s="418">
        <v>-4.3241455265794745E-2</v>
      </c>
      <c r="G1425" s="418">
        <v>-0.3011753500469122</v>
      </c>
      <c r="H1425" s="419"/>
      <c r="I1425" s="419"/>
      <c r="J1425" s="419"/>
      <c r="K1425" s="419"/>
      <c r="L1425" s="419"/>
      <c r="M1425" s="419"/>
      <c r="N1425" s="419"/>
      <c r="O1425" s="419"/>
      <c r="P1425" s="419"/>
    </row>
    <row r="1426" spans="3:16" x14ac:dyDescent="0.35">
      <c r="C1426" s="405">
        <v>40415</v>
      </c>
      <c r="D1426" s="418">
        <v>-1.1109529445268604</v>
      </c>
      <c r="E1426" s="418">
        <v>-0.34921379113222745</v>
      </c>
      <c r="F1426" s="418">
        <v>2.1233782108845953E-2</v>
      </c>
      <c r="G1426" s="418">
        <v>-0.22250642420817213</v>
      </c>
      <c r="H1426" s="419"/>
      <c r="I1426" s="419"/>
      <c r="J1426" s="419"/>
      <c r="K1426" s="419"/>
      <c r="L1426" s="419"/>
      <c r="M1426" s="419"/>
      <c r="N1426" s="419"/>
      <c r="O1426" s="419"/>
      <c r="P1426" s="419"/>
    </row>
    <row r="1427" spans="3:16" x14ac:dyDescent="0.35">
      <c r="C1427" s="405">
        <v>40416</v>
      </c>
      <c r="D1427" s="418">
        <v>-1.1818041099195475</v>
      </c>
      <c r="E1427" s="418">
        <v>-0.40754758196886398</v>
      </c>
      <c r="F1427" s="418">
        <v>-4.7498895406642816E-2</v>
      </c>
      <c r="G1427" s="418">
        <v>-0.17712010163349046</v>
      </c>
      <c r="H1427" s="419"/>
      <c r="I1427" s="419"/>
      <c r="J1427" s="419"/>
      <c r="K1427" s="419"/>
      <c r="L1427" s="419"/>
      <c r="M1427" s="419"/>
      <c r="N1427" s="419"/>
      <c r="O1427" s="419"/>
      <c r="P1427" s="419"/>
    </row>
    <row r="1428" spans="3:16" x14ac:dyDescent="0.35">
      <c r="C1428" s="405">
        <v>40417</v>
      </c>
      <c r="D1428" s="418">
        <v>-1.2739825981274771</v>
      </c>
      <c r="E1428" s="418">
        <v>-0.31779063255887341</v>
      </c>
      <c r="F1428" s="418">
        <v>-1.8862460100670435E-2</v>
      </c>
      <c r="G1428" s="418">
        <v>-0.19743086775873067</v>
      </c>
      <c r="H1428" s="419"/>
      <c r="I1428" s="419"/>
      <c r="J1428" s="419"/>
      <c r="K1428" s="419"/>
      <c r="L1428" s="419"/>
      <c r="M1428" s="419"/>
      <c r="N1428" s="419"/>
      <c r="O1428" s="419"/>
      <c r="P1428" s="419"/>
    </row>
    <row r="1429" spans="3:16" x14ac:dyDescent="0.35">
      <c r="C1429" s="405">
        <v>40420</v>
      </c>
      <c r="D1429" s="418">
        <v>-1.43613158508038</v>
      </c>
      <c r="E1429" s="418">
        <v>-0.24643300118703571</v>
      </c>
      <c r="F1429" s="418">
        <v>-0.14918584956306122</v>
      </c>
      <c r="G1429" s="418">
        <v>-0.26544927736329987</v>
      </c>
      <c r="H1429" s="419"/>
      <c r="I1429" s="419"/>
      <c r="J1429" s="419"/>
      <c r="K1429" s="419"/>
      <c r="L1429" s="419"/>
      <c r="M1429" s="419"/>
      <c r="N1429" s="419"/>
      <c r="O1429" s="419"/>
      <c r="P1429" s="419"/>
    </row>
    <row r="1430" spans="3:16" x14ac:dyDescent="0.35">
      <c r="C1430" s="405">
        <v>40421</v>
      </c>
      <c r="D1430" s="418">
        <v>-1.3585486536475786</v>
      </c>
      <c r="E1430" s="418">
        <v>-0.41766670582889498</v>
      </c>
      <c r="F1430" s="418">
        <v>-0.16819091802367214</v>
      </c>
      <c r="G1430" s="418">
        <v>-0.14706612877663972</v>
      </c>
      <c r="H1430" s="419"/>
      <c r="I1430" s="419"/>
      <c r="J1430" s="419"/>
      <c r="K1430" s="419"/>
      <c r="L1430" s="419"/>
      <c r="M1430" s="419"/>
      <c r="N1430" s="419"/>
      <c r="O1430" s="419"/>
      <c r="P1430" s="419"/>
    </row>
    <row r="1431" spans="3:16" x14ac:dyDescent="0.35">
      <c r="C1431" s="405">
        <v>40422</v>
      </c>
      <c r="D1431" s="418">
        <v>-1.3548042772427225</v>
      </c>
      <c r="E1431" s="418">
        <v>-0.43215427539339113</v>
      </c>
      <c r="F1431" s="418">
        <v>-0.30055304874899091</v>
      </c>
      <c r="G1431" s="418">
        <v>-0.20057391029797794</v>
      </c>
      <c r="H1431" s="419"/>
      <c r="I1431" s="419"/>
      <c r="J1431" s="419"/>
      <c r="K1431" s="419"/>
      <c r="L1431" s="419"/>
      <c r="M1431" s="419"/>
      <c r="N1431" s="419"/>
      <c r="O1431" s="419"/>
      <c r="P1431" s="419"/>
    </row>
    <row r="1432" spans="3:16" x14ac:dyDescent="0.35">
      <c r="C1432" s="405">
        <v>40423</v>
      </c>
      <c r="D1432" s="418">
        <v>-1.1715735891857961</v>
      </c>
      <c r="E1432" s="418">
        <v>-0.34595760761677585</v>
      </c>
      <c r="F1432" s="418">
        <v>-0.37953234066173247</v>
      </c>
      <c r="G1432" s="418">
        <v>-0.30580561786568961</v>
      </c>
      <c r="H1432" s="419"/>
      <c r="I1432" s="419"/>
      <c r="J1432" s="419"/>
      <c r="K1432" s="419"/>
      <c r="L1432" s="419"/>
      <c r="M1432" s="419"/>
      <c r="N1432" s="419"/>
      <c r="O1432" s="419"/>
      <c r="P1432" s="419"/>
    </row>
    <row r="1433" spans="3:16" x14ac:dyDescent="0.35">
      <c r="C1433" s="405">
        <v>40424</v>
      </c>
      <c r="D1433" s="418">
        <v>-1.0475720458393654</v>
      </c>
      <c r="E1433" s="418">
        <v>-0.29702663721132827</v>
      </c>
      <c r="F1433" s="418">
        <v>-0.53983243375725842</v>
      </c>
      <c r="G1433" s="418">
        <v>-0.46770346096480736</v>
      </c>
      <c r="H1433" s="419"/>
      <c r="I1433" s="419"/>
      <c r="J1433" s="419"/>
      <c r="K1433" s="419"/>
      <c r="L1433" s="419"/>
      <c r="M1433" s="419"/>
      <c r="N1433" s="419"/>
      <c r="O1433" s="419"/>
      <c r="P1433" s="419"/>
    </row>
    <row r="1434" spans="3:16" x14ac:dyDescent="0.35">
      <c r="C1434" s="405">
        <v>40427</v>
      </c>
      <c r="D1434" s="418">
        <v>-1.0526524096084857</v>
      </c>
      <c r="E1434" s="418">
        <v>-0.26623233376747257</v>
      </c>
      <c r="F1434" s="418">
        <v>-0.47094614619561109</v>
      </c>
      <c r="G1434" s="418">
        <v>-0.66425718374976217</v>
      </c>
      <c r="H1434" s="419"/>
      <c r="I1434" s="419"/>
      <c r="J1434" s="419"/>
      <c r="K1434" s="419"/>
      <c r="L1434" s="419"/>
      <c r="M1434" s="419"/>
      <c r="N1434" s="419"/>
      <c r="O1434" s="419"/>
      <c r="P1434" s="419"/>
    </row>
    <row r="1435" spans="3:16" x14ac:dyDescent="0.35">
      <c r="C1435" s="405">
        <v>40428</v>
      </c>
      <c r="D1435" s="418">
        <v>-0.90775316444011145</v>
      </c>
      <c r="E1435" s="418">
        <v>-0.35462173593779889</v>
      </c>
      <c r="F1435" s="418">
        <v>-0.47761013323303286</v>
      </c>
      <c r="G1435" s="418">
        <v>-0.5581879656194022</v>
      </c>
      <c r="H1435" s="419"/>
      <c r="I1435" s="419"/>
      <c r="J1435" s="419"/>
      <c r="K1435" s="419"/>
      <c r="L1435" s="419"/>
      <c r="M1435" s="419"/>
      <c r="N1435" s="419"/>
      <c r="O1435" s="419"/>
      <c r="P1435" s="419"/>
    </row>
    <row r="1436" spans="3:16" x14ac:dyDescent="0.35">
      <c r="C1436" s="405">
        <v>40429</v>
      </c>
      <c r="D1436" s="418">
        <v>-0.82909733365004734</v>
      </c>
      <c r="E1436" s="418">
        <v>-0.31846240177183027</v>
      </c>
      <c r="F1436" s="418">
        <v>-0.26453288758379656</v>
      </c>
      <c r="G1436" s="418">
        <v>-0.48663164274516119</v>
      </c>
      <c r="H1436" s="419"/>
      <c r="I1436" s="419"/>
      <c r="J1436" s="419"/>
      <c r="K1436" s="419"/>
      <c r="L1436" s="419"/>
      <c r="M1436" s="419"/>
      <c r="N1436" s="419"/>
      <c r="O1436" s="419"/>
      <c r="P1436" s="419"/>
    </row>
    <row r="1437" spans="3:16" x14ac:dyDescent="0.35">
      <c r="C1437" s="405">
        <v>40430</v>
      </c>
      <c r="D1437" s="418">
        <v>-0.78765607170341745</v>
      </c>
      <c r="E1437" s="418">
        <v>-0.72493567886268473</v>
      </c>
      <c r="F1437" s="418">
        <v>-0.26954860314281159</v>
      </c>
      <c r="G1437" s="418">
        <v>-0.50569193131211865</v>
      </c>
      <c r="H1437" s="419"/>
      <c r="I1437" s="419"/>
      <c r="J1437" s="419"/>
      <c r="K1437" s="419"/>
      <c r="L1437" s="419"/>
      <c r="M1437" s="419"/>
      <c r="N1437" s="419"/>
      <c r="O1437" s="419"/>
      <c r="P1437" s="419"/>
    </row>
    <row r="1438" spans="3:16" x14ac:dyDescent="0.35">
      <c r="C1438" s="405">
        <v>40431</v>
      </c>
      <c r="D1438" s="418">
        <v>-0.72016743972737507</v>
      </c>
      <c r="E1438" s="418">
        <v>-0.62573448016273359</v>
      </c>
      <c r="F1438" s="418">
        <v>-0.24705059742573945</v>
      </c>
      <c r="G1438" s="418">
        <v>-0.54558298750351841</v>
      </c>
      <c r="H1438" s="419"/>
      <c r="I1438" s="419"/>
      <c r="J1438" s="419"/>
      <c r="K1438" s="419"/>
      <c r="L1438" s="419"/>
      <c r="M1438" s="419"/>
      <c r="N1438" s="419"/>
      <c r="O1438" s="419"/>
      <c r="P1438" s="419"/>
    </row>
    <row r="1439" spans="3:16" x14ac:dyDescent="0.35">
      <c r="C1439" s="405">
        <v>40434</v>
      </c>
      <c r="D1439" s="418">
        <v>-0.69837992646318503</v>
      </c>
      <c r="E1439" s="418">
        <v>-0.42039595554585185</v>
      </c>
      <c r="F1439" s="418">
        <v>-0.30724843569571153</v>
      </c>
      <c r="G1439" s="418">
        <v>-0.48954270111084008</v>
      </c>
      <c r="H1439" s="419"/>
      <c r="I1439" s="419"/>
      <c r="J1439" s="419"/>
      <c r="K1439" s="419"/>
      <c r="L1439" s="419"/>
      <c r="M1439" s="419"/>
      <c r="N1439" s="419"/>
      <c r="O1439" s="419"/>
      <c r="P1439" s="419"/>
    </row>
    <row r="1440" spans="3:16" x14ac:dyDescent="0.35">
      <c r="C1440" s="405">
        <v>40435</v>
      </c>
      <c r="D1440" s="418">
        <v>-0.73738871453731325</v>
      </c>
      <c r="E1440" s="418">
        <v>-0.2416266796522612</v>
      </c>
      <c r="F1440" s="418">
        <v>-0.21933761085443257</v>
      </c>
      <c r="G1440" s="418">
        <v>-0.49819083871477432</v>
      </c>
      <c r="H1440" s="419"/>
      <c r="I1440" s="419"/>
      <c r="J1440" s="419"/>
      <c r="K1440" s="419"/>
      <c r="L1440" s="419"/>
      <c r="M1440" s="419"/>
      <c r="N1440" s="419"/>
      <c r="O1440" s="419"/>
      <c r="P1440" s="419"/>
    </row>
    <row r="1441" spans="3:16" x14ac:dyDescent="0.35">
      <c r="C1441" s="405">
        <v>40436</v>
      </c>
      <c r="D1441" s="418">
        <v>-0.67844910330289632</v>
      </c>
      <c r="E1441" s="418">
        <v>-0.27032848894647671</v>
      </c>
      <c r="F1441" s="418">
        <v>-0.12057420086823134</v>
      </c>
      <c r="G1441" s="418">
        <v>-0.49237244561347687</v>
      </c>
      <c r="H1441" s="419"/>
      <c r="I1441" s="419"/>
      <c r="J1441" s="419"/>
      <c r="K1441" s="419"/>
      <c r="L1441" s="419"/>
      <c r="M1441" s="419"/>
      <c r="N1441" s="419"/>
      <c r="O1441" s="419"/>
      <c r="P1441" s="419"/>
    </row>
    <row r="1442" spans="3:16" x14ac:dyDescent="0.35">
      <c r="C1442" s="405">
        <v>40437</v>
      </c>
      <c r="D1442" s="418">
        <v>-0.63029719749710633</v>
      </c>
      <c r="E1442" s="418">
        <v>-0.12340961127212473</v>
      </c>
      <c r="F1442" s="418">
        <v>-1.2451535856697518E-2</v>
      </c>
      <c r="G1442" s="418">
        <v>-0.52868477452679774</v>
      </c>
      <c r="H1442" s="419"/>
      <c r="I1442" s="419"/>
      <c r="J1442" s="419"/>
      <c r="K1442" s="419"/>
      <c r="L1442" s="419"/>
      <c r="M1442" s="419"/>
      <c r="N1442" s="419"/>
      <c r="O1442" s="419"/>
      <c r="P1442" s="419"/>
    </row>
    <row r="1443" spans="3:16" x14ac:dyDescent="0.35">
      <c r="C1443" s="405">
        <v>40438</v>
      </c>
      <c r="D1443" s="418">
        <v>-0.56901539885564834</v>
      </c>
      <c r="E1443" s="418">
        <v>-0.18911814105129238</v>
      </c>
      <c r="F1443" s="418">
        <v>2.494294641736567E-2</v>
      </c>
      <c r="G1443" s="418">
        <v>-0.55756061443442106</v>
      </c>
      <c r="H1443" s="419"/>
      <c r="I1443" s="419"/>
      <c r="J1443" s="419"/>
      <c r="K1443" s="419"/>
      <c r="L1443" s="419"/>
      <c r="M1443" s="419"/>
      <c r="N1443" s="419"/>
      <c r="O1443" s="419"/>
      <c r="P1443" s="419"/>
    </row>
    <row r="1444" spans="3:16" x14ac:dyDescent="0.35">
      <c r="C1444" s="405">
        <v>40441</v>
      </c>
      <c r="D1444" s="418">
        <v>-0.67024872768501986</v>
      </c>
      <c r="E1444" s="418">
        <v>-0.1734868664817715</v>
      </c>
      <c r="F1444" s="418">
        <v>8.842673530536551E-3</v>
      </c>
      <c r="G1444" s="418">
        <v>-0.55583113700084308</v>
      </c>
      <c r="H1444" s="419"/>
      <c r="I1444" s="419"/>
      <c r="J1444" s="419"/>
      <c r="K1444" s="419"/>
      <c r="L1444" s="419"/>
      <c r="M1444" s="419"/>
      <c r="N1444" s="419"/>
      <c r="O1444" s="419"/>
      <c r="P1444" s="419"/>
    </row>
    <row r="1445" spans="3:16" x14ac:dyDescent="0.35">
      <c r="C1445" s="405">
        <v>40442</v>
      </c>
      <c r="D1445" s="418">
        <v>-0.59771312983952507</v>
      </c>
      <c r="E1445" s="418">
        <v>-0.14378124749464744</v>
      </c>
      <c r="F1445" s="418">
        <v>9.9565354907051012E-2</v>
      </c>
      <c r="G1445" s="418">
        <v>-0.54768639951109432</v>
      </c>
      <c r="H1445" s="419"/>
      <c r="I1445" s="419"/>
      <c r="J1445" s="419"/>
      <c r="K1445" s="419"/>
      <c r="L1445" s="419"/>
      <c r="M1445" s="419"/>
      <c r="N1445" s="419"/>
      <c r="O1445" s="419"/>
      <c r="P1445" s="419"/>
    </row>
    <row r="1446" spans="3:16" x14ac:dyDescent="0.35">
      <c r="C1446" s="405">
        <v>40443</v>
      </c>
      <c r="D1446" s="418">
        <v>-0.44706577918407059</v>
      </c>
      <c r="E1446" s="418">
        <v>-7.6340388238553311E-2</v>
      </c>
      <c r="F1446" s="418">
        <v>0.18459537807724336</v>
      </c>
      <c r="G1446" s="418">
        <v>-0.52142616693858013</v>
      </c>
      <c r="H1446" s="419"/>
      <c r="I1446" s="419"/>
      <c r="J1446" s="419"/>
      <c r="K1446" s="419"/>
      <c r="L1446" s="419"/>
      <c r="M1446" s="419"/>
      <c r="N1446" s="419"/>
      <c r="O1446" s="419"/>
      <c r="P1446" s="419"/>
    </row>
    <row r="1447" spans="3:16" x14ac:dyDescent="0.35">
      <c r="C1447" s="405">
        <v>40444</v>
      </c>
      <c r="D1447" s="418">
        <v>-0.37056288024678524</v>
      </c>
      <c r="E1447" s="418">
        <v>-1.453923576830124E-2</v>
      </c>
      <c r="F1447" s="418">
        <v>0.28438298877960333</v>
      </c>
      <c r="G1447" s="418">
        <v>-0.54091483568998222</v>
      </c>
      <c r="H1447" s="419"/>
      <c r="I1447" s="419"/>
      <c r="J1447" s="419"/>
      <c r="K1447" s="419"/>
      <c r="L1447" s="419"/>
      <c r="M1447" s="419"/>
      <c r="N1447" s="419"/>
      <c r="O1447" s="419"/>
      <c r="P1447" s="419"/>
    </row>
    <row r="1448" spans="3:16" x14ac:dyDescent="0.35">
      <c r="C1448" s="405">
        <v>40445</v>
      </c>
      <c r="D1448" s="418">
        <v>-0.64884801067488063</v>
      </c>
      <c r="E1448" s="418">
        <v>-4.6223079404332276E-2</v>
      </c>
      <c r="F1448" s="418">
        <v>0.23306702161637288</v>
      </c>
      <c r="G1448" s="418">
        <v>-0.53225874756416613</v>
      </c>
      <c r="H1448" s="419"/>
      <c r="I1448" s="419"/>
      <c r="J1448" s="419"/>
      <c r="K1448" s="419"/>
      <c r="L1448" s="419"/>
      <c r="M1448" s="419"/>
      <c r="N1448" s="419"/>
      <c r="O1448" s="419"/>
      <c r="P1448" s="419"/>
    </row>
    <row r="1449" spans="3:16" x14ac:dyDescent="0.35">
      <c r="C1449" s="405">
        <v>40448</v>
      </c>
      <c r="D1449" s="418">
        <v>-0.81789777160672261</v>
      </c>
      <c r="E1449" s="418">
        <v>-2.2184197391715677E-2</v>
      </c>
      <c r="F1449" s="418">
        <v>0.27477732664649834</v>
      </c>
      <c r="G1449" s="418">
        <v>-0.36282104762133682</v>
      </c>
      <c r="H1449" s="419"/>
      <c r="I1449" s="419"/>
      <c r="J1449" s="419"/>
      <c r="K1449" s="419"/>
      <c r="L1449" s="419"/>
      <c r="M1449" s="419"/>
      <c r="N1449" s="419"/>
      <c r="O1449" s="419"/>
      <c r="P1449" s="419"/>
    </row>
    <row r="1450" spans="3:16" x14ac:dyDescent="0.35">
      <c r="C1450" s="405">
        <v>40449</v>
      </c>
      <c r="D1450" s="418">
        <v>-0.92439131269812025</v>
      </c>
      <c r="E1450" s="418">
        <v>5.6753034549210594E-2</v>
      </c>
      <c r="F1450" s="418">
        <v>0.22836220131408674</v>
      </c>
      <c r="G1450" s="418">
        <v>-0.29094666580275957</v>
      </c>
      <c r="H1450" s="419"/>
      <c r="I1450" s="419"/>
      <c r="J1450" s="419"/>
      <c r="K1450" s="419"/>
      <c r="L1450" s="419"/>
      <c r="M1450" s="419"/>
      <c r="N1450" s="419"/>
      <c r="O1450" s="419"/>
      <c r="P1450" s="419"/>
    </row>
    <row r="1451" spans="3:16" x14ac:dyDescent="0.35">
      <c r="C1451" s="405">
        <v>40450</v>
      </c>
      <c r="D1451" s="418">
        <v>-0.84618784886746545</v>
      </c>
      <c r="E1451" s="418">
        <v>3.2899615155294076E-2</v>
      </c>
      <c r="F1451" s="418">
        <v>0.23806700774701739</v>
      </c>
      <c r="G1451" s="418">
        <v>-0.1788450328130084</v>
      </c>
      <c r="H1451" s="419"/>
      <c r="I1451" s="419"/>
      <c r="J1451" s="419"/>
      <c r="K1451" s="419"/>
      <c r="L1451" s="419"/>
      <c r="M1451" s="419"/>
      <c r="N1451" s="419"/>
      <c r="O1451" s="419"/>
      <c r="P1451" s="419"/>
    </row>
    <row r="1452" spans="3:16" x14ac:dyDescent="0.35">
      <c r="C1452" s="405">
        <v>40451</v>
      </c>
      <c r="D1452" s="418">
        <v>-0.92565009165162893</v>
      </c>
      <c r="E1452" s="418">
        <v>4.0193081275711168E-2</v>
      </c>
      <c r="F1452" s="418">
        <v>0.10147776928728779</v>
      </c>
      <c r="G1452" s="418">
        <v>-4.0279947418516371E-2</v>
      </c>
      <c r="H1452" s="419"/>
      <c r="I1452" s="419"/>
      <c r="J1452" s="419"/>
      <c r="K1452" s="419"/>
      <c r="L1452" s="419"/>
      <c r="M1452" s="419"/>
      <c r="N1452" s="419"/>
      <c r="O1452" s="419"/>
      <c r="P1452" s="419"/>
    </row>
    <row r="1453" spans="3:16" x14ac:dyDescent="0.35">
      <c r="C1453" s="405">
        <v>40452</v>
      </c>
      <c r="D1453" s="418">
        <v>-0.94852936611168093</v>
      </c>
      <c r="E1453" s="418">
        <v>-9.9959697421587279E-2</v>
      </c>
      <c r="F1453" s="418">
        <v>-1.6835348913293566E-2</v>
      </c>
      <c r="G1453" s="418">
        <v>7.6370345993765826E-2</v>
      </c>
      <c r="H1453" s="419"/>
      <c r="I1453" s="419"/>
      <c r="J1453" s="419"/>
      <c r="K1453" s="419"/>
      <c r="L1453" s="419"/>
      <c r="M1453" s="419"/>
      <c r="N1453" s="419"/>
      <c r="O1453" s="419"/>
      <c r="P1453" s="419"/>
    </row>
    <row r="1454" spans="3:16" x14ac:dyDescent="0.35">
      <c r="C1454" s="405">
        <v>40455</v>
      </c>
      <c r="D1454" s="418">
        <v>-1.0956964517655372</v>
      </c>
      <c r="E1454" s="418">
        <v>-6.6483425875866253E-2</v>
      </c>
      <c r="F1454" s="418">
        <v>-9.4322063062897657E-2</v>
      </c>
      <c r="G1454" s="418">
        <v>0.11421345540751202</v>
      </c>
      <c r="H1454" s="419"/>
      <c r="I1454" s="419"/>
      <c r="J1454" s="419"/>
      <c r="K1454" s="419"/>
      <c r="L1454" s="419"/>
      <c r="M1454" s="419"/>
      <c r="N1454" s="419"/>
      <c r="O1454" s="419"/>
      <c r="P1454" s="419"/>
    </row>
    <row r="1455" spans="3:16" x14ac:dyDescent="0.35">
      <c r="C1455" s="405">
        <v>40456</v>
      </c>
      <c r="D1455" s="418">
        <v>-1.1088668518812819</v>
      </c>
      <c r="E1455" s="418">
        <v>5.7219331141503474E-3</v>
      </c>
      <c r="F1455" s="418">
        <v>-9.9872731905193871E-2</v>
      </c>
      <c r="G1455" s="418">
        <v>8.4404081667181635E-2</v>
      </c>
      <c r="H1455" s="419"/>
      <c r="I1455" s="419"/>
      <c r="J1455" s="419"/>
      <c r="K1455" s="419"/>
      <c r="L1455" s="419"/>
      <c r="M1455" s="419"/>
      <c r="N1455" s="419"/>
      <c r="O1455" s="419"/>
      <c r="P1455" s="419"/>
    </row>
    <row r="1456" spans="3:16" x14ac:dyDescent="0.35">
      <c r="C1456" s="405">
        <v>40457</v>
      </c>
      <c r="D1456" s="418">
        <v>-1.0700912058983394</v>
      </c>
      <c r="E1456" s="418">
        <v>1.8297355427402746E-2</v>
      </c>
      <c r="F1456" s="418">
        <v>-5.6748635354001514E-2</v>
      </c>
      <c r="G1456" s="418">
        <v>8.4501554170768101E-2</v>
      </c>
      <c r="H1456" s="419"/>
      <c r="I1456" s="419"/>
      <c r="J1456" s="419"/>
      <c r="K1456" s="419"/>
      <c r="L1456" s="419"/>
      <c r="M1456" s="419"/>
      <c r="N1456" s="419"/>
      <c r="O1456" s="419"/>
      <c r="P1456" s="419"/>
    </row>
    <row r="1457" spans="3:16" x14ac:dyDescent="0.35">
      <c r="C1457" s="405">
        <v>40458</v>
      </c>
      <c r="D1457" s="418">
        <v>-1.0386822734137604</v>
      </c>
      <c r="E1457" s="418">
        <v>-0.24747895236906325</v>
      </c>
      <c r="F1457" s="418">
        <v>-7.6457978721570757E-2</v>
      </c>
      <c r="G1457" s="418">
        <v>2.7401216880323376E-3</v>
      </c>
      <c r="H1457" s="419"/>
      <c r="I1457" s="419"/>
      <c r="J1457" s="419"/>
      <c r="K1457" s="419"/>
      <c r="L1457" s="419"/>
      <c r="M1457" s="419"/>
      <c r="N1457" s="419"/>
      <c r="O1457" s="419"/>
      <c r="P1457" s="419"/>
    </row>
    <row r="1458" spans="3:16" x14ac:dyDescent="0.35">
      <c r="C1458" s="405">
        <v>40459</v>
      </c>
      <c r="D1458" s="418">
        <v>-1.0261301261743148</v>
      </c>
      <c r="E1458" s="418">
        <v>-0.2942787380016687</v>
      </c>
      <c r="F1458" s="418">
        <v>-0.25342203354393433</v>
      </c>
      <c r="G1458" s="418">
        <v>-0.16503882587232763</v>
      </c>
      <c r="H1458" s="419"/>
      <c r="I1458" s="419"/>
      <c r="J1458" s="419"/>
      <c r="K1458" s="419"/>
      <c r="L1458" s="419"/>
      <c r="M1458" s="419"/>
      <c r="N1458" s="419"/>
      <c r="O1458" s="419"/>
      <c r="P1458" s="419"/>
    </row>
    <row r="1459" spans="3:16" x14ac:dyDescent="0.35">
      <c r="C1459" s="405">
        <v>40462</v>
      </c>
      <c r="D1459" s="418">
        <v>-1.0262001326516694</v>
      </c>
      <c r="E1459" s="418">
        <v>-0.33208897526151693</v>
      </c>
      <c r="F1459" s="418">
        <v>-0.31071948067324184</v>
      </c>
      <c r="G1459" s="418">
        <v>-0.31734374202827365</v>
      </c>
      <c r="H1459" s="419"/>
      <c r="I1459" s="419"/>
      <c r="J1459" s="419"/>
      <c r="K1459" s="419"/>
      <c r="L1459" s="419"/>
      <c r="M1459" s="419"/>
      <c r="N1459" s="419"/>
      <c r="O1459" s="419"/>
      <c r="P1459" s="419"/>
    </row>
    <row r="1460" spans="3:16" x14ac:dyDescent="0.35">
      <c r="C1460" s="405">
        <v>40463</v>
      </c>
      <c r="D1460" s="418">
        <v>-1.0545045197114462</v>
      </c>
      <c r="E1460" s="418">
        <v>-0.3474157164280377</v>
      </c>
      <c r="F1460" s="418">
        <v>-0.46244326890227028</v>
      </c>
      <c r="G1460" s="418">
        <v>-0.37454977846009629</v>
      </c>
      <c r="H1460" s="419"/>
      <c r="I1460" s="419"/>
      <c r="J1460" s="419"/>
      <c r="K1460" s="419"/>
      <c r="L1460" s="419"/>
      <c r="M1460" s="419"/>
      <c r="N1460" s="419"/>
      <c r="O1460" s="419"/>
      <c r="P1460" s="419"/>
    </row>
    <row r="1461" spans="3:16" x14ac:dyDescent="0.35">
      <c r="C1461" s="405">
        <v>40464</v>
      </c>
      <c r="D1461" s="418">
        <v>-1.0514334658512958</v>
      </c>
      <c r="E1461" s="418">
        <v>-0.27741510456597057</v>
      </c>
      <c r="F1461" s="418">
        <v>-0.49252470712258084</v>
      </c>
      <c r="G1461" s="418">
        <v>-0.43139714600761675</v>
      </c>
      <c r="H1461" s="419"/>
      <c r="I1461" s="419"/>
      <c r="J1461" s="419"/>
      <c r="K1461" s="419"/>
      <c r="L1461" s="419"/>
      <c r="M1461" s="419"/>
      <c r="N1461" s="419"/>
      <c r="O1461" s="419"/>
      <c r="P1461" s="419"/>
    </row>
    <row r="1462" spans="3:16" x14ac:dyDescent="0.35">
      <c r="C1462" s="405">
        <v>40465</v>
      </c>
      <c r="D1462" s="418">
        <v>-1.2644275540803558</v>
      </c>
      <c r="E1462" s="418">
        <v>-0.36424293161734433</v>
      </c>
      <c r="F1462" s="418">
        <v>-0.6114228687583364</v>
      </c>
      <c r="G1462" s="418">
        <v>-0.45139409661361746</v>
      </c>
      <c r="H1462" s="419"/>
      <c r="I1462" s="419"/>
      <c r="J1462" s="419"/>
      <c r="K1462" s="419"/>
      <c r="L1462" s="419"/>
      <c r="M1462" s="419"/>
      <c r="N1462" s="419"/>
      <c r="O1462" s="419"/>
      <c r="P1462" s="419"/>
    </row>
    <row r="1463" spans="3:16" x14ac:dyDescent="0.35">
      <c r="C1463" s="405">
        <v>40466</v>
      </c>
      <c r="D1463" s="418">
        <v>-1.2362713573200685</v>
      </c>
      <c r="E1463" s="418">
        <v>-0.29253254394951084</v>
      </c>
      <c r="F1463" s="418">
        <v>-0.63376560760914813</v>
      </c>
      <c r="G1463" s="418">
        <v>-0.5685615847669292</v>
      </c>
      <c r="H1463" s="419"/>
      <c r="I1463" s="419"/>
      <c r="J1463" s="419"/>
      <c r="K1463" s="419"/>
      <c r="L1463" s="419"/>
      <c r="M1463" s="419"/>
      <c r="N1463" s="419"/>
      <c r="O1463" s="419"/>
      <c r="P1463" s="419"/>
    </row>
    <row r="1464" spans="3:16" x14ac:dyDescent="0.35">
      <c r="C1464" s="405">
        <v>40469</v>
      </c>
      <c r="D1464" s="418">
        <v>-1.2377482682337277</v>
      </c>
      <c r="E1464" s="418">
        <v>-0.21117722839501438</v>
      </c>
      <c r="F1464" s="418">
        <v>-0.63952752435954396</v>
      </c>
      <c r="G1464" s="418">
        <v>-0.51722062749936104</v>
      </c>
      <c r="H1464" s="419"/>
      <c r="I1464" s="419"/>
      <c r="J1464" s="419"/>
      <c r="K1464" s="419"/>
      <c r="L1464" s="419"/>
      <c r="M1464" s="419"/>
      <c r="N1464" s="419"/>
      <c r="O1464" s="419"/>
      <c r="P1464" s="419"/>
    </row>
    <row r="1465" spans="3:16" x14ac:dyDescent="0.35">
      <c r="C1465" s="405">
        <v>40470</v>
      </c>
      <c r="D1465" s="418">
        <v>-1.2672602377183566</v>
      </c>
      <c r="E1465" s="418">
        <v>-0.1256952383523903</v>
      </c>
      <c r="F1465" s="418">
        <v>-0.64122463039551714</v>
      </c>
      <c r="G1465" s="418">
        <v>-0.49768165152098076</v>
      </c>
      <c r="H1465" s="419"/>
      <c r="I1465" s="419"/>
      <c r="J1465" s="419"/>
      <c r="K1465" s="419"/>
      <c r="L1465" s="419"/>
      <c r="M1465" s="419"/>
      <c r="N1465" s="419"/>
      <c r="O1465" s="419"/>
      <c r="P1465" s="419"/>
    </row>
    <row r="1466" spans="3:16" x14ac:dyDescent="0.35">
      <c r="C1466" s="405">
        <v>40471</v>
      </c>
      <c r="D1466" s="418">
        <v>-1.1810284622397107</v>
      </c>
      <c r="E1466" s="418">
        <v>-2.8390117599853201E-2</v>
      </c>
      <c r="F1466" s="418">
        <v>-0.56963353004461292</v>
      </c>
      <c r="G1466" s="418">
        <v>-0.45648699534799192</v>
      </c>
      <c r="H1466" s="419"/>
      <c r="I1466" s="419"/>
      <c r="J1466" s="419"/>
      <c r="K1466" s="419"/>
      <c r="L1466" s="419"/>
      <c r="M1466" s="419"/>
      <c r="N1466" s="419"/>
      <c r="O1466" s="419"/>
      <c r="P1466" s="419"/>
    </row>
    <row r="1467" spans="3:16" x14ac:dyDescent="0.35">
      <c r="C1467" s="405">
        <v>40472</v>
      </c>
      <c r="D1467" s="418">
        <v>-1.1119686350863565</v>
      </c>
      <c r="E1467" s="418">
        <v>-8.7105541083328325E-2</v>
      </c>
      <c r="F1467" s="418">
        <v>-0.60774053919069027</v>
      </c>
      <c r="G1467" s="418">
        <v>-0.42045214929895619</v>
      </c>
      <c r="H1467" s="419"/>
      <c r="I1467" s="419"/>
      <c r="J1467" s="419"/>
      <c r="K1467" s="419"/>
      <c r="L1467" s="419"/>
      <c r="M1467" s="419"/>
      <c r="N1467" s="419"/>
      <c r="O1467" s="419"/>
      <c r="P1467" s="419"/>
    </row>
    <row r="1468" spans="3:16" x14ac:dyDescent="0.35">
      <c r="C1468" s="405">
        <v>40473</v>
      </c>
      <c r="D1468" s="418">
        <v>-1.1446259702109871</v>
      </c>
      <c r="E1468" s="418">
        <v>-5.8800817710415912E-2</v>
      </c>
      <c r="F1468" s="418">
        <v>-0.57737337630318253</v>
      </c>
      <c r="G1468" s="418">
        <v>-0.43228907945363942</v>
      </c>
      <c r="H1468" s="419"/>
      <c r="I1468" s="419"/>
      <c r="J1468" s="419"/>
      <c r="K1468" s="419"/>
      <c r="L1468" s="419"/>
      <c r="M1468" s="419"/>
      <c r="N1468" s="419"/>
      <c r="O1468" s="419"/>
      <c r="P1468" s="419"/>
    </row>
    <row r="1469" spans="3:16" x14ac:dyDescent="0.35">
      <c r="C1469" s="405">
        <v>40476</v>
      </c>
      <c r="D1469" s="418">
        <v>-1.1378527450729796</v>
      </c>
      <c r="E1469" s="418">
        <v>-0.23400474019645648</v>
      </c>
      <c r="F1469" s="418">
        <v>-0.52277367331383584</v>
      </c>
      <c r="G1469" s="418">
        <v>-0.4315855538118189</v>
      </c>
      <c r="H1469" s="419"/>
      <c r="I1469" s="419"/>
      <c r="J1469" s="419"/>
      <c r="K1469" s="419"/>
      <c r="L1469" s="419"/>
      <c r="M1469" s="419"/>
      <c r="N1469" s="419"/>
      <c r="O1469" s="419"/>
      <c r="P1469" s="419"/>
    </row>
    <row r="1470" spans="3:16" x14ac:dyDescent="0.35">
      <c r="C1470" s="405">
        <v>40477</v>
      </c>
      <c r="D1470" s="418">
        <v>-1.2171081368687358</v>
      </c>
      <c r="E1470" s="418">
        <v>-0.22165231109172689</v>
      </c>
      <c r="F1470" s="418">
        <v>-0.68334157332149081</v>
      </c>
      <c r="G1470" s="418">
        <v>-0.48993774428397907</v>
      </c>
      <c r="H1470" s="419"/>
      <c r="I1470" s="419"/>
      <c r="J1470" s="419"/>
      <c r="K1470" s="419"/>
      <c r="L1470" s="419"/>
      <c r="M1470" s="419"/>
      <c r="N1470" s="419"/>
      <c r="O1470" s="419"/>
      <c r="P1470" s="419"/>
    </row>
    <row r="1471" spans="3:16" x14ac:dyDescent="0.35">
      <c r="C1471" s="405">
        <v>40478</v>
      </c>
      <c r="D1471" s="418">
        <v>-1.1479994670787945</v>
      </c>
      <c r="E1471" s="418">
        <v>-0.3142325763558228</v>
      </c>
      <c r="F1471" s="418">
        <v>-0.65089341658906241</v>
      </c>
      <c r="G1471" s="418">
        <v>-0.49404477368381189</v>
      </c>
      <c r="H1471" s="419"/>
      <c r="I1471" s="419"/>
      <c r="J1471" s="419"/>
      <c r="K1471" s="419"/>
      <c r="L1471" s="419"/>
      <c r="M1471" s="419"/>
      <c r="N1471" s="419"/>
      <c r="O1471" s="419"/>
      <c r="P1471" s="419"/>
    </row>
    <row r="1472" spans="3:16" x14ac:dyDescent="0.35">
      <c r="C1472" s="405">
        <v>40479</v>
      </c>
      <c r="D1472" s="418">
        <v>-1.0313849140142297</v>
      </c>
      <c r="E1472" s="418">
        <v>-0.2156739909271472</v>
      </c>
      <c r="F1472" s="418">
        <v>-0.6336597884726799</v>
      </c>
      <c r="G1472" s="418">
        <v>-0.51207111911128944</v>
      </c>
      <c r="H1472" s="419"/>
      <c r="I1472" s="419"/>
      <c r="J1472" s="419"/>
      <c r="K1472" s="419"/>
      <c r="L1472" s="419"/>
      <c r="M1472" s="419"/>
      <c r="N1472" s="419"/>
      <c r="O1472" s="419"/>
      <c r="P1472" s="419"/>
    </row>
    <row r="1473" spans="3:16" x14ac:dyDescent="0.35">
      <c r="C1473" s="405">
        <v>40480</v>
      </c>
      <c r="D1473" s="418">
        <v>-0.97254856859293437</v>
      </c>
      <c r="E1473" s="418">
        <v>-0.25137930719768314</v>
      </c>
      <c r="F1473" s="418">
        <v>-0.6965755273460581</v>
      </c>
      <c r="G1473" s="418">
        <v>-0.48787056354808311</v>
      </c>
      <c r="H1473" s="419"/>
      <c r="I1473" s="419"/>
      <c r="J1473" s="419"/>
      <c r="K1473" s="419"/>
      <c r="L1473" s="419"/>
      <c r="M1473" s="419"/>
      <c r="N1473" s="419"/>
      <c r="O1473" s="419"/>
      <c r="P1473" s="419"/>
    </row>
    <row r="1474" spans="3:16" x14ac:dyDescent="0.35">
      <c r="C1474" s="405">
        <v>40484</v>
      </c>
      <c r="D1474" s="418">
        <v>-0.89875389838633168</v>
      </c>
      <c r="E1474" s="418">
        <v>-0.40862513336961948</v>
      </c>
      <c r="F1474" s="418">
        <v>-0.71938913026460627</v>
      </c>
      <c r="G1474" s="418">
        <v>-0.55858870355100143</v>
      </c>
      <c r="H1474" s="419"/>
      <c r="I1474" s="419"/>
      <c r="J1474" s="419"/>
      <c r="K1474" s="419"/>
      <c r="L1474" s="419"/>
      <c r="M1474" s="419"/>
      <c r="N1474" s="419"/>
      <c r="O1474" s="419"/>
      <c r="P1474" s="419"/>
    </row>
    <row r="1475" spans="3:16" x14ac:dyDescent="0.35">
      <c r="C1475" s="405">
        <v>40485</v>
      </c>
      <c r="D1475" s="418">
        <v>-0.83319207750282975</v>
      </c>
      <c r="E1475" s="418">
        <v>-0.29634837738473385</v>
      </c>
      <c r="F1475" s="418">
        <v>-0.70112322664323889</v>
      </c>
      <c r="G1475" s="418">
        <v>-0.57593385544477727</v>
      </c>
      <c r="H1475" s="419"/>
      <c r="I1475" s="419"/>
      <c r="J1475" s="419"/>
      <c r="K1475" s="419"/>
      <c r="L1475" s="419"/>
      <c r="M1475" s="419"/>
      <c r="N1475" s="419"/>
      <c r="O1475" s="419"/>
      <c r="P1475" s="419"/>
    </row>
    <row r="1476" spans="3:16" x14ac:dyDescent="0.35">
      <c r="C1476" s="405">
        <v>40486</v>
      </c>
      <c r="D1476" s="418">
        <v>-0.69369773127978407</v>
      </c>
      <c r="E1476" s="418">
        <v>-0.17176753174650489</v>
      </c>
      <c r="F1476" s="418">
        <v>-0.67638787398246847</v>
      </c>
      <c r="G1476" s="418">
        <v>-0.54372866666955577</v>
      </c>
      <c r="H1476" s="419"/>
      <c r="I1476" s="419"/>
      <c r="J1476" s="419"/>
      <c r="K1476" s="419"/>
      <c r="L1476" s="419"/>
      <c r="M1476" s="419"/>
      <c r="N1476" s="419"/>
      <c r="O1476" s="419"/>
      <c r="P1476" s="419"/>
    </row>
    <row r="1477" spans="3:16" x14ac:dyDescent="0.35">
      <c r="C1477" s="405">
        <v>40487</v>
      </c>
      <c r="D1477" s="418">
        <v>-0.67620013426141901</v>
      </c>
      <c r="E1477" s="418">
        <v>-0.26141827173217502</v>
      </c>
      <c r="F1477" s="418">
        <v>-0.73163778949615477</v>
      </c>
      <c r="G1477" s="418">
        <v>-0.62296653426859883</v>
      </c>
      <c r="H1477" s="419"/>
      <c r="I1477" s="419"/>
      <c r="J1477" s="419"/>
      <c r="K1477" s="419"/>
      <c r="L1477" s="419"/>
      <c r="M1477" s="419"/>
      <c r="N1477" s="419"/>
      <c r="O1477" s="419"/>
      <c r="P1477" s="419"/>
    </row>
    <row r="1478" spans="3:16" x14ac:dyDescent="0.35">
      <c r="C1478" s="405">
        <v>40490</v>
      </c>
      <c r="D1478" s="418">
        <v>-0.71559594477571276</v>
      </c>
      <c r="E1478" s="418">
        <v>-0.18570082726017717</v>
      </c>
      <c r="F1478" s="418">
        <v>-0.59296290568424626</v>
      </c>
      <c r="G1478" s="418">
        <v>-0.60585172360448414</v>
      </c>
      <c r="H1478" s="419"/>
      <c r="I1478" s="419"/>
      <c r="J1478" s="419"/>
      <c r="K1478" s="419"/>
      <c r="L1478" s="419"/>
      <c r="M1478" s="419"/>
      <c r="N1478" s="419"/>
      <c r="O1478" s="419"/>
      <c r="P1478" s="419"/>
    </row>
    <row r="1479" spans="3:16" x14ac:dyDescent="0.35">
      <c r="C1479" s="405">
        <v>40491</v>
      </c>
      <c r="D1479" s="418">
        <v>-0.71156448931426186</v>
      </c>
      <c r="E1479" s="418">
        <v>-0.10401694694657695</v>
      </c>
      <c r="F1479" s="418">
        <v>-0.49431001461422586</v>
      </c>
      <c r="G1479" s="418">
        <v>-0.68131454340884345</v>
      </c>
      <c r="H1479" s="419"/>
      <c r="I1479" s="419"/>
      <c r="J1479" s="419"/>
      <c r="K1479" s="419"/>
      <c r="L1479" s="419"/>
      <c r="M1479" s="419"/>
      <c r="N1479" s="419"/>
      <c r="O1479" s="419"/>
      <c r="P1479" s="419"/>
    </row>
    <row r="1480" spans="3:16" x14ac:dyDescent="0.35">
      <c r="C1480" s="405">
        <v>40492</v>
      </c>
      <c r="D1480" s="418">
        <v>-0.71711444478371111</v>
      </c>
      <c r="E1480" s="418">
        <v>-9.5422181516356216E-2</v>
      </c>
      <c r="F1480" s="418">
        <v>-0.52576581923788546</v>
      </c>
      <c r="G1480" s="418">
        <v>-0.65647566797037227</v>
      </c>
      <c r="H1480" s="419"/>
      <c r="I1480" s="419"/>
      <c r="J1480" s="419"/>
      <c r="K1480" s="419"/>
      <c r="L1480" s="419"/>
      <c r="M1480" s="419"/>
      <c r="N1480" s="419"/>
      <c r="O1480" s="419"/>
      <c r="P1480" s="419"/>
    </row>
    <row r="1481" spans="3:16" x14ac:dyDescent="0.35">
      <c r="C1481" s="405">
        <v>40493</v>
      </c>
      <c r="D1481" s="418">
        <v>-0.60310417158074603</v>
      </c>
      <c r="E1481" s="418">
        <v>-0.20900424683641775</v>
      </c>
      <c r="F1481" s="418">
        <v>-0.49534982841192665</v>
      </c>
      <c r="G1481" s="418">
        <v>-0.6805812388850544</v>
      </c>
      <c r="H1481" s="419"/>
      <c r="I1481" s="419"/>
      <c r="J1481" s="419"/>
      <c r="K1481" s="419"/>
      <c r="L1481" s="419"/>
      <c r="M1481" s="419"/>
      <c r="N1481" s="419"/>
      <c r="O1481" s="419"/>
      <c r="P1481" s="419"/>
    </row>
    <row r="1482" spans="3:16" x14ac:dyDescent="0.35">
      <c r="C1482" s="405">
        <v>40494</v>
      </c>
      <c r="D1482" s="418">
        <v>-0.76829536960723832</v>
      </c>
      <c r="E1482" s="418">
        <v>-7.5859741525675706E-2</v>
      </c>
      <c r="F1482" s="418">
        <v>-0.56377953284964288</v>
      </c>
      <c r="G1482" s="418">
        <v>-0.53719192152961237</v>
      </c>
      <c r="H1482" s="419"/>
      <c r="I1482" s="419"/>
      <c r="J1482" s="419"/>
      <c r="K1482" s="419"/>
      <c r="L1482" s="419"/>
      <c r="M1482" s="419"/>
      <c r="N1482" s="419"/>
      <c r="O1482" s="419"/>
      <c r="P1482" s="419"/>
    </row>
    <row r="1483" spans="3:16" x14ac:dyDescent="0.35">
      <c r="C1483" s="405">
        <v>40497</v>
      </c>
      <c r="D1483" s="418">
        <v>-0.89075424318057195</v>
      </c>
      <c r="E1483" s="418">
        <v>-0.29347272263520147</v>
      </c>
      <c r="F1483" s="418">
        <v>-0.69690081461900433</v>
      </c>
      <c r="G1483" s="418">
        <v>-0.62149282841121201</v>
      </c>
      <c r="H1483" s="419"/>
      <c r="I1483" s="419"/>
      <c r="J1483" s="419"/>
      <c r="K1483" s="419"/>
      <c r="L1483" s="419"/>
      <c r="M1483" s="419"/>
      <c r="N1483" s="419"/>
      <c r="O1483" s="419"/>
      <c r="P1483" s="419"/>
    </row>
    <row r="1484" spans="3:16" x14ac:dyDescent="0.35">
      <c r="C1484" s="405">
        <v>40498</v>
      </c>
      <c r="D1484" s="418">
        <v>-0.97523625398308944</v>
      </c>
      <c r="E1484" s="418">
        <v>-0.30748356063694471</v>
      </c>
      <c r="F1484" s="418">
        <v>-0.76286382500087702</v>
      </c>
      <c r="G1484" s="418">
        <v>-0.51343177300582554</v>
      </c>
      <c r="H1484" s="419"/>
      <c r="I1484" s="419"/>
      <c r="J1484" s="419"/>
      <c r="K1484" s="419"/>
      <c r="L1484" s="419"/>
      <c r="M1484" s="419"/>
      <c r="N1484" s="419"/>
      <c r="O1484" s="419"/>
      <c r="P1484" s="419"/>
    </row>
    <row r="1485" spans="3:16" x14ac:dyDescent="0.35">
      <c r="C1485" s="405">
        <v>40499</v>
      </c>
      <c r="D1485" s="418">
        <v>-0.90152855781719032</v>
      </c>
      <c r="E1485" s="418">
        <v>-0.29189574991695744</v>
      </c>
      <c r="F1485" s="418">
        <v>-0.66630730532338234</v>
      </c>
      <c r="G1485" s="418">
        <v>-0.52356144238856417</v>
      </c>
      <c r="H1485" s="419"/>
      <c r="I1485" s="419"/>
      <c r="J1485" s="419"/>
      <c r="K1485" s="419"/>
      <c r="L1485" s="419"/>
      <c r="M1485" s="419"/>
      <c r="N1485" s="419"/>
      <c r="O1485" s="419"/>
      <c r="P1485" s="419"/>
    </row>
    <row r="1486" spans="3:16" x14ac:dyDescent="0.35">
      <c r="C1486" s="405">
        <v>40500</v>
      </c>
      <c r="D1486" s="418">
        <v>-0.83690307324484214</v>
      </c>
      <c r="E1486" s="418">
        <v>-0.23338350177811626</v>
      </c>
      <c r="F1486" s="418">
        <v>-0.55985027681368815</v>
      </c>
      <c r="G1486" s="418">
        <v>-0.51432998406143127</v>
      </c>
      <c r="H1486" s="419"/>
      <c r="I1486" s="419"/>
      <c r="J1486" s="419"/>
      <c r="K1486" s="419"/>
      <c r="L1486" s="419"/>
      <c r="M1486" s="419"/>
      <c r="N1486" s="419"/>
      <c r="O1486" s="419"/>
      <c r="P1486" s="419"/>
    </row>
    <row r="1487" spans="3:16" x14ac:dyDescent="0.35">
      <c r="C1487" s="405">
        <v>40501</v>
      </c>
      <c r="D1487" s="418">
        <v>-0.79120988614759524</v>
      </c>
      <c r="E1487" s="418">
        <v>-0.18767514929888382</v>
      </c>
      <c r="F1487" s="418">
        <v>-0.56062878415595785</v>
      </c>
      <c r="G1487" s="418">
        <v>-0.55119080617862615</v>
      </c>
      <c r="H1487" s="419"/>
      <c r="I1487" s="419"/>
      <c r="J1487" s="419"/>
      <c r="K1487" s="419"/>
      <c r="L1487" s="419"/>
      <c r="M1487" s="419"/>
      <c r="N1487" s="419"/>
      <c r="O1487" s="419"/>
      <c r="P1487" s="419"/>
    </row>
    <row r="1488" spans="3:16" x14ac:dyDescent="0.35">
      <c r="C1488" s="405">
        <v>40504</v>
      </c>
      <c r="D1488" s="418">
        <v>-0.95088980480169294</v>
      </c>
      <c r="E1488" s="418">
        <v>-0.26306877470939194</v>
      </c>
      <c r="F1488" s="418">
        <v>-0.51200710486083711</v>
      </c>
      <c r="G1488" s="418">
        <v>-0.34928986149256314</v>
      </c>
      <c r="H1488" s="419"/>
      <c r="I1488" s="419"/>
      <c r="J1488" s="419"/>
      <c r="K1488" s="419"/>
      <c r="L1488" s="419"/>
      <c r="M1488" s="419"/>
      <c r="N1488" s="419"/>
      <c r="O1488" s="419"/>
      <c r="P1488" s="419"/>
    </row>
    <row r="1489" spans="3:16" x14ac:dyDescent="0.35">
      <c r="C1489" s="405">
        <v>40505</v>
      </c>
      <c r="D1489" s="418">
        <v>-0.92627938730595116</v>
      </c>
      <c r="E1489" s="418">
        <v>-0.40575153242277939</v>
      </c>
      <c r="F1489" s="418">
        <v>-0.30590446549366251</v>
      </c>
      <c r="G1489" s="418">
        <v>-0.34280426925322921</v>
      </c>
      <c r="H1489" s="419"/>
      <c r="I1489" s="419"/>
      <c r="J1489" s="419"/>
      <c r="K1489" s="419"/>
      <c r="L1489" s="419"/>
      <c r="M1489" s="419"/>
      <c r="N1489" s="419"/>
      <c r="O1489" s="419"/>
      <c r="P1489" s="419"/>
    </row>
    <row r="1490" spans="3:16" x14ac:dyDescent="0.35">
      <c r="C1490" s="405">
        <v>40506</v>
      </c>
      <c r="D1490" s="418">
        <v>-1.0457199145874181</v>
      </c>
      <c r="E1490" s="418">
        <v>-0.37342163121424188</v>
      </c>
      <c r="F1490" s="418">
        <v>-0.23373884078841881</v>
      </c>
      <c r="G1490" s="418">
        <v>-0.33263167421326678</v>
      </c>
      <c r="H1490" s="419"/>
      <c r="I1490" s="419"/>
      <c r="J1490" s="419"/>
      <c r="K1490" s="419"/>
      <c r="L1490" s="419"/>
      <c r="M1490" s="419"/>
      <c r="N1490" s="419"/>
      <c r="O1490" s="419"/>
      <c r="P1490" s="419"/>
    </row>
    <row r="1491" spans="3:16" x14ac:dyDescent="0.35">
      <c r="C1491" s="405">
        <v>40507</v>
      </c>
      <c r="D1491" s="418">
        <v>-1.3626958157817644</v>
      </c>
      <c r="E1491" s="418">
        <v>-0.30779170694424973</v>
      </c>
      <c r="F1491" s="418">
        <v>-0.3736027864468498</v>
      </c>
      <c r="G1491" s="418">
        <v>-0.36605998002327189</v>
      </c>
      <c r="H1491" s="419"/>
      <c r="I1491" s="419"/>
      <c r="J1491" s="419"/>
      <c r="K1491" s="419"/>
      <c r="L1491" s="419"/>
      <c r="M1491" s="419"/>
      <c r="N1491" s="419"/>
      <c r="O1491" s="419"/>
      <c r="P1491" s="419"/>
    </row>
    <row r="1492" spans="3:16" x14ac:dyDescent="0.35">
      <c r="C1492" s="405">
        <v>40508</v>
      </c>
      <c r="D1492" s="418">
        <v>-1.5247064881449401</v>
      </c>
      <c r="E1492" s="418">
        <v>-0.54289144242840426</v>
      </c>
      <c r="F1492" s="418">
        <v>-0.48626386384475928</v>
      </c>
      <c r="G1492" s="418">
        <v>-0.25170357952380135</v>
      </c>
      <c r="H1492" s="419"/>
      <c r="I1492" s="419"/>
      <c r="J1492" s="419"/>
      <c r="K1492" s="419"/>
      <c r="L1492" s="419"/>
      <c r="M1492" s="419"/>
      <c r="N1492" s="419"/>
      <c r="O1492" s="419"/>
      <c r="P1492" s="419"/>
    </row>
    <row r="1493" spans="3:16" x14ac:dyDescent="0.35">
      <c r="C1493" s="405">
        <v>40511</v>
      </c>
      <c r="D1493" s="418">
        <v>-1.5463769847384921</v>
      </c>
      <c r="E1493" s="418">
        <v>-0.41810776993202081</v>
      </c>
      <c r="F1493" s="418">
        <v>-0.35223802015916666</v>
      </c>
      <c r="G1493" s="418">
        <v>-0.27015985207235638</v>
      </c>
      <c r="H1493" s="419"/>
      <c r="I1493" s="419"/>
      <c r="J1493" s="419"/>
      <c r="K1493" s="419"/>
      <c r="L1493" s="419"/>
      <c r="M1493" s="419"/>
      <c r="N1493" s="419"/>
      <c r="O1493" s="419"/>
      <c r="P1493" s="419"/>
    </row>
    <row r="1494" spans="3:16" x14ac:dyDescent="0.35">
      <c r="C1494" s="405">
        <v>40512</v>
      </c>
      <c r="D1494" s="418">
        <v>-1.5398211858491444</v>
      </c>
      <c r="E1494" s="418">
        <v>-0.43865584898040094</v>
      </c>
      <c r="F1494" s="418">
        <v>-0.32864295211839284</v>
      </c>
      <c r="G1494" s="418">
        <v>-1.5751004514428679E-2</v>
      </c>
      <c r="H1494" s="419"/>
      <c r="I1494" s="419"/>
      <c r="J1494" s="419"/>
      <c r="K1494" s="419"/>
      <c r="L1494" s="419"/>
      <c r="M1494" s="419"/>
      <c r="N1494" s="419"/>
      <c r="O1494" s="419"/>
      <c r="P1494" s="419"/>
    </row>
    <row r="1495" spans="3:16" x14ac:dyDescent="0.35">
      <c r="C1495" s="405">
        <v>40513</v>
      </c>
      <c r="D1495" s="418">
        <v>-1.4893463366069823</v>
      </c>
      <c r="E1495" s="418">
        <v>-0.65502701177946077</v>
      </c>
      <c r="F1495" s="418">
        <v>-0.39601122663642147</v>
      </c>
      <c r="G1495" s="418">
        <v>-4.6024337385818292E-2</v>
      </c>
      <c r="H1495" s="419"/>
      <c r="I1495" s="419"/>
      <c r="J1495" s="419"/>
      <c r="K1495" s="419"/>
      <c r="L1495" s="419"/>
      <c r="M1495" s="419"/>
      <c r="N1495" s="419"/>
      <c r="O1495" s="419"/>
      <c r="P1495" s="419"/>
    </row>
    <row r="1496" spans="3:16" x14ac:dyDescent="0.35">
      <c r="C1496" s="405">
        <v>40514</v>
      </c>
      <c r="D1496" s="418">
        <v>-1.2906767733980895</v>
      </c>
      <c r="E1496" s="418">
        <v>-0.514066155246241</v>
      </c>
      <c r="F1496" s="418">
        <v>-0.41899393801304718</v>
      </c>
      <c r="G1496" s="418">
        <v>-9.4663446801246373E-2</v>
      </c>
      <c r="H1496" s="419"/>
      <c r="I1496" s="419"/>
      <c r="J1496" s="419"/>
      <c r="K1496" s="419"/>
      <c r="L1496" s="419"/>
      <c r="M1496" s="419"/>
      <c r="N1496" s="419"/>
      <c r="O1496" s="419"/>
      <c r="P1496" s="419"/>
    </row>
    <row r="1497" spans="3:16" x14ac:dyDescent="0.35">
      <c r="C1497" s="405">
        <v>40515</v>
      </c>
      <c r="D1497" s="418">
        <v>-1.2865695562952786</v>
      </c>
      <c r="E1497" s="418">
        <v>-0.38064456874963981</v>
      </c>
      <c r="F1497" s="418">
        <v>-0.3961773615854951</v>
      </c>
      <c r="G1497" s="418">
        <v>-0.20420643134507235</v>
      </c>
      <c r="H1497" s="419"/>
      <c r="I1497" s="419"/>
      <c r="J1497" s="419"/>
      <c r="K1497" s="419"/>
      <c r="L1497" s="419"/>
      <c r="M1497" s="419"/>
      <c r="N1497" s="419"/>
      <c r="O1497" s="419"/>
      <c r="P1497" s="419"/>
    </row>
    <row r="1498" spans="3:16" x14ac:dyDescent="0.35">
      <c r="C1498" s="405">
        <v>40518</v>
      </c>
      <c r="D1498" s="418">
        <v>-1.344387753820097</v>
      </c>
      <c r="E1498" s="418">
        <v>-0.24419839189578599</v>
      </c>
      <c r="F1498" s="418">
        <v>-0.47625724022686855</v>
      </c>
      <c r="G1498" s="418">
        <v>-0.21278980556433308</v>
      </c>
      <c r="H1498" s="419"/>
      <c r="I1498" s="419"/>
      <c r="J1498" s="419"/>
      <c r="K1498" s="419"/>
      <c r="L1498" s="419"/>
      <c r="M1498" s="419"/>
      <c r="N1498" s="419"/>
      <c r="O1498" s="419"/>
      <c r="P1498" s="419"/>
    </row>
    <row r="1499" spans="3:16" x14ac:dyDescent="0.35">
      <c r="C1499" s="405">
        <v>40519</v>
      </c>
      <c r="D1499" s="418">
        <v>-1.2068607858832472</v>
      </c>
      <c r="E1499" s="418">
        <v>-0.24642276886564746</v>
      </c>
      <c r="F1499" s="418">
        <v>-0.48937387992760462</v>
      </c>
      <c r="G1499" s="418">
        <v>-0.29546845613677619</v>
      </c>
      <c r="H1499" s="419"/>
      <c r="I1499" s="419"/>
      <c r="J1499" s="419"/>
      <c r="K1499" s="419"/>
      <c r="L1499" s="419"/>
      <c r="M1499" s="419"/>
      <c r="N1499" s="419"/>
      <c r="O1499" s="419"/>
      <c r="P1499" s="419"/>
    </row>
    <row r="1500" spans="3:16" x14ac:dyDescent="0.35">
      <c r="C1500" s="405">
        <v>40520</v>
      </c>
      <c r="D1500" s="418">
        <v>-1.1749841390852289</v>
      </c>
      <c r="E1500" s="418">
        <v>-0.15426427988595098</v>
      </c>
      <c r="F1500" s="418">
        <v>-0.509736386671511</v>
      </c>
      <c r="G1500" s="418">
        <v>-0.37534550387918647</v>
      </c>
      <c r="H1500" s="419"/>
      <c r="I1500" s="419"/>
      <c r="J1500" s="419"/>
      <c r="K1500" s="419"/>
      <c r="L1500" s="419"/>
      <c r="M1500" s="419"/>
      <c r="N1500" s="419"/>
      <c r="O1500" s="419"/>
      <c r="P1500" s="419"/>
    </row>
    <row r="1501" spans="3:16" x14ac:dyDescent="0.35">
      <c r="C1501" s="405">
        <v>40521</v>
      </c>
      <c r="D1501" s="418">
        <v>-1.0311501672773522</v>
      </c>
      <c r="E1501" s="418">
        <v>-0.18581660604950334</v>
      </c>
      <c r="F1501" s="418">
        <v>-0.54713171437607244</v>
      </c>
      <c r="G1501" s="418">
        <v>-0.51198499236556971</v>
      </c>
      <c r="H1501" s="419"/>
      <c r="I1501" s="419"/>
      <c r="J1501" s="419"/>
      <c r="K1501" s="419"/>
      <c r="L1501" s="419"/>
      <c r="M1501" s="419"/>
      <c r="N1501" s="419"/>
      <c r="O1501" s="419"/>
      <c r="P1501" s="419"/>
    </row>
    <row r="1502" spans="3:16" x14ac:dyDescent="0.35">
      <c r="C1502" s="405">
        <v>40522</v>
      </c>
      <c r="D1502" s="418">
        <v>-1.0275610069482171</v>
      </c>
      <c r="E1502" s="418">
        <v>-0.5878406144911501</v>
      </c>
      <c r="F1502" s="418">
        <v>-0.70061112698132599</v>
      </c>
      <c r="G1502" s="418">
        <v>-0.73896605410072169</v>
      </c>
      <c r="H1502" s="419"/>
      <c r="I1502" s="419"/>
      <c r="J1502" s="419"/>
      <c r="K1502" s="419"/>
      <c r="L1502" s="419"/>
      <c r="M1502" s="419"/>
      <c r="N1502" s="419"/>
      <c r="O1502" s="419"/>
      <c r="P1502" s="419"/>
    </row>
    <row r="1503" spans="3:16" x14ac:dyDescent="0.35">
      <c r="C1503" s="405">
        <v>40525</v>
      </c>
      <c r="D1503" s="418">
        <v>-1.0454421662853706</v>
      </c>
      <c r="E1503" s="418">
        <v>-0.43973990788663014</v>
      </c>
      <c r="F1503" s="418">
        <v>-0.55556142790617269</v>
      </c>
      <c r="G1503" s="418">
        <v>-0.7096427023468348</v>
      </c>
      <c r="H1503" s="419"/>
      <c r="I1503" s="419"/>
      <c r="J1503" s="419"/>
      <c r="K1503" s="419"/>
      <c r="L1503" s="419"/>
      <c r="M1503" s="419"/>
      <c r="N1503" s="419"/>
      <c r="O1503" s="419"/>
      <c r="P1503" s="419"/>
    </row>
    <row r="1504" spans="3:16" x14ac:dyDescent="0.35">
      <c r="C1504" s="405">
        <v>40526</v>
      </c>
      <c r="D1504" s="418">
        <v>-0.94284307866258799</v>
      </c>
      <c r="E1504" s="418">
        <v>-0.39193956688245546</v>
      </c>
      <c r="F1504" s="418">
        <v>-0.43396727394864781</v>
      </c>
      <c r="G1504" s="418">
        <v>-0.70003692655660987</v>
      </c>
      <c r="H1504" s="419"/>
      <c r="I1504" s="419"/>
      <c r="J1504" s="419"/>
      <c r="K1504" s="419"/>
      <c r="L1504" s="419"/>
      <c r="M1504" s="419"/>
      <c r="N1504" s="419"/>
      <c r="O1504" s="419"/>
      <c r="P1504" s="419"/>
    </row>
    <row r="1505" spans="3:16" x14ac:dyDescent="0.35">
      <c r="C1505" s="405">
        <v>40527</v>
      </c>
      <c r="D1505" s="418">
        <v>-0.8813581876231823</v>
      </c>
      <c r="E1505" s="418">
        <v>-0.2380430433070071</v>
      </c>
      <c r="F1505" s="418">
        <v>-0.44714148438777984</v>
      </c>
      <c r="G1505" s="418">
        <v>-0.63598866069978033</v>
      </c>
      <c r="H1505" s="419"/>
      <c r="I1505" s="419"/>
      <c r="J1505" s="419"/>
      <c r="K1505" s="419"/>
      <c r="L1505" s="419"/>
      <c r="M1505" s="419"/>
      <c r="N1505" s="419"/>
      <c r="O1505" s="419"/>
      <c r="P1505" s="419"/>
    </row>
    <row r="1506" spans="3:16" x14ac:dyDescent="0.35">
      <c r="C1506" s="405">
        <v>40528</v>
      </c>
      <c r="D1506" s="418">
        <v>-0.77248371544481409</v>
      </c>
      <c r="E1506" s="418">
        <v>-0.51531388318472682</v>
      </c>
      <c r="F1506" s="418">
        <v>-0.40449492924942587</v>
      </c>
      <c r="G1506" s="418">
        <v>-0.59251227481919799</v>
      </c>
      <c r="H1506" s="419"/>
      <c r="I1506" s="419"/>
      <c r="J1506" s="419"/>
      <c r="K1506" s="419"/>
      <c r="L1506" s="419"/>
      <c r="M1506" s="419"/>
      <c r="N1506" s="419"/>
      <c r="O1506" s="419"/>
      <c r="P1506" s="419"/>
    </row>
    <row r="1507" spans="3:16" x14ac:dyDescent="0.35">
      <c r="C1507" s="405">
        <v>40529</v>
      </c>
      <c r="D1507" s="418">
        <v>-0.79560996519063787</v>
      </c>
      <c r="E1507" s="418">
        <v>-0.39746373669723289</v>
      </c>
      <c r="F1507" s="418">
        <v>-0.44993204878277693</v>
      </c>
      <c r="G1507" s="418">
        <v>-0.55960981803087151</v>
      </c>
      <c r="H1507" s="419"/>
      <c r="I1507" s="419"/>
      <c r="J1507" s="419"/>
      <c r="K1507" s="419"/>
      <c r="L1507" s="419"/>
      <c r="M1507" s="419"/>
      <c r="N1507" s="419"/>
      <c r="O1507" s="419"/>
      <c r="P1507" s="419"/>
    </row>
    <row r="1508" spans="3:16" x14ac:dyDescent="0.35">
      <c r="C1508" s="405">
        <v>40532</v>
      </c>
      <c r="D1508" s="418">
        <v>-0.929762281121565</v>
      </c>
      <c r="E1508" s="418">
        <v>-0.26131647225571542</v>
      </c>
      <c r="F1508" s="418">
        <v>-0.26086563531919776</v>
      </c>
      <c r="G1508" s="418">
        <v>-0.31291981680948788</v>
      </c>
      <c r="H1508" s="419"/>
      <c r="I1508" s="419"/>
      <c r="J1508" s="419"/>
      <c r="K1508" s="419"/>
      <c r="L1508" s="419"/>
      <c r="M1508" s="419"/>
      <c r="N1508" s="419"/>
      <c r="O1508" s="419"/>
      <c r="P1508" s="419"/>
    </row>
    <row r="1509" spans="3:16" x14ac:dyDescent="0.35">
      <c r="C1509" s="405">
        <v>40533</v>
      </c>
      <c r="D1509" s="418">
        <v>-1.0358348361294154</v>
      </c>
      <c r="E1509" s="418">
        <v>-0.31096559689750219</v>
      </c>
      <c r="F1509" s="418">
        <v>-0.22771114179135243</v>
      </c>
      <c r="G1509" s="418">
        <v>-0.15945967905595076</v>
      </c>
      <c r="H1509" s="419"/>
      <c r="I1509" s="419"/>
      <c r="J1509" s="419"/>
      <c r="K1509" s="419"/>
      <c r="L1509" s="419"/>
      <c r="M1509" s="419"/>
      <c r="N1509" s="419"/>
      <c r="O1509" s="419"/>
      <c r="P1509" s="419"/>
    </row>
    <row r="1510" spans="3:16" x14ac:dyDescent="0.35">
      <c r="C1510" s="405">
        <v>40534</v>
      </c>
      <c r="D1510" s="418">
        <v>-1.0824503162232308</v>
      </c>
      <c r="E1510" s="418">
        <v>-0.58060294712375593</v>
      </c>
      <c r="F1510" s="418">
        <v>-0.34779879488684662</v>
      </c>
      <c r="G1510" s="418">
        <v>-0.3284233932240801</v>
      </c>
      <c r="H1510" s="419"/>
      <c r="I1510" s="419"/>
      <c r="J1510" s="419"/>
      <c r="K1510" s="419"/>
      <c r="L1510" s="419"/>
      <c r="M1510" s="419"/>
      <c r="N1510" s="419"/>
      <c r="O1510" s="419"/>
      <c r="P1510" s="419"/>
    </row>
    <row r="1511" spans="3:16" x14ac:dyDescent="0.35">
      <c r="C1511" s="405">
        <v>40535</v>
      </c>
      <c r="D1511" s="418">
        <v>-1.4736952166278665</v>
      </c>
      <c r="E1511" s="418">
        <v>-1.288967710634312</v>
      </c>
      <c r="F1511" s="418">
        <v>-0.30380751156798469</v>
      </c>
      <c r="G1511" s="418">
        <v>-0.508012287822591</v>
      </c>
      <c r="H1511" s="419"/>
      <c r="I1511" s="419"/>
      <c r="J1511" s="419"/>
      <c r="K1511" s="419"/>
      <c r="L1511" s="419"/>
      <c r="M1511" s="419"/>
      <c r="N1511" s="419"/>
      <c r="O1511" s="419"/>
      <c r="P1511" s="419"/>
    </row>
    <row r="1512" spans="3:16" x14ac:dyDescent="0.35">
      <c r="C1512" s="405">
        <v>40539</v>
      </c>
      <c r="D1512" s="418">
        <v>-2.2785127618133862</v>
      </c>
      <c r="E1512" s="418">
        <v>-2.1235255206546904</v>
      </c>
      <c r="F1512" s="418">
        <v>-0.31452752575542553</v>
      </c>
      <c r="G1512" s="418">
        <v>-0.69872477670960276</v>
      </c>
      <c r="H1512" s="419"/>
      <c r="I1512" s="419"/>
      <c r="J1512" s="419"/>
      <c r="K1512" s="419"/>
      <c r="L1512" s="419"/>
      <c r="M1512" s="419"/>
      <c r="N1512" s="419"/>
      <c r="O1512" s="419"/>
      <c r="P1512" s="419"/>
    </row>
    <row r="1513" spans="3:16" x14ac:dyDescent="0.35">
      <c r="C1513" s="405">
        <v>40540</v>
      </c>
      <c r="D1513" s="418">
        <v>-2.6659474563254033</v>
      </c>
      <c r="E1513" s="418">
        <v>-1.7560497176293541</v>
      </c>
      <c r="F1513" s="418">
        <v>-0.17891852685905005</v>
      </c>
      <c r="G1513" s="418">
        <v>-0.81037215113007321</v>
      </c>
      <c r="H1513" s="419"/>
      <c r="I1513" s="419"/>
      <c r="J1513" s="419"/>
      <c r="K1513" s="419"/>
      <c r="L1513" s="419"/>
      <c r="M1513" s="419"/>
      <c r="N1513" s="419"/>
      <c r="O1513" s="419"/>
      <c r="P1513" s="419"/>
    </row>
    <row r="1514" spans="3:16" x14ac:dyDescent="0.35">
      <c r="C1514" s="405">
        <v>40541</v>
      </c>
      <c r="D1514" s="418">
        <v>-2.7934186259064271</v>
      </c>
      <c r="E1514" s="418">
        <v>-1.7535144715641631</v>
      </c>
      <c r="F1514" s="418">
        <v>4.6164375988663492E-2</v>
      </c>
      <c r="G1514" s="418">
        <v>-0.97218001646499896</v>
      </c>
      <c r="H1514" s="419"/>
      <c r="I1514" s="419"/>
      <c r="J1514" s="419"/>
      <c r="K1514" s="419"/>
      <c r="L1514" s="419"/>
      <c r="M1514" s="419"/>
      <c r="N1514" s="419"/>
      <c r="O1514" s="419"/>
      <c r="P1514" s="419"/>
    </row>
    <row r="1515" spans="3:16" x14ac:dyDescent="0.35">
      <c r="C1515" s="405">
        <v>40542</v>
      </c>
      <c r="D1515" s="418">
        <v>-3.0776772397869467</v>
      </c>
      <c r="E1515" s="418">
        <v>-1.6672223885690374</v>
      </c>
      <c r="F1515" s="418">
        <v>0.40321488571647179</v>
      </c>
      <c r="G1515" s="418">
        <v>-1.0452443129284155</v>
      </c>
      <c r="H1515" s="419"/>
      <c r="I1515" s="419"/>
      <c r="J1515" s="419"/>
      <c r="K1515" s="419"/>
      <c r="L1515" s="419"/>
      <c r="M1515" s="419"/>
      <c r="N1515" s="419"/>
      <c r="O1515" s="419"/>
      <c r="P1515" s="419"/>
    </row>
    <row r="1516" spans="3:16" x14ac:dyDescent="0.35">
      <c r="C1516" s="405">
        <v>40543</v>
      </c>
      <c r="D1516" s="418">
        <v>-2.543488367575462</v>
      </c>
      <c r="E1516" s="418">
        <v>-1.6632578854798685</v>
      </c>
      <c r="F1516" s="418">
        <v>0.9816900660741068</v>
      </c>
      <c r="G1516" s="418">
        <v>-1.2855730119593523</v>
      </c>
      <c r="H1516" s="419"/>
      <c r="I1516" s="419"/>
      <c r="J1516" s="419"/>
      <c r="K1516" s="419"/>
      <c r="L1516" s="419"/>
      <c r="M1516" s="419"/>
      <c r="N1516" s="419"/>
      <c r="O1516" s="419"/>
      <c r="P1516" s="419"/>
    </row>
    <row r="1517" spans="3:16" x14ac:dyDescent="0.35">
      <c r="C1517" s="405">
        <v>40546</v>
      </c>
      <c r="D1517" s="418">
        <v>-2.1487723348582737</v>
      </c>
      <c r="E1517" s="418">
        <v>-1.9197752720322732</v>
      </c>
      <c r="F1517" s="418">
        <v>0.88795548026853632</v>
      </c>
      <c r="G1517" s="418">
        <v>-1.3087325666038545</v>
      </c>
      <c r="H1517" s="419"/>
      <c r="I1517" s="419"/>
      <c r="J1517" s="419"/>
      <c r="K1517" s="419"/>
      <c r="L1517" s="419"/>
      <c r="M1517" s="419"/>
      <c r="N1517" s="419"/>
      <c r="O1517" s="419"/>
      <c r="P1517" s="419"/>
    </row>
    <row r="1518" spans="3:16" x14ac:dyDescent="0.35">
      <c r="C1518" s="405">
        <v>40547</v>
      </c>
      <c r="D1518" s="418">
        <v>-1.7583037021732117</v>
      </c>
      <c r="E1518" s="418">
        <v>-2.0442111390013027</v>
      </c>
      <c r="F1518" s="418">
        <v>0.8353291517959055</v>
      </c>
      <c r="G1518" s="418">
        <v>-1.2328458863275977</v>
      </c>
      <c r="H1518" s="419"/>
      <c r="I1518" s="419"/>
      <c r="J1518" s="419"/>
      <c r="K1518" s="419"/>
      <c r="L1518" s="419"/>
      <c r="M1518" s="419"/>
      <c r="N1518" s="419"/>
      <c r="O1518" s="419"/>
      <c r="P1518" s="419"/>
    </row>
    <row r="1519" spans="3:16" x14ac:dyDescent="0.35">
      <c r="C1519" s="405">
        <v>40548</v>
      </c>
      <c r="D1519" s="418">
        <v>-1.7271142672462543</v>
      </c>
      <c r="E1519" s="418">
        <v>-2.3612412364432482</v>
      </c>
      <c r="F1519" s="418">
        <v>0.65361206762245494</v>
      </c>
      <c r="G1519" s="418">
        <v>-1.2379338243406639</v>
      </c>
      <c r="H1519" s="419"/>
      <c r="I1519" s="419"/>
      <c r="J1519" s="419"/>
      <c r="K1519" s="419"/>
      <c r="L1519" s="419"/>
      <c r="M1519" s="419"/>
      <c r="N1519" s="419"/>
      <c r="O1519" s="419"/>
      <c r="P1519" s="419"/>
    </row>
    <row r="1520" spans="3:16" x14ac:dyDescent="0.35">
      <c r="C1520" s="405">
        <v>40549</v>
      </c>
      <c r="D1520" s="418">
        <v>-1.4609314324532414</v>
      </c>
      <c r="E1520" s="418">
        <v>-1.8560407596861406</v>
      </c>
      <c r="F1520" s="418">
        <v>0.56455196681205866</v>
      </c>
      <c r="G1520" s="418">
        <v>-1.2085799668788166</v>
      </c>
      <c r="H1520" s="419"/>
      <c r="I1520" s="419"/>
      <c r="J1520" s="419"/>
      <c r="K1520" s="419"/>
      <c r="L1520" s="419"/>
      <c r="M1520" s="419"/>
      <c r="N1520" s="419"/>
      <c r="O1520" s="419"/>
      <c r="P1520" s="419"/>
    </row>
    <row r="1521" spans="3:16" x14ac:dyDescent="0.35">
      <c r="C1521" s="405">
        <v>40550</v>
      </c>
      <c r="D1521" s="418">
        <v>-1.2536548628028299</v>
      </c>
      <c r="E1521" s="418">
        <v>-1.6240894168048898</v>
      </c>
      <c r="F1521" s="418">
        <v>0.39750999905277778</v>
      </c>
      <c r="G1521" s="418">
        <v>-1.2048408455592026</v>
      </c>
      <c r="H1521" s="419"/>
      <c r="I1521" s="419"/>
      <c r="J1521" s="419"/>
      <c r="K1521" s="419"/>
      <c r="L1521" s="419"/>
      <c r="M1521" s="419"/>
      <c r="N1521" s="419"/>
      <c r="O1521" s="419"/>
      <c r="P1521" s="419"/>
    </row>
    <row r="1522" spans="3:16" x14ac:dyDescent="0.35">
      <c r="C1522" s="405">
        <v>40553</v>
      </c>
      <c r="D1522" s="418">
        <v>-1.17881576636562</v>
      </c>
      <c r="E1522" s="418">
        <v>-1.6021851189843312</v>
      </c>
      <c r="F1522" s="418">
        <v>0.29673828418427484</v>
      </c>
      <c r="G1522" s="418">
        <v>-1.056565492239713</v>
      </c>
      <c r="H1522" s="419"/>
      <c r="I1522" s="419"/>
      <c r="J1522" s="419"/>
      <c r="K1522" s="419"/>
      <c r="L1522" s="419"/>
      <c r="M1522" s="419"/>
      <c r="N1522" s="419"/>
      <c r="O1522" s="419"/>
      <c r="P1522" s="419"/>
    </row>
    <row r="1523" spans="3:16" x14ac:dyDescent="0.35">
      <c r="C1523" s="405">
        <v>40554</v>
      </c>
      <c r="D1523" s="418">
        <v>-1.1151954912536759</v>
      </c>
      <c r="E1523" s="418">
        <v>-1.5945430491828945</v>
      </c>
      <c r="F1523" s="418">
        <v>0.29297219268533436</v>
      </c>
      <c r="G1523" s="418">
        <v>-1.0442182401382492</v>
      </c>
      <c r="H1523" s="419"/>
      <c r="I1523" s="419"/>
      <c r="J1523" s="419"/>
      <c r="K1523" s="419"/>
      <c r="L1523" s="419"/>
      <c r="M1523" s="419"/>
      <c r="N1523" s="419"/>
      <c r="O1523" s="419"/>
      <c r="P1523" s="419"/>
    </row>
    <row r="1524" spans="3:16" x14ac:dyDescent="0.35">
      <c r="C1524" s="405">
        <v>40555</v>
      </c>
      <c r="D1524" s="418">
        <v>-0.95276777781716515</v>
      </c>
      <c r="E1524" s="418">
        <v>-1.4002252717697554</v>
      </c>
      <c r="F1524" s="418">
        <v>0.30179215776888113</v>
      </c>
      <c r="G1524" s="418">
        <v>-0.90520803667435179</v>
      </c>
      <c r="H1524" s="419"/>
      <c r="I1524" s="419"/>
      <c r="J1524" s="419"/>
      <c r="K1524" s="419"/>
      <c r="L1524" s="419"/>
      <c r="M1524" s="419"/>
      <c r="N1524" s="419"/>
      <c r="O1524" s="419"/>
      <c r="P1524" s="419"/>
    </row>
    <row r="1525" spans="3:16" x14ac:dyDescent="0.35">
      <c r="C1525" s="405">
        <v>40556</v>
      </c>
      <c r="D1525" s="418">
        <v>-0.77761503777775987</v>
      </c>
      <c r="E1525" s="418">
        <v>-1.2316734097829509</v>
      </c>
      <c r="F1525" s="418">
        <v>9.1379722885494896E-2</v>
      </c>
      <c r="G1525" s="418">
        <v>-0.73163302478472714</v>
      </c>
      <c r="H1525" s="419"/>
      <c r="I1525" s="419"/>
      <c r="J1525" s="419"/>
      <c r="K1525" s="419"/>
      <c r="L1525" s="419"/>
      <c r="M1525" s="419"/>
      <c r="N1525" s="419"/>
      <c r="O1525" s="419"/>
      <c r="P1525" s="419"/>
    </row>
    <row r="1526" spans="3:16" x14ac:dyDescent="0.35">
      <c r="C1526" s="405">
        <v>40557</v>
      </c>
      <c r="D1526" s="418">
        <v>-0.78134613078271942</v>
      </c>
      <c r="E1526" s="418">
        <v>-1.0098057249546011</v>
      </c>
      <c r="F1526" s="418">
        <v>-0.10756870338934658</v>
      </c>
      <c r="G1526" s="418">
        <v>-0.64194684023258863</v>
      </c>
      <c r="H1526" s="419"/>
      <c r="I1526" s="419"/>
      <c r="J1526" s="419"/>
      <c r="K1526" s="419"/>
      <c r="L1526" s="419"/>
      <c r="M1526" s="419"/>
      <c r="N1526" s="419"/>
      <c r="O1526" s="419"/>
      <c r="P1526" s="419"/>
    </row>
    <row r="1527" spans="3:16" x14ac:dyDescent="0.35">
      <c r="C1527" s="405">
        <v>40560</v>
      </c>
      <c r="D1527" s="418">
        <v>-0.82125176237418795</v>
      </c>
      <c r="E1527" s="418">
        <v>-0.83966593288762448</v>
      </c>
      <c r="F1527" s="418">
        <v>-0.23899154615393761</v>
      </c>
      <c r="G1527" s="418">
        <v>-0.70168615975566162</v>
      </c>
      <c r="H1527" s="419"/>
      <c r="I1527" s="419"/>
      <c r="J1527" s="419"/>
      <c r="K1527" s="419"/>
      <c r="L1527" s="419"/>
      <c r="M1527" s="419"/>
      <c r="N1527" s="419"/>
      <c r="O1527" s="419"/>
      <c r="P1527" s="419"/>
    </row>
    <row r="1528" spans="3:16" x14ac:dyDescent="0.35">
      <c r="C1528" s="405">
        <v>40561</v>
      </c>
      <c r="D1528" s="418">
        <v>-0.73654890479610491</v>
      </c>
      <c r="E1528" s="418">
        <v>-0.75364128341709391</v>
      </c>
      <c r="F1528" s="418">
        <v>-0.25849009565577685</v>
      </c>
      <c r="G1528" s="418">
        <v>-0.49571653267106203</v>
      </c>
      <c r="H1528" s="419"/>
      <c r="I1528" s="419"/>
      <c r="J1528" s="419"/>
      <c r="K1528" s="419"/>
      <c r="L1528" s="419"/>
      <c r="M1528" s="419"/>
      <c r="N1528" s="419"/>
      <c r="O1528" s="419"/>
      <c r="P1528" s="419"/>
    </row>
    <row r="1529" spans="3:16" x14ac:dyDescent="0.35">
      <c r="C1529" s="405">
        <v>40562</v>
      </c>
      <c r="D1529" s="418">
        <v>-0.74497520058962419</v>
      </c>
      <c r="E1529" s="418">
        <v>-0.63805571011143214</v>
      </c>
      <c r="F1529" s="418">
        <v>-0.19530905959044262</v>
      </c>
      <c r="G1529" s="418">
        <v>-0.38887028587943467</v>
      </c>
      <c r="H1529" s="419"/>
      <c r="I1529" s="419"/>
      <c r="J1529" s="419"/>
      <c r="K1529" s="419"/>
      <c r="L1529" s="419"/>
      <c r="M1529" s="419"/>
      <c r="N1529" s="419"/>
      <c r="O1529" s="419"/>
      <c r="P1529" s="419"/>
    </row>
    <row r="1530" spans="3:16" x14ac:dyDescent="0.35">
      <c r="C1530" s="405">
        <v>40563</v>
      </c>
      <c r="D1530" s="418">
        <v>-0.84284800761115719</v>
      </c>
      <c r="E1530" s="418">
        <v>-0.44408777914728736</v>
      </c>
      <c r="F1530" s="418">
        <v>-9.3783405205121489E-2</v>
      </c>
      <c r="G1530" s="418">
        <v>-0.26011853933550139</v>
      </c>
      <c r="H1530" s="419"/>
      <c r="I1530" s="419"/>
      <c r="J1530" s="419"/>
      <c r="K1530" s="419"/>
      <c r="L1530" s="419"/>
      <c r="M1530" s="419"/>
      <c r="N1530" s="419"/>
      <c r="O1530" s="419"/>
      <c r="P1530" s="419"/>
    </row>
    <row r="1531" spans="3:16" x14ac:dyDescent="0.35">
      <c r="C1531" s="405">
        <v>40564</v>
      </c>
      <c r="D1531" s="418">
        <v>-0.76096994697261744</v>
      </c>
      <c r="E1531" s="418">
        <v>-0.3842017915333471</v>
      </c>
      <c r="F1531" s="418">
        <v>-4.0572489137186002E-2</v>
      </c>
      <c r="G1531" s="418">
        <v>-0.3018296436952278</v>
      </c>
      <c r="H1531" s="419"/>
      <c r="I1531" s="419"/>
      <c r="J1531" s="419"/>
      <c r="K1531" s="419"/>
      <c r="L1531" s="419"/>
      <c r="M1531" s="419"/>
      <c r="N1531" s="419"/>
      <c r="O1531" s="419"/>
      <c r="P1531" s="419"/>
    </row>
    <row r="1532" spans="3:16" x14ac:dyDescent="0.35">
      <c r="C1532" s="405">
        <v>40567</v>
      </c>
      <c r="D1532" s="418">
        <v>-0.78937863413432019</v>
      </c>
      <c r="E1532" s="418">
        <v>-0.30865836516132295</v>
      </c>
      <c r="F1532" s="418">
        <v>0.13484403343917994</v>
      </c>
      <c r="G1532" s="418">
        <v>-0.34908240565146331</v>
      </c>
      <c r="H1532" s="419"/>
      <c r="I1532" s="419"/>
      <c r="J1532" s="419"/>
      <c r="K1532" s="419"/>
      <c r="L1532" s="419"/>
      <c r="M1532" s="419"/>
      <c r="N1532" s="419"/>
      <c r="O1532" s="419"/>
      <c r="P1532" s="419"/>
    </row>
    <row r="1533" spans="3:16" x14ac:dyDescent="0.35">
      <c r="C1533" s="405">
        <v>40568</v>
      </c>
      <c r="D1533" s="418">
        <v>-0.74329220831508325</v>
      </c>
      <c r="E1533" s="418">
        <v>-0.18737371005531733</v>
      </c>
      <c r="F1533" s="418">
        <v>0.26362190777700506</v>
      </c>
      <c r="G1533" s="418">
        <v>-0.39209424349921984</v>
      </c>
      <c r="H1533" s="419"/>
      <c r="I1533" s="419"/>
      <c r="J1533" s="419"/>
      <c r="K1533" s="419"/>
      <c r="L1533" s="419"/>
      <c r="M1533" s="419"/>
      <c r="N1533" s="419"/>
      <c r="O1533" s="419"/>
      <c r="P1533" s="419"/>
    </row>
    <row r="1534" spans="3:16" x14ac:dyDescent="0.35">
      <c r="C1534" s="405">
        <v>40569</v>
      </c>
      <c r="D1534" s="418">
        <v>-0.66695053993771702</v>
      </c>
      <c r="E1534" s="418">
        <v>-0.15950607877863554</v>
      </c>
      <c r="F1534" s="418">
        <v>0.22990605254518257</v>
      </c>
      <c r="G1534" s="418">
        <v>-0.47679880434517879</v>
      </c>
      <c r="H1534" s="419"/>
      <c r="I1534" s="419"/>
      <c r="J1534" s="419"/>
      <c r="K1534" s="419"/>
      <c r="L1534" s="419"/>
      <c r="M1534" s="419"/>
      <c r="N1534" s="419"/>
      <c r="O1534" s="419"/>
      <c r="P1534" s="419"/>
    </row>
    <row r="1535" spans="3:16" x14ac:dyDescent="0.35">
      <c r="C1535" s="405">
        <v>40570</v>
      </c>
      <c r="D1535" s="418">
        <v>-0.53944794030883236</v>
      </c>
      <c r="E1535" s="418">
        <v>-0.16176719808885864</v>
      </c>
      <c r="F1535" s="418">
        <v>0.25058197946965699</v>
      </c>
      <c r="G1535" s="418">
        <v>-0.52021381699677827</v>
      </c>
      <c r="H1535" s="419"/>
      <c r="I1535" s="419"/>
      <c r="J1535" s="419"/>
      <c r="K1535" s="419"/>
      <c r="L1535" s="419"/>
      <c r="M1535" s="419"/>
      <c r="N1535" s="419"/>
      <c r="O1535" s="419"/>
      <c r="P1535" s="419"/>
    </row>
    <row r="1536" spans="3:16" x14ac:dyDescent="0.35">
      <c r="C1536" s="405">
        <v>40571</v>
      </c>
      <c r="D1536" s="418">
        <v>-0.45761795764096652</v>
      </c>
      <c r="E1536" s="418">
        <v>-8.0084198739319296E-2</v>
      </c>
      <c r="F1536" s="418">
        <v>0.18112496822918794</v>
      </c>
      <c r="G1536" s="418">
        <v>-0.50055377293485459</v>
      </c>
      <c r="H1536" s="419"/>
      <c r="I1536" s="419"/>
      <c r="J1536" s="419"/>
      <c r="K1536" s="419"/>
      <c r="L1536" s="419"/>
      <c r="M1536" s="419"/>
      <c r="N1536" s="419"/>
      <c r="O1536" s="419"/>
      <c r="P1536" s="419"/>
    </row>
    <row r="1537" spans="3:16" x14ac:dyDescent="0.35">
      <c r="C1537" s="405">
        <v>40574</v>
      </c>
      <c r="D1537" s="418">
        <v>-0.54741260333045172</v>
      </c>
      <c r="E1537" s="418">
        <v>-7.895517335933408E-2</v>
      </c>
      <c r="F1537" s="418">
        <v>9.1976723350782857E-2</v>
      </c>
      <c r="G1537" s="418">
        <v>-0.40563171249345442</v>
      </c>
      <c r="H1537" s="419"/>
      <c r="I1537" s="419"/>
      <c r="J1537" s="419"/>
      <c r="K1537" s="419"/>
      <c r="L1537" s="419"/>
      <c r="M1537" s="419"/>
      <c r="N1537" s="419"/>
      <c r="O1537" s="419"/>
      <c r="P1537" s="419"/>
    </row>
    <row r="1538" spans="3:16" x14ac:dyDescent="0.35">
      <c r="C1538" s="405">
        <v>40575</v>
      </c>
      <c r="D1538" s="418">
        <v>-0.45149380504659026</v>
      </c>
      <c r="E1538" s="418">
        <v>-0.23354439567431029</v>
      </c>
      <c r="F1538" s="418">
        <v>0.16491315268236167</v>
      </c>
      <c r="G1538" s="418">
        <v>-0.38368847078804724</v>
      </c>
      <c r="H1538" s="419"/>
      <c r="I1538" s="419"/>
      <c r="J1538" s="419"/>
      <c r="K1538" s="419"/>
      <c r="L1538" s="419"/>
      <c r="M1538" s="419"/>
      <c r="N1538" s="419"/>
      <c r="O1538" s="419"/>
      <c r="P1538" s="419"/>
    </row>
    <row r="1539" spans="3:16" x14ac:dyDescent="0.35">
      <c r="C1539" s="405">
        <v>40576</v>
      </c>
      <c r="D1539" s="418">
        <v>-0.49399505987615877</v>
      </c>
      <c r="E1539" s="418">
        <v>-0.22604129277699453</v>
      </c>
      <c r="F1539" s="418">
        <v>0.12656133037107428</v>
      </c>
      <c r="G1539" s="418">
        <v>-0.31232214532202202</v>
      </c>
      <c r="H1539" s="419"/>
      <c r="I1539" s="419"/>
      <c r="J1539" s="419"/>
      <c r="K1539" s="419"/>
      <c r="L1539" s="419"/>
      <c r="M1539" s="419"/>
      <c r="N1539" s="419"/>
      <c r="O1539" s="419"/>
      <c r="P1539" s="419"/>
    </row>
    <row r="1540" spans="3:16" x14ac:dyDescent="0.35">
      <c r="C1540" s="405">
        <v>40577</v>
      </c>
      <c r="D1540" s="418">
        <v>-0.46040798089892931</v>
      </c>
      <c r="E1540" s="418">
        <v>-0.15416439470566906</v>
      </c>
      <c r="F1540" s="418">
        <v>3.8950255657625416E-2</v>
      </c>
      <c r="G1540" s="418">
        <v>-0.16067422517217719</v>
      </c>
      <c r="H1540" s="419"/>
      <c r="I1540" s="419"/>
      <c r="J1540" s="419"/>
      <c r="K1540" s="419"/>
      <c r="L1540" s="419"/>
      <c r="M1540" s="419"/>
      <c r="N1540" s="419"/>
      <c r="O1540" s="419"/>
      <c r="P1540" s="419"/>
    </row>
    <row r="1541" spans="3:16" x14ac:dyDescent="0.35">
      <c r="C1541" s="405">
        <v>40578</v>
      </c>
      <c r="D1541" s="418">
        <v>-0.49583477023499173</v>
      </c>
      <c r="E1541" s="418">
        <v>-7.6399898153556051E-2</v>
      </c>
      <c r="F1541" s="418">
        <v>-6.1357572576282139E-2</v>
      </c>
      <c r="G1541" s="418">
        <v>-0.29551385651711837</v>
      </c>
      <c r="H1541" s="419"/>
      <c r="I1541" s="419"/>
      <c r="J1541" s="419"/>
      <c r="K1541" s="419"/>
      <c r="L1541" s="419"/>
      <c r="M1541" s="419"/>
      <c r="N1541" s="419"/>
      <c r="O1541" s="419"/>
      <c r="P1541" s="419"/>
    </row>
    <row r="1542" spans="3:16" x14ac:dyDescent="0.35">
      <c r="C1542" s="405">
        <v>40581</v>
      </c>
      <c r="D1542" s="418">
        <v>-0.61867880482740012</v>
      </c>
      <c r="E1542" s="418">
        <v>-3.8376641305170447E-2</v>
      </c>
      <c r="F1542" s="418">
        <v>-3.4136227206180966E-2</v>
      </c>
      <c r="G1542" s="418">
        <v>-0.25050700476812848</v>
      </c>
      <c r="H1542" s="419"/>
      <c r="I1542" s="419"/>
      <c r="J1542" s="419"/>
      <c r="K1542" s="419"/>
      <c r="L1542" s="419"/>
      <c r="M1542" s="419"/>
      <c r="N1542" s="419"/>
      <c r="O1542" s="419"/>
      <c r="P1542" s="419"/>
    </row>
    <row r="1543" spans="3:16" x14ac:dyDescent="0.35">
      <c r="C1543" s="405">
        <v>40582</v>
      </c>
      <c r="D1543" s="418">
        <v>-0.66378727420894146</v>
      </c>
      <c r="E1543" s="418">
        <v>5.8802131225574886E-2</v>
      </c>
      <c r="F1543" s="418">
        <v>-4.9293226267136038E-2</v>
      </c>
      <c r="G1543" s="418">
        <v>-0.27854040585512058</v>
      </c>
      <c r="H1543" s="419"/>
      <c r="I1543" s="419"/>
      <c r="J1543" s="419"/>
      <c r="K1543" s="419"/>
      <c r="L1543" s="419"/>
      <c r="M1543" s="419"/>
      <c r="N1543" s="419"/>
      <c r="O1543" s="419"/>
      <c r="P1543" s="419"/>
    </row>
    <row r="1544" spans="3:16" x14ac:dyDescent="0.35">
      <c r="C1544" s="405">
        <v>40583</v>
      </c>
      <c r="D1544" s="418">
        <v>-0.78044977787482739</v>
      </c>
      <c r="E1544" s="418">
        <v>-0.13670882840772736</v>
      </c>
      <c r="F1544" s="418">
        <v>-2.6360612237947494E-2</v>
      </c>
      <c r="G1544" s="418">
        <v>-0.28900095429001432</v>
      </c>
      <c r="H1544" s="419"/>
      <c r="I1544" s="419"/>
      <c r="J1544" s="419"/>
      <c r="K1544" s="419"/>
      <c r="L1544" s="419"/>
      <c r="M1544" s="419"/>
      <c r="N1544" s="419"/>
      <c r="O1544" s="419"/>
      <c r="P1544" s="419"/>
    </row>
    <row r="1545" spans="3:16" x14ac:dyDescent="0.35">
      <c r="C1545" s="405">
        <v>40584</v>
      </c>
      <c r="D1545" s="418">
        <v>-0.70526608221494391</v>
      </c>
      <c r="E1545" s="418">
        <v>-9.242260833946675E-2</v>
      </c>
      <c r="F1545" s="418">
        <v>-3.0732941959222129E-2</v>
      </c>
      <c r="G1545" s="418">
        <v>-0.15873291498602027</v>
      </c>
      <c r="H1545" s="419"/>
      <c r="I1545" s="419"/>
      <c r="J1545" s="419"/>
      <c r="K1545" s="419"/>
      <c r="L1545" s="419"/>
      <c r="M1545" s="419"/>
      <c r="N1545" s="419"/>
      <c r="O1545" s="419"/>
      <c r="P1545" s="419"/>
    </row>
    <row r="1546" spans="3:16" x14ac:dyDescent="0.35">
      <c r="C1546" s="405">
        <v>40585</v>
      </c>
      <c r="D1546" s="418">
        <v>-0.6315071332060489</v>
      </c>
      <c r="E1546" s="418">
        <v>-0.24941872224053263</v>
      </c>
      <c r="F1546" s="418">
        <v>-4.3426667317377626E-4</v>
      </c>
      <c r="G1546" s="418">
        <v>-0.30700861995525086</v>
      </c>
      <c r="H1546" s="419"/>
      <c r="I1546" s="419"/>
      <c r="J1546" s="419"/>
      <c r="K1546" s="419"/>
      <c r="L1546" s="419"/>
      <c r="M1546" s="419"/>
      <c r="N1546" s="419"/>
      <c r="O1546" s="419"/>
      <c r="P1546" s="419"/>
    </row>
    <row r="1547" spans="3:16" x14ac:dyDescent="0.35">
      <c r="C1547" s="405">
        <v>40588</v>
      </c>
      <c r="D1547" s="418">
        <v>-0.60468965794817531</v>
      </c>
      <c r="E1547" s="418">
        <v>-0.17701548249890614</v>
      </c>
      <c r="F1547" s="418">
        <v>-4.9680013425046E-2</v>
      </c>
      <c r="G1547" s="418">
        <v>-0.21495485573972711</v>
      </c>
      <c r="H1547" s="419"/>
      <c r="I1547" s="419"/>
      <c r="J1547" s="419"/>
      <c r="K1547" s="419"/>
      <c r="L1547" s="419"/>
      <c r="M1547" s="419"/>
      <c r="N1547" s="419"/>
      <c r="O1547" s="419"/>
      <c r="P1547" s="419"/>
    </row>
    <row r="1548" spans="3:16" x14ac:dyDescent="0.35">
      <c r="C1548" s="405">
        <v>40589</v>
      </c>
      <c r="D1548" s="418">
        <v>-0.54090334848558874</v>
      </c>
      <c r="E1548" s="418">
        <v>-3.2141490235228179E-2</v>
      </c>
      <c r="F1548" s="418">
        <v>0.12398498727452573</v>
      </c>
      <c r="G1548" s="418">
        <v>-0.21293113268760189</v>
      </c>
      <c r="H1548" s="419"/>
      <c r="I1548" s="419"/>
      <c r="J1548" s="419"/>
      <c r="K1548" s="419"/>
      <c r="L1548" s="419"/>
      <c r="M1548" s="419"/>
      <c r="N1548" s="419"/>
      <c r="O1548" s="419"/>
      <c r="P1548" s="419"/>
    </row>
    <row r="1549" spans="3:16" x14ac:dyDescent="0.35">
      <c r="C1549" s="405">
        <v>40590</v>
      </c>
      <c r="D1549" s="418">
        <v>-0.47931429742966608</v>
      </c>
      <c r="E1549" s="418">
        <v>-0.12092618884104016</v>
      </c>
      <c r="F1549" s="418">
        <v>0.1027290276461325</v>
      </c>
      <c r="G1549" s="418">
        <v>-0.31494402553561734</v>
      </c>
      <c r="H1549" s="419"/>
      <c r="I1549" s="419"/>
      <c r="J1549" s="419"/>
      <c r="K1549" s="419"/>
      <c r="L1549" s="419"/>
      <c r="M1549" s="419"/>
      <c r="N1549" s="419"/>
      <c r="O1549" s="419"/>
      <c r="P1549" s="419"/>
    </row>
    <row r="1550" spans="3:16" x14ac:dyDescent="0.35">
      <c r="C1550" s="405">
        <v>40591</v>
      </c>
      <c r="D1550" s="418">
        <v>-0.43502861278799676</v>
      </c>
      <c r="E1550" s="418">
        <v>-0.10340824463310645</v>
      </c>
      <c r="F1550" s="418">
        <v>4.2145236589233026E-3</v>
      </c>
      <c r="G1550" s="418">
        <v>-0.3614878693170685</v>
      </c>
      <c r="H1550" s="419"/>
      <c r="I1550" s="419"/>
      <c r="J1550" s="419"/>
      <c r="K1550" s="419"/>
      <c r="L1550" s="419"/>
      <c r="M1550" s="419"/>
      <c r="N1550" s="419"/>
      <c r="O1550" s="419"/>
      <c r="P1550" s="419"/>
    </row>
    <row r="1551" spans="3:16" x14ac:dyDescent="0.35">
      <c r="C1551" s="405">
        <v>40592</v>
      </c>
      <c r="D1551" s="418">
        <v>-0.40127077531019079</v>
      </c>
      <c r="E1551" s="418">
        <v>-0.2810482354411753</v>
      </c>
      <c r="F1551" s="418">
        <v>-0.18487181239085007</v>
      </c>
      <c r="G1551" s="418">
        <v>-0.56033402823130496</v>
      </c>
      <c r="H1551" s="419"/>
      <c r="I1551" s="419"/>
      <c r="J1551" s="419"/>
      <c r="K1551" s="419"/>
      <c r="L1551" s="419"/>
      <c r="M1551" s="419"/>
      <c r="N1551" s="419"/>
      <c r="O1551" s="419"/>
      <c r="P1551" s="419"/>
    </row>
    <row r="1552" spans="3:16" x14ac:dyDescent="0.35">
      <c r="C1552" s="405">
        <v>40595</v>
      </c>
      <c r="D1552" s="418">
        <v>-0.4644905153582396</v>
      </c>
      <c r="E1552" s="418">
        <v>-0.20354872166796373</v>
      </c>
      <c r="F1552" s="418">
        <v>-0.33163378346272215</v>
      </c>
      <c r="G1552" s="418">
        <v>-0.69485071268012621</v>
      </c>
      <c r="H1552" s="419"/>
      <c r="I1552" s="419"/>
      <c r="J1552" s="419"/>
      <c r="K1552" s="419"/>
      <c r="L1552" s="419"/>
      <c r="M1552" s="419"/>
      <c r="N1552" s="419"/>
      <c r="O1552" s="419"/>
      <c r="P1552" s="419"/>
    </row>
    <row r="1553" spans="3:16" x14ac:dyDescent="0.35">
      <c r="C1553" s="405">
        <v>40596</v>
      </c>
      <c r="D1553" s="418">
        <v>-0.44784240091601324</v>
      </c>
      <c r="E1553" s="418">
        <v>-0.31387716065844473</v>
      </c>
      <c r="F1553" s="418">
        <v>-0.33995557990069653</v>
      </c>
      <c r="G1553" s="418">
        <v>-0.67136760712119414</v>
      </c>
      <c r="H1553" s="419"/>
      <c r="I1553" s="419"/>
      <c r="J1553" s="419"/>
      <c r="K1553" s="419"/>
      <c r="L1553" s="419"/>
      <c r="M1553" s="419"/>
      <c r="N1553" s="419"/>
      <c r="O1553" s="419"/>
      <c r="P1553" s="419"/>
    </row>
    <row r="1554" spans="3:16" x14ac:dyDescent="0.35">
      <c r="C1554" s="405">
        <v>40597</v>
      </c>
      <c r="D1554" s="418">
        <v>-0.35742949156753095</v>
      </c>
      <c r="E1554" s="418">
        <v>-0.19966489189246914</v>
      </c>
      <c r="F1554" s="418">
        <v>-0.2750820513262201</v>
      </c>
      <c r="G1554" s="418">
        <v>-0.66601217164926474</v>
      </c>
      <c r="H1554" s="419"/>
      <c r="I1554" s="419"/>
      <c r="J1554" s="419"/>
      <c r="K1554" s="419"/>
      <c r="L1554" s="419"/>
      <c r="M1554" s="419"/>
      <c r="N1554" s="419"/>
      <c r="O1554" s="419"/>
      <c r="P1554" s="419"/>
    </row>
    <row r="1555" spans="3:16" x14ac:dyDescent="0.35">
      <c r="C1555" s="405">
        <v>40598</v>
      </c>
      <c r="D1555" s="418">
        <v>-0.37625667648557404</v>
      </c>
      <c r="E1555" s="418">
        <v>-0.12543639799825335</v>
      </c>
      <c r="F1555" s="418">
        <v>-0.16501090627531925</v>
      </c>
      <c r="G1555" s="418">
        <v>-0.5955619625102504</v>
      </c>
      <c r="H1555" s="419"/>
      <c r="I1555" s="419"/>
      <c r="J1555" s="419"/>
      <c r="K1555" s="419"/>
      <c r="L1555" s="419"/>
      <c r="M1555" s="419"/>
      <c r="N1555" s="419"/>
      <c r="O1555" s="419"/>
      <c r="P1555" s="419"/>
    </row>
    <row r="1556" spans="3:16" x14ac:dyDescent="0.35">
      <c r="C1556" s="405">
        <v>40599</v>
      </c>
      <c r="D1556" s="418">
        <v>-0.39287270055911377</v>
      </c>
      <c r="E1556" s="418">
        <v>-0.1127394680483082</v>
      </c>
      <c r="F1556" s="418">
        <v>-0.1903609273886801</v>
      </c>
      <c r="G1556" s="418">
        <v>-0.56046047994283688</v>
      </c>
      <c r="H1556" s="419"/>
      <c r="I1556" s="419"/>
      <c r="J1556" s="419"/>
      <c r="K1556" s="419"/>
      <c r="L1556" s="419"/>
      <c r="M1556" s="419"/>
      <c r="N1556" s="419"/>
      <c r="O1556" s="419"/>
      <c r="P1556" s="419"/>
    </row>
    <row r="1557" spans="3:16" x14ac:dyDescent="0.35">
      <c r="C1557" s="405">
        <v>40602</v>
      </c>
      <c r="D1557" s="418">
        <v>-0.49304374321443961</v>
      </c>
      <c r="E1557" s="418">
        <v>-0.1561182271989171</v>
      </c>
      <c r="F1557" s="418">
        <v>-0.12937658255224935</v>
      </c>
      <c r="G1557" s="418">
        <v>-0.48979330329218207</v>
      </c>
      <c r="H1557" s="419"/>
      <c r="I1557" s="419"/>
      <c r="J1557" s="419"/>
      <c r="K1557" s="419"/>
      <c r="L1557" s="419"/>
      <c r="M1557" s="419"/>
      <c r="N1557" s="419"/>
      <c r="O1557" s="419"/>
      <c r="P1557" s="419"/>
    </row>
    <row r="1558" spans="3:16" x14ac:dyDescent="0.35">
      <c r="C1558" s="405">
        <v>40603</v>
      </c>
      <c r="D1558" s="418">
        <v>-0.40156206611051071</v>
      </c>
      <c r="E1558" s="418">
        <v>-7.3712492109390307E-2</v>
      </c>
      <c r="F1558" s="418">
        <v>-7.6011606373382209E-2</v>
      </c>
      <c r="G1558" s="418">
        <v>-0.40558717739091937</v>
      </c>
      <c r="H1558" s="419"/>
      <c r="I1558" s="419"/>
      <c r="J1558" s="419"/>
      <c r="K1558" s="419"/>
      <c r="L1558" s="419"/>
      <c r="M1558" s="419"/>
      <c r="N1558" s="419"/>
      <c r="O1558" s="419"/>
      <c r="P1558" s="419"/>
    </row>
    <row r="1559" spans="3:16" x14ac:dyDescent="0.35">
      <c r="C1559" s="405">
        <v>40604</v>
      </c>
      <c r="D1559" s="418">
        <v>-0.31153248192024308</v>
      </c>
      <c r="E1559" s="418">
        <v>4.4230535641348288E-2</v>
      </c>
      <c r="F1559" s="418">
        <v>-0.11831299162147441</v>
      </c>
      <c r="G1559" s="418">
        <v>-0.35652847256429193</v>
      </c>
      <c r="H1559" s="419"/>
      <c r="I1559" s="419"/>
      <c r="J1559" s="419"/>
      <c r="K1559" s="419"/>
      <c r="L1559" s="419"/>
      <c r="M1559" s="419"/>
      <c r="N1559" s="419"/>
      <c r="O1559" s="419"/>
      <c r="P1559" s="419"/>
    </row>
    <row r="1560" spans="3:16" x14ac:dyDescent="0.35">
      <c r="C1560" s="405">
        <v>40605</v>
      </c>
      <c r="D1560" s="418">
        <v>-0.32641868327354817</v>
      </c>
      <c r="E1560" s="418">
        <v>0.1113727173285344</v>
      </c>
      <c r="F1560" s="418">
        <v>-8.3549041992874912E-2</v>
      </c>
      <c r="G1560" s="418">
        <v>-0.41744390044798207</v>
      </c>
      <c r="H1560" s="419"/>
      <c r="I1560" s="419"/>
      <c r="J1560" s="419"/>
      <c r="K1560" s="419"/>
      <c r="L1560" s="419"/>
      <c r="M1560" s="419"/>
      <c r="N1560" s="419"/>
      <c r="O1560" s="419"/>
      <c r="P1560" s="419"/>
    </row>
    <row r="1561" spans="3:16" x14ac:dyDescent="0.35">
      <c r="C1561" s="405">
        <v>40606</v>
      </c>
      <c r="D1561" s="418">
        <v>-0.30858791134048158</v>
      </c>
      <c r="E1561" s="418">
        <v>9.5772053117274131E-2</v>
      </c>
      <c r="F1561" s="418">
        <v>-3.0644580891645769E-2</v>
      </c>
      <c r="G1561" s="418">
        <v>-0.50489402240151937</v>
      </c>
      <c r="H1561" s="419"/>
      <c r="I1561" s="419"/>
      <c r="J1561" s="419"/>
      <c r="K1561" s="419"/>
      <c r="L1561" s="419"/>
      <c r="M1561" s="419"/>
      <c r="N1561" s="419"/>
      <c r="O1561" s="419"/>
      <c r="P1561" s="419"/>
    </row>
    <row r="1562" spans="3:16" x14ac:dyDescent="0.35">
      <c r="C1562" s="405">
        <v>40609</v>
      </c>
      <c r="D1562" s="418">
        <v>-0.25384541795045074</v>
      </c>
      <c r="E1562" s="418">
        <v>7.9639501099614138E-2</v>
      </c>
      <c r="F1562" s="418">
        <v>2.7791076809666835E-2</v>
      </c>
      <c r="G1562" s="418">
        <v>-0.5580431861236832</v>
      </c>
      <c r="H1562" s="419"/>
      <c r="I1562" s="419"/>
      <c r="J1562" s="419"/>
      <c r="K1562" s="419"/>
      <c r="L1562" s="419"/>
      <c r="M1562" s="419"/>
      <c r="N1562" s="419"/>
      <c r="O1562" s="419"/>
      <c r="P1562" s="419"/>
    </row>
    <row r="1563" spans="3:16" x14ac:dyDescent="0.35">
      <c r="C1563" s="405">
        <v>40610</v>
      </c>
      <c r="D1563" s="418">
        <v>-0.25680648135467787</v>
      </c>
      <c r="E1563" s="418">
        <v>7.0878647498485506E-2</v>
      </c>
      <c r="F1563" s="418">
        <v>3.4095656778781909E-3</v>
      </c>
      <c r="G1563" s="418">
        <v>-0.51563898913852635</v>
      </c>
      <c r="H1563" s="419"/>
      <c r="I1563" s="419"/>
      <c r="J1563" s="419"/>
      <c r="K1563" s="419"/>
      <c r="L1563" s="419"/>
      <c r="M1563" s="419"/>
      <c r="N1563" s="419"/>
      <c r="O1563" s="419"/>
      <c r="P1563" s="419"/>
    </row>
    <row r="1564" spans="3:16" x14ac:dyDescent="0.35">
      <c r="C1564" s="405">
        <v>40611</v>
      </c>
      <c r="D1564" s="418">
        <v>-0.38436554546981089</v>
      </c>
      <c r="E1564" s="418">
        <v>9.3891564312002698E-2</v>
      </c>
      <c r="F1564" s="418">
        <v>8.4876204017329624E-3</v>
      </c>
      <c r="G1564" s="418">
        <v>-0.57227989281264136</v>
      </c>
      <c r="H1564" s="419"/>
      <c r="I1564" s="419"/>
      <c r="J1564" s="419"/>
      <c r="K1564" s="419"/>
      <c r="L1564" s="419"/>
      <c r="M1564" s="419"/>
      <c r="N1564" s="419"/>
      <c r="O1564" s="419"/>
      <c r="P1564" s="419"/>
    </row>
    <row r="1565" spans="3:16" x14ac:dyDescent="0.35">
      <c r="C1565" s="405">
        <v>40612</v>
      </c>
      <c r="D1565" s="418">
        <v>-0.30291695480877423</v>
      </c>
      <c r="E1565" s="418">
        <v>0.17596886410985985</v>
      </c>
      <c r="F1565" s="418">
        <v>-4.8428266775129299E-2</v>
      </c>
      <c r="G1565" s="418">
        <v>-0.42134231764037694</v>
      </c>
      <c r="H1565" s="419"/>
      <c r="I1565" s="419"/>
      <c r="J1565" s="419"/>
      <c r="K1565" s="419"/>
      <c r="L1565" s="419"/>
      <c r="M1565" s="419"/>
      <c r="N1565" s="419"/>
      <c r="O1565" s="419"/>
      <c r="P1565" s="419"/>
    </row>
    <row r="1566" spans="3:16" x14ac:dyDescent="0.35">
      <c r="C1566" s="405">
        <v>40613</v>
      </c>
      <c r="D1566" s="418">
        <v>-0.3206680982241531</v>
      </c>
      <c r="E1566" s="418">
        <v>0.12734919483620899</v>
      </c>
      <c r="F1566" s="418">
        <v>-9.7634326622616702E-2</v>
      </c>
      <c r="G1566" s="418">
        <v>-0.51978955782685099</v>
      </c>
      <c r="H1566" s="419"/>
      <c r="I1566" s="419"/>
      <c r="J1566" s="419"/>
      <c r="K1566" s="419"/>
      <c r="L1566" s="419"/>
      <c r="M1566" s="419"/>
      <c r="N1566" s="419"/>
      <c r="O1566" s="419"/>
      <c r="P1566" s="419"/>
    </row>
    <row r="1567" spans="3:16" x14ac:dyDescent="0.35">
      <c r="C1567" s="405">
        <v>40618</v>
      </c>
      <c r="D1567" s="418">
        <v>-0.27907882604484363</v>
      </c>
      <c r="E1567" s="418">
        <v>7.6202413060105376E-2</v>
      </c>
      <c r="F1567" s="418">
        <v>-5.9587897162748649E-3</v>
      </c>
      <c r="G1567" s="418">
        <v>-0.31933025063372722</v>
      </c>
      <c r="H1567" s="419"/>
      <c r="I1567" s="419"/>
      <c r="J1567" s="419"/>
      <c r="K1567" s="419"/>
      <c r="L1567" s="419"/>
      <c r="M1567" s="419"/>
      <c r="N1567" s="419"/>
      <c r="O1567" s="419"/>
      <c r="P1567" s="419"/>
    </row>
    <row r="1568" spans="3:16" x14ac:dyDescent="0.35">
      <c r="C1568" s="405">
        <v>40619</v>
      </c>
      <c r="D1568" s="418">
        <v>-0.36257891290615674</v>
      </c>
      <c r="E1568" s="418">
        <v>0.1398490906315113</v>
      </c>
      <c r="F1568" s="418">
        <v>6.8672015124317365E-2</v>
      </c>
      <c r="G1568" s="418">
        <v>-0.42830704057132007</v>
      </c>
      <c r="H1568" s="419"/>
      <c r="I1568" s="419"/>
      <c r="J1568" s="419"/>
      <c r="K1568" s="419"/>
      <c r="L1568" s="419"/>
      <c r="M1568" s="419"/>
      <c r="N1568" s="419"/>
      <c r="O1568" s="419"/>
      <c r="P1568" s="419"/>
    </row>
    <row r="1569" spans="2:16" x14ac:dyDescent="0.35">
      <c r="C1569" s="405">
        <v>40620</v>
      </c>
      <c r="D1569" s="418">
        <v>-0.52307113605883648</v>
      </c>
      <c r="E1569" s="418">
        <v>2.3121199023144828E-2</v>
      </c>
      <c r="F1569" s="418">
        <v>-9.637023418699045E-2</v>
      </c>
      <c r="G1569" s="418">
        <v>-0.48908297853106542</v>
      </c>
      <c r="H1569" s="419"/>
      <c r="I1569" s="419"/>
      <c r="J1569" s="419"/>
      <c r="K1569" s="419"/>
      <c r="L1569" s="419"/>
      <c r="M1569" s="419"/>
      <c r="N1569" s="419"/>
      <c r="O1569" s="419"/>
      <c r="P1569" s="419"/>
    </row>
    <row r="1570" spans="2:16" x14ac:dyDescent="0.35">
      <c r="C1570" s="405">
        <v>40623</v>
      </c>
      <c r="D1570" s="418">
        <v>-0.51153989185591431</v>
      </c>
      <c r="E1570" s="418">
        <v>-0.1064360842833503</v>
      </c>
      <c r="F1570" s="418">
        <v>-0.12242260871897556</v>
      </c>
      <c r="G1570" s="418">
        <v>-0.43673214220837797</v>
      </c>
      <c r="H1570" s="419"/>
      <c r="I1570" s="419"/>
      <c r="J1570" s="419"/>
      <c r="K1570" s="419"/>
      <c r="L1570" s="419"/>
      <c r="M1570" s="419"/>
      <c r="N1570" s="419"/>
      <c r="O1570" s="419"/>
      <c r="P1570" s="419"/>
    </row>
    <row r="1571" spans="2:16" x14ac:dyDescent="0.35">
      <c r="C1571" s="405">
        <v>40624</v>
      </c>
      <c r="D1571" s="418">
        <v>-0.40945101565799025</v>
      </c>
      <c r="E1571" s="418">
        <v>-1.7470963335601275E-2</v>
      </c>
      <c r="F1571" s="418">
        <v>1.409626833224488E-2</v>
      </c>
      <c r="G1571" s="418">
        <v>-0.33469601016791578</v>
      </c>
      <c r="H1571" s="419"/>
      <c r="I1571" s="419"/>
      <c r="J1571" s="419"/>
      <c r="K1571" s="419"/>
      <c r="L1571" s="419"/>
      <c r="M1571" s="419"/>
      <c r="N1571" s="419"/>
      <c r="O1571" s="419"/>
      <c r="P1571" s="419"/>
    </row>
    <row r="1572" spans="2:16" x14ac:dyDescent="0.35">
      <c r="C1572" s="405">
        <v>40625</v>
      </c>
      <c r="D1572" s="418">
        <v>-0.26783487317073368</v>
      </c>
      <c r="E1572" s="418">
        <v>3.7685514738310624E-2</v>
      </c>
      <c r="F1572" s="418">
        <v>6.6539107919896034E-2</v>
      </c>
      <c r="G1572" s="418">
        <v>-0.31468038034626783</v>
      </c>
      <c r="H1572" s="419"/>
      <c r="I1572" s="419"/>
      <c r="J1572" s="419"/>
      <c r="K1572" s="419"/>
      <c r="L1572" s="419"/>
      <c r="M1572" s="419"/>
      <c r="N1572" s="419"/>
      <c r="O1572" s="419"/>
      <c r="P1572" s="419"/>
    </row>
    <row r="1573" spans="2:16" x14ac:dyDescent="0.35">
      <c r="C1573" s="405">
        <v>40626</v>
      </c>
      <c r="D1573" s="418">
        <v>-0.24051266913749406</v>
      </c>
      <c r="E1573" s="418">
        <v>-6.3483716469395698E-2</v>
      </c>
      <c r="F1573" s="418">
        <v>0.13577948640900719</v>
      </c>
      <c r="G1573" s="418">
        <v>-0.27078345389960057</v>
      </c>
      <c r="H1573" s="419"/>
      <c r="I1573" s="419"/>
      <c r="J1573" s="419"/>
      <c r="K1573" s="419"/>
      <c r="L1573" s="419"/>
      <c r="M1573" s="419"/>
      <c r="N1573" s="419"/>
      <c r="O1573" s="419"/>
      <c r="P1573" s="419"/>
    </row>
    <row r="1574" spans="2:16" x14ac:dyDescent="0.35">
      <c r="C1574" s="405">
        <v>40627</v>
      </c>
      <c r="D1574" s="418">
        <v>-0.16997878063368585</v>
      </c>
      <c r="E1574" s="418">
        <v>-7.8422791249946597E-2</v>
      </c>
      <c r="F1574" s="418">
        <v>0.18152126913521335</v>
      </c>
      <c r="G1574" s="418">
        <v>-0.22920424670674705</v>
      </c>
      <c r="H1574" s="419"/>
      <c r="I1574" s="419"/>
      <c r="J1574" s="419"/>
      <c r="K1574" s="419"/>
      <c r="L1574" s="419"/>
      <c r="M1574" s="419"/>
      <c r="N1574" s="419"/>
      <c r="O1574" s="419"/>
      <c r="P1574" s="419"/>
    </row>
    <row r="1575" spans="2:16" x14ac:dyDescent="0.35">
      <c r="C1575" s="405">
        <v>40630</v>
      </c>
      <c r="D1575" s="418">
        <v>-0.13606465115960303</v>
      </c>
      <c r="E1575" s="418">
        <v>-5.0070179643648537E-2</v>
      </c>
      <c r="F1575" s="418">
        <v>0.23658421365858517</v>
      </c>
      <c r="G1575" s="418">
        <v>-0.12432616587086742</v>
      </c>
      <c r="H1575" s="419"/>
      <c r="I1575" s="419"/>
      <c r="J1575" s="419"/>
      <c r="K1575" s="419"/>
      <c r="L1575" s="419"/>
      <c r="M1575" s="419"/>
      <c r="N1575" s="419"/>
      <c r="O1575" s="419"/>
      <c r="P1575" s="419"/>
    </row>
    <row r="1576" spans="2:16" x14ac:dyDescent="0.35">
      <c r="C1576" s="405">
        <v>40631</v>
      </c>
      <c r="D1576" s="418">
        <v>-0.20106390426103285</v>
      </c>
      <c r="E1576" s="418">
        <v>-2.9230437000914711E-3</v>
      </c>
      <c r="F1576" s="418">
        <v>0.37450765301096245</v>
      </c>
      <c r="G1576" s="418">
        <v>-0.20351100693991686</v>
      </c>
      <c r="H1576" s="419"/>
      <c r="I1576" s="419"/>
      <c r="J1576" s="419"/>
      <c r="K1576" s="419"/>
      <c r="L1576" s="419"/>
      <c r="M1576" s="419"/>
      <c r="N1576" s="419"/>
      <c r="O1576" s="419"/>
      <c r="P1576" s="419"/>
    </row>
    <row r="1577" spans="2:16" x14ac:dyDescent="0.35">
      <c r="C1577" s="405">
        <v>40632</v>
      </c>
      <c r="D1577" s="418">
        <v>-0.29273704704543185</v>
      </c>
      <c r="E1577" s="418">
        <v>-3.6528530154841359E-2</v>
      </c>
      <c r="F1577" s="418">
        <v>0.47954415937260897</v>
      </c>
      <c r="G1577" s="418">
        <v>-0.23357911207078891</v>
      </c>
      <c r="H1577" s="419"/>
      <c r="I1577" s="419"/>
      <c r="J1577" s="419"/>
      <c r="K1577" s="419"/>
      <c r="L1577" s="419"/>
      <c r="M1577" s="419"/>
      <c r="N1577" s="419"/>
      <c r="O1577" s="419"/>
      <c r="P1577" s="419"/>
    </row>
    <row r="1578" spans="2:16" x14ac:dyDescent="0.35">
      <c r="C1578" s="405">
        <v>40633</v>
      </c>
      <c r="D1578" s="418">
        <v>-0.24875948634574835</v>
      </c>
      <c r="E1578" s="418">
        <v>-8.1943957941800982E-2</v>
      </c>
      <c r="F1578" s="418">
        <v>0.42385691333423708</v>
      </c>
      <c r="G1578" s="418">
        <v>-0.25041928927849494</v>
      </c>
      <c r="H1578" s="419"/>
      <c r="I1578" s="419"/>
      <c r="J1578" s="419"/>
      <c r="K1578" s="419"/>
      <c r="L1578" s="419"/>
      <c r="M1578" s="419"/>
      <c r="N1578" s="419"/>
      <c r="O1578" s="419"/>
      <c r="P1578" s="419"/>
    </row>
    <row r="1579" spans="2:16" x14ac:dyDescent="0.35">
      <c r="C1579" s="405">
        <v>40634</v>
      </c>
      <c r="D1579" s="418">
        <v>-0.2644465004600543</v>
      </c>
      <c r="E1579" s="418">
        <v>3.5601287924507771E-2</v>
      </c>
      <c r="F1579" s="418">
        <v>0.42064522051120523</v>
      </c>
      <c r="G1579" s="418">
        <v>-0.32595993816341151</v>
      </c>
      <c r="H1579" s="419"/>
      <c r="I1579" s="419"/>
      <c r="J1579" s="419"/>
      <c r="K1579" s="419"/>
      <c r="L1579" s="419"/>
      <c r="M1579" s="419"/>
      <c r="N1579" s="419"/>
      <c r="O1579" s="419"/>
      <c r="P1579" s="419"/>
    </row>
    <row r="1580" spans="2:16" x14ac:dyDescent="0.35">
      <c r="C1580" s="405">
        <v>40637</v>
      </c>
      <c r="D1580" s="418">
        <v>-0.33794835805990669</v>
      </c>
      <c r="E1580" s="418">
        <v>0.11529618238543568</v>
      </c>
      <c r="F1580" s="418">
        <v>0.36958710825789653</v>
      </c>
      <c r="G1580" s="418">
        <v>-0.21302043640047436</v>
      </c>
      <c r="H1580" s="419"/>
      <c r="I1580" s="419"/>
      <c r="J1580" s="419"/>
      <c r="K1580" s="419"/>
      <c r="L1580" s="419"/>
      <c r="M1580" s="419"/>
      <c r="N1580" s="419"/>
      <c r="O1580" s="419"/>
      <c r="P1580" s="419"/>
    </row>
    <row r="1581" spans="2:16" x14ac:dyDescent="0.35">
      <c r="C1581" s="405">
        <v>40638</v>
      </c>
      <c r="D1581" s="418">
        <v>-0.34476629324960306</v>
      </c>
      <c r="E1581" s="418">
        <v>0.11136358110815095</v>
      </c>
      <c r="F1581" s="418">
        <v>0.30655554421921472</v>
      </c>
      <c r="G1581" s="418">
        <v>-9.5239426191726387E-2</v>
      </c>
      <c r="H1581" s="419"/>
      <c r="I1581" s="419"/>
      <c r="J1581" s="419"/>
      <c r="K1581" s="419"/>
      <c r="L1581" s="419"/>
      <c r="M1581" s="419"/>
      <c r="N1581" s="419"/>
      <c r="O1581" s="419"/>
      <c r="P1581" s="419"/>
    </row>
    <row r="1582" spans="2:16" x14ac:dyDescent="0.35">
      <c r="C1582" s="405">
        <v>40639</v>
      </c>
      <c r="D1582" s="418">
        <v>-0.24993116630898093</v>
      </c>
      <c r="E1582" s="418">
        <v>1.7794363630388541E-2</v>
      </c>
      <c r="F1582" s="418">
        <v>0.17782224301061364</v>
      </c>
      <c r="G1582" s="418">
        <v>-8.7165563546294789E-2</v>
      </c>
      <c r="H1582" s="419"/>
      <c r="I1582" s="419"/>
      <c r="J1582" s="419"/>
      <c r="K1582" s="419"/>
      <c r="L1582" s="419"/>
      <c r="M1582" s="419"/>
      <c r="N1582" s="419"/>
      <c r="O1582" s="419"/>
      <c r="P1582" s="419"/>
    </row>
    <row r="1583" spans="2:16" x14ac:dyDescent="0.35">
      <c r="B1583" s="420"/>
      <c r="C1583" s="405">
        <v>40640</v>
      </c>
      <c r="D1583" s="418">
        <v>-0.37150660137407288</v>
      </c>
      <c r="E1583" s="418">
        <v>-3.9733516037554963E-2</v>
      </c>
      <c r="F1583" s="418">
        <v>2.774088506949389E-2</v>
      </c>
      <c r="G1583" s="418">
        <v>-0.12826106444988133</v>
      </c>
      <c r="H1583" s="419"/>
      <c r="I1583" s="419"/>
      <c r="J1583" s="419"/>
      <c r="K1583" s="419"/>
      <c r="L1583" s="419"/>
      <c r="M1583" s="419"/>
      <c r="N1583" s="419"/>
      <c r="O1583" s="419"/>
      <c r="P1583" s="419"/>
    </row>
    <row r="1584" spans="2:16" x14ac:dyDescent="0.35">
      <c r="B1584" s="420"/>
      <c r="C1584" s="405">
        <v>40641</v>
      </c>
      <c r="D1584" s="418">
        <v>-0.34076743794686098</v>
      </c>
      <c r="E1584" s="418">
        <v>-0.13638616154904448</v>
      </c>
      <c r="F1584" s="418">
        <v>-5.308665022057156E-2</v>
      </c>
      <c r="G1584" s="418">
        <v>-0.23289518945040938</v>
      </c>
      <c r="H1584" s="419"/>
      <c r="I1584" s="419"/>
      <c r="J1584" s="419"/>
      <c r="K1584" s="419"/>
      <c r="L1584" s="419"/>
      <c r="M1584" s="419"/>
      <c r="N1584" s="419"/>
      <c r="O1584" s="419"/>
      <c r="P1584" s="419"/>
    </row>
    <row r="1585" spans="2:16" x14ac:dyDescent="0.35">
      <c r="B1585" s="420"/>
      <c r="C1585" s="405">
        <v>40644</v>
      </c>
      <c r="D1585" s="418">
        <v>-0.52337413410921729</v>
      </c>
      <c r="E1585" s="418">
        <v>-8.8611375141276191E-2</v>
      </c>
      <c r="F1585" s="418">
        <v>-0.14866736206198672</v>
      </c>
      <c r="G1585" s="418">
        <v>-0.22095014568593016</v>
      </c>
      <c r="H1585" s="419"/>
      <c r="I1585" s="419"/>
      <c r="J1585" s="419"/>
      <c r="K1585" s="419"/>
      <c r="L1585" s="419"/>
      <c r="M1585" s="419"/>
      <c r="N1585" s="419"/>
      <c r="O1585" s="419"/>
      <c r="P1585" s="419"/>
    </row>
    <row r="1586" spans="2:16" x14ac:dyDescent="0.35">
      <c r="B1586" s="420"/>
      <c r="C1586" s="405">
        <v>40645</v>
      </c>
      <c r="D1586" s="418">
        <v>-0.48866831612781353</v>
      </c>
      <c r="E1586" s="418">
        <v>-0.14496701164424111</v>
      </c>
      <c r="F1586" s="418">
        <v>-0.19087558293877863</v>
      </c>
      <c r="G1586" s="418">
        <v>-0.2409279995868602</v>
      </c>
      <c r="H1586" s="419"/>
      <c r="I1586" s="419"/>
      <c r="J1586" s="419"/>
      <c r="K1586" s="419"/>
      <c r="L1586" s="419"/>
      <c r="M1586" s="419"/>
      <c r="N1586" s="419"/>
      <c r="O1586" s="419"/>
      <c r="P1586" s="419"/>
    </row>
    <row r="1587" spans="2:16" x14ac:dyDescent="0.35">
      <c r="B1587" s="420"/>
      <c r="C1587" s="405">
        <v>40646</v>
      </c>
      <c r="D1587" s="418">
        <v>-0.46711596753379314</v>
      </c>
      <c r="E1587" s="418">
        <v>-6.6794600720977579E-2</v>
      </c>
      <c r="F1587" s="418">
        <v>-0.17447221593438064</v>
      </c>
      <c r="G1587" s="418">
        <v>-0.29591465205563566</v>
      </c>
      <c r="H1587" s="419"/>
      <c r="I1587" s="419"/>
      <c r="J1587" s="419"/>
      <c r="K1587" s="419"/>
      <c r="L1587" s="419"/>
      <c r="M1587" s="419"/>
      <c r="N1587" s="419"/>
      <c r="O1587" s="419"/>
      <c r="P1587" s="419"/>
    </row>
    <row r="1588" spans="2:16" x14ac:dyDescent="0.35">
      <c r="B1588" s="420"/>
      <c r="C1588" s="405">
        <v>40647</v>
      </c>
      <c r="D1588" s="418">
        <v>-0.65503248222387933</v>
      </c>
      <c r="E1588" s="418">
        <v>-0.22859035026337537</v>
      </c>
      <c r="F1588" s="418">
        <v>-0.11589095854396406</v>
      </c>
      <c r="G1588" s="418">
        <v>-0.41348811928088713</v>
      </c>
      <c r="H1588" s="419"/>
      <c r="I1588" s="419"/>
      <c r="J1588" s="419"/>
      <c r="K1588" s="419"/>
      <c r="L1588" s="419"/>
      <c r="M1588" s="419"/>
      <c r="N1588" s="419"/>
      <c r="O1588" s="419"/>
      <c r="P1588" s="419"/>
    </row>
    <row r="1589" spans="2:16" x14ac:dyDescent="0.35">
      <c r="B1589" s="420"/>
      <c r="C1589" s="405">
        <v>40648</v>
      </c>
      <c r="D1589" s="418">
        <v>-0.5692476121521074</v>
      </c>
      <c r="E1589" s="418">
        <v>-0.20258034964954444</v>
      </c>
      <c r="F1589" s="418">
        <v>-8.5919709170615338E-2</v>
      </c>
      <c r="G1589" s="418">
        <v>-0.48541141925988002</v>
      </c>
      <c r="H1589" s="419"/>
      <c r="I1589" s="419"/>
      <c r="J1589" s="419"/>
      <c r="K1589" s="419"/>
      <c r="L1589" s="419"/>
      <c r="M1589" s="419"/>
      <c r="N1589" s="419"/>
      <c r="O1589" s="419"/>
      <c r="P1589" s="419"/>
    </row>
    <row r="1590" spans="2:16" x14ac:dyDescent="0.35">
      <c r="B1590" s="420"/>
      <c r="C1590" s="405">
        <v>40651</v>
      </c>
      <c r="D1590" s="418">
        <v>-0.76354727429082714</v>
      </c>
      <c r="E1590" s="418">
        <v>-7.0447752280400566E-2</v>
      </c>
      <c r="F1590" s="418">
        <v>-0.14583665384844216</v>
      </c>
      <c r="G1590" s="418">
        <v>-0.47618121453419315</v>
      </c>
      <c r="H1590" s="419"/>
      <c r="I1590" s="419"/>
      <c r="J1590" s="419"/>
      <c r="K1590" s="419"/>
      <c r="L1590" s="419"/>
      <c r="M1590" s="419"/>
      <c r="N1590" s="419"/>
      <c r="O1590" s="419"/>
      <c r="P1590" s="419"/>
    </row>
    <row r="1591" spans="2:16" x14ac:dyDescent="0.35">
      <c r="B1591" s="420"/>
      <c r="C1591" s="405">
        <v>40652</v>
      </c>
      <c r="D1591" s="418">
        <v>-0.96881192766014579</v>
      </c>
      <c r="E1591" s="418">
        <v>-0.12446031829499035</v>
      </c>
      <c r="F1591" s="418">
        <v>-0.21380027966759302</v>
      </c>
      <c r="G1591" s="418">
        <v>-0.49593861470588868</v>
      </c>
      <c r="H1591" s="419"/>
      <c r="I1591" s="419"/>
      <c r="J1591" s="419"/>
      <c r="K1591" s="419"/>
      <c r="L1591" s="419"/>
      <c r="M1591" s="419"/>
      <c r="N1591" s="419"/>
      <c r="O1591" s="419"/>
      <c r="P1591" s="419"/>
    </row>
    <row r="1592" spans="2:16" x14ac:dyDescent="0.35">
      <c r="B1592" s="420"/>
      <c r="C1592" s="405">
        <v>40653</v>
      </c>
      <c r="D1592" s="418">
        <v>-0.84370632220848096</v>
      </c>
      <c r="E1592" s="418">
        <v>-0.67673761360905704</v>
      </c>
      <c r="F1592" s="418">
        <v>-0.32760528846953607</v>
      </c>
      <c r="G1592" s="418">
        <v>-0.45364128326149672</v>
      </c>
      <c r="H1592" s="419"/>
      <c r="I1592" s="419"/>
      <c r="J1592" s="419"/>
      <c r="K1592" s="419"/>
      <c r="L1592" s="419"/>
      <c r="M1592" s="419"/>
      <c r="N1592" s="419"/>
      <c r="O1592" s="419"/>
      <c r="P1592" s="419"/>
    </row>
    <row r="1593" spans="2:16" x14ac:dyDescent="0.35">
      <c r="B1593" s="420"/>
      <c r="C1593" s="405">
        <v>40654</v>
      </c>
      <c r="D1593" s="418">
        <v>-0.70638187686534581</v>
      </c>
      <c r="E1593" s="418">
        <v>-0.43378894448596184</v>
      </c>
      <c r="F1593" s="418">
        <v>-0.3028696011073041</v>
      </c>
      <c r="G1593" s="418">
        <v>-0.48721425749492059</v>
      </c>
      <c r="H1593" s="419"/>
      <c r="I1593" s="419"/>
      <c r="J1593" s="419"/>
      <c r="K1593" s="419"/>
      <c r="L1593" s="419"/>
      <c r="M1593" s="419"/>
      <c r="N1593" s="419"/>
      <c r="O1593" s="419"/>
      <c r="P1593" s="419"/>
    </row>
    <row r="1594" spans="2:16" x14ac:dyDescent="0.35">
      <c r="B1594" s="420"/>
      <c r="C1594" s="405">
        <v>40655</v>
      </c>
      <c r="D1594" s="418">
        <v>-0.78925746211455461</v>
      </c>
      <c r="E1594" s="418">
        <v>-0.49634055767166385</v>
      </c>
      <c r="F1594" s="418">
        <v>-0.1426278437686711</v>
      </c>
      <c r="G1594" s="418">
        <v>-0.75020869873448204</v>
      </c>
      <c r="H1594" s="419"/>
      <c r="I1594" s="419"/>
      <c r="J1594" s="419"/>
      <c r="K1594" s="419"/>
      <c r="L1594" s="419"/>
      <c r="M1594" s="419"/>
      <c r="N1594" s="419"/>
      <c r="O1594" s="419"/>
      <c r="P1594" s="419"/>
    </row>
    <row r="1595" spans="2:16" x14ac:dyDescent="0.35">
      <c r="B1595" s="420"/>
      <c r="C1595" s="405">
        <v>40659</v>
      </c>
      <c r="D1595" s="418">
        <v>-0.79696478358679013</v>
      </c>
      <c r="E1595" s="418">
        <v>-0.41641502281675891</v>
      </c>
      <c r="F1595" s="418">
        <v>-0.12046991808689031</v>
      </c>
      <c r="G1595" s="418">
        <v>-0.79213876751950307</v>
      </c>
      <c r="H1595" s="419"/>
      <c r="I1595" s="419"/>
      <c r="J1595" s="419"/>
      <c r="K1595" s="419"/>
      <c r="L1595" s="419"/>
      <c r="M1595" s="419"/>
      <c r="N1595" s="419"/>
      <c r="O1595" s="419"/>
      <c r="P1595" s="419"/>
    </row>
    <row r="1596" spans="2:16" x14ac:dyDescent="0.35">
      <c r="B1596" s="420"/>
      <c r="C1596" s="405">
        <v>40660</v>
      </c>
      <c r="D1596" s="418">
        <v>-0.71818707843504459</v>
      </c>
      <c r="E1596" s="418">
        <v>-0.30704711173130567</v>
      </c>
      <c r="F1596" s="418">
        <v>-1.0667804558171193E-2</v>
      </c>
      <c r="G1596" s="418">
        <v>-0.80557587714725298</v>
      </c>
      <c r="H1596" s="419"/>
      <c r="I1596" s="419"/>
      <c r="J1596" s="419"/>
      <c r="K1596" s="419"/>
      <c r="L1596" s="419"/>
      <c r="M1596" s="419"/>
      <c r="N1596" s="419"/>
      <c r="O1596" s="419"/>
      <c r="P1596" s="419"/>
    </row>
    <row r="1597" spans="2:16" x14ac:dyDescent="0.35">
      <c r="B1597" s="420"/>
      <c r="C1597" s="405">
        <v>40661</v>
      </c>
      <c r="D1597" s="418">
        <v>-0.73023024778974577</v>
      </c>
      <c r="E1597" s="418">
        <v>-0.16835039521102307</v>
      </c>
      <c r="F1597" s="418">
        <v>6.4805304709343731E-2</v>
      </c>
      <c r="G1597" s="418">
        <v>-0.77325653082695256</v>
      </c>
      <c r="H1597" s="419"/>
      <c r="I1597" s="419"/>
      <c r="J1597" s="419"/>
      <c r="K1597" s="419"/>
      <c r="L1597" s="419"/>
      <c r="M1597" s="419"/>
      <c r="N1597" s="419"/>
      <c r="O1597" s="419"/>
      <c r="P1597" s="419"/>
    </row>
    <row r="1598" spans="2:16" x14ac:dyDescent="0.35">
      <c r="B1598" s="420"/>
      <c r="C1598" s="405">
        <v>40662</v>
      </c>
      <c r="D1598" s="418">
        <v>-0.60915945103220392</v>
      </c>
      <c r="E1598" s="418">
        <v>-4.4704513746060076E-2</v>
      </c>
      <c r="F1598" s="418">
        <v>-0.24175049720177122</v>
      </c>
      <c r="G1598" s="418">
        <v>-0.80688905586418957</v>
      </c>
      <c r="H1598" s="419"/>
      <c r="I1598" s="419"/>
      <c r="J1598" s="419"/>
      <c r="K1598" s="419"/>
      <c r="L1598" s="419"/>
      <c r="M1598" s="419"/>
      <c r="N1598" s="419"/>
      <c r="O1598" s="419"/>
      <c r="P1598" s="419"/>
    </row>
    <row r="1599" spans="2:16" x14ac:dyDescent="0.35">
      <c r="B1599" s="420"/>
      <c r="C1599" s="405">
        <v>40665</v>
      </c>
      <c r="D1599" s="418">
        <v>-0.48467451324750777</v>
      </c>
      <c r="E1599" s="418">
        <v>5.1205252157816281E-2</v>
      </c>
      <c r="F1599" s="418">
        <v>-3.4396451238599607E-2</v>
      </c>
      <c r="G1599" s="418">
        <v>-0.86388909975142136</v>
      </c>
      <c r="H1599" s="419"/>
      <c r="I1599" s="419"/>
      <c r="J1599" s="419"/>
      <c r="K1599" s="419"/>
      <c r="L1599" s="419"/>
      <c r="M1599" s="419"/>
      <c r="N1599" s="419"/>
      <c r="O1599" s="419"/>
      <c r="P1599" s="419"/>
    </row>
    <row r="1600" spans="2:16" x14ac:dyDescent="0.35">
      <c r="B1600" s="420"/>
      <c r="C1600" s="405">
        <v>40666</v>
      </c>
      <c r="D1600" s="418">
        <v>-0.53838334132062582</v>
      </c>
      <c r="E1600" s="418">
        <v>5.8417862488644973E-2</v>
      </c>
      <c r="F1600" s="418">
        <v>6.5684352713569608E-2</v>
      </c>
      <c r="G1600" s="418">
        <v>-0.8350849397765423</v>
      </c>
      <c r="H1600" s="419"/>
      <c r="I1600" s="419"/>
      <c r="J1600" s="419"/>
      <c r="K1600" s="419"/>
      <c r="L1600" s="419"/>
      <c r="M1600" s="419"/>
      <c r="N1600" s="419"/>
      <c r="O1600" s="419"/>
      <c r="P1600" s="419"/>
    </row>
    <row r="1601" spans="2:16" x14ac:dyDescent="0.35">
      <c r="B1601" s="420"/>
      <c r="C1601" s="405">
        <v>40667</v>
      </c>
      <c r="D1601" s="418">
        <v>-0.50790115829055094</v>
      </c>
      <c r="E1601" s="418">
        <v>0.16685536041094606</v>
      </c>
      <c r="F1601" s="418">
        <v>0.29899905884667882</v>
      </c>
      <c r="G1601" s="418">
        <v>-0.82037949411956235</v>
      </c>
      <c r="H1601" s="419"/>
      <c r="I1601" s="419"/>
      <c r="J1601" s="419"/>
      <c r="K1601" s="419"/>
      <c r="L1601" s="419"/>
      <c r="M1601" s="419"/>
      <c r="N1601" s="419"/>
      <c r="O1601" s="419"/>
      <c r="P1601" s="419"/>
    </row>
    <row r="1602" spans="2:16" x14ac:dyDescent="0.35">
      <c r="B1602" s="420"/>
      <c r="C1602" s="405">
        <v>40668</v>
      </c>
      <c r="D1602" s="418">
        <v>-0.42536532292635876</v>
      </c>
      <c r="E1602" s="418">
        <v>0.22848355789168937</v>
      </c>
      <c r="F1602" s="418">
        <v>0.3387190807477074</v>
      </c>
      <c r="G1602" s="418">
        <v>-0.72148896650781413</v>
      </c>
      <c r="H1602" s="419"/>
      <c r="I1602" s="419"/>
      <c r="J1602" s="419"/>
      <c r="K1602" s="419"/>
      <c r="L1602" s="419"/>
      <c r="M1602" s="419"/>
      <c r="N1602" s="419"/>
      <c r="O1602" s="419"/>
      <c r="P1602" s="419"/>
    </row>
    <row r="1603" spans="2:16" x14ac:dyDescent="0.35">
      <c r="B1603" s="420"/>
      <c r="C1603" s="405">
        <v>40669</v>
      </c>
      <c r="D1603" s="418">
        <v>-0.44326848286501602</v>
      </c>
      <c r="E1603" s="418">
        <v>0.25694583510361818</v>
      </c>
      <c r="F1603" s="418">
        <v>0.3900258206812135</v>
      </c>
      <c r="G1603" s="418">
        <v>-0.74833331939454073</v>
      </c>
      <c r="H1603" s="419"/>
      <c r="I1603" s="419"/>
      <c r="J1603" s="419"/>
      <c r="K1603" s="419"/>
      <c r="L1603" s="419"/>
      <c r="M1603" s="419"/>
      <c r="N1603" s="419"/>
      <c r="O1603" s="419"/>
      <c r="P1603" s="419"/>
    </row>
    <row r="1604" spans="2:16" x14ac:dyDescent="0.35">
      <c r="B1604" s="420"/>
      <c r="C1604" s="405">
        <v>40672</v>
      </c>
      <c r="D1604" s="418">
        <v>-0.35215203967412312</v>
      </c>
      <c r="E1604" s="418">
        <v>0.26203121268633922</v>
      </c>
      <c r="F1604" s="418">
        <v>0.36598021294850075</v>
      </c>
      <c r="G1604" s="418">
        <v>-0.61671739789989632</v>
      </c>
      <c r="H1604" s="419"/>
      <c r="I1604" s="419"/>
      <c r="J1604" s="419"/>
      <c r="K1604" s="419"/>
      <c r="L1604" s="419"/>
      <c r="M1604" s="419"/>
      <c r="N1604" s="419"/>
      <c r="O1604" s="419"/>
      <c r="P1604" s="419"/>
    </row>
    <row r="1605" spans="2:16" x14ac:dyDescent="0.35">
      <c r="B1605" s="420"/>
      <c r="C1605" s="405">
        <v>40673</v>
      </c>
      <c r="D1605" s="418">
        <v>-0.25654071824555574</v>
      </c>
      <c r="E1605" s="418">
        <v>0.26922863507296285</v>
      </c>
      <c r="F1605" s="418">
        <v>0.46768178884331024</v>
      </c>
      <c r="G1605" s="418">
        <v>-0.652959863672115</v>
      </c>
      <c r="H1605" s="419"/>
      <c r="I1605" s="419"/>
      <c r="J1605" s="419"/>
      <c r="K1605" s="419"/>
      <c r="L1605" s="419"/>
      <c r="M1605" s="419"/>
      <c r="N1605" s="419"/>
      <c r="O1605" s="419"/>
      <c r="P1605" s="419"/>
    </row>
    <row r="1606" spans="2:16" x14ac:dyDescent="0.35">
      <c r="B1606" s="420"/>
      <c r="C1606" s="405">
        <v>40674</v>
      </c>
      <c r="D1606" s="418">
        <v>-0.23796730159289406</v>
      </c>
      <c r="E1606" s="418">
        <v>0.29062504821518437</v>
      </c>
      <c r="F1606" s="418">
        <v>0.44669129417141384</v>
      </c>
      <c r="G1606" s="418">
        <v>-0.67234584158444544</v>
      </c>
      <c r="H1606" s="419"/>
      <c r="I1606" s="419"/>
      <c r="J1606" s="419"/>
      <c r="K1606" s="419"/>
      <c r="L1606" s="419"/>
      <c r="M1606" s="419"/>
      <c r="N1606" s="419"/>
      <c r="O1606" s="419"/>
      <c r="P1606" s="419"/>
    </row>
    <row r="1607" spans="2:16" x14ac:dyDescent="0.35">
      <c r="B1607" s="420"/>
      <c r="C1607" s="405">
        <v>40675</v>
      </c>
      <c r="D1607" s="418">
        <v>-0.29555531507419297</v>
      </c>
      <c r="E1607" s="418">
        <v>0.2170869239040662</v>
      </c>
      <c r="F1607" s="418">
        <v>0.46581330848477409</v>
      </c>
      <c r="G1607" s="418">
        <v>-0.52605503532506015</v>
      </c>
      <c r="H1607" s="419"/>
      <c r="I1607" s="419"/>
      <c r="J1607" s="419"/>
      <c r="K1607" s="419"/>
      <c r="L1607" s="419"/>
      <c r="M1607" s="419"/>
      <c r="N1607" s="419"/>
      <c r="O1607" s="419"/>
      <c r="P1607" s="419"/>
    </row>
    <row r="1608" spans="2:16" x14ac:dyDescent="0.35">
      <c r="B1608" s="420"/>
      <c r="C1608" s="405">
        <v>40676</v>
      </c>
      <c r="D1608" s="418">
        <v>-0.30441009523330737</v>
      </c>
      <c r="E1608" s="418">
        <v>0.17921813315266472</v>
      </c>
      <c r="F1608" s="418">
        <v>0.49948747374857916</v>
      </c>
      <c r="G1608" s="418">
        <v>-0.58548212113334586</v>
      </c>
      <c r="H1608" s="419"/>
      <c r="I1608" s="419"/>
      <c r="J1608" s="419"/>
      <c r="K1608" s="419"/>
      <c r="L1608" s="419"/>
      <c r="M1608" s="419"/>
      <c r="N1608" s="419"/>
      <c r="O1608" s="419"/>
      <c r="P1608" s="419"/>
    </row>
    <row r="1609" spans="2:16" x14ac:dyDescent="0.35">
      <c r="B1609" s="420"/>
      <c r="C1609" s="405">
        <v>40679</v>
      </c>
      <c r="D1609" s="418">
        <v>-0.29875236449124365</v>
      </c>
      <c r="E1609" s="418">
        <v>0.11964214516049435</v>
      </c>
      <c r="F1609" s="418">
        <v>0.45408199353001977</v>
      </c>
      <c r="G1609" s="418">
        <v>-0.63277574139019732</v>
      </c>
      <c r="H1609" s="419"/>
      <c r="I1609" s="419"/>
      <c r="J1609" s="419"/>
      <c r="K1609" s="419"/>
      <c r="L1609" s="419"/>
      <c r="M1609" s="419"/>
      <c r="N1609" s="419"/>
      <c r="O1609" s="419"/>
      <c r="P1609" s="419"/>
    </row>
    <row r="1610" spans="2:16" x14ac:dyDescent="0.35">
      <c r="B1610" s="420"/>
      <c r="C1610" s="405">
        <v>40680</v>
      </c>
      <c r="D1610" s="418">
        <v>-0.37676588879395145</v>
      </c>
      <c r="E1610" s="418">
        <v>0.19246462211732102</v>
      </c>
      <c r="F1610" s="418">
        <v>0.41291788902851223</v>
      </c>
      <c r="G1610" s="418">
        <v>-0.67214602578885951</v>
      </c>
      <c r="H1610" s="419"/>
      <c r="I1610" s="419"/>
      <c r="J1610" s="419"/>
      <c r="K1610" s="419"/>
      <c r="L1610" s="419"/>
      <c r="M1610" s="419"/>
      <c r="N1610" s="419"/>
      <c r="O1610" s="419"/>
      <c r="P1610" s="419"/>
    </row>
    <row r="1611" spans="2:16" x14ac:dyDescent="0.35">
      <c r="B1611" s="420"/>
      <c r="C1611" s="405">
        <v>40681</v>
      </c>
      <c r="D1611" s="418">
        <v>-0.35791164489639693</v>
      </c>
      <c r="E1611" s="418">
        <v>0.13362040353408552</v>
      </c>
      <c r="F1611" s="418">
        <v>0.32766971587118393</v>
      </c>
      <c r="G1611" s="418">
        <v>-0.61860881545444824</v>
      </c>
      <c r="H1611" s="419"/>
      <c r="I1611" s="419"/>
      <c r="J1611" s="419"/>
      <c r="K1611" s="419"/>
      <c r="L1611" s="419"/>
      <c r="M1611" s="419"/>
      <c r="N1611" s="419"/>
      <c r="O1611" s="419"/>
      <c r="P1611" s="419"/>
    </row>
    <row r="1612" spans="2:16" x14ac:dyDescent="0.35">
      <c r="B1612" s="420"/>
      <c r="C1612" s="405">
        <v>40682</v>
      </c>
      <c r="D1612" s="418">
        <v>-0.45084601070614683</v>
      </c>
      <c r="E1612" s="418">
        <v>-4.5419313072320486E-2</v>
      </c>
      <c r="F1612" s="418">
        <v>0.21196320004799565</v>
      </c>
      <c r="G1612" s="418">
        <v>-0.59906519190552898</v>
      </c>
      <c r="H1612" s="419"/>
      <c r="I1612" s="419"/>
      <c r="J1612" s="419"/>
      <c r="K1612" s="419"/>
      <c r="L1612" s="419"/>
      <c r="M1612" s="419"/>
      <c r="N1612" s="419"/>
      <c r="O1612" s="419"/>
      <c r="P1612" s="419"/>
    </row>
    <row r="1613" spans="2:16" x14ac:dyDescent="0.35">
      <c r="B1613" s="420"/>
      <c r="C1613" s="405">
        <v>40683</v>
      </c>
      <c r="D1613" s="418">
        <v>-0.50472065128269972</v>
      </c>
      <c r="E1613" s="418">
        <v>-3.8195120139953069E-2</v>
      </c>
      <c r="F1613" s="418">
        <v>0.23474297635792313</v>
      </c>
      <c r="G1613" s="418">
        <v>-0.68161830009047253</v>
      </c>
      <c r="H1613" s="419"/>
      <c r="I1613" s="419"/>
      <c r="J1613" s="419"/>
      <c r="K1613" s="419"/>
      <c r="L1613" s="419"/>
      <c r="M1613" s="419"/>
      <c r="N1613" s="419"/>
      <c r="O1613" s="419"/>
      <c r="P1613" s="419"/>
    </row>
    <row r="1614" spans="2:16" x14ac:dyDescent="0.35">
      <c r="B1614" s="420"/>
      <c r="C1614" s="405">
        <v>40686</v>
      </c>
      <c r="D1614" s="418">
        <v>-0.47314324438909167</v>
      </c>
      <c r="E1614" s="418">
        <v>-0.17932805892143444</v>
      </c>
      <c r="F1614" s="418">
        <v>0.27980086310819308</v>
      </c>
      <c r="G1614" s="418">
        <v>-0.58852782509882284</v>
      </c>
      <c r="H1614" s="419"/>
      <c r="I1614" s="419"/>
      <c r="J1614" s="419"/>
      <c r="K1614" s="419"/>
      <c r="L1614" s="419"/>
      <c r="M1614" s="419"/>
      <c r="N1614" s="419"/>
      <c r="O1614" s="419"/>
      <c r="P1614" s="419"/>
    </row>
    <row r="1615" spans="2:16" x14ac:dyDescent="0.35">
      <c r="B1615" s="420"/>
      <c r="C1615" s="405">
        <v>40687</v>
      </c>
      <c r="D1615" s="418">
        <v>-0.36952557812154085</v>
      </c>
      <c r="E1615" s="418">
        <v>-7.4788265271988105E-2</v>
      </c>
      <c r="F1615" s="418">
        <v>0.32955583064762894</v>
      </c>
      <c r="G1615" s="418">
        <v>-0.70521413288748858</v>
      </c>
      <c r="H1615" s="419"/>
      <c r="I1615" s="419"/>
      <c r="J1615" s="419"/>
      <c r="K1615" s="419"/>
      <c r="L1615" s="419"/>
      <c r="M1615" s="419"/>
      <c r="N1615" s="419"/>
      <c r="O1615" s="419"/>
      <c r="P1615" s="419"/>
    </row>
    <row r="1616" spans="2:16" x14ac:dyDescent="0.35">
      <c r="B1616" s="420"/>
      <c r="C1616" s="405">
        <v>40688</v>
      </c>
      <c r="D1616" s="418">
        <v>-0.26318355236226604</v>
      </c>
      <c r="E1616" s="418">
        <v>-3.9692049486147143E-2</v>
      </c>
      <c r="F1616" s="418">
        <v>0.29407025143895005</v>
      </c>
      <c r="G1616" s="418">
        <v>-0.71728063063948067</v>
      </c>
      <c r="H1616" s="419"/>
      <c r="I1616" s="419"/>
      <c r="J1616" s="419"/>
      <c r="K1616" s="419"/>
      <c r="L1616" s="419"/>
      <c r="M1616" s="419"/>
      <c r="N1616" s="419"/>
      <c r="O1616" s="419"/>
      <c r="P1616" s="419"/>
    </row>
    <row r="1617" spans="2:16" x14ac:dyDescent="0.35">
      <c r="B1617" s="420"/>
      <c r="C1617" s="405">
        <v>40689</v>
      </c>
      <c r="D1617" s="418">
        <v>-0.33532695626283587</v>
      </c>
      <c r="E1617" s="418">
        <v>-6.016865834646281E-2</v>
      </c>
      <c r="F1617" s="418">
        <v>0.19537233136627452</v>
      </c>
      <c r="G1617" s="418">
        <v>-0.82945955592778453</v>
      </c>
      <c r="H1617" s="419"/>
      <c r="I1617" s="419"/>
      <c r="J1617" s="419"/>
      <c r="K1617" s="419"/>
      <c r="L1617" s="419"/>
      <c r="M1617" s="419"/>
      <c r="N1617" s="419"/>
      <c r="O1617" s="419"/>
      <c r="P1617" s="419"/>
    </row>
    <row r="1618" spans="2:16" x14ac:dyDescent="0.35">
      <c r="B1618" s="420"/>
      <c r="C1618" s="405">
        <v>40690</v>
      </c>
      <c r="D1618" s="418">
        <v>-0.29241811885561669</v>
      </c>
      <c r="E1618" s="418">
        <v>-4.6641508846551903E-2</v>
      </c>
      <c r="F1618" s="418">
        <v>0.11988377135834163</v>
      </c>
      <c r="G1618" s="418">
        <v>-0.85794606516709004</v>
      </c>
      <c r="H1618" s="419"/>
      <c r="I1618" s="419"/>
      <c r="J1618" s="419"/>
      <c r="K1618" s="419"/>
      <c r="L1618" s="419"/>
      <c r="M1618" s="419"/>
      <c r="N1618" s="419"/>
      <c r="O1618" s="419"/>
      <c r="P1618" s="419"/>
    </row>
    <row r="1619" spans="2:16" x14ac:dyDescent="0.35">
      <c r="B1619" s="420"/>
      <c r="C1619" s="405">
        <v>40693</v>
      </c>
      <c r="D1619" s="418">
        <v>-0.50044672839967652</v>
      </c>
      <c r="E1619" s="418">
        <v>-0.16363817503436448</v>
      </c>
      <c r="F1619" s="418">
        <v>5.2859869654569736E-2</v>
      </c>
      <c r="G1619" s="418">
        <v>-1.0649255707840017</v>
      </c>
      <c r="H1619" s="419"/>
      <c r="I1619" s="419"/>
      <c r="J1619" s="419"/>
      <c r="K1619" s="419"/>
      <c r="L1619" s="419"/>
      <c r="M1619" s="419"/>
      <c r="N1619" s="419"/>
      <c r="O1619" s="419"/>
      <c r="P1619" s="419"/>
    </row>
    <row r="1620" spans="2:16" x14ac:dyDescent="0.35">
      <c r="B1620" s="420"/>
      <c r="C1620" s="405">
        <v>40694</v>
      </c>
      <c r="D1620" s="418">
        <v>-0.42916146400461114</v>
      </c>
      <c r="E1620" s="418">
        <v>-9.7626568150416287E-2</v>
      </c>
      <c r="F1620" s="418">
        <v>0.12881840625955157</v>
      </c>
      <c r="G1620" s="418">
        <v>-0.97616726809240972</v>
      </c>
      <c r="H1620" s="419"/>
      <c r="I1620" s="419"/>
      <c r="J1620" s="419"/>
      <c r="K1620" s="419"/>
      <c r="L1620" s="419"/>
      <c r="M1620" s="419"/>
      <c r="N1620" s="419"/>
      <c r="O1620" s="419"/>
      <c r="P1620" s="419"/>
    </row>
    <row r="1621" spans="2:16" x14ac:dyDescent="0.35">
      <c r="B1621" s="420"/>
      <c r="C1621" s="405">
        <v>40695</v>
      </c>
      <c r="D1621" s="418">
        <v>-0.43436908883103531</v>
      </c>
      <c r="E1621" s="418">
        <v>-0.13020862482305259</v>
      </c>
      <c r="F1621" s="418">
        <v>8.8782113512147751E-2</v>
      </c>
      <c r="G1621" s="418">
        <v>-0.94092016201003525</v>
      </c>
      <c r="H1621" s="419"/>
      <c r="I1621" s="419"/>
      <c r="J1621" s="419"/>
      <c r="K1621" s="419"/>
      <c r="L1621" s="419"/>
      <c r="M1621" s="419"/>
      <c r="N1621" s="419"/>
      <c r="O1621" s="419"/>
      <c r="P1621" s="419"/>
    </row>
    <row r="1622" spans="2:16" x14ac:dyDescent="0.35">
      <c r="B1622" s="420"/>
      <c r="C1622" s="405">
        <v>40696</v>
      </c>
      <c r="D1622" s="418">
        <v>-0.56033786905641869</v>
      </c>
      <c r="E1622" s="418">
        <v>-7.1380870778986499E-2</v>
      </c>
      <c r="F1622" s="418">
        <v>0.14486947747379753</v>
      </c>
      <c r="G1622" s="418">
        <v>-0.92550678528832464</v>
      </c>
      <c r="H1622" s="419"/>
      <c r="I1622" s="419"/>
      <c r="J1622" s="419"/>
      <c r="K1622" s="419"/>
      <c r="L1622" s="419"/>
      <c r="M1622" s="419"/>
      <c r="N1622" s="419"/>
      <c r="O1622" s="419"/>
      <c r="P1622" s="419"/>
    </row>
    <row r="1623" spans="2:16" x14ac:dyDescent="0.35">
      <c r="B1623" s="420"/>
      <c r="C1623" s="405">
        <v>40697</v>
      </c>
      <c r="D1623" s="418">
        <v>-0.49143763235266497</v>
      </c>
      <c r="E1623" s="418">
        <v>-8.1383793228283763E-2</v>
      </c>
      <c r="F1623" s="418">
        <v>0.13540326237483691</v>
      </c>
      <c r="G1623" s="418">
        <v>-0.93623861352464799</v>
      </c>
      <c r="H1623" s="419"/>
      <c r="I1623" s="419"/>
      <c r="J1623" s="419"/>
      <c r="K1623" s="419"/>
      <c r="L1623" s="419"/>
      <c r="M1623" s="419"/>
      <c r="N1623" s="419"/>
      <c r="O1623" s="419"/>
      <c r="P1623" s="419"/>
    </row>
    <row r="1624" spans="2:16" x14ac:dyDescent="0.35">
      <c r="B1624" s="420"/>
      <c r="C1624" s="405">
        <v>40700</v>
      </c>
      <c r="D1624" s="418">
        <v>-0.52966481229350471</v>
      </c>
      <c r="E1624" s="418">
        <v>3.8718906185633561E-2</v>
      </c>
      <c r="F1624" s="418">
        <v>0.13896525253622175</v>
      </c>
      <c r="G1624" s="418">
        <v>-0.76389731929895999</v>
      </c>
      <c r="H1624" s="419"/>
      <c r="I1624" s="419"/>
      <c r="J1624" s="419"/>
      <c r="K1624" s="419"/>
      <c r="L1624" s="419"/>
      <c r="M1624" s="419"/>
      <c r="N1624" s="419"/>
      <c r="O1624" s="419"/>
      <c r="P1624" s="419"/>
    </row>
    <row r="1625" spans="2:16" x14ac:dyDescent="0.35">
      <c r="B1625" s="420"/>
      <c r="C1625" s="405">
        <v>40701</v>
      </c>
      <c r="D1625" s="418">
        <v>-0.55145498359612322</v>
      </c>
      <c r="E1625" s="418">
        <v>4.2134706345377804E-2</v>
      </c>
      <c r="F1625" s="418">
        <v>0.13612531435124867</v>
      </c>
      <c r="G1625" s="418">
        <v>-0.72559648595462201</v>
      </c>
      <c r="H1625" s="419"/>
      <c r="I1625" s="419"/>
      <c r="J1625" s="419"/>
      <c r="K1625" s="419"/>
      <c r="L1625" s="419"/>
      <c r="M1625" s="419"/>
      <c r="N1625" s="419"/>
      <c r="O1625" s="419"/>
      <c r="P1625" s="419"/>
    </row>
    <row r="1626" spans="2:16" x14ac:dyDescent="0.35">
      <c r="B1626" s="420"/>
      <c r="C1626" s="405">
        <v>40702</v>
      </c>
      <c r="D1626" s="418">
        <v>-0.49619543458691617</v>
      </c>
      <c r="E1626" s="418">
        <v>0.11565421246638982</v>
      </c>
      <c r="F1626" s="418">
        <v>0.11217967050316235</v>
      </c>
      <c r="G1626" s="418">
        <v>-0.65569542716502294</v>
      </c>
      <c r="H1626" s="419"/>
      <c r="I1626" s="419"/>
      <c r="J1626" s="419"/>
      <c r="K1626" s="419"/>
      <c r="L1626" s="419"/>
      <c r="M1626" s="419"/>
      <c r="N1626" s="419"/>
      <c r="O1626" s="419"/>
      <c r="P1626" s="419"/>
    </row>
    <row r="1627" spans="2:16" x14ac:dyDescent="0.35">
      <c r="B1627" s="420"/>
      <c r="C1627" s="405">
        <v>40703</v>
      </c>
      <c r="D1627" s="418">
        <v>-0.65749605579389003</v>
      </c>
      <c r="E1627" s="418">
        <v>8.4046657541994682E-2</v>
      </c>
      <c r="F1627" s="418">
        <v>6.763419709262411E-2</v>
      </c>
      <c r="G1627" s="418">
        <v>-0.67896086937751421</v>
      </c>
      <c r="H1627" s="419"/>
      <c r="I1627" s="419"/>
      <c r="J1627" s="419"/>
      <c r="K1627" s="419"/>
      <c r="L1627" s="419"/>
      <c r="M1627" s="419"/>
      <c r="N1627" s="419"/>
      <c r="O1627" s="419"/>
      <c r="P1627" s="419"/>
    </row>
    <row r="1628" spans="2:16" x14ac:dyDescent="0.35">
      <c r="B1628" s="420"/>
      <c r="C1628" s="405">
        <v>40704</v>
      </c>
      <c r="D1628" s="418">
        <v>-0.59773267881355718</v>
      </c>
      <c r="E1628" s="418">
        <v>0.13213049633089724</v>
      </c>
      <c r="F1628" s="418">
        <v>0.10374734946934439</v>
      </c>
      <c r="G1628" s="418">
        <v>-0.69128097664203336</v>
      </c>
      <c r="H1628" s="419"/>
      <c r="I1628" s="419"/>
      <c r="J1628" s="419"/>
      <c r="K1628" s="419"/>
      <c r="L1628" s="419"/>
      <c r="M1628" s="419"/>
      <c r="N1628" s="419"/>
      <c r="O1628" s="419"/>
      <c r="P1628" s="419"/>
    </row>
    <row r="1629" spans="2:16" x14ac:dyDescent="0.35">
      <c r="B1629" s="420"/>
      <c r="C1629" s="405">
        <v>40708</v>
      </c>
      <c r="D1629" s="418">
        <v>-0.53902264397411159</v>
      </c>
      <c r="E1629" s="418">
        <v>9.4658823763657751E-2</v>
      </c>
      <c r="F1629" s="418">
        <v>5.1056753246732124E-2</v>
      </c>
      <c r="G1629" s="418">
        <v>-0.70107625283217967</v>
      </c>
      <c r="H1629" s="419"/>
      <c r="I1629" s="419"/>
      <c r="J1629" s="419"/>
      <c r="K1629" s="419"/>
      <c r="L1629" s="419"/>
      <c r="M1629" s="419"/>
      <c r="N1629" s="419"/>
      <c r="O1629" s="419"/>
      <c r="P1629" s="419"/>
    </row>
    <row r="1630" spans="2:16" x14ac:dyDescent="0.35">
      <c r="B1630" s="420"/>
      <c r="C1630" s="405">
        <v>40709</v>
      </c>
      <c r="D1630" s="418">
        <v>-0.51174701245679155</v>
      </c>
      <c r="E1630" s="418">
        <v>7.5003510718940777E-2</v>
      </c>
      <c r="F1630" s="418">
        <v>0.21394865526165882</v>
      </c>
      <c r="G1630" s="418">
        <v>-0.66065241934542118</v>
      </c>
      <c r="H1630" s="419"/>
      <c r="I1630" s="419"/>
      <c r="J1630" s="419"/>
      <c r="K1630" s="419"/>
      <c r="L1630" s="419"/>
      <c r="M1630" s="419"/>
      <c r="N1630" s="419"/>
      <c r="O1630" s="419"/>
      <c r="P1630" s="419"/>
    </row>
    <row r="1631" spans="2:16" x14ac:dyDescent="0.35">
      <c r="B1631" s="420"/>
      <c r="C1631" s="405">
        <v>40710</v>
      </c>
      <c r="D1631" s="418">
        <v>-0.54878964177067036</v>
      </c>
      <c r="E1631" s="418">
        <v>-0.11871763705590653</v>
      </c>
      <c r="F1631" s="418">
        <v>0.30347288555431839</v>
      </c>
      <c r="G1631" s="418">
        <v>-0.47017958650002023</v>
      </c>
      <c r="H1631" s="419"/>
      <c r="I1631" s="419"/>
      <c r="J1631" s="419"/>
      <c r="K1631" s="419"/>
      <c r="L1631" s="419"/>
      <c r="M1631" s="419"/>
      <c r="N1631" s="419"/>
      <c r="O1631" s="419"/>
      <c r="P1631" s="419"/>
    </row>
    <row r="1632" spans="2:16" x14ac:dyDescent="0.35">
      <c r="B1632" s="420"/>
      <c r="C1632" s="405">
        <v>40711</v>
      </c>
      <c r="D1632" s="418">
        <v>-0.57947667964512284</v>
      </c>
      <c r="E1632" s="418">
        <v>-8.1533506326563004E-2</v>
      </c>
      <c r="F1632" s="418">
        <v>0.26834832960020216</v>
      </c>
      <c r="G1632" s="418">
        <v>-0.46677600668477348</v>
      </c>
      <c r="H1632" s="419"/>
      <c r="I1632" s="419"/>
      <c r="J1632" s="419"/>
      <c r="K1632" s="419"/>
      <c r="L1632" s="419"/>
      <c r="M1632" s="419"/>
      <c r="N1632" s="419"/>
      <c r="O1632" s="419"/>
      <c r="P1632" s="419"/>
    </row>
    <row r="1633" spans="2:16" x14ac:dyDescent="0.35">
      <c r="B1633" s="420"/>
      <c r="C1633" s="405">
        <v>40714</v>
      </c>
      <c r="D1633" s="418">
        <v>-0.61547551607868844</v>
      </c>
      <c r="E1633" s="418">
        <v>-3.3315798162524994E-2</v>
      </c>
      <c r="F1633" s="418">
        <v>0.23867745093458564</v>
      </c>
      <c r="G1633" s="418">
        <v>-0.5172642107708455</v>
      </c>
      <c r="H1633" s="419"/>
      <c r="I1633" s="419"/>
      <c r="J1633" s="419"/>
      <c r="K1633" s="419"/>
      <c r="L1633" s="419"/>
      <c r="M1633" s="419"/>
      <c r="N1633" s="419"/>
      <c r="O1633" s="419"/>
      <c r="P1633" s="419"/>
    </row>
    <row r="1634" spans="2:16" x14ac:dyDescent="0.35">
      <c r="B1634" s="420"/>
      <c r="C1634" s="405">
        <v>40715</v>
      </c>
      <c r="D1634" s="418">
        <v>-0.6270256169456736</v>
      </c>
      <c r="E1634" s="418">
        <v>-6.4087674687767007E-2</v>
      </c>
      <c r="F1634" s="418">
        <v>5.4457369297822911E-2</v>
      </c>
      <c r="G1634" s="418">
        <v>-0.62940864705313071</v>
      </c>
      <c r="H1634" s="419"/>
      <c r="I1634" s="419"/>
      <c r="J1634" s="419"/>
      <c r="K1634" s="419"/>
      <c r="L1634" s="419"/>
      <c r="M1634" s="419"/>
      <c r="N1634" s="419"/>
      <c r="O1634" s="419"/>
      <c r="P1634" s="419"/>
    </row>
    <row r="1635" spans="2:16" x14ac:dyDescent="0.35">
      <c r="B1635" s="420"/>
      <c r="C1635" s="405">
        <v>40716</v>
      </c>
      <c r="D1635" s="418">
        <v>-0.55915112385018362</v>
      </c>
      <c r="E1635" s="418">
        <v>-4.7883183633039894E-2</v>
      </c>
      <c r="F1635" s="418">
        <v>5.761685894327654E-2</v>
      </c>
      <c r="G1635" s="418">
        <v>-0.5929868664181186</v>
      </c>
      <c r="H1635" s="419"/>
      <c r="I1635" s="419"/>
      <c r="J1635" s="419"/>
      <c r="K1635" s="419"/>
      <c r="L1635" s="419"/>
      <c r="M1635" s="419"/>
      <c r="N1635" s="419"/>
      <c r="O1635" s="419"/>
      <c r="P1635" s="419"/>
    </row>
    <row r="1636" spans="2:16" x14ac:dyDescent="0.35">
      <c r="B1636" s="420"/>
      <c r="C1636" s="405">
        <v>40717</v>
      </c>
      <c r="D1636" s="418">
        <v>-0.66824176294297066</v>
      </c>
      <c r="E1636" s="418">
        <v>-0.23491212611386422</v>
      </c>
      <c r="F1636" s="418">
        <v>0.24032684767987939</v>
      </c>
      <c r="G1636" s="418">
        <v>-0.54471456459549195</v>
      </c>
      <c r="H1636" s="419"/>
      <c r="I1636" s="419"/>
      <c r="J1636" s="419"/>
      <c r="K1636" s="419"/>
      <c r="L1636" s="419"/>
      <c r="M1636" s="419"/>
      <c r="N1636" s="419"/>
      <c r="O1636" s="419"/>
      <c r="P1636" s="419"/>
    </row>
    <row r="1637" spans="2:16" x14ac:dyDescent="0.35">
      <c r="B1637" s="420"/>
      <c r="C1637" s="405">
        <v>40718</v>
      </c>
      <c r="D1637" s="418">
        <v>-0.69199556317263999</v>
      </c>
      <c r="E1637" s="418">
        <v>-0.24971580536712981</v>
      </c>
      <c r="F1637" s="418">
        <v>0.24272498751583813</v>
      </c>
      <c r="G1637" s="418">
        <v>-0.56527157182604115</v>
      </c>
      <c r="H1637" s="419"/>
      <c r="I1637" s="419"/>
      <c r="J1637" s="419"/>
      <c r="K1637" s="419"/>
      <c r="L1637" s="419"/>
      <c r="M1637" s="419"/>
      <c r="N1637" s="419"/>
      <c r="O1637" s="419"/>
      <c r="P1637" s="419"/>
    </row>
    <row r="1638" spans="2:16" x14ac:dyDescent="0.35">
      <c r="B1638" s="420"/>
      <c r="C1638" s="405">
        <v>40721</v>
      </c>
      <c r="D1638" s="418">
        <v>-0.6119878816560439</v>
      </c>
      <c r="E1638" s="418">
        <v>-0.12593224013735388</v>
      </c>
      <c r="F1638" s="418">
        <v>0.34327180109478084</v>
      </c>
      <c r="G1638" s="418">
        <v>-0.53478785517985483</v>
      </c>
      <c r="H1638" s="419"/>
      <c r="I1638" s="419"/>
      <c r="J1638" s="419"/>
      <c r="K1638" s="419"/>
      <c r="L1638" s="419"/>
      <c r="M1638" s="419"/>
      <c r="N1638" s="419"/>
      <c r="O1638" s="419"/>
      <c r="P1638" s="419"/>
    </row>
    <row r="1639" spans="2:16" x14ac:dyDescent="0.35">
      <c r="B1639" s="420"/>
      <c r="C1639" s="405">
        <v>40722</v>
      </c>
      <c r="D1639" s="418">
        <v>-0.60703814696908109</v>
      </c>
      <c r="E1639" s="418">
        <v>-0.12226616801099631</v>
      </c>
      <c r="F1639" s="418">
        <v>0.30623021271898171</v>
      </c>
      <c r="G1639" s="418">
        <v>-0.49337962047322736</v>
      </c>
      <c r="H1639" s="419"/>
      <c r="I1639" s="419"/>
      <c r="J1639" s="419"/>
      <c r="K1639" s="419"/>
      <c r="L1639" s="419"/>
      <c r="M1639" s="419"/>
      <c r="N1639" s="419"/>
      <c r="O1639" s="419"/>
      <c r="P1639" s="419"/>
    </row>
    <row r="1640" spans="2:16" x14ac:dyDescent="0.35">
      <c r="B1640" s="420"/>
      <c r="C1640" s="405">
        <v>40723</v>
      </c>
      <c r="D1640" s="418">
        <v>-0.50218566952694188</v>
      </c>
      <c r="E1640" s="418">
        <v>-0.11017012094238419</v>
      </c>
      <c r="F1640" s="418">
        <v>0.30929610810337477</v>
      </c>
      <c r="G1640" s="418">
        <v>-0.49700805475535714</v>
      </c>
      <c r="H1640" s="419"/>
      <c r="I1640" s="419"/>
      <c r="J1640" s="419"/>
      <c r="K1640" s="419"/>
      <c r="L1640" s="419"/>
      <c r="M1640" s="419"/>
      <c r="N1640" s="419"/>
      <c r="O1640" s="419"/>
      <c r="P1640" s="419"/>
    </row>
    <row r="1641" spans="2:16" x14ac:dyDescent="0.35">
      <c r="B1641" s="420"/>
      <c r="C1641" s="405">
        <v>40724</v>
      </c>
      <c r="D1641" s="418">
        <v>-0.45322847521318299</v>
      </c>
      <c r="E1641" s="418">
        <v>-0.13005248796816254</v>
      </c>
      <c r="F1641" s="418">
        <v>0.26174081519589221</v>
      </c>
      <c r="G1641" s="418">
        <v>-0.39187260333525264</v>
      </c>
      <c r="H1641" s="419"/>
      <c r="I1641" s="419"/>
      <c r="J1641" s="419"/>
      <c r="K1641" s="419"/>
      <c r="L1641" s="419"/>
      <c r="M1641" s="419"/>
      <c r="N1641" s="419"/>
      <c r="O1641" s="419"/>
      <c r="P1641" s="419"/>
    </row>
    <row r="1642" spans="2:16" x14ac:dyDescent="0.35">
      <c r="B1642" s="420"/>
      <c r="C1642" s="405">
        <v>40725</v>
      </c>
      <c r="D1642" s="418">
        <v>-0.36234298493955186</v>
      </c>
      <c r="E1642" s="418">
        <v>-7.6070255710322554E-2</v>
      </c>
      <c r="F1642" s="418">
        <v>0.23168102949284242</v>
      </c>
      <c r="G1642" s="418">
        <v>-0.55251046739090548</v>
      </c>
      <c r="H1642" s="419"/>
      <c r="I1642" s="419"/>
      <c r="J1642" s="419"/>
      <c r="K1642" s="419"/>
      <c r="L1642" s="419"/>
      <c r="M1642" s="419"/>
      <c r="N1642" s="419"/>
      <c r="O1642" s="419"/>
      <c r="P1642" s="419"/>
    </row>
    <row r="1643" spans="2:16" x14ac:dyDescent="0.35">
      <c r="B1643" s="420"/>
      <c r="C1643" s="405">
        <v>40728</v>
      </c>
      <c r="D1643" s="418">
        <v>-0.37203056493531583</v>
      </c>
      <c r="E1643" s="418">
        <v>2.3490215663756059E-3</v>
      </c>
      <c r="F1643" s="418">
        <v>3.5321156609956994E-2</v>
      </c>
      <c r="G1643" s="418">
        <v>-0.67216065479625597</v>
      </c>
      <c r="H1643" s="419"/>
      <c r="I1643" s="419"/>
      <c r="J1643" s="419"/>
      <c r="K1643" s="419"/>
      <c r="L1643" s="419"/>
      <c r="M1643" s="419"/>
      <c r="N1643" s="419"/>
      <c r="O1643" s="419"/>
      <c r="P1643" s="419"/>
    </row>
    <row r="1644" spans="2:16" x14ac:dyDescent="0.35">
      <c r="B1644" s="420"/>
      <c r="C1644" s="405">
        <v>40729</v>
      </c>
      <c r="D1644" s="418">
        <v>-0.33815047896870276</v>
      </c>
      <c r="E1644" s="418">
        <v>-5.9315412225086815E-2</v>
      </c>
      <c r="F1644" s="418">
        <v>7.053209754087475E-2</v>
      </c>
      <c r="G1644" s="418">
        <v>-0.75330071770632956</v>
      </c>
      <c r="H1644" s="419"/>
      <c r="I1644" s="419"/>
      <c r="J1644" s="419"/>
      <c r="K1644" s="419"/>
      <c r="L1644" s="419"/>
      <c r="M1644" s="419"/>
      <c r="N1644" s="419"/>
      <c r="O1644" s="419"/>
      <c r="P1644" s="419"/>
    </row>
    <row r="1645" spans="2:16" x14ac:dyDescent="0.35">
      <c r="B1645" s="420"/>
      <c r="C1645" s="405">
        <v>40730</v>
      </c>
      <c r="D1645" s="418">
        <v>-0.26787969018779123</v>
      </c>
      <c r="E1645" s="418">
        <v>-4.0114422577395774E-2</v>
      </c>
      <c r="F1645" s="418">
        <v>5.1690152586410833E-2</v>
      </c>
      <c r="G1645" s="418">
        <v>-0.69189328905496617</v>
      </c>
      <c r="H1645" s="419"/>
      <c r="I1645" s="419"/>
      <c r="J1645" s="419"/>
      <c r="K1645" s="419"/>
      <c r="L1645" s="419"/>
      <c r="M1645" s="419"/>
      <c r="N1645" s="419"/>
      <c r="O1645" s="419"/>
      <c r="P1645" s="419"/>
    </row>
    <row r="1646" spans="2:16" x14ac:dyDescent="0.35">
      <c r="B1646" s="420"/>
      <c r="C1646" s="405">
        <v>40731</v>
      </c>
      <c r="D1646" s="418">
        <v>-0.24345200293010849</v>
      </c>
      <c r="E1646" s="418">
        <v>-1.1153167607484232E-2</v>
      </c>
      <c r="F1646" s="418">
        <v>2.924234236821395E-2</v>
      </c>
      <c r="G1646" s="418">
        <v>-0.67448955295681112</v>
      </c>
      <c r="H1646" s="419"/>
      <c r="I1646" s="419"/>
      <c r="J1646" s="419"/>
      <c r="K1646" s="419"/>
      <c r="L1646" s="419"/>
      <c r="M1646" s="419"/>
      <c r="N1646" s="419"/>
      <c r="O1646" s="419"/>
      <c r="P1646" s="419"/>
    </row>
    <row r="1647" spans="2:16" x14ac:dyDescent="0.35">
      <c r="B1647" s="420"/>
      <c r="C1647" s="405">
        <v>40732</v>
      </c>
      <c r="D1647" s="418">
        <v>-0.25233162196403247</v>
      </c>
      <c r="E1647" s="418">
        <v>2.114736840395709E-2</v>
      </c>
      <c r="F1647" s="418">
        <v>0.10723420464278551</v>
      </c>
      <c r="G1647" s="418">
        <v>-0.73645092579076143</v>
      </c>
      <c r="H1647" s="419"/>
      <c r="I1647" s="419"/>
      <c r="J1647" s="419"/>
      <c r="K1647" s="419"/>
      <c r="L1647" s="419"/>
      <c r="M1647" s="419"/>
      <c r="N1647" s="419"/>
      <c r="O1647" s="419"/>
      <c r="P1647" s="419"/>
    </row>
    <row r="1648" spans="2:16" x14ac:dyDescent="0.35">
      <c r="B1648" s="420"/>
      <c r="C1648" s="405">
        <v>40735</v>
      </c>
      <c r="D1648" s="418">
        <v>-0.35382784571262016</v>
      </c>
      <c r="E1648" s="418">
        <v>-0.14587027200508881</v>
      </c>
      <c r="F1648" s="418">
        <v>0.218747989311323</v>
      </c>
      <c r="G1648" s="418">
        <v>-0.64760969725537065</v>
      </c>
      <c r="H1648" s="419"/>
      <c r="I1648" s="419"/>
      <c r="J1648" s="419"/>
      <c r="K1648" s="419"/>
      <c r="L1648" s="419"/>
      <c r="M1648" s="419"/>
      <c r="N1648" s="419"/>
      <c r="O1648" s="419"/>
      <c r="P1648" s="419"/>
    </row>
    <row r="1649" spans="2:16" x14ac:dyDescent="0.35">
      <c r="B1649" s="420"/>
      <c r="C1649" s="405">
        <v>40736</v>
      </c>
      <c r="D1649" s="418">
        <v>-0.48383994908818956</v>
      </c>
      <c r="E1649" s="418">
        <v>-0.16888126811453749</v>
      </c>
      <c r="F1649" s="418">
        <v>0.33848346625608394</v>
      </c>
      <c r="G1649" s="418">
        <v>-0.40460343375143193</v>
      </c>
      <c r="H1649" s="419"/>
      <c r="I1649" s="419"/>
      <c r="J1649" s="419"/>
      <c r="K1649" s="419"/>
      <c r="L1649" s="419"/>
      <c r="M1649" s="419"/>
      <c r="N1649" s="419"/>
      <c r="O1649" s="419"/>
      <c r="P1649" s="419"/>
    </row>
    <row r="1650" spans="2:16" x14ac:dyDescent="0.35">
      <c r="B1650" s="420"/>
      <c r="C1650" s="405">
        <v>40737</v>
      </c>
      <c r="D1650" s="418">
        <v>-0.56314604395649537</v>
      </c>
      <c r="E1650" s="418">
        <v>-8.3601467175488442E-2</v>
      </c>
      <c r="F1650" s="418">
        <v>0.33626765980930184</v>
      </c>
      <c r="G1650" s="418">
        <v>-0.3509904800030666</v>
      </c>
      <c r="H1650" s="419"/>
      <c r="I1650" s="419"/>
      <c r="J1650" s="419"/>
      <c r="K1650" s="419"/>
      <c r="L1650" s="419"/>
      <c r="M1650" s="419"/>
      <c r="N1650" s="419"/>
      <c r="O1650" s="419"/>
      <c r="P1650" s="419"/>
    </row>
    <row r="1651" spans="2:16" x14ac:dyDescent="0.35">
      <c r="B1651" s="420"/>
      <c r="C1651" s="405">
        <v>40738</v>
      </c>
      <c r="D1651" s="418">
        <v>-0.64852740704017275</v>
      </c>
      <c r="E1651" s="418">
        <v>-0.16094230591812642</v>
      </c>
      <c r="F1651" s="418">
        <v>0.28733712924326338</v>
      </c>
      <c r="G1651" s="418">
        <v>-0.38094570849224907</v>
      </c>
      <c r="H1651" s="419"/>
      <c r="I1651" s="419"/>
      <c r="J1651" s="419"/>
      <c r="K1651" s="419"/>
      <c r="L1651" s="419"/>
      <c r="M1651" s="419"/>
      <c r="N1651" s="419"/>
      <c r="O1651" s="419"/>
      <c r="P1651" s="419"/>
    </row>
    <row r="1652" spans="2:16" x14ac:dyDescent="0.35">
      <c r="B1652" s="420"/>
      <c r="C1652" s="405">
        <v>40739</v>
      </c>
      <c r="D1652" s="418">
        <v>-0.66133473025661027</v>
      </c>
      <c r="E1652" s="418">
        <v>-9.8216333480189544E-2</v>
      </c>
      <c r="F1652" s="418">
        <v>0.44269267159222275</v>
      </c>
      <c r="G1652" s="418">
        <v>-0.28722416965235831</v>
      </c>
      <c r="H1652" s="419"/>
      <c r="I1652" s="419"/>
      <c r="J1652" s="419"/>
      <c r="K1652" s="419"/>
      <c r="L1652" s="419"/>
      <c r="M1652" s="419"/>
      <c r="N1652" s="419"/>
      <c r="O1652" s="419"/>
      <c r="P1652" s="419"/>
    </row>
    <row r="1653" spans="2:16" x14ac:dyDescent="0.35">
      <c r="B1653" s="420"/>
      <c r="C1653" s="405">
        <v>40742</v>
      </c>
      <c r="D1653" s="418">
        <v>-0.65726452709149608</v>
      </c>
      <c r="E1653" s="418">
        <v>-0.11015801475098494</v>
      </c>
      <c r="F1653" s="418">
        <v>0.45582643833952946</v>
      </c>
      <c r="G1653" s="418">
        <v>-0.14900514105981061</v>
      </c>
      <c r="H1653" s="419"/>
      <c r="I1653" s="419"/>
      <c r="J1653" s="419"/>
      <c r="K1653" s="419"/>
      <c r="L1653" s="419"/>
      <c r="M1653" s="419"/>
      <c r="N1653" s="419"/>
      <c r="O1653" s="419"/>
      <c r="P1653" s="419"/>
    </row>
    <row r="1654" spans="2:16" x14ac:dyDescent="0.35">
      <c r="B1654" s="420"/>
      <c r="C1654" s="405">
        <v>40743</v>
      </c>
      <c r="D1654" s="418">
        <v>-0.6661356308891504</v>
      </c>
      <c r="E1654" s="418">
        <v>-0.13192309463623164</v>
      </c>
      <c r="F1654" s="418">
        <v>0.26745706574530775</v>
      </c>
      <c r="G1654" s="418">
        <v>-0.16708563488242095</v>
      </c>
      <c r="H1654" s="419"/>
      <c r="I1654" s="419"/>
      <c r="J1654" s="419"/>
      <c r="K1654" s="419"/>
      <c r="L1654" s="419"/>
      <c r="M1654" s="419"/>
      <c r="N1654" s="419"/>
      <c r="O1654" s="419"/>
      <c r="P1654" s="419"/>
    </row>
    <row r="1655" spans="2:16" x14ac:dyDescent="0.35">
      <c r="B1655" s="420"/>
      <c r="C1655" s="405">
        <v>40744</v>
      </c>
      <c r="D1655" s="418">
        <v>-0.5677521741247169</v>
      </c>
      <c r="E1655" s="418">
        <v>-0.166430215990788</v>
      </c>
      <c r="F1655" s="418">
        <v>0.20234166817359175</v>
      </c>
      <c r="G1655" s="418">
        <v>-0.30389979385229882</v>
      </c>
      <c r="H1655" s="419"/>
      <c r="I1655" s="419"/>
      <c r="J1655" s="419"/>
      <c r="K1655" s="419"/>
      <c r="L1655" s="419"/>
      <c r="M1655" s="419"/>
      <c r="N1655" s="419"/>
      <c r="O1655" s="419"/>
      <c r="P1655" s="419"/>
    </row>
    <row r="1656" spans="2:16" x14ac:dyDescent="0.35">
      <c r="B1656" s="420"/>
      <c r="C1656" s="405">
        <v>40745</v>
      </c>
      <c r="D1656" s="418">
        <v>-0.46538106438738347</v>
      </c>
      <c r="E1656" s="418">
        <v>-0.1096915981465135</v>
      </c>
      <c r="F1656" s="418">
        <v>0.29871932755888986</v>
      </c>
      <c r="G1656" s="418">
        <v>-0.43525434656223616</v>
      </c>
      <c r="H1656" s="419"/>
      <c r="I1656" s="419"/>
      <c r="J1656" s="419"/>
      <c r="K1656" s="419"/>
      <c r="L1656" s="419"/>
      <c r="M1656" s="419"/>
      <c r="N1656" s="419"/>
      <c r="O1656" s="419"/>
      <c r="P1656" s="419"/>
    </row>
    <row r="1657" spans="2:16" x14ac:dyDescent="0.35">
      <c r="B1657" s="420"/>
      <c r="C1657" s="405">
        <v>40746</v>
      </c>
      <c r="D1657" s="418">
        <v>-0.43945776329433117</v>
      </c>
      <c r="E1657" s="418">
        <v>-0.1112968179683082</v>
      </c>
      <c r="F1657" s="418">
        <v>0.29423151773666356</v>
      </c>
      <c r="G1657" s="418">
        <v>-0.54034455838242446</v>
      </c>
      <c r="H1657" s="419"/>
      <c r="I1657" s="419"/>
      <c r="J1657" s="419"/>
      <c r="K1657" s="419"/>
      <c r="L1657" s="419"/>
      <c r="M1657" s="419"/>
      <c r="N1657" s="419"/>
      <c r="O1657" s="419"/>
      <c r="P1657" s="419"/>
    </row>
    <row r="1658" spans="2:16" x14ac:dyDescent="0.35">
      <c r="B1658" s="420"/>
      <c r="C1658" s="405">
        <v>40749</v>
      </c>
      <c r="D1658" s="418">
        <v>-0.49808630747412502</v>
      </c>
      <c r="E1658" s="418">
        <v>-0.19336625176376759</v>
      </c>
      <c r="F1658" s="418">
        <v>0.28214809754772507</v>
      </c>
      <c r="G1658" s="418">
        <v>-0.49570854505005868</v>
      </c>
      <c r="H1658" s="419"/>
      <c r="I1658" s="419"/>
      <c r="J1658" s="419"/>
      <c r="K1658" s="419"/>
      <c r="L1658" s="419"/>
      <c r="M1658" s="419"/>
      <c r="N1658" s="419"/>
      <c r="O1658" s="419"/>
      <c r="P1658" s="419"/>
    </row>
    <row r="1659" spans="2:16" x14ac:dyDescent="0.35">
      <c r="B1659" s="420"/>
      <c r="C1659" s="405">
        <v>40750</v>
      </c>
      <c r="D1659" s="418">
        <v>-0.35971298232425308</v>
      </c>
      <c r="E1659" s="418">
        <v>-0.18845576326861416</v>
      </c>
      <c r="F1659" s="418">
        <v>0.38495307087076419</v>
      </c>
      <c r="G1659" s="418">
        <v>-0.5262144946280557</v>
      </c>
      <c r="H1659" s="419"/>
      <c r="I1659" s="419"/>
      <c r="J1659" s="419"/>
      <c r="K1659" s="419"/>
      <c r="L1659" s="419"/>
      <c r="M1659" s="419"/>
      <c r="N1659" s="419"/>
      <c r="O1659" s="419"/>
      <c r="P1659" s="419"/>
    </row>
    <row r="1660" spans="2:16" x14ac:dyDescent="0.35">
      <c r="B1660" s="420"/>
      <c r="C1660" s="405">
        <v>40751</v>
      </c>
      <c r="D1660" s="418">
        <v>-0.33118006699091906</v>
      </c>
      <c r="E1660" s="418">
        <v>-9.7744820529356041E-2</v>
      </c>
      <c r="F1660" s="418">
        <v>0.39867711342708234</v>
      </c>
      <c r="G1660" s="418">
        <v>-0.71614721151140337</v>
      </c>
      <c r="H1660" s="419"/>
      <c r="I1660" s="419"/>
      <c r="J1660" s="419"/>
      <c r="K1660" s="419"/>
      <c r="L1660" s="419"/>
      <c r="M1660" s="419"/>
      <c r="N1660" s="419"/>
      <c r="O1660" s="419"/>
      <c r="P1660" s="419"/>
    </row>
    <row r="1661" spans="2:16" x14ac:dyDescent="0.35">
      <c r="B1661" s="420"/>
      <c r="C1661" s="405">
        <v>40752</v>
      </c>
      <c r="D1661" s="418">
        <v>-0.36284434282320949</v>
      </c>
      <c r="E1661" s="418">
        <v>-1.928620840392279E-2</v>
      </c>
      <c r="F1661" s="418">
        <v>0.24214905378091811</v>
      </c>
      <c r="G1661" s="418">
        <v>-0.83809940405409811</v>
      </c>
      <c r="H1661" s="419"/>
      <c r="I1661" s="419"/>
      <c r="J1661" s="419"/>
      <c r="K1661" s="419"/>
      <c r="L1661" s="419"/>
      <c r="M1661" s="419"/>
      <c r="N1661" s="419"/>
      <c r="O1661" s="419"/>
      <c r="P1661" s="419"/>
    </row>
    <row r="1662" spans="2:16" x14ac:dyDescent="0.35">
      <c r="B1662" s="420"/>
      <c r="C1662" s="405">
        <v>40753</v>
      </c>
      <c r="D1662" s="418">
        <v>-0.36457500332394671</v>
      </c>
      <c r="E1662" s="418">
        <v>-3.5775414648815881E-2</v>
      </c>
      <c r="F1662" s="418">
        <v>0.23693794426415857</v>
      </c>
      <c r="G1662" s="418">
        <v>-0.87804510129142488</v>
      </c>
      <c r="H1662" s="419"/>
      <c r="I1662" s="419"/>
      <c r="J1662" s="419"/>
      <c r="K1662" s="419"/>
      <c r="L1662" s="419"/>
      <c r="M1662" s="419"/>
      <c r="N1662" s="419"/>
      <c r="O1662" s="419"/>
      <c r="P1662" s="419"/>
    </row>
    <row r="1663" spans="2:16" x14ac:dyDescent="0.35">
      <c r="B1663" s="420"/>
      <c r="C1663" s="405">
        <v>40756</v>
      </c>
      <c r="D1663" s="418">
        <v>-0.4551883186696315</v>
      </c>
      <c r="E1663" s="418">
        <v>-0.12281210697632507</v>
      </c>
      <c r="F1663" s="418">
        <v>6.5041543468520591E-2</v>
      </c>
      <c r="G1663" s="418">
        <v>-0.78629915560943098</v>
      </c>
      <c r="H1663" s="419"/>
      <c r="I1663" s="419"/>
      <c r="J1663" s="419"/>
      <c r="K1663" s="419"/>
      <c r="L1663" s="419"/>
      <c r="M1663" s="419"/>
      <c r="N1663" s="419"/>
      <c r="O1663" s="419"/>
      <c r="P1663" s="419"/>
    </row>
    <row r="1664" spans="2:16" x14ac:dyDescent="0.35">
      <c r="B1664" s="420"/>
      <c r="C1664" s="405">
        <v>40757</v>
      </c>
      <c r="D1664" s="418">
        <v>-0.5449356702269037</v>
      </c>
      <c r="E1664" s="418">
        <v>-0.11708038051690643</v>
      </c>
      <c r="F1664" s="418">
        <v>-0.16601302627150005</v>
      </c>
      <c r="G1664" s="418">
        <v>-0.71511704924981234</v>
      </c>
      <c r="H1664" s="419"/>
      <c r="I1664" s="419"/>
      <c r="J1664" s="419"/>
      <c r="K1664" s="419"/>
      <c r="L1664" s="419"/>
      <c r="M1664" s="419"/>
      <c r="N1664" s="419"/>
      <c r="O1664" s="419"/>
      <c r="P1664" s="419"/>
    </row>
    <row r="1665" spans="2:16" x14ac:dyDescent="0.35">
      <c r="B1665" s="420"/>
      <c r="C1665" s="405">
        <v>40758</v>
      </c>
      <c r="D1665" s="418">
        <v>-0.63662558891976762</v>
      </c>
      <c r="E1665" s="418">
        <v>-0.27722674836047789</v>
      </c>
      <c r="F1665" s="418">
        <v>1.6890015729520341E-2</v>
      </c>
      <c r="G1665" s="418">
        <v>-0.51362873587382429</v>
      </c>
      <c r="H1665" s="419"/>
      <c r="I1665" s="419"/>
      <c r="J1665" s="419"/>
      <c r="K1665" s="419"/>
      <c r="L1665" s="419"/>
      <c r="M1665" s="419"/>
      <c r="N1665" s="419"/>
      <c r="O1665" s="419"/>
      <c r="P1665" s="419"/>
    </row>
    <row r="1666" spans="2:16" x14ac:dyDescent="0.35">
      <c r="B1666" s="420"/>
      <c r="C1666" s="405">
        <v>40759</v>
      </c>
      <c r="D1666" s="418">
        <v>-0.90713925041818111</v>
      </c>
      <c r="E1666" s="418">
        <v>-0.19485907359002932</v>
      </c>
      <c r="F1666" s="418">
        <v>-0.14837767322742493</v>
      </c>
      <c r="G1666" s="418">
        <v>-0.44735745611028549</v>
      </c>
      <c r="H1666" s="419"/>
      <c r="I1666" s="419"/>
      <c r="J1666" s="419"/>
      <c r="K1666" s="419"/>
      <c r="L1666" s="419"/>
      <c r="M1666" s="419"/>
      <c r="N1666" s="419"/>
      <c r="O1666" s="419"/>
      <c r="P1666" s="419"/>
    </row>
    <row r="1667" spans="2:16" x14ac:dyDescent="0.35">
      <c r="B1667" s="420"/>
      <c r="C1667" s="405">
        <v>40760</v>
      </c>
      <c r="D1667" s="418">
        <v>-0.99542738945510156</v>
      </c>
      <c r="E1667" s="418">
        <v>-0.30948327638873097</v>
      </c>
      <c r="F1667" s="418">
        <v>-2.2484370480950325E-2</v>
      </c>
      <c r="G1667" s="418">
        <v>-0.33919517337322908</v>
      </c>
      <c r="H1667" s="419"/>
      <c r="I1667" s="419"/>
      <c r="J1667" s="419"/>
      <c r="K1667" s="419"/>
      <c r="L1667" s="419"/>
      <c r="M1667" s="419"/>
      <c r="N1667" s="419"/>
      <c r="O1667" s="419"/>
      <c r="P1667" s="419"/>
    </row>
    <row r="1668" spans="2:16" x14ac:dyDescent="0.35">
      <c r="B1668" s="420"/>
      <c r="C1668" s="405">
        <v>40763</v>
      </c>
      <c r="D1668" s="418">
        <v>-1.2360374757404229</v>
      </c>
      <c r="E1668" s="418">
        <v>-0.22264023418193862</v>
      </c>
      <c r="F1668" s="418">
        <v>0.14640468653585359</v>
      </c>
      <c r="G1668" s="418">
        <v>-0.11276124465500684</v>
      </c>
      <c r="H1668" s="419"/>
      <c r="I1668" s="419"/>
      <c r="J1668" s="419"/>
      <c r="K1668" s="419"/>
      <c r="L1668" s="419"/>
      <c r="M1668" s="419"/>
      <c r="N1668" s="419"/>
      <c r="O1668" s="419"/>
      <c r="P1668" s="419"/>
    </row>
    <row r="1669" spans="2:16" x14ac:dyDescent="0.35">
      <c r="B1669" s="420"/>
      <c r="C1669" s="405">
        <v>40764</v>
      </c>
      <c r="D1669" s="418">
        <v>-1.4796191350121126</v>
      </c>
      <c r="E1669" s="418">
        <v>-0.16585668964496139</v>
      </c>
      <c r="F1669" s="418">
        <v>0.29712184657462665</v>
      </c>
      <c r="G1669" s="418">
        <v>0.10778407315006638</v>
      </c>
      <c r="H1669" s="419"/>
      <c r="I1669" s="419"/>
      <c r="J1669" s="419"/>
      <c r="K1669" s="419"/>
      <c r="L1669" s="419"/>
      <c r="M1669" s="419"/>
      <c r="N1669" s="419"/>
      <c r="O1669" s="419"/>
      <c r="P1669" s="419"/>
    </row>
    <row r="1670" spans="2:16" x14ac:dyDescent="0.35">
      <c r="B1670" s="420"/>
      <c r="C1670" s="405">
        <v>40765</v>
      </c>
      <c r="D1670" s="418">
        <v>-1.5068644297488807</v>
      </c>
      <c r="E1670" s="418">
        <v>-0.29791911538092636</v>
      </c>
      <c r="F1670" s="418">
        <v>0.324791829480362</v>
      </c>
      <c r="G1670" s="418">
        <v>4.4835873282140282E-2</v>
      </c>
      <c r="H1670" s="419"/>
      <c r="I1670" s="419"/>
      <c r="J1670" s="419"/>
      <c r="K1670" s="419"/>
      <c r="L1670" s="419"/>
      <c r="M1670" s="419"/>
      <c r="N1670" s="419"/>
      <c r="O1670" s="419"/>
      <c r="P1670" s="419"/>
    </row>
    <row r="1671" spans="2:16" x14ac:dyDescent="0.35">
      <c r="B1671" s="420"/>
      <c r="C1671" s="405">
        <v>40766</v>
      </c>
      <c r="D1671" s="418">
        <v>-1.537464011698753</v>
      </c>
      <c r="E1671" s="418">
        <v>-0.18872467363960901</v>
      </c>
      <c r="F1671" s="418">
        <v>0.40760573645008469</v>
      </c>
      <c r="G1671" s="418">
        <v>0.19257291301126292</v>
      </c>
      <c r="H1671" s="419"/>
      <c r="I1671" s="419"/>
      <c r="J1671" s="419"/>
      <c r="K1671" s="419"/>
      <c r="L1671" s="419"/>
      <c r="M1671" s="419"/>
      <c r="N1671" s="419"/>
      <c r="O1671" s="419"/>
      <c r="P1671" s="419"/>
    </row>
    <row r="1672" spans="2:16" x14ac:dyDescent="0.35">
      <c r="B1672" s="420"/>
      <c r="C1672" s="405">
        <v>40767</v>
      </c>
      <c r="D1672" s="418">
        <v>-1.5521593542236269</v>
      </c>
      <c r="E1672" s="418">
        <v>-0.19847174030613274</v>
      </c>
      <c r="F1672" s="418">
        <v>0.32092576117925986</v>
      </c>
      <c r="G1672" s="418">
        <v>7.1645520050354544E-2</v>
      </c>
      <c r="H1672" s="419"/>
      <c r="I1672" s="419"/>
      <c r="J1672" s="419"/>
      <c r="K1672" s="419"/>
      <c r="L1672" s="419"/>
      <c r="M1672" s="419"/>
      <c r="N1672" s="419"/>
      <c r="O1672" s="419"/>
      <c r="P1672" s="419"/>
    </row>
    <row r="1673" spans="2:16" x14ac:dyDescent="0.35">
      <c r="B1673" s="420"/>
      <c r="C1673" s="405">
        <v>40770</v>
      </c>
      <c r="D1673" s="418">
        <v>-1.5680972366488068</v>
      </c>
      <c r="E1673" s="418">
        <v>-0.23180281612671538</v>
      </c>
      <c r="F1673" s="418">
        <v>0.26294755137213821</v>
      </c>
      <c r="G1673" s="418">
        <v>2.6990191134248633E-2</v>
      </c>
      <c r="H1673" s="419"/>
      <c r="I1673" s="419"/>
      <c r="J1673" s="419"/>
      <c r="K1673" s="419"/>
      <c r="L1673" s="419"/>
      <c r="M1673" s="419"/>
      <c r="N1673" s="419"/>
      <c r="O1673" s="419"/>
      <c r="P1673" s="419"/>
    </row>
    <row r="1674" spans="2:16" x14ac:dyDescent="0.35">
      <c r="B1674" s="420"/>
      <c r="C1674" s="405">
        <v>40771</v>
      </c>
      <c r="D1674" s="418">
        <v>-1.5153704211173107</v>
      </c>
      <c r="E1674" s="418">
        <v>-0.17438539538945946</v>
      </c>
      <c r="F1674" s="418">
        <v>0.29305742926161293</v>
      </c>
      <c r="G1674" s="418">
        <v>8.5229950601254535E-3</v>
      </c>
      <c r="H1674" s="419"/>
      <c r="I1674" s="419"/>
      <c r="J1674" s="419"/>
      <c r="K1674" s="419"/>
      <c r="L1674" s="419"/>
      <c r="M1674" s="419"/>
      <c r="N1674" s="419"/>
      <c r="O1674" s="419"/>
      <c r="P1674" s="419"/>
    </row>
    <row r="1675" spans="2:16" x14ac:dyDescent="0.35">
      <c r="B1675" s="420"/>
      <c r="C1675" s="405">
        <v>40772</v>
      </c>
      <c r="D1675" s="418">
        <v>-1.3253388350695119</v>
      </c>
      <c r="E1675" s="418">
        <v>-0.15176340290117604</v>
      </c>
      <c r="F1675" s="418">
        <v>0.32114070528526523</v>
      </c>
      <c r="G1675" s="418">
        <v>4.0809334231877818E-2</v>
      </c>
      <c r="H1675" s="419"/>
      <c r="I1675" s="419"/>
      <c r="J1675" s="419"/>
      <c r="K1675" s="419"/>
      <c r="L1675" s="419"/>
      <c r="M1675" s="419"/>
      <c r="N1675" s="419"/>
      <c r="O1675" s="419"/>
      <c r="P1675" s="419"/>
    </row>
    <row r="1676" spans="2:16" x14ac:dyDescent="0.35">
      <c r="B1676" s="420"/>
      <c r="C1676" s="405">
        <v>40773</v>
      </c>
      <c r="D1676" s="418">
        <v>-1.3017701908127521</v>
      </c>
      <c r="E1676" s="418">
        <v>-0.23670410812178305</v>
      </c>
      <c r="F1676" s="418">
        <v>0.35238160034618243</v>
      </c>
      <c r="G1676" s="418">
        <v>4.0562800845466089E-2</v>
      </c>
      <c r="H1676" s="419"/>
      <c r="I1676" s="419"/>
      <c r="J1676" s="419"/>
      <c r="K1676" s="419"/>
      <c r="L1676" s="419"/>
      <c r="M1676" s="419"/>
      <c r="N1676" s="419"/>
      <c r="O1676" s="419"/>
      <c r="P1676" s="419"/>
    </row>
    <row r="1677" spans="2:16" x14ac:dyDescent="0.35">
      <c r="B1677" s="420"/>
      <c r="C1677" s="405">
        <v>40774</v>
      </c>
      <c r="D1677" s="418">
        <v>-1.2171798460069794</v>
      </c>
      <c r="E1677" s="418">
        <v>-0.2430801662539738</v>
      </c>
      <c r="F1677" s="418">
        <v>0.41715295915913109</v>
      </c>
      <c r="G1677" s="418">
        <v>-4.912472054106886E-2</v>
      </c>
      <c r="H1677" s="419"/>
      <c r="I1677" s="419"/>
      <c r="J1677" s="419"/>
      <c r="K1677" s="419"/>
      <c r="L1677" s="419"/>
      <c r="M1677" s="419"/>
      <c r="N1677" s="419"/>
      <c r="O1677" s="419"/>
      <c r="P1677" s="419"/>
    </row>
    <row r="1678" spans="2:16" x14ac:dyDescent="0.35">
      <c r="B1678" s="420"/>
      <c r="C1678" s="405">
        <v>40777</v>
      </c>
      <c r="D1678" s="418">
        <v>-1.4439020043823263</v>
      </c>
      <c r="E1678" s="418">
        <v>-0.16291105850896598</v>
      </c>
      <c r="F1678" s="418">
        <v>0.39188965105116574</v>
      </c>
      <c r="G1678" s="418">
        <v>-8.1369320938914871E-2</v>
      </c>
      <c r="H1678" s="419"/>
      <c r="I1678" s="419"/>
      <c r="J1678" s="419"/>
      <c r="K1678" s="419"/>
      <c r="L1678" s="419"/>
      <c r="M1678" s="419"/>
      <c r="N1678" s="419"/>
      <c r="O1678" s="419"/>
      <c r="P1678" s="419"/>
    </row>
    <row r="1679" spans="2:16" x14ac:dyDescent="0.35">
      <c r="B1679" s="420"/>
      <c r="C1679" s="405">
        <v>40778</v>
      </c>
      <c r="D1679" s="418">
        <v>-1.4086470118245087</v>
      </c>
      <c r="E1679" s="418">
        <v>-0.26504105892910396</v>
      </c>
      <c r="F1679" s="418">
        <v>0.37950666986760012</v>
      </c>
      <c r="G1679" s="418">
        <v>-0.20253204123453517</v>
      </c>
      <c r="H1679" s="419"/>
      <c r="I1679" s="419"/>
      <c r="J1679" s="419"/>
      <c r="K1679" s="419"/>
      <c r="L1679" s="419"/>
      <c r="M1679" s="419"/>
      <c r="N1679" s="419"/>
      <c r="O1679" s="419"/>
      <c r="P1679" s="419"/>
    </row>
    <row r="1680" spans="2:16" x14ac:dyDescent="0.35">
      <c r="B1680" s="420"/>
      <c r="C1680" s="405">
        <v>40779</v>
      </c>
      <c r="D1680" s="418">
        <v>-1.4631962090922594</v>
      </c>
      <c r="E1680" s="418">
        <v>-0.28384387030368025</v>
      </c>
      <c r="F1680" s="418">
        <v>0.42752300416550298</v>
      </c>
      <c r="G1680" s="418">
        <v>-0.27041512165338411</v>
      </c>
      <c r="H1680" s="419"/>
      <c r="I1680" s="419"/>
      <c r="J1680" s="419"/>
      <c r="K1680" s="419"/>
      <c r="L1680" s="419"/>
      <c r="M1680" s="419"/>
      <c r="N1680" s="419"/>
      <c r="O1680" s="419"/>
      <c r="P1680" s="419"/>
    </row>
    <row r="1681" spans="2:16" x14ac:dyDescent="0.35">
      <c r="B1681" s="420"/>
      <c r="C1681" s="405">
        <v>40780</v>
      </c>
      <c r="D1681" s="418">
        <v>-1.4773892505918997</v>
      </c>
      <c r="E1681" s="418">
        <v>-0.24187765843943793</v>
      </c>
      <c r="F1681" s="418">
        <v>0.43123343078948201</v>
      </c>
      <c r="G1681" s="418">
        <v>-0.30781431623562305</v>
      </c>
      <c r="H1681" s="419"/>
      <c r="I1681" s="419"/>
      <c r="J1681" s="419"/>
      <c r="K1681" s="419"/>
      <c r="L1681" s="419"/>
      <c r="M1681" s="419"/>
      <c r="N1681" s="419"/>
      <c r="O1681" s="419"/>
      <c r="P1681" s="419"/>
    </row>
    <row r="1682" spans="2:16" x14ac:dyDescent="0.35">
      <c r="B1682" s="420"/>
      <c r="C1682" s="405">
        <v>40781</v>
      </c>
      <c r="D1682" s="418">
        <v>-1.3801615341564035</v>
      </c>
      <c r="E1682" s="418">
        <v>-0.27103550744326282</v>
      </c>
      <c r="F1682" s="418">
        <v>0.42149902729814587</v>
      </c>
      <c r="G1682" s="418">
        <v>-0.38477133718265982</v>
      </c>
      <c r="H1682" s="419"/>
      <c r="I1682" s="419"/>
      <c r="J1682" s="419"/>
      <c r="K1682" s="419"/>
      <c r="L1682" s="419"/>
      <c r="M1682" s="419"/>
      <c r="N1682" s="419"/>
      <c r="O1682" s="419"/>
      <c r="P1682" s="419"/>
    </row>
    <row r="1683" spans="2:16" x14ac:dyDescent="0.35">
      <c r="B1683" s="420"/>
      <c r="C1683" s="405">
        <v>40784</v>
      </c>
      <c r="D1683" s="418">
        <v>-1.2453341880705115</v>
      </c>
      <c r="E1683" s="418">
        <v>-0.15862734826260694</v>
      </c>
      <c r="F1683" s="418">
        <v>0.24508120859516458</v>
      </c>
      <c r="G1683" s="418">
        <v>-0.49369651784651652</v>
      </c>
      <c r="H1683" s="419"/>
      <c r="I1683" s="419"/>
      <c r="J1683" s="419"/>
      <c r="K1683" s="419"/>
      <c r="L1683" s="419"/>
      <c r="M1683" s="419"/>
      <c r="N1683" s="419"/>
      <c r="O1683" s="419"/>
      <c r="P1683" s="419"/>
    </row>
    <row r="1684" spans="2:16" x14ac:dyDescent="0.35">
      <c r="B1684" s="420"/>
      <c r="C1684" s="405">
        <v>40785</v>
      </c>
      <c r="D1684" s="418">
        <v>-1.1013102321007708</v>
      </c>
      <c r="E1684" s="418">
        <v>-0.16209171168117228</v>
      </c>
      <c r="F1684" s="418">
        <v>0.2142714965453042</v>
      </c>
      <c r="G1684" s="418">
        <v>-0.48403559788951861</v>
      </c>
      <c r="H1684" s="419"/>
      <c r="I1684" s="419"/>
      <c r="J1684" s="419"/>
      <c r="K1684" s="419"/>
      <c r="L1684" s="419"/>
      <c r="M1684" s="419"/>
      <c r="N1684" s="419"/>
      <c r="O1684" s="419"/>
      <c r="P1684" s="419"/>
    </row>
    <row r="1685" spans="2:16" x14ac:dyDescent="0.35">
      <c r="B1685" s="420"/>
      <c r="C1685" s="405">
        <v>40786</v>
      </c>
      <c r="D1685" s="418">
        <v>-1.0758163856523171</v>
      </c>
      <c r="E1685" s="418">
        <v>-3.1422623145162809E-3</v>
      </c>
      <c r="F1685" s="418">
        <v>1.2802276426886111E-2</v>
      </c>
      <c r="G1685" s="418">
        <v>-0.4376866679135335</v>
      </c>
      <c r="H1685" s="419"/>
      <c r="I1685" s="419"/>
      <c r="J1685" s="419"/>
      <c r="K1685" s="419"/>
      <c r="L1685" s="419"/>
      <c r="M1685" s="419"/>
      <c r="N1685" s="419"/>
      <c r="O1685" s="419"/>
      <c r="P1685" s="419"/>
    </row>
    <row r="1686" spans="2:16" x14ac:dyDescent="0.35">
      <c r="B1686" s="420"/>
      <c r="C1686" s="405">
        <v>40787</v>
      </c>
      <c r="D1686" s="418">
        <v>-1.0653075891538668</v>
      </c>
      <c r="E1686" s="418">
        <v>7.8821870961371578E-3</v>
      </c>
      <c r="F1686" s="418">
        <v>-9.3369182102392298E-2</v>
      </c>
      <c r="G1686" s="418">
        <v>-0.42485021679467372</v>
      </c>
      <c r="H1686" s="419"/>
      <c r="I1686" s="419"/>
      <c r="J1686" s="419"/>
      <c r="K1686" s="419"/>
      <c r="L1686" s="419"/>
      <c r="M1686" s="419"/>
      <c r="N1686" s="419"/>
      <c r="O1686" s="419"/>
      <c r="P1686" s="419"/>
    </row>
    <row r="1687" spans="2:16" x14ac:dyDescent="0.35">
      <c r="B1687" s="420"/>
      <c r="C1687" s="405">
        <v>40788</v>
      </c>
      <c r="D1687" s="418">
        <v>-0.9990759678188551</v>
      </c>
      <c r="E1687" s="418">
        <v>2.4837050377738524E-2</v>
      </c>
      <c r="F1687" s="418">
        <v>-0.20495296701910926</v>
      </c>
      <c r="G1687" s="418">
        <v>-0.19490201875577465</v>
      </c>
      <c r="H1687" s="419"/>
      <c r="I1687" s="419"/>
      <c r="J1687" s="419"/>
      <c r="K1687" s="419"/>
      <c r="L1687" s="419"/>
      <c r="M1687" s="419"/>
      <c r="N1687" s="419"/>
      <c r="O1687" s="419"/>
      <c r="P1687" s="419"/>
    </row>
    <row r="1688" spans="2:16" x14ac:dyDescent="0.35">
      <c r="B1688" s="420"/>
      <c r="C1688" s="405">
        <v>40791</v>
      </c>
      <c r="D1688" s="418">
        <v>-0.98927830287132945</v>
      </c>
      <c r="E1688" s="418">
        <v>-6.490645826784118E-2</v>
      </c>
      <c r="F1688" s="418">
        <v>-0.28365283351410597</v>
      </c>
      <c r="G1688" s="418">
        <v>-0.26586371442449075</v>
      </c>
      <c r="H1688" s="419"/>
      <c r="I1688" s="419"/>
      <c r="J1688" s="419"/>
      <c r="K1688" s="419"/>
      <c r="L1688" s="419"/>
      <c r="M1688" s="419"/>
      <c r="N1688" s="419"/>
      <c r="O1688" s="419"/>
      <c r="P1688" s="419"/>
    </row>
    <row r="1689" spans="2:16" x14ac:dyDescent="0.35">
      <c r="B1689" s="420"/>
      <c r="C1689" s="405">
        <v>40792</v>
      </c>
      <c r="D1689" s="418">
        <v>-1.0199556228922184</v>
      </c>
      <c r="E1689" s="418">
        <v>-8.4945373409682265E-2</v>
      </c>
      <c r="F1689" s="418">
        <v>-0.38154285519440967</v>
      </c>
      <c r="G1689" s="418">
        <v>-0.25721366771452192</v>
      </c>
      <c r="H1689" s="419"/>
      <c r="I1689" s="419"/>
      <c r="J1689" s="419"/>
      <c r="K1689" s="419"/>
      <c r="L1689" s="419"/>
      <c r="M1689" s="419"/>
      <c r="N1689" s="419"/>
      <c r="O1689" s="419"/>
      <c r="P1689" s="419"/>
    </row>
    <row r="1690" spans="2:16" x14ac:dyDescent="0.35">
      <c r="B1690" s="420"/>
      <c r="C1690" s="405">
        <v>40793</v>
      </c>
      <c r="D1690" s="418">
        <v>-0.96070689560996869</v>
      </c>
      <c r="E1690" s="418">
        <v>-0.10313317552903975</v>
      </c>
      <c r="F1690" s="418">
        <v>-0.48959284700150629</v>
      </c>
      <c r="G1690" s="418">
        <v>-0.33337664059056271</v>
      </c>
      <c r="H1690" s="419"/>
      <c r="I1690" s="419"/>
      <c r="J1690" s="419"/>
      <c r="K1690" s="419"/>
      <c r="L1690" s="419"/>
      <c r="M1690" s="419"/>
      <c r="N1690" s="419"/>
      <c r="O1690" s="419"/>
      <c r="P1690" s="419"/>
    </row>
    <row r="1691" spans="2:16" x14ac:dyDescent="0.35">
      <c r="B1691" s="420"/>
      <c r="C1691" s="405">
        <v>40794</v>
      </c>
      <c r="D1691" s="418">
        <v>-1.0262099199894403</v>
      </c>
      <c r="E1691" s="418">
        <v>-9.5001132070725455E-2</v>
      </c>
      <c r="F1691" s="418">
        <v>-0.55120271901818874</v>
      </c>
      <c r="G1691" s="418">
        <v>-0.35583555840325704</v>
      </c>
      <c r="H1691" s="419"/>
      <c r="I1691" s="419"/>
      <c r="J1691" s="419"/>
      <c r="K1691" s="419"/>
      <c r="L1691" s="419"/>
      <c r="M1691" s="419"/>
      <c r="N1691" s="419"/>
      <c r="O1691" s="419"/>
      <c r="P1691" s="419"/>
    </row>
    <row r="1692" spans="2:16" x14ac:dyDescent="0.35">
      <c r="B1692" s="420"/>
      <c r="C1692" s="405">
        <v>40795</v>
      </c>
      <c r="D1692" s="418">
        <v>-1.1070690052766188</v>
      </c>
      <c r="E1692" s="418">
        <v>-0.15510136399498869</v>
      </c>
      <c r="F1692" s="418">
        <v>-0.50051372134017369</v>
      </c>
      <c r="G1692" s="418">
        <v>-0.1983207664924802</v>
      </c>
      <c r="H1692" s="419"/>
      <c r="I1692" s="419"/>
      <c r="J1692" s="419"/>
      <c r="K1692" s="419"/>
      <c r="L1692" s="419"/>
      <c r="M1692" s="419"/>
      <c r="N1692" s="419"/>
      <c r="O1692" s="419"/>
      <c r="P1692" s="419"/>
    </row>
    <row r="1693" spans="2:16" x14ac:dyDescent="0.35">
      <c r="B1693" s="420"/>
      <c r="C1693" s="405">
        <v>40798</v>
      </c>
      <c r="D1693" s="418">
        <v>-1.1831849064770887</v>
      </c>
      <c r="E1693" s="418">
        <v>-0.20096395582331403</v>
      </c>
      <c r="F1693" s="418">
        <v>-0.4497106783057192</v>
      </c>
      <c r="G1693" s="418">
        <v>-5.3831015077482058E-3</v>
      </c>
      <c r="H1693" s="419"/>
      <c r="I1693" s="419"/>
      <c r="J1693" s="419"/>
      <c r="K1693" s="419"/>
      <c r="L1693" s="419"/>
      <c r="M1693" s="419"/>
      <c r="N1693" s="419"/>
      <c r="O1693" s="419"/>
      <c r="P1693" s="419"/>
    </row>
    <row r="1694" spans="2:16" x14ac:dyDescent="0.35">
      <c r="B1694" s="420"/>
      <c r="C1694" s="405">
        <v>40799</v>
      </c>
      <c r="D1694" s="418">
        <v>-1.2928128325648363</v>
      </c>
      <c r="E1694" s="418">
        <v>-0.16155797243379255</v>
      </c>
      <c r="F1694" s="418">
        <v>-0.35489184540165725</v>
      </c>
      <c r="G1694" s="418">
        <v>5.4304746699147567E-2</v>
      </c>
      <c r="H1694" s="419"/>
      <c r="I1694" s="419"/>
      <c r="J1694" s="419"/>
      <c r="K1694" s="419"/>
      <c r="L1694" s="419"/>
      <c r="M1694" s="419"/>
      <c r="N1694" s="419"/>
      <c r="O1694" s="419"/>
      <c r="P1694" s="419"/>
    </row>
    <row r="1695" spans="2:16" x14ac:dyDescent="0.35">
      <c r="B1695" s="420"/>
      <c r="C1695" s="405">
        <v>40800</v>
      </c>
      <c r="D1695" s="418">
        <v>-1.1589877732790903</v>
      </c>
      <c r="E1695" s="418">
        <v>-0.22366328987081388</v>
      </c>
      <c r="F1695" s="418">
        <v>-0.17966187196697656</v>
      </c>
      <c r="G1695" s="418">
        <v>0.11129833956337547</v>
      </c>
      <c r="H1695" s="419"/>
      <c r="I1695" s="419"/>
      <c r="J1695" s="419"/>
      <c r="K1695" s="419"/>
      <c r="L1695" s="419"/>
      <c r="M1695" s="419"/>
      <c r="N1695" s="419"/>
      <c r="O1695" s="419"/>
      <c r="P1695" s="419"/>
    </row>
    <row r="1696" spans="2:16" x14ac:dyDescent="0.35">
      <c r="B1696" s="420"/>
      <c r="C1696" s="405">
        <v>40801</v>
      </c>
      <c r="D1696" s="418">
        <v>-1.2079954968978897</v>
      </c>
      <c r="E1696" s="418">
        <v>-0.14567139737454318</v>
      </c>
      <c r="F1696" s="418">
        <v>-0.21965280656606992</v>
      </c>
      <c r="G1696" s="418">
        <v>0.1449068052203121</v>
      </c>
      <c r="H1696" s="419"/>
      <c r="I1696" s="419"/>
      <c r="J1696" s="419"/>
      <c r="K1696" s="419"/>
      <c r="L1696" s="419"/>
      <c r="M1696" s="419"/>
      <c r="N1696" s="419"/>
      <c r="O1696" s="419"/>
      <c r="P1696" s="419"/>
    </row>
    <row r="1697" spans="2:16" x14ac:dyDescent="0.35">
      <c r="B1697" s="420"/>
      <c r="C1697" s="405">
        <v>40802</v>
      </c>
      <c r="D1697" s="418">
        <v>-1.1245915418733365</v>
      </c>
      <c r="E1697" s="418">
        <v>-5.5416992518899741E-2</v>
      </c>
      <c r="F1697" s="418">
        <v>-0.17135549985490883</v>
      </c>
      <c r="G1697" s="418">
        <v>-6.3756330253122578E-3</v>
      </c>
      <c r="H1697" s="419"/>
      <c r="I1697" s="419"/>
      <c r="J1697" s="419"/>
      <c r="K1697" s="419"/>
      <c r="L1697" s="419"/>
      <c r="M1697" s="419"/>
      <c r="N1697" s="419"/>
      <c r="O1697" s="419"/>
      <c r="P1697" s="419"/>
    </row>
    <row r="1698" spans="2:16" x14ac:dyDescent="0.35">
      <c r="B1698" s="420"/>
      <c r="C1698" s="405">
        <v>40805</v>
      </c>
      <c r="D1698" s="418">
        <v>-1.1863194692450152</v>
      </c>
      <c r="E1698" s="418">
        <v>-0.27908923656213935</v>
      </c>
      <c r="F1698" s="418">
        <v>-0.15370491725766486</v>
      </c>
      <c r="G1698" s="418">
        <v>-1.7693369329803713E-2</v>
      </c>
      <c r="H1698" s="419"/>
      <c r="I1698" s="419"/>
      <c r="J1698" s="419"/>
      <c r="K1698" s="419"/>
      <c r="L1698" s="419"/>
      <c r="M1698" s="419"/>
      <c r="N1698" s="419"/>
      <c r="O1698" s="419"/>
      <c r="P1698" s="419"/>
    </row>
    <row r="1699" spans="2:16" x14ac:dyDescent="0.35">
      <c r="B1699" s="420"/>
      <c r="C1699" s="405">
        <v>40806</v>
      </c>
      <c r="D1699" s="418">
        <v>-1.2440315377546558</v>
      </c>
      <c r="E1699" s="418">
        <v>-0.26109633066885979</v>
      </c>
      <c r="F1699" s="418">
        <v>-0.1829109522396721</v>
      </c>
      <c r="G1699" s="418">
        <v>4.3116054389972291E-2</v>
      </c>
      <c r="H1699" s="419"/>
      <c r="I1699" s="419"/>
      <c r="J1699" s="419"/>
      <c r="K1699" s="419"/>
      <c r="L1699" s="419"/>
      <c r="M1699" s="419"/>
      <c r="N1699" s="419"/>
      <c r="O1699" s="419"/>
      <c r="P1699" s="419"/>
    </row>
    <row r="1700" spans="2:16" x14ac:dyDescent="0.35">
      <c r="B1700" s="420"/>
      <c r="C1700" s="405">
        <v>40807</v>
      </c>
      <c r="D1700" s="418">
        <v>-1.4359681900104737</v>
      </c>
      <c r="E1700" s="418">
        <v>-0.22338559595559293</v>
      </c>
      <c r="F1700" s="418">
        <v>-0.21653032547364459</v>
      </c>
      <c r="G1700" s="418">
        <v>8.6857951521908325E-2</v>
      </c>
      <c r="H1700" s="419"/>
      <c r="I1700" s="419"/>
      <c r="J1700" s="419"/>
      <c r="K1700" s="419"/>
      <c r="L1700" s="419"/>
      <c r="M1700" s="419"/>
      <c r="N1700" s="419"/>
      <c r="O1700" s="419"/>
      <c r="P1700" s="419"/>
    </row>
    <row r="1701" spans="2:16" x14ac:dyDescent="0.35">
      <c r="B1701" s="420"/>
      <c r="C1701" s="405">
        <v>40808</v>
      </c>
      <c r="D1701" s="418">
        <v>-1.5548117883680779</v>
      </c>
      <c r="E1701" s="418">
        <v>-0.2010270141974918</v>
      </c>
      <c r="F1701" s="418">
        <v>-0.27535281889352531</v>
      </c>
      <c r="G1701" s="418">
        <v>0.10435550069279223</v>
      </c>
      <c r="H1701" s="419"/>
      <c r="I1701" s="419"/>
      <c r="J1701" s="419"/>
      <c r="K1701" s="419"/>
      <c r="L1701" s="419"/>
      <c r="M1701" s="419"/>
      <c r="N1701" s="419"/>
      <c r="O1701" s="419"/>
      <c r="P1701" s="419"/>
    </row>
    <row r="1702" spans="2:16" x14ac:dyDescent="0.35">
      <c r="B1702" s="420"/>
      <c r="C1702" s="405">
        <v>40809</v>
      </c>
      <c r="D1702" s="418">
        <v>-1.6847227125314457</v>
      </c>
      <c r="E1702" s="418">
        <v>-0.35305082699949919</v>
      </c>
      <c r="F1702" s="418">
        <v>-0.34981137623702141</v>
      </c>
      <c r="G1702" s="418">
        <v>-1.9877494825328967E-2</v>
      </c>
      <c r="H1702" s="419"/>
      <c r="I1702" s="419"/>
      <c r="J1702" s="419"/>
      <c r="K1702" s="419"/>
      <c r="L1702" s="419"/>
      <c r="M1702" s="419"/>
      <c r="N1702" s="419"/>
      <c r="O1702" s="419"/>
      <c r="P1702" s="419"/>
    </row>
    <row r="1703" spans="2:16" x14ac:dyDescent="0.35">
      <c r="B1703" s="420"/>
      <c r="C1703" s="405">
        <v>40812</v>
      </c>
      <c r="D1703" s="418">
        <v>-1.8352517760517166</v>
      </c>
      <c r="E1703" s="418">
        <v>-0.25174400991155854</v>
      </c>
      <c r="F1703" s="418">
        <v>-0.4272537082408101</v>
      </c>
      <c r="G1703" s="418">
        <v>2.1333171299065048E-2</v>
      </c>
      <c r="H1703" s="419"/>
      <c r="I1703" s="419"/>
      <c r="J1703" s="419"/>
      <c r="K1703" s="419"/>
      <c r="L1703" s="419"/>
      <c r="M1703" s="419"/>
      <c r="N1703" s="419"/>
      <c r="O1703" s="419"/>
      <c r="P1703" s="419"/>
    </row>
    <row r="1704" spans="2:16" x14ac:dyDescent="0.35">
      <c r="B1704" s="420"/>
      <c r="C1704" s="405">
        <v>40813</v>
      </c>
      <c r="D1704" s="418">
        <v>-1.7997872112784385</v>
      </c>
      <c r="E1704" s="418">
        <v>-0.35784484053746968</v>
      </c>
      <c r="F1704" s="418">
        <v>-0.40946066465558345</v>
      </c>
      <c r="G1704" s="418">
        <v>0.1001972028982049</v>
      </c>
      <c r="H1704" s="419"/>
      <c r="I1704" s="419"/>
      <c r="J1704" s="419"/>
      <c r="K1704" s="419"/>
      <c r="L1704" s="419"/>
      <c r="M1704" s="419"/>
      <c r="N1704" s="419"/>
      <c r="O1704" s="419"/>
      <c r="P1704" s="419"/>
    </row>
    <row r="1705" spans="2:16" x14ac:dyDescent="0.35">
      <c r="B1705" s="420"/>
      <c r="C1705" s="405">
        <v>40814</v>
      </c>
      <c r="D1705" s="418">
        <v>-1.8273823663796065</v>
      </c>
      <c r="E1705" s="418">
        <v>-0.21896462114028026</v>
      </c>
      <c r="F1705" s="418">
        <v>-0.36180341643942027</v>
      </c>
      <c r="G1705" s="418">
        <v>2.482604222073137E-3</v>
      </c>
      <c r="H1705" s="419"/>
      <c r="I1705" s="419"/>
      <c r="J1705" s="419"/>
      <c r="K1705" s="419"/>
      <c r="L1705" s="419"/>
      <c r="M1705" s="419"/>
      <c r="N1705" s="419"/>
      <c r="O1705" s="419"/>
      <c r="P1705" s="419"/>
    </row>
    <row r="1706" spans="2:16" x14ac:dyDescent="0.35">
      <c r="B1706" s="420"/>
      <c r="C1706" s="405">
        <v>40815</v>
      </c>
      <c r="D1706" s="418">
        <v>-1.706457801473483</v>
      </c>
      <c r="E1706" s="418">
        <v>-0.42800671194044942</v>
      </c>
      <c r="F1706" s="418">
        <v>-0.29718853751366059</v>
      </c>
      <c r="G1706" s="418">
        <v>-3.6634491842183377E-2</v>
      </c>
      <c r="H1706" s="419"/>
      <c r="I1706" s="419"/>
      <c r="J1706" s="419"/>
      <c r="K1706" s="419"/>
      <c r="L1706" s="419"/>
      <c r="M1706" s="419"/>
      <c r="N1706" s="419"/>
      <c r="O1706" s="419"/>
      <c r="P1706" s="419"/>
    </row>
    <row r="1707" spans="2:16" x14ac:dyDescent="0.35">
      <c r="B1707" s="420"/>
      <c r="C1707" s="405">
        <v>40816</v>
      </c>
      <c r="D1707" s="418">
        <v>-1.6773700300345071</v>
      </c>
      <c r="E1707" s="418">
        <v>-0.49822917432853453</v>
      </c>
      <c r="F1707" s="418">
        <v>-0.26257415018922975</v>
      </c>
      <c r="G1707" s="418">
        <v>-5.465882133719803E-2</v>
      </c>
      <c r="H1707" s="419"/>
      <c r="I1707" s="419"/>
      <c r="J1707" s="419"/>
      <c r="K1707" s="419"/>
      <c r="L1707" s="419"/>
      <c r="M1707" s="419"/>
      <c r="N1707" s="419"/>
      <c r="O1707" s="419"/>
      <c r="P1707" s="419"/>
    </row>
    <row r="1708" spans="2:16" x14ac:dyDescent="0.35">
      <c r="B1708" s="420"/>
      <c r="C1708" s="405">
        <v>40819</v>
      </c>
      <c r="D1708" s="418">
        <v>-1.7233106141980241</v>
      </c>
      <c r="E1708" s="418">
        <v>-0.48453309084092022</v>
      </c>
      <c r="F1708" s="418">
        <v>-0.22902284558043659</v>
      </c>
      <c r="G1708" s="418">
        <v>-3.0402934201158929E-3</v>
      </c>
      <c r="H1708" s="419"/>
      <c r="I1708" s="419"/>
      <c r="J1708" s="419"/>
      <c r="K1708" s="419"/>
      <c r="L1708" s="419"/>
      <c r="M1708" s="419"/>
      <c r="N1708" s="419"/>
      <c r="O1708" s="419"/>
      <c r="P1708" s="419"/>
    </row>
    <row r="1709" spans="2:16" x14ac:dyDescent="0.35">
      <c r="B1709" s="420"/>
      <c r="C1709" s="405">
        <v>40820</v>
      </c>
      <c r="D1709" s="418">
        <v>-1.6772458715355187</v>
      </c>
      <c r="E1709" s="418">
        <v>-0.60783530354908222</v>
      </c>
      <c r="F1709" s="418">
        <v>-0.22913192013158748</v>
      </c>
      <c r="G1709" s="418">
        <v>1.904841646173E-2</v>
      </c>
      <c r="H1709" s="419"/>
      <c r="I1709" s="419"/>
      <c r="J1709" s="419"/>
      <c r="K1709" s="419"/>
      <c r="L1709" s="419"/>
      <c r="M1709" s="419"/>
      <c r="N1709" s="419"/>
      <c r="O1709" s="419"/>
      <c r="P1709" s="419"/>
    </row>
    <row r="1710" spans="2:16" x14ac:dyDescent="0.35">
      <c r="B1710" s="420"/>
      <c r="C1710" s="405">
        <v>40821</v>
      </c>
      <c r="D1710" s="418">
        <v>-1.66322462990696</v>
      </c>
      <c r="E1710" s="418">
        <v>-0.56388862822654084</v>
      </c>
      <c r="F1710" s="418">
        <v>-0.28460136045464929</v>
      </c>
      <c r="G1710" s="418">
        <v>9.0994235647434751E-2</v>
      </c>
      <c r="H1710" s="419"/>
      <c r="I1710" s="419"/>
      <c r="J1710" s="419"/>
      <c r="K1710" s="419"/>
      <c r="L1710" s="419"/>
      <c r="M1710" s="419"/>
      <c r="N1710" s="419"/>
      <c r="O1710" s="419"/>
      <c r="P1710" s="419"/>
    </row>
    <row r="1711" spans="2:16" x14ac:dyDescent="0.35">
      <c r="B1711" s="420"/>
      <c r="C1711" s="405">
        <v>40822</v>
      </c>
      <c r="D1711" s="418">
        <v>-1.7595743116143905</v>
      </c>
      <c r="E1711" s="418">
        <v>-0.85469080563356559</v>
      </c>
      <c r="F1711" s="418">
        <v>-0.35947695046699424</v>
      </c>
      <c r="G1711" s="418">
        <v>-3.0581606762531757E-2</v>
      </c>
      <c r="H1711" s="419"/>
      <c r="I1711" s="419"/>
      <c r="J1711" s="419"/>
      <c r="K1711" s="419"/>
      <c r="L1711" s="419"/>
      <c r="M1711" s="419"/>
      <c r="N1711" s="419"/>
      <c r="O1711" s="419"/>
      <c r="P1711" s="419"/>
    </row>
    <row r="1712" spans="2:16" x14ac:dyDescent="0.35">
      <c r="B1712" s="420"/>
      <c r="C1712" s="405">
        <v>40823</v>
      </c>
      <c r="D1712" s="418">
        <v>-1.7629994797780237</v>
      </c>
      <c r="E1712" s="418">
        <v>-0.63391197097504226</v>
      </c>
      <c r="F1712" s="418">
        <v>-0.30793462731462795</v>
      </c>
      <c r="G1712" s="418">
        <v>-3.9616822421619735E-2</v>
      </c>
      <c r="H1712" s="419"/>
      <c r="I1712" s="419"/>
      <c r="J1712" s="419"/>
      <c r="K1712" s="419"/>
      <c r="L1712" s="419"/>
      <c r="M1712" s="419"/>
      <c r="N1712" s="419"/>
      <c r="O1712" s="419"/>
      <c r="P1712" s="419"/>
    </row>
    <row r="1713" spans="2:16" x14ac:dyDescent="0.35">
      <c r="B1713" s="420"/>
      <c r="C1713" s="405">
        <v>40826</v>
      </c>
      <c r="D1713" s="418">
        <v>-2.0231826384174041</v>
      </c>
      <c r="E1713" s="418">
        <v>-0.80415061622383566</v>
      </c>
      <c r="F1713" s="418">
        <v>-0.22146025708858483</v>
      </c>
      <c r="G1713" s="418">
        <v>-7.9229570883109668E-2</v>
      </c>
      <c r="H1713" s="419"/>
      <c r="I1713" s="419"/>
      <c r="J1713" s="419"/>
      <c r="K1713" s="419"/>
      <c r="L1713" s="419"/>
      <c r="M1713" s="419"/>
      <c r="N1713" s="419"/>
      <c r="O1713" s="419"/>
      <c r="P1713" s="419"/>
    </row>
    <row r="1714" spans="2:16" x14ac:dyDescent="0.35">
      <c r="B1714" s="420"/>
      <c r="C1714" s="405">
        <v>40827</v>
      </c>
      <c r="D1714" s="418">
        <v>-1.9014234724011059</v>
      </c>
      <c r="E1714" s="418">
        <v>-0.65965893626382277</v>
      </c>
      <c r="F1714" s="418">
        <v>-0.19991671335133698</v>
      </c>
      <c r="G1714" s="418">
        <v>-0.1521296967567895</v>
      </c>
      <c r="H1714" s="419"/>
      <c r="I1714" s="419"/>
      <c r="J1714" s="419"/>
      <c r="K1714" s="419"/>
      <c r="L1714" s="419"/>
      <c r="M1714" s="419"/>
      <c r="N1714" s="419"/>
      <c r="O1714" s="419"/>
      <c r="P1714" s="419"/>
    </row>
    <row r="1715" spans="2:16" x14ac:dyDescent="0.35">
      <c r="B1715" s="420"/>
      <c r="C1715" s="405">
        <v>40828</v>
      </c>
      <c r="D1715" s="418">
        <v>-2.0656870718349865</v>
      </c>
      <c r="E1715" s="418">
        <v>-0.76891810365742186</v>
      </c>
      <c r="F1715" s="418">
        <v>-0.28074772446039509</v>
      </c>
      <c r="G1715" s="418">
        <v>-0.15873296501728229</v>
      </c>
      <c r="H1715" s="419"/>
      <c r="I1715" s="419"/>
      <c r="J1715" s="419"/>
      <c r="K1715" s="419"/>
      <c r="L1715" s="419"/>
      <c r="M1715" s="419"/>
      <c r="N1715" s="419"/>
      <c r="O1715" s="419"/>
      <c r="P1715" s="419"/>
    </row>
    <row r="1716" spans="2:16" x14ac:dyDescent="0.35">
      <c r="B1716" s="420"/>
      <c r="C1716" s="405">
        <v>40829</v>
      </c>
      <c r="D1716" s="418">
        <v>-2.0209476241834663</v>
      </c>
      <c r="E1716" s="418">
        <v>-0.74622913335652086</v>
      </c>
      <c r="F1716" s="418">
        <v>-0.38834193955900742</v>
      </c>
      <c r="G1716" s="418">
        <v>-0.30683756450905697</v>
      </c>
      <c r="H1716" s="419"/>
      <c r="I1716" s="419"/>
      <c r="J1716" s="419"/>
      <c r="K1716" s="419"/>
      <c r="L1716" s="419"/>
      <c r="M1716" s="419"/>
      <c r="N1716" s="419"/>
      <c r="O1716" s="419"/>
      <c r="P1716" s="419"/>
    </row>
    <row r="1717" spans="2:16" x14ac:dyDescent="0.35">
      <c r="B1717" s="420"/>
      <c r="C1717" s="405">
        <v>40830</v>
      </c>
      <c r="D1717" s="418">
        <v>-1.8980184482835001</v>
      </c>
      <c r="E1717" s="418">
        <v>-0.75996645737956836</v>
      </c>
      <c r="F1717" s="418">
        <v>-0.50398002670086162</v>
      </c>
      <c r="G1717" s="418">
        <v>-0.43220765732090982</v>
      </c>
      <c r="H1717" s="419"/>
      <c r="I1717" s="419"/>
      <c r="J1717" s="419"/>
      <c r="K1717" s="419"/>
      <c r="L1717" s="419"/>
      <c r="M1717" s="419"/>
      <c r="N1717" s="419"/>
      <c r="O1717" s="419"/>
      <c r="P1717" s="419"/>
    </row>
    <row r="1718" spans="2:16" x14ac:dyDescent="0.35">
      <c r="B1718" s="420"/>
      <c r="C1718" s="405">
        <v>40833</v>
      </c>
      <c r="D1718" s="418">
        <v>-1.7556583862553734</v>
      </c>
      <c r="E1718" s="418">
        <v>-0.69131177215777118</v>
      </c>
      <c r="F1718" s="418">
        <v>-0.5939002899106739</v>
      </c>
      <c r="G1718" s="418">
        <v>-0.57435583345498387</v>
      </c>
      <c r="H1718" s="419"/>
      <c r="I1718" s="419"/>
      <c r="J1718" s="419"/>
      <c r="K1718" s="419"/>
      <c r="L1718" s="419"/>
      <c r="M1718" s="419"/>
      <c r="N1718" s="419"/>
      <c r="O1718" s="419"/>
      <c r="P1718" s="419"/>
    </row>
    <row r="1719" spans="2:16" x14ac:dyDescent="0.35">
      <c r="B1719" s="420"/>
      <c r="C1719" s="405">
        <v>40834</v>
      </c>
      <c r="D1719" s="418">
        <v>-1.7224787980316838</v>
      </c>
      <c r="E1719" s="418">
        <v>-0.80431883959896489</v>
      </c>
      <c r="F1719" s="418">
        <v>-0.65218234849251089</v>
      </c>
      <c r="G1719" s="418">
        <v>-0.6462236287688442</v>
      </c>
      <c r="H1719" s="419"/>
      <c r="I1719" s="419"/>
      <c r="J1719" s="419"/>
      <c r="K1719" s="419"/>
      <c r="L1719" s="419"/>
      <c r="M1719" s="419"/>
      <c r="N1719" s="419"/>
      <c r="O1719" s="419"/>
      <c r="P1719" s="419"/>
    </row>
    <row r="1720" spans="2:16" x14ac:dyDescent="0.35">
      <c r="B1720" s="420"/>
      <c r="C1720" s="405">
        <v>40835</v>
      </c>
      <c r="D1720" s="418">
        <v>-1.721294626719339</v>
      </c>
      <c r="E1720" s="418">
        <v>-0.85921600058680603</v>
      </c>
      <c r="F1720" s="418">
        <v>-0.561298097739371</v>
      </c>
      <c r="G1720" s="418">
        <v>-0.67156533146419461</v>
      </c>
      <c r="H1720" s="419"/>
      <c r="I1720" s="419"/>
      <c r="J1720" s="419"/>
      <c r="K1720" s="419"/>
      <c r="L1720" s="419"/>
      <c r="M1720" s="419"/>
      <c r="N1720" s="419"/>
      <c r="O1720" s="419"/>
      <c r="P1720" s="419"/>
    </row>
    <row r="1721" spans="2:16" x14ac:dyDescent="0.35">
      <c r="B1721" s="420"/>
      <c r="C1721" s="405">
        <v>40836</v>
      </c>
      <c r="D1721" s="418">
        <v>-1.6043905101979443</v>
      </c>
      <c r="E1721" s="418">
        <v>-0.71174596394865042</v>
      </c>
      <c r="F1721" s="418">
        <v>-0.4174218992249577</v>
      </c>
      <c r="G1721" s="418">
        <v>-0.65334830605512384</v>
      </c>
      <c r="H1721" s="419"/>
      <c r="I1721" s="419"/>
      <c r="J1721" s="419"/>
      <c r="K1721" s="419"/>
      <c r="L1721" s="419"/>
      <c r="M1721" s="419"/>
      <c r="N1721" s="419"/>
      <c r="O1721" s="419"/>
      <c r="P1721" s="419"/>
    </row>
    <row r="1722" spans="2:16" x14ac:dyDescent="0.35">
      <c r="B1722" s="420"/>
      <c r="C1722" s="405">
        <v>40837</v>
      </c>
      <c r="D1722" s="418">
        <v>-1.6212164474312747</v>
      </c>
      <c r="E1722" s="418">
        <v>-0.68552586003836768</v>
      </c>
      <c r="F1722" s="418">
        <v>-0.21719318544710359</v>
      </c>
      <c r="G1722" s="418">
        <v>-0.6068252384765439</v>
      </c>
      <c r="H1722" s="419"/>
      <c r="I1722" s="419"/>
      <c r="J1722" s="419"/>
      <c r="K1722" s="419"/>
      <c r="L1722" s="419"/>
      <c r="M1722" s="419"/>
      <c r="N1722" s="419"/>
      <c r="O1722" s="419"/>
      <c r="P1722" s="419"/>
    </row>
    <row r="1723" spans="2:16" x14ac:dyDescent="0.35">
      <c r="B1723" s="420"/>
      <c r="C1723" s="405">
        <v>40840</v>
      </c>
      <c r="D1723" s="418">
        <v>-1.6120599189074925</v>
      </c>
      <c r="E1723" s="418">
        <v>-0.69267419292735921</v>
      </c>
      <c r="F1723" s="418">
        <v>-0.19656176281367882</v>
      </c>
      <c r="G1723" s="418">
        <v>-0.58741596020674358</v>
      </c>
      <c r="H1723" s="419"/>
      <c r="I1723" s="419"/>
      <c r="J1723" s="419"/>
      <c r="K1723" s="419"/>
      <c r="L1723" s="419"/>
      <c r="M1723" s="419"/>
      <c r="N1723" s="419"/>
      <c r="O1723" s="419"/>
      <c r="P1723" s="419"/>
    </row>
    <row r="1724" spans="2:16" x14ac:dyDescent="0.35">
      <c r="B1724" s="420"/>
      <c r="C1724" s="405">
        <v>40841</v>
      </c>
      <c r="D1724" s="418">
        <v>-1.545103314243244</v>
      </c>
      <c r="E1724" s="418">
        <v>-0.72695597243857724</v>
      </c>
      <c r="F1724" s="418">
        <v>-0.28871848501901193</v>
      </c>
      <c r="G1724" s="418">
        <v>-0.6039964633378293</v>
      </c>
      <c r="H1724" s="419"/>
      <c r="I1724" s="419"/>
      <c r="J1724" s="419"/>
      <c r="K1724" s="419"/>
      <c r="L1724" s="419"/>
      <c r="M1724" s="419"/>
      <c r="N1724" s="419"/>
      <c r="O1724" s="419"/>
      <c r="P1724" s="419"/>
    </row>
    <row r="1725" spans="2:16" x14ac:dyDescent="0.35">
      <c r="B1725" s="420"/>
      <c r="C1725" s="405">
        <v>40842</v>
      </c>
      <c r="D1725" s="418">
        <v>-1.4246628710662499</v>
      </c>
      <c r="E1725" s="418">
        <v>-0.56553605271536789</v>
      </c>
      <c r="F1725" s="418">
        <v>-0.24093877816878681</v>
      </c>
      <c r="G1725" s="418">
        <v>-0.51937291094697258</v>
      </c>
      <c r="H1725" s="419"/>
      <c r="I1725" s="419"/>
      <c r="J1725" s="419"/>
      <c r="K1725" s="419"/>
      <c r="L1725" s="419"/>
      <c r="M1725" s="419"/>
      <c r="N1725" s="419"/>
      <c r="O1725" s="419"/>
      <c r="P1725" s="419"/>
    </row>
    <row r="1726" spans="2:16" x14ac:dyDescent="0.35">
      <c r="B1726" s="420"/>
      <c r="C1726" s="405">
        <v>40843</v>
      </c>
      <c r="D1726" s="418">
        <v>-1.5002326310220242</v>
      </c>
      <c r="E1726" s="418">
        <v>-0.5720798888457973</v>
      </c>
      <c r="F1726" s="418">
        <v>-0.22998550511522087</v>
      </c>
      <c r="G1726" s="418">
        <v>-0.34933540950431979</v>
      </c>
      <c r="H1726" s="419"/>
      <c r="I1726" s="419"/>
      <c r="J1726" s="419"/>
      <c r="K1726" s="419"/>
      <c r="L1726" s="419"/>
      <c r="M1726" s="419"/>
      <c r="N1726" s="419"/>
      <c r="O1726" s="419"/>
      <c r="P1726" s="419"/>
    </row>
    <row r="1727" spans="2:16" x14ac:dyDescent="0.35">
      <c r="B1727" s="420"/>
      <c r="C1727" s="405">
        <v>40844</v>
      </c>
      <c r="D1727" s="418">
        <v>-1.6254850656192275</v>
      </c>
      <c r="E1727" s="418">
        <v>-0.44196008561224137</v>
      </c>
      <c r="F1727" s="418">
        <v>-0.17211069689882844</v>
      </c>
      <c r="G1727" s="418">
        <v>-0.26593905218899039</v>
      </c>
      <c r="H1727" s="419"/>
      <c r="I1727" s="419"/>
      <c r="J1727" s="419"/>
      <c r="K1727" s="419"/>
      <c r="L1727" s="419"/>
      <c r="M1727" s="419"/>
      <c r="N1727" s="419"/>
      <c r="O1727" s="419"/>
      <c r="P1727" s="419"/>
    </row>
    <row r="1728" spans="2:16" x14ac:dyDescent="0.35">
      <c r="B1728" s="420"/>
      <c r="C1728" s="405">
        <v>40849</v>
      </c>
      <c r="D1728" s="418">
        <v>-1.7285962144592433</v>
      </c>
      <c r="E1728" s="418">
        <v>-0.73901772351605288</v>
      </c>
      <c r="F1728" s="418">
        <v>-0.15525354130033012</v>
      </c>
      <c r="G1728" s="418">
        <v>-0.17136205600190724</v>
      </c>
      <c r="H1728" s="419"/>
      <c r="I1728" s="419"/>
      <c r="J1728" s="419"/>
      <c r="K1728" s="419"/>
      <c r="L1728" s="419"/>
      <c r="M1728" s="419"/>
      <c r="N1728" s="419"/>
      <c r="O1728" s="419"/>
      <c r="P1728" s="419"/>
    </row>
    <row r="1729" spans="2:16" x14ac:dyDescent="0.35">
      <c r="B1729" s="420"/>
      <c r="C1729" s="405">
        <v>40850</v>
      </c>
      <c r="D1729" s="418">
        <v>-1.8859850500878261</v>
      </c>
      <c r="E1729" s="418">
        <v>-0.58696368572465007</v>
      </c>
      <c r="F1729" s="418">
        <v>2.227670128308222E-2</v>
      </c>
      <c r="G1729" s="418">
        <v>-0.21497107108420455</v>
      </c>
      <c r="H1729" s="419"/>
      <c r="I1729" s="419"/>
      <c r="J1729" s="419"/>
      <c r="K1729" s="419"/>
      <c r="L1729" s="419"/>
      <c r="M1729" s="419"/>
      <c r="N1729" s="419"/>
      <c r="O1729" s="419"/>
      <c r="P1729" s="419"/>
    </row>
    <row r="1730" spans="2:16" x14ac:dyDescent="0.35">
      <c r="B1730" s="420"/>
      <c r="C1730" s="405">
        <v>40851</v>
      </c>
      <c r="D1730" s="418">
        <v>-2.2724634334865206</v>
      </c>
      <c r="E1730" s="418">
        <v>-0.64951253334126036</v>
      </c>
      <c r="F1730" s="418">
        <v>-0.13318060018868907</v>
      </c>
      <c r="G1730" s="418">
        <v>-0.2163241689230361</v>
      </c>
      <c r="H1730" s="419"/>
      <c r="I1730" s="419"/>
      <c r="J1730" s="419"/>
      <c r="K1730" s="419"/>
      <c r="L1730" s="419"/>
      <c r="M1730" s="419"/>
      <c r="N1730" s="419"/>
      <c r="O1730" s="419"/>
      <c r="P1730" s="419"/>
    </row>
    <row r="1731" spans="2:16" x14ac:dyDescent="0.35">
      <c r="B1731" s="420"/>
      <c r="C1731" s="405">
        <v>40854</v>
      </c>
      <c r="D1731" s="418">
        <v>-2.4332217084601107</v>
      </c>
      <c r="E1731" s="418">
        <v>-0.72563114320186917</v>
      </c>
      <c r="F1731" s="418">
        <v>-0.28748454842559618</v>
      </c>
      <c r="G1731" s="418">
        <v>4.492834767707729E-2</v>
      </c>
      <c r="H1731" s="419"/>
      <c r="I1731" s="419"/>
      <c r="J1731" s="419"/>
      <c r="K1731" s="419"/>
      <c r="L1731" s="419"/>
      <c r="M1731" s="419"/>
      <c r="N1731" s="419"/>
      <c r="O1731" s="419"/>
      <c r="P1731" s="419"/>
    </row>
    <row r="1732" spans="2:16" x14ac:dyDescent="0.35">
      <c r="B1732" s="420"/>
      <c r="C1732" s="405">
        <v>40855</v>
      </c>
      <c r="D1732" s="418">
        <v>-2.2509102941170251</v>
      </c>
      <c r="E1732" s="418">
        <v>-0.67389142943046654</v>
      </c>
      <c r="F1732" s="418">
        <v>-0.26395919059522666</v>
      </c>
      <c r="G1732" s="418">
        <v>-8.6926298581847111E-2</v>
      </c>
      <c r="H1732" s="419"/>
      <c r="I1732" s="419"/>
      <c r="J1732" s="419"/>
      <c r="K1732" s="419"/>
      <c r="L1732" s="419"/>
      <c r="M1732" s="419"/>
      <c r="N1732" s="419"/>
      <c r="O1732" s="419"/>
      <c r="P1732" s="419"/>
    </row>
    <row r="1733" spans="2:16" x14ac:dyDescent="0.35">
      <c r="B1733" s="420"/>
      <c r="C1733" s="405">
        <v>40856</v>
      </c>
      <c r="D1733" s="418">
        <v>-2.1357192041053983</v>
      </c>
      <c r="E1733" s="418">
        <v>-0.64431622710969394</v>
      </c>
      <c r="F1733" s="418">
        <v>-0.15995014144337097</v>
      </c>
      <c r="G1733" s="418">
        <v>-0.13222141181110747</v>
      </c>
      <c r="H1733" s="419"/>
      <c r="I1733" s="419"/>
      <c r="J1733" s="419"/>
      <c r="K1733" s="419"/>
      <c r="L1733" s="419"/>
      <c r="M1733" s="419"/>
      <c r="N1733" s="419"/>
      <c r="O1733" s="419"/>
      <c r="P1733" s="419"/>
    </row>
    <row r="1734" spans="2:16" x14ac:dyDescent="0.35">
      <c r="B1734" s="420"/>
      <c r="C1734" s="405">
        <v>40857</v>
      </c>
      <c r="D1734" s="418">
        <v>-2.1644680082098633</v>
      </c>
      <c r="E1734" s="418">
        <v>-0.50753086781331835</v>
      </c>
      <c r="F1734" s="418">
        <v>-0.21569448115127904</v>
      </c>
      <c r="G1734" s="418">
        <v>-0.12012850151784563</v>
      </c>
      <c r="H1734" s="419"/>
      <c r="I1734" s="419"/>
      <c r="J1734" s="419"/>
      <c r="K1734" s="419"/>
      <c r="L1734" s="419"/>
      <c r="M1734" s="419"/>
      <c r="N1734" s="419"/>
      <c r="O1734" s="419"/>
      <c r="P1734" s="419"/>
    </row>
    <row r="1735" spans="2:16" x14ac:dyDescent="0.35">
      <c r="B1735" s="420"/>
      <c r="C1735" s="405">
        <v>40858</v>
      </c>
      <c r="D1735" s="418">
        <v>-2.3771787483800537</v>
      </c>
      <c r="E1735" s="418">
        <v>-0.44508911932184175</v>
      </c>
      <c r="F1735" s="418">
        <v>-6.8886989213993902E-2</v>
      </c>
      <c r="G1735" s="418">
        <v>-0.29055247828061204</v>
      </c>
      <c r="H1735" s="419"/>
      <c r="I1735" s="419"/>
      <c r="J1735" s="419"/>
      <c r="K1735" s="419"/>
      <c r="L1735" s="419"/>
      <c r="M1735" s="419"/>
      <c r="N1735" s="419"/>
      <c r="O1735" s="419"/>
      <c r="P1735" s="419"/>
    </row>
    <row r="1736" spans="2:16" x14ac:dyDescent="0.35">
      <c r="B1736" s="420"/>
      <c r="C1736" s="405">
        <v>40861</v>
      </c>
      <c r="D1736" s="418">
        <v>-2.3000679573605751</v>
      </c>
      <c r="E1736" s="418">
        <v>-0.84992149848711862</v>
      </c>
      <c r="F1736" s="418">
        <v>-0.18731841509151817</v>
      </c>
      <c r="G1736" s="418">
        <v>-0.19080478153189306</v>
      </c>
      <c r="H1736" s="419"/>
      <c r="I1736" s="419"/>
      <c r="J1736" s="419"/>
      <c r="K1736" s="419"/>
      <c r="L1736" s="419"/>
      <c r="M1736" s="419"/>
      <c r="N1736" s="419"/>
      <c r="O1736" s="419"/>
      <c r="P1736" s="419"/>
    </row>
    <row r="1737" spans="2:16" x14ac:dyDescent="0.35">
      <c r="B1737" s="420"/>
      <c r="C1737" s="405">
        <v>40862</v>
      </c>
      <c r="D1737" s="418">
        <v>-2.2363512550079028</v>
      </c>
      <c r="E1737" s="418">
        <v>-0.65607108882765619</v>
      </c>
      <c r="F1737" s="418">
        <v>-0.27331571100710095</v>
      </c>
      <c r="G1737" s="418">
        <v>-0.16426724693812389</v>
      </c>
      <c r="H1737" s="419"/>
      <c r="I1737" s="419"/>
      <c r="J1737" s="419"/>
      <c r="K1737" s="419"/>
      <c r="L1737" s="419"/>
      <c r="M1737" s="419"/>
      <c r="N1737" s="419"/>
      <c r="O1737" s="419"/>
      <c r="P1737" s="419"/>
    </row>
    <row r="1738" spans="2:16" x14ac:dyDescent="0.35">
      <c r="B1738" s="420"/>
      <c r="C1738" s="405">
        <v>40863</v>
      </c>
      <c r="D1738" s="418">
        <v>-2.4839556395225051</v>
      </c>
      <c r="E1738" s="418">
        <v>-0.69948761100925183</v>
      </c>
      <c r="F1738" s="418">
        <v>-5.0924457042175936E-2</v>
      </c>
      <c r="G1738" s="418">
        <v>-0.17243861783173442</v>
      </c>
      <c r="H1738" s="419"/>
      <c r="I1738" s="419"/>
      <c r="J1738" s="419"/>
      <c r="K1738" s="419"/>
      <c r="L1738" s="419"/>
      <c r="M1738" s="419"/>
      <c r="N1738" s="419"/>
      <c r="O1738" s="419"/>
      <c r="P1738" s="419"/>
    </row>
    <row r="1739" spans="2:16" x14ac:dyDescent="0.35">
      <c r="B1739" s="420"/>
      <c r="C1739" s="405">
        <v>40864</v>
      </c>
      <c r="D1739" s="418">
        <v>-2.3710519416273108</v>
      </c>
      <c r="E1739" s="418">
        <v>-0.83770663249592681</v>
      </c>
      <c r="F1739" s="418">
        <v>-0.10193592869169697</v>
      </c>
      <c r="G1739" s="418">
        <v>-0.17060828030005354</v>
      </c>
      <c r="H1739" s="419"/>
      <c r="I1739" s="419"/>
      <c r="J1739" s="419"/>
      <c r="K1739" s="419"/>
      <c r="L1739" s="419"/>
      <c r="M1739" s="419"/>
      <c r="N1739" s="419"/>
      <c r="O1739" s="419"/>
      <c r="P1739" s="419"/>
    </row>
    <row r="1740" spans="2:16" x14ac:dyDescent="0.35">
      <c r="B1740" s="420"/>
      <c r="C1740" s="405">
        <v>40865</v>
      </c>
      <c r="D1740" s="418">
        <v>-2.2438985618839098</v>
      </c>
      <c r="E1740" s="418">
        <v>-0.94209644529453396</v>
      </c>
      <c r="F1740" s="418">
        <v>-0.16851465167186302</v>
      </c>
      <c r="G1740" s="418">
        <v>1.3885424777744321E-2</v>
      </c>
      <c r="H1740" s="419"/>
      <c r="I1740" s="419"/>
      <c r="J1740" s="419"/>
      <c r="K1740" s="419"/>
      <c r="L1740" s="419"/>
      <c r="M1740" s="419"/>
      <c r="N1740" s="419"/>
      <c r="O1740" s="419"/>
      <c r="P1740" s="419"/>
    </row>
    <row r="1741" spans="2:16" x14ac:dyDescent="0.35">
      <c r="B1741" s="420"/>
      <c r="C1741" s="405">
        <v>40868</v>
      </c>
      <c r="D1741" s="418">
        <v>-2.2759704892851285</v>
      </c>
      <c r="E1741" s="418">
        <v>-0.74066176533090144</v>
      </c>
      <c r="F1741" s="418">
        <v>-0.24391524168279005</v>
      </c>
      <c r="G1741" s="418">
        <v>4.9055753571981539E-2</v>
      </c>
      <c r="H1741" s="419"/>
      <c r="I1741" s="419"/>
      <c r="J1741" s="419"/>
      <c r="K1741" s="419"/>
      <c r="L1741" s="419"/>
      <c r="M1741" s="419"/>
      <c r="N1741" s="419"/>
      <c r="O1741" s="419"/>
      <c r="P1741" s="419"/>
    </row>
    <row r="1742" spans="2:16" x14ac:dyDescent="0.35">
      <c r="B1742" s="420"/>
      <c r="C1742" s="405">
        <v>40869</v>
      </c>
      <c r="D1742" s="418">
        <v>-2.2085669680591913</v>
      </c>
      <c r="E1742" s="418">
        <v>-0.56827840883267489</v>
      </c>
      <c r="F1742" s="418">
        <v>-0.21775279846930506</v>
      </c>
      <c r="G1742" s="418">
        <v>-1.8055371156211981E-2</v>
      </c>
      <c r="H1742" s="419"/>
      <c r="I1742" s="419"/>
      <c r="J1742" s="419"/>
      <c r="K1742" s="419"/>
      <c r="L1742" s="419"/>
      <c r="M1742" s="419"/>
      <c r="N1742" s="419"/>
      <c r="O1742" s="419"/>
      <c r="P1742" s="419"/>
    </row>
    <row r="1743" spans="2:16" x14ac:dyDescent="0.35">
      <c r="B1743" s="420"/>
      <c r="C1743" s="405">
        <v>40870</v>
      </c>
      <c r="D1743" s="418">
        <v>-2.2472208184910247</v>
      </c>
      <c r="E1743" s="418">
        <v>-0.70869470760035225</v>
      </c>
      <c r="F1743" s="418">
        <v>-0.31662669729529314</v>
      </c>
      <c r="G1743" s="418">
        <v>-5.8226732365518785E-2</v>
      </c>
      <c r="H1743" s="419"/>
      <c r="I1743" s="419"/>
      <c r="J1743" s="419"/>
      <c r="K1743" s="419"/>
      <c r="L1743" s="419"/>
      <c r="M1743" s="419"/>
      <c r="N1743" s="419"/>
      <c r="O1743" s="419"/>
      <c r="P1743" s="419"/>
    </row>
    <row r="1744" spans="2:16" x14ac:dyDescent="0.35">
      <c r="B1744" s="420"/>
      <c r="C1744" s="405">
        <v>40871</v>
      </c>
      <c r="D1744" s="418">
        <v>-2.1646275130453012</v>
      </c>
      <c r="E1744" s="418">
        <v>-0.73868102755934173</v>
      </c>
      <c r="F1744" s="418">
        <v>-0.23031911590057086</v>
      </c>
      <c r="G1744" s="418">
        <v>-0.26771346007630165</v>
      </c>
      <c r="H1744" s="419"/>
      <c r="I1744" s="419"/>
      <c r="J1744" s="419"/>
      <c r="K1744" s="419"/>
      <c r="L1744" s="419"/>
      <c r="M1744" s="419"/>
      <c r="N1744" s="419"/>
      <c r="O1744" s="419"/>
      <c r="P1744" s="419"/>
    </row>
    <row r="1745" spans="2:16" x14ac:dyDescent="0.35">
      <c r="B1745" s="420"/>
      <c r="C1745" s="405">
        <v>40872</v>
      </c>
      <c r="D1745" s="418">
        <v>-2.2204082186208414</v>
      </c>
      <c r="E1745" s="418">
        <v>-1.2700314252752007</v>
      </c>
      <c r="F1745" s="418">
        <v>-0.31516432980103626</v>
      </c>
      <c r="G1745" s="418">
        <v>-0.1948079161907213</v>
      </c>
      <c r="H1745" s="419"/>
      <c r="I1745" s="419"/>
      <c r="J1745" s="419"/>
      <c r="K1745" s="419"/>
      <c r="L1745" s="419"/>
      <c r="M1745" s="419"/>
      <c r="N1745" s="419"/>
      <c r="O1745" s="419"/>
      <c r="P1745" s="419"/>
    </row>
    <row r="1746" spans="2:16" x14ac:dyDescent="0.35">
      <c r="B1746" s="420"/>
      <c r="C1746" s="405">
        <v>40875</v>
      </c>
      <c r="D1746" s="418">
        <v>-2.2345290648491933</v>
      </c>
      <c r="E1746" s="418">
        <v>-1.5045780452184689</v>
      </c>
      <c r="F1746" s="418">
        <v>-0.3341566446716574</v>
      </c>
      <c r="G1746" s="418">
        <v>-0.14667099795639826</v>
      </c>
      <c r="H1746" s="419"/>
      <c r="I1746" s="419"/>
      <c r="J1746" s="419"/>
      <c r="K1746" s="419"/>
      <c r="L1746" s="419"/>
      <c r="M1746" s="419"/>
      <c r="N1746" s="419"/>
      <c r="O1746" s="419"/>
      <c r="P1746" s="419"/>
    </row>
    <row r="1747" spans="2:16" x14ac:dyDescent="0.35">
      <c r="B1747" s="420"/>
      <c r="C1747" s="405">
        <v>40876</v>
      </c>
      <c r="D1747" s="418">
        <v>-2.2661878188403008</v>
      </c>
      <c r="E1747" s="418">
        <v>-1.382085404429235</v>
      </c>
      <c r="F1747" s="418">
        <v>-0.22697909038755393</v>
      </c>
      <c r="G1747" s="418">
        <v>-0.25142968741046823</v>
      </c>
      <c r="H1747" s="419"/>
      <c r="I1747" s="419"/>
      <c r="J1747" s="419"/>
      <c r="K1747" s="419"/>
      <c r="L1747" s="419"/>
      <c r="M1747" s="419"/>
      <c r="N1747" s="419"/>
      <c r="O1747" s="419"/>
      <c r="P1747" s="419"/>
    </row>
    <row r="1748" spans="2:16" x14ac:dyDescent="0.35">
      <c r="B1748" s="420"/>
      <c r="C1748" s="405">
        <v>40877</v>
      </c>
      <c r="D1748" s="418">
        <v>-2.7665084307919088</v>
      </c>
      <c r="E1748" s="418">
        <v>-1.6950483350465628</v>
      </c>
      <c r="F1748" s="418">
        <v>-0.14015045433782441</v>
      </c>
      <c r="G1748" s="418">
        <v>-0.14703528512820907</v>
      </c>
      <c r="H1748" s="419"/>
      <c r="I1748" s="419"/>
      <c r="J1748" s="419"/>
      <c r="K1748" s="419"/>
      <c r="L1748" s="419"/>
      <c r="M1748" s="419"/>
      <c r="N1748" s="419"/>
      <c r="O1748" s="419"/>
      <c r="P1748" s="419"/>
    </row>
    <row r="1749" spans="2:16" x14ac:dyDescent="0.35">
      <c r="B1749" s="420"/>
      <c r="C1749" s="405">
        <v>40878</v>
      </c>
      <c r="D1749" s="418">
        <v>-2.6875775253153589</v>
      </c>
      <c r="E1749" s="418">
        <v>-1.8905627319446716</v>
      </c>
      <c r="F1749" s="418">
        <v>-0.16807934619240095</v>
      </c>
      <c r="G1749" s="418">
        <v>-0.16655918102640052</v>
      </c>
      <c r="H1749" s="419"/>
      <c r="I1749" s="419"/>
      <c r="J1749" s="419"/>
      <c r="K1749" s="419"/>
      <c r="L1749" s="419"/>
      <c r="M1749" s="419"/>
      <c r="N1749" s="419"/>
      <c r="O1749" s="419"/>
      <c r="P1749" s="419"/>
    </row>
    <row r="1750" spans="2:16" x14ac:dyDescent="0.35">
      <c r="B1750" s="420"/>
      <c r="C1750" s="405">
        <v>40879</v>
      </c>
      <c r="D1750" s="418">
        <v>-2.7370844710027833</v>
      </c>
      <c r="E1750" s="418">
        <v>-1.7199089569461032</v>
      </c>
      <c r="F1750" s="418">
        <v>-0.27049340281594986</v>
      </c>
      <c r="G1750" s="418">
        <v>-0.16897818728726172</v>
      </c>
      <c r="H1750" s="419"/>
      <c r="I1750" s="419"/>
      <c r="J1750" s="419"/>
      <c r="K1750" s="419"/>
      <c r="L1750" s="419"/>
      <c r="M1750" s="419"/>
      <c r="N1750" s="419"/>
      <c r="O1750" s="419"/>
      <c r="P1750" s="419"/>
    </row>
    <row r="1751" spans="2:16" x14ac:dyDescent="0.35">
      <c r="B1751" s="420"/>
      <c r="C1751" s="405">
        <v>40882</v>
      </c>
      <c r="D1751" s="418">
        <v>-2.5664167898506207</v>
      </c>
      <c r="E1751" s="418">
        <v>-1.5670337328688182</v>
      </c>
      <c r="F1751" s="418">
        <v>-0.15877082808347873</v>
      </c>
      <c r="G1751" s="418">
        <v>-0.12688221368474761</v>
      </c>
      <c r="H1751" s="419"/>
      <c r="I1751" s="419"/>
      <c r="J1751" s="419"/>
      <c r="K1751" s="419"/>
      <c r="L1751" s="419"/>
      <c r="M1751" s="419"/>
      <c r="N1751" s="419"/>
      <c r="O1751" s="419"/>
      <c r="P1751" s="419"/>
    </row>
    <row r="1752" spans="2:16" x14ac:dyDescent="0.35">
      <c r="B1752" s="420"/>
      <c r="C1752" s="405">
        <v>40883</v>
      </c>
      <c r="D1752" s="418">
        <v>-2.3856029160142684</v>
      </c>
      <c r="E1752" s="418">
        <v>-1.3730931514778746</v>
      </c>
      <c r="F1752" s="418">
        <v>-0.20370727312560888</v>
      </c>
      <c r="G1752" s="418">
        <v>-0.21594356331506265</v>
      </c>
      <c r="H1752" s="419"/>
      <c r="I1752" s="419"/>
      <c r="J1752" s="419"/>
      <c r="K1752" s="419"/>
      <c r="L1752" s="419"/>
      <c r="M1752" s="419"/>
      <c r="N1752" s="419"/>
      <c r="O1752" s="419"/>
      <c r="P1752" s="419"/>
    </row>
    <row r="1753" spans="2:16" x14ac:dyDescent="0.35">
      <c r="B1753" s="420"/>
      <c r="C1753" s="405">
        <v>40884</v>
      </c>
      <c r="D1753" s="418">
        <v>-2.2496376772752789</v>
      </c>
      <c r="E1753" s="418">
        <v>-1.1845947452121579</v>
      </c>
      <c r="F1753" s="418">
        <v>-0.12196220540963267</v>
      </c>
      <c r="G1753" s="418">
        <v>-0.32581486491325373</v>
      </c>
      <c r="H1753" s="419"/>
      <c r="I1753" s="419"/>
      <c r="J1753" s="419"/>
      <c r="K1753" s="419"/>
      <c r="L1753" s="419"/>
      <c r="M1753" s="419"/>
      <c r="N1753" s="419"/>
      <c r="O1753" s="419"/>
      <c r="P1753" s="419"/>
    </row>
    <row r="1754" spans="2:16" x14ac:dyDescent="0.35">
      <c r="B1754" s="420"/>
      <c r="C1754" s="405">
        <v>40885</v>
      </c>
      <c r="D1754" s="418">
        <v>-2.328070383998865</v>
      </c>
      <c r="E1754" s="418">
        <v>-1.1525053815543105</v>
      </c>
      <c r="F1754" s="418">
        <v>-0.1084443810659662</v>
      </c>
      <c r="G1754" s="418">
        <v>-0.46216557621113885</v>
      </c>
      <c r="H1754" s="419"/>
      <c r="I1754" s="419"/>
      <c r="J1754" s="419"/>
      <c r="K1754" s="419"/>
      <c r="L1754" s="419"/>
      <c r="M1754" s="419"/>
      <c r="N1754" s="419"/>
      <c r="O1754" s="419"/>
      <c r="P1754" s="419"/>
    </row>
    <row r="1755" spans="2:16" x14ac:dyDescent="0.35">
      <c r="B1755" s="420"/>
      <c r="C1755" s="405">
        <v>40886</v>
      </c>
      <c r="D1755" s="418">
        <v>-2.3174524629533471</v>
      </c>
      <c r="E1755" s="418">
        <v>-1.050608368832862</v>
      </c>
      <c r="F1755" s="418">
        <v>-1.4861688730189726E-3</v>
      </c>
      <c r="G1755" s="418">
        <v>-0.49985297860351091</v>
      </c>
      <c r="H1755" s="419"/>
      <c r="I1755" s="419"/>
      <c r="J1755" s="419"/>
      <c r="K1755" s="419"/>
      <c r="L1755" s="419"/>
      <c r="M1755" s="419"/>
      <c r="N1755" s="419"/>
      <c r="O1755" s="419"/>
      <c r="P1755" s="419"/>
    </row>
    <row r="1756" spans="2:16" x14ac:dyDescent="0.35">
      <c r="B1756" s="420"/>
      <c r="C1756" s="405">
        <v>40889</v>
      </c>
      <c r="D1756" s="418">
        <v>-2.4434158691067083</v>
      </c>
      <c r="E1756" s="418">
        <v>-0.86244735858393196</v>
      </c>
      <c r="F1756" s="418">
        <v>6.0583181700802548E-2</v>
      </c>
      <c r="G1756" s="418">
        <v>-0.51302908709968065</v>
      </c>
      <c r="H1756" s="419"/>
      <c r="I1756" s="419"/>
      <c r="J1756" s="419"/>
      <c r="K1756" s="419"/>
      <c r="L1756" s="419"/>
      <c r="M1756" s="419"/>
      <c r="N1756" s="419"/>
      <c r="O1756" s="419"/>
      <c r="P1756" s="419"/>
    </row>
    <row r="1757" spans="2:16" x14ac:dyDescent="0.35">
      <c r="B1757" s="420"/>
      <c r="C1757" s="405">
        <v>40890</v>
      </c>
      <c r="D1757" s="418">
        <v>-2.4146784997779984</v>
      </c>
      <c r="E1757" s="418">
        <v>-0.5732159969071966</v>
      </c>
      <c r="F1757" s="418">
        <v>0.11821887489587028</v>
      </c>
      <c r="G1757" s="418">
        <v>-0.60138378492475186</v>
      </c>
      <c r="H1757" s="419"/>
      <c r="I1757" s="419"/>
      <c r="J1757" s="419"/>
      <c r="K1757" s="419"/>
      <c r="L1757" s="419"/>
      <c r="M1757" s="419"/>
      <c r="N1757" s="419"/>
      <c r="O1757" s="419"/>
      <c r="P1757" s="419"/>
    </row>
    <row r="1758" spans="2:16" x14ac:dyDescent="0.35">
      <c r="B1758" s="420"/>
      <c r="C1758" s="405">
        <v>40891</v>
      </c>
      <c r="D1758" s="418">
        <v>-2.0334420468040921</v>
      </c>
      <c r="E1758" s="418">
        <v>-0.45634703493993689</v>
      </c>
      <c r="F1758" s="418">
        <v>0.25292576584199394</v>
      </c>
      <c r="G1758" s="418">
        <v>-0.67719925897099231</v>
      </c>
      <c r="H1758" s="419"/>
      <c r="I1758" s="419"/>
      <c r="J1758" s="419"/>
      <c r="K1758" s="419"/>
      <c r="L1758" s="419"/>
      <c r="M1758" s="419"/>
      <c r="N1758" s="419"/>
      <c r="O1758" s="419"/>
      <c r="P1758" s="419"/>
    </row>
    <row r="1759" spans="2:16" x14ac:dyDescent="0.35">
      <c r="B1759" s="420"/>
      <c r="C1759" s="405">
        <v>40892</v>
      </c>
      <c r="D1759" s="418">
        <v>-1.8571323395458754</v>
      </c>
      <c r="E1759" s="418">
        <v>-0.37924997166740226</v>
      </c>
      <c r="F1759" s="418">
        <v>0.44596158533054164</v>
      </c>
      <c r="G1759" s="418">
        <v>-0.62451022748099716</v>
      </c>
      <c r="H1759" s="419"/>
      <c r="I1759" s="419"/>
      <c r="J1759" s="419"/>
      <c r="K1759" s="419"/>
      <c r="L1759" s="419"/>
      <c r="M1759" s="419"/>
      <c r="N1759" s="419"/>
      <c r="O1759" s="419"/>
      <c r="P1759" s="419"/>
    </row>
    <row r="1760" spans="2:16" x14ac:dyDescent="0.35">
      <c r="B1760" s="420"/>
      <c r="C1760" s="405">
        <v>40893</v>
      </c>
      <c r="D1760" s="418">
        <v>-1.6996599725673762</v>
      </c>
      <c r="E1760" s="418">
        <v>-0.23984120295325873</v>
      </c>
      <c r="F1760" s="418">
        <v>0.51127162714444319</v>
      </c>
      <c r="G1760" s="418">
        <v>-0.57164438437977294</v>
      </c>
      <c r="H1760" s="419"/>
      <c r="I1760" s="419"/>
      <c r="J1760" s="419"/>
      <c r="K1760" s="419"/>
      <c r="L1760" s="419"/>
      <c r="M1760" s="419"/>
      <c r="N1760" s="419"/>
      <c r="O1760" s="419"/>
      <c r="P1760" s="419"/>
    </row>
    <row r="1761" spans="2:16" x14ac:dyDescent="0.35">
      <c r="B1761" s="420"/>
      <c r="C1761" s="405">
        <v>40896</v>
      </c>
      <c r="D1761" s="418">
        <v>-1.5878127982360291</v>
      </c>
      <c r="E1761" s="418">
        <v>-0.10552923502812513</v>
      </c>
      <c r="F1761" s="418">
        <v>0.3224167739704169</v>
      </c>
      <c r="G1761" s="418">
        <v>-0.50242538971395623</v>
      </c>
      <c r="H1761" s="419"/>
      <c r="I1761" s="419"/>
      <c r="J1761" s="419"/>
      <c r="K1761" s="419"/>
      <c r="L1761" s="419"/>
      <c r="M1761" s="419"/>
      <c r="N1761" s="419"/>
      <c r="O1761" s="419"/>
      <c r="P1761" s="419"/>
    </row>
    <row r="1762" spans="2:16" x14ac:dyDescent="0.35">
      <c r="B1762" s="420"/>
      <c r="C1762" s="405">
        <v>40897</v>
      </c>
      <c r="D1762" s="418">
        <v>-1.6495775360910565</v>
      </c>
      <c r="E1762" s="418">
        <v>-0.17535686752791829</v>
      </c>
      <c r="F1762" s="418">
        <v>0.31203422740780529</v>
      </c>
      <c r="G1762" s="418">
        <v>-0.3965133998056759</v>
      </c>
      <c r="H1762" s="419"/>
      <c r="I1762" s="419"/>
      <c r="J1762" s="419"/>
      <c r="K1762" s="419"/>
      <c r="L1762" s="419"/>
      <c r="M1762" s="419"/>
      <c r="N1762" s="419"/>
      <c r="O1762" s="419"/>
      <c r="P1762" s="419"/>
    </row>
    <row r="1763" spans="2:16" x14ac:dyDescent="0.35">
      <c r="B1763" s="420"/>
      <c r="C1763" s="405">
        <v>40898</v>
      </c>
      <c r="D1763" s="418">
        <v>-1.7664142176678401</v>
      </c>
      <c r="E1763" s="418">
        <v>-0.91755767934928567</v>
      </c>
      <c r="F1763" s="418">
        <v>-3.3340530130325841E-2</v>
      </c>
      <c r="G1763" s="418">
        <v>-0.39256677911449039</v>
      </c>
      <c r="H1763" s="419"/>
      <c r="I1763" s="419"/>
      <c r="J1763" s="419"/>
      <c r="K1763" s="419"/>
      <c r="L1763" s="419"/>
      <c r="M1763" s="419"/>
      <c r="N1763" s="419"/>
      <c r="O1763" s="419"/>
      <c r="P1763" s="419"/>
    </row>
    <row r="1764" spans="2:16" x14ac:dyDescent="0.35">
      <c r="B1764" s="420"/>
      <c r="C1764" s="405">
        <v>40899</v>
      </c>
      <c r="D1764" s="418">
        <v>-1.6616716478175981</v>
      </c>
      <c r="E1764" s="418">
        <v>-1.4219020308763453</v>
      </c>
      <c r="F1764" s="418">
        <v>-0.14844754087617407</v>
      </c>
      <c r="G1764" s="418">
        <v>-0.35149079034867714</v>
      </c>
      <c r="H1764" s="419"/>
      <c r="I1764" s="419"/>
      <c r="J1764" s="419"/>
      <c r="K1764" s="419"/>
      <c r="L1764" s="419"/>
      <c r="M1764" s="419"/>
      <c r="N1764" s="419"/>
      <c r="O1764" s="419"/>
      <c r="P1764" s="419"/>
    </row>
    <row r="1765" spans="2:16" x14ac:dyDescent="0.35">
      <c r="B1765" s="420"/>
      <c r="C1765" s="405">
        <v>40900</v>
      </c>
      <c r="D1765" s="418">
        <v>-2.2371875215654544</v>
      </c>
      <c r="E1765" s="418">
        <v>-1.1060996722046257</v>
      </c>
      <c r="F1765" s="418">
        <v>-0.38477172246894481</v>
      </c>
      <c r="G1765" s="418">
        <v>-0.50706918377240484</v>
      </c>
      <c r="H1765" s="419"/>
      <c r="I1765" s="419"/>
      <c r="J1765" s="419"/>
      <c r="K1765" s="419"/>
      <c r="L1765" s="419"/>
      <c r="M1765" s="419"/>
      <c r="N1765" s="419"/>
      <c r="O1765" s="419"/>
      <c r="P1765" s="419"/>
    </row>
    <row r="1766" spans="2:16" x14ac:dyDescent="0.35">
      <c r="B1766" s="420"/>
      <c r="C1766" s="405">
        <v>40904</v>
      </c>
      <c r="D1766" s="418">
        <v>-2.6017406823209122</v>
      </c>
      <c r="E1766" s="418">
        <v>-1.1191322697278498</v>
      </c>
      <c r="F1766" s="418">
        <v>-0.24497040371269541</v>
      </c>
      <c r="G1766" s="418">
        <v>-0.73031863841993694</v>
      </c>
      <c r="H1766" s="419"/>
      <c r="I1766" s="419"/>
      <c r="J1766" s="419"/>
      <c r="K1766" s="419"/>
      <c r="L1766" s="419"/>
      <c r="M1766" s="419"/>
      <c r="N1766" s="419"/>
      <c r="O1766" s="419"/>
      <c r="P1766" s="419"/>
    </row>
    <row r="1767" spans="2:16" x14ac:dyDescent="0.35">
      <c r="B1767" s="420"/>
      <c r="C1767" s="405">
        <v>40905</v>
      </c>
      <c r="D1767" s="418">
        <v>-2.5055291240183766</v>
      </c>
      <c r="E1767" s="418">
        <v>-0.85816452115525554</v>
      </c>
      <c r="F1767" s="418">
        <v>-9.5084306707849189E-2</v>
      </c>
      <c r="G1767" s="418">
        <v>-0.72221347988342655</v>
      </c>
      <c r="H1767" s="419"/>
      <c r="I1767" s="419"/>
      <c r="J1767" s="419"/>
      <c r="K1767" s="419"/>
      <c r="L1767" s="419"/>
      <c r="M1767" s="419"/>
      <c r="N1767" s="419"/>
      <c r="O1767" s="419"/>
      <c r="P1767" s="419"/>
    </row>
    <row r="1768" spans="2:16" x14ac:dyDescent="0.35">
      <c r="B1768" s="420"/>
      <c r="C1768" s="405">
        <v>40906</v>
      </c>
      <c r="D1768" s="418">
        <v>-2.5631922201914148</v>
      </c>
      <c r="E1768" s="418">
        <v>-2.5325965549024856</v>
      </c>
      <c r="F1768" s="418">
        <v>0.13893855679058467</v>
      </c>
      <c r="G1768" s="418">
        <v>-0.66747114639884764</v>
      </c>
      <c r="H1768" s="419"/>
      <c r="I1768" s="419"/>
      <c r="J1768" s="419"/>
      <c r="K1768" s="419"/>
      <c r="L1768" s="419"/>
      <c r="M1768" s="419"/>
      <c r="N1768" s="419"/>
      <c r="O1768" s="419"/>
      <c r="P1768" s="419"/>
    </row>
    <row r="1769" spans="2:16" x14ac:dyDescent="0.35">
      <c r="B1769" s="420"/>
      <c r="C1769" s="405">
        <v>40907</v>
      </c>
      <c r="D1769" s="418">
        <v>-3.2607173606960873</v>
      </c>
      <c r="E1769" s="418">
        <v>-2.4354955710615518</v>
      </c>
      <c r="F1769" s="418">
        <v>2.8206835524011084E-2</v>
      </c>
      <c r="G1769" s="418">
        <v>-0.82642768177992432</v>
      </c>
      <c r="H1769" s="419"/>
      <c r="I1769" s="419"/>
      <c r="J1769" s="419"/>
      <c r="K1769" s="419"/>
      <c r="L1769" s="419"/>
      <c r="M1769" s="419"/>
      <c r="N1769" s="419"/>
      <c r="O1769" s="419"/>
      <c r="P1769" s="419"/>
    </row>
    <row r="1770" spans="2:16" x14ac:dyDescent="0.35">
      <c r="B1770" s="420"/>
      <c r="C1770" s="405">
        <v>40910</v>
      </c>
      <c r="D1770" s="418">
        <v>-3.4891300966377568</v>
      </c>
      <c r="E1770" s="418">
        <v>-2.3988991392622192</v>
      </c>
      <c r="F1770" s="418">
        <v>0.11165922811412379</v>
      </c>
      <c r="G1770" s="418">
        <v>-0.83262719620979198</v>
      </c>
      <c r="H1770" s="419"/>
      <c r="I1770" s="419"/>
      <c r="J1770" s="419"/>
      <c r="K1770" s="419"/>
      <c r="L1770" s="419"/>
      <c r="M1770" s="419"/>
      <c r="N1770" s="419"/>
      <c r="O1770" s="419"/>
      <c r="P1770" s="419"/>
    </row>
    <row r="1771" spans="2:16" x14ac:dyDescent="0.35">
      <c r="B1771" s="420"/>
      <c r="C1771" s="405">
        <v>40911</v>
      </c>
      <c r="D1771" s="418">
        <v>-3.2598241826325207</v>
      </c>
      <c r="E1771" s="418">
        <v>-3.1212916149555427</v>
      </c>
      <c r="F1771" s="418">
        <v>0.13659216210183461</v>
      </c>
      <c r="G1771" s="418">
        <v>-0.82977788825103183</v>
      </c>
      <c r="H1771" s="419"/>
      <c r="I1771" s="419"/>
      <c r="J1771" s="419"/>
      <c r="K1771" s="419"/>
      <c r="L1771" s="419"/>
      <c r="M1771" s="419"/>
      <c r="N1771" s="419"/>
      <c r="O1771" s="419"/>
      <c r="P1771" s="419"/>
    </row>
    <row r="1772" spans="2:16" x14ac:dyDescent="0.35">
      <c r="B1772" s="420"/>
      <c r="C1772" s="405">
        <v>40912</v>
      </c>
      <c r="D1772" s="418">
        <v>-3.0549564580020432</v>
      </c>
      <c r="E1772" s="418">
        <v>-2.6718648805839482</v>
      </c>
      <c r="F1772" s="418">
        <v>0.26384566793309849</v>
      </c>
      <c r="G1772" s="418">
        <v>-0.69886647584737283</v>
      </c>
      <c r="H1772" s="419"/>
      <c r="I1772" s="419"/>
      <c r="J1772" s="419"/>
      <c r="K1772" s="419"/>
      <c r="L1772" s="419"/>
      <c r="M1772" s="419"/>
      <c r="N1772" s="419"/>
      <c r="O1772" s="419"/>
      <c r="P1772" s="419"/>
    </row>
    <row r="1773" spans="2:16" x14ac:dyDescent="0.35">
      <c r="B1773" s="420"/>
      <c r="C1773" s="405">
        <v>40913</v>
      </c>
      <c r="D1773" s="418">
        <v>-2.9453927909892617</v>
      </c>
      <c r="E1773" s="418">
        <v>-2.202426636748597</v>
      </c>
      <c r="F1773" s="418">
        <v>0.25757454064483148</v>
      </c>
      <c r="G1773" s="418">
        <v>-0.46444413490017766</v>
      </c>
      <c r="H1773" s="419"/>
      <c r="I1773" s="419"/>
      <c r="J1773" s="419"/>
      <c r="K1773" s="419"/>
      <c r="L1773" s="419"/>
      <c r="M1773" s="419"/>
      <c r="N1773" s="419"/>
      <c r="O1773" s="419"/>
      <c r="P1773" s="419"/>
    </row>
    <row r="1774" spans="2:16" x14ac:dyDescent="0.35">
      <c r="B1774" s="420"/>
      <c r="C1774" s="405">
        <v>40914</v>
      </c>
      <c r="D1774" s="418">
        <v>-2.6782022906595877</v>
      </c>
      <c r="E1774" s="418">
        <v>-2.3101866156275905</v>
      </c>
      <c r="F1774" s="418">
        <v>0.35217341907951938</v>
      </c>
      <c r="G1774" s="418">
        <v>-0.30273005783223805</v>
      </c>
      <c r="H1774" s="419"/>
      <c r="I1774" s="419"/>
      <c r="J1774" s="419"/>
      <c r="K1774" s="419"/>
      <c r="L1774" s="419"/>
      <c r="M1774" s="419"/>
      <c r="N1774" s="419"/>
      <c r="O1774" s="419"/>
      <c r="P1774" s="419"/>
    </row>
    <row r="1775" spans="2:16" x14ac:dyDescent="0.35">
      <c r="B1775" s="420"/>
      <c r="C1775" s="405">
        <v>40917</v>
      </c>
      <c r="D1775" s="418">
        <v>-2.4184748141355086</v>
      </c>
      <c r="E1775" s="418">
        <v>-2.03300078550431</v>
      </c>
      <c r="F1775" s="418">
        <v>0.51736230589481802</v>
      </c>
      <c r="G1775" s="418">
        <v>-0.16961805896128967</v>
      </c>
      <c r="H1775" s="419"/>
      <c r="I1775" s="419"/>
      <c r="J1775" s="419"/>
      <c r="K1775" s="419"/>
      <c r="L1775" s="419"/>
      <c r="M1775" s="419"/>
      <c r="N1775" s="419"/>
      <c r="O1775" s="419"/>
      <c r="P1775" s="419"/>
    </row>
    <row r="1776" spans="2:16" x14ac:dyDescent="0.35">
      <c r="B1776" s="420"/>
      <c r="C1776" s="405">
        <v>40918</v>
      </c>
      <c r="D1776" s="418">
        <v>-2.2419453779691003</v>
      </c>
      <c r="E1776" s="418">
        <v>-1.5840509192666208</v>
      </c>
      <c r="F1776" s="418">
        <v>0.58917109929188494</v>
      </c>
      <c r="G1776" s="418">
        <v>-4.1139975092071762E-2</v>
      </c>
      <c r="H1776" s="419"/>
      <c r="I1776" s="419"/>
      <c r="J1776" s="419"/>
      <c r="K1776" s="419"/>
      <c r="L1776" s="419"/>
      <c r="M1776" s="419"/>
      <c r="N1776" s="419"/>
      <c r="O1776" s="419"/>
      <c r="P1776" s="419"/>
    </row>
    <row r="1777" spans="2:16" x14ac:dyDescent="0.35">
      <c r="B1777" s="420"/>
      <c r="C1777" s="405">
        <v>40919</v>
      </c>
      <c r="D1777" s="418">
        <v>-2.0707053925926227</v>
      </c>
      <c r="E1777" s="418">
        <v>-1.5628691176565654</v>
      </c>
      <c r="F1777" s="418">
        <v>0.7059092110907822</v>
      </c>
      <c r="G1777" s="418">
        <v>-5.2351355127316881E-2</v>
      </c>
      <c r="H1777" s="419"/>
      <c r="I1777" s="419"/>
      <c r="J1777" s="419"/>
      <c r="K1777" s="419"/>
      <c r="L1777" s="419"/>
      <c r="M1777" s="419"/>
      <c r="N1777" s="419"/>
      <c r="O1777" s="419"/>
      <c r="P1777" s="419"/>
    </row>
    <row r="1778" spans="2:16" x14ac:dyDescent="0.35">
      <c r="B1778" s="420"/>
      <c r="C1778" s="405">
        <v>40920</v>
      </c>
      <c r="D1778" s="418">
        <v>-1.9187383008926457</v>
      </c>
      <c r="E1778" s="418">
        <v>-1.4851044677714624</v>
      </c>
      <c r="F1778" s="418">
        <v>0.78656774811427954</v>
      </c>
      <c r="G1778" s="418">
        <v>-1.46890412138223E-2</v>
      </c>
      <c r="H1778" s="419"/>
      <c r="I1778" s="419"/>
      <c r="J1778" s="419"/>
      <c r="K1778" s="419"/>
      <c r="L1778" s="419"/>
      <c r="M1778" s="419"/>
      <c r="N1778" s="419"/>
      <c r="O1778" s="419"/>
      <c r="P1778" s="419"/>
    </row>
    <row r="1779" spans="2:16" x14ac:dyDescent="0.35">
      <c r="B1779" s="420"/>
      <c r="C1779" s="405">
        <v>40921</v>
      </c>
      <c r="D1779" s="418">
        <v>-1.8091928248666209</v>
      </c>
      <c r="E1779" s="418">
        <v>-1.2593498467578332</v>
      </c>
      <c r="F1779" s="418">
        <v>0.84637039467870612</v>
      </c>
      <c r="G1779" s="418">
        <v>-0.12839090757983929</v>
      </c>
      <c r="H1779" s="419"/>
      <c r="I1779" s="419"/>
      <c r="J1779" s="419"/>
      <c r="K1779" s="419"/>
      <c r="L1779" s="419"/>
      <c r="M1779" s="419"/>
      <c r="N1779" s="419"/>
      <c r="O1779" s="419"/>
      <c r="P1779" s="419"/>
    </row>
    <row r="1780" spans="2:16" x14ac:dyDescent="0.35">
      <c r="B1780" s="420"/>
      <c r="C1780" s="405">
        <v>40924</v>
      </c>
      <c r="D1780" s="418">
        <v>-2.4325715307657223</v>
      </c>
      <c r="E1780" s="418">
        <v>-1.3983039172374498</v>
      </c>
      <c r="F1780" s="418">
        <v>0.98317349682705235</v>
      </c>
      <c r="G1780" s="418">
        <v>-0.25998650906039128</v>
      </c>
      <c r="H1780" s="419"/>
      <c r="I1780" s="419"/>
      <c r="J1780" s="419"/>
      <c r="K1780" s="419"/>
      <c r="L1780" s="419"/>
      <c r="M1780" s="419"/>
      <c r="N1780" s="419"/>
      <c r="O1780" s="419"/>
      <c r="P1780" s="419"/>
    </row>
    <row r="1781" spans="2:16" x14ac:dyDescent="0.35">
      <c r="B1781" s="420"/>
      <c r="C1781" s="405">
        <v>40925</v>
      </c>
      <c r="D1781" s="418">
        <v>-2.7310499828135648</v>
      </c>
      <c r="E1781" s="418">
        <v>-1.2132162804842244</v>
      </c>
      <c r="F1781" s="418">
        <v>1.1015887970376192</v>
      </c>
      <c r="G1781" s="418">
        <v>-0.31852790573271605</v>
      </c>
      <c r="H1781" s="419"/>
      <c r="I1781" s="419"/>
      <c r="J1781" s="419"/>
      <c r="K1781" s="419"/>
      <c r="L1781" s="419"/>
      <c r="M1781" s="419"/>
      <c r="N1781" s="419"/>
      <c r="O1781" s="419"/>
      <c r="P1781" s="419"/>
    </row>
    <row r="1782" spans="2:16" x14ac:dyDescent="0.35">
      <c r="B1782" s="420"/>
      <c r="C1782" s="405">
        <v>40926</v>
      </c>
      <c r="D1782" s="418">
        <v>-2.8325403458734684</v>
      </c>
      <c r="E1782" s="418">
        <v>-1.3080249152195236</v>
      </c>
      <c r="F1782" s="418">
        <v>1.1031832560772548</v>
      </c>
      <c r="G1782" s="418">
        <v>-0.21349279011304567</v>
      </c>
      <c r="H1782" s="419"/>
      <c r="I1782" s="419"/>
      <c r="J1782" s="419"/>
      <c r="K1782" s="419"/>
      <c r="L1782" s="419"/>
      <c r="M1782" s="419"/>
      <c r="N1782" s="419"/>
      <c r="O1782" s="419"/>
      <c r="P1782" s="419"/>
    </row>
    <row r="1783" spans="2:16" x14ac:dyDescent="0.35">
      <c r="B1783" s="420"/>
      <c r="C1783" s="405">
        <v>40927</v>
      </c>
      <c r="D1783" s="418">
        <v>-2.5506759927429767</v>
      </c>
      <c r="E1783" s="418">
        <v>-1.3592003899563818</v>
      </c>
      <c r="F1783" s="418">
        <v>1.0665751284470262</v>
      </c>
      <c r="G1783" s="418">
        <v>-8.1712990239218242E-2</v>
      </c>
      <c r="H1783" s="419"/>
      <c r="I1783" s="419"/>
      <c r="J1783" s="419"/>
      <c r="K1783" s="419"/>
      <c r="L1783" s="419"/>
      <c r="M1783" s="419"/>
      <c r="N1783" s="419"/>
      <c r="O1783" s="419"/>
      <c r="P1783" s="419"/>
    </row>
    <row r="1784" spans="2:16" x14ac:dyDescent="0.35">
      <c r="B1784" s="420"/>
      <c r="C1784" s="405">
        <v>40928</v>
      </c>
      <c r="D1784" s="418">
        <v>-2.3689611594873305</v>
      </c>
      <c r="E1784" s="418">
        <v>-1.0468532715101546</v>
      </c>
      <c r="F1784" s="418">
        <v>1.0857901106468153</v>
      </c>
      <c r="G1784" s="418">
        <v>-0.18999012144374663</v>
      </c>
      <c r="H1784" s="419"/>
      <c r="I1784" s="419"/>
      <c r="J1784" s="419"/>
      <c r="K1784" s="419"/>
      <c r="L1784" s="419"/>
      <c r="M1784" s="419"/>
      <c r="N1784" s="419"/>
      <c r="O1784" s="419"/>
      <c r="P1784" s="419"/>
    </row>
    <row r="1785" spans="2:16" x14ac:dyDescent="0.35">
      <c r="B1785" s="420"/>
      <c r="C1785" s="405">
        <v>40931</v>
      </c>
      <c r="D1785" s="418">
        <v>-2.4123565481837868</v>
      </c>
      <c r="E1785" s="418">
        <v>-0.82941408013792528</v>
      </c>
      <c r="F1785" s="418">
        <v>1.144619079144376</v>
      </c>
      <c r="G1785" s="418">
        <v>-4.624840041527245E-2</v>
      </c>
      <c r="H1785" s="419"/>
      <c r="I1785" s="419"/>
      <c r="J1785" s="419"/>
      <c r="K1785" s="419"/>
      <c r="L1785" s="419"/>
      <c r="M1785" s="419"/>
      <c r="N1785" s="419"/>
      <c r="O1785" s="419"/>
      <c r="P1785" s="419"/>
    </row>
    <row r="1786" spans="2:16" x14ac:dyDescent="0.35">
      <c r="B1786" s="420"/>
      <c r="C1786" s="405">
        <v>40932</v>
      </c>
      <c r="D1786" s="418">
        <v>-2.4147302772694212</v>
      </c>
      <c r="E1786" s="418">
        <v>-0.60310970941917108</v>
      </c>
      <c r="F1786" s="418">
        <v>1.1703229680225127</v>
      </c>
      <c r="G1786" s="418">
        <v>-4.7172188021609641E-2</v>
      </c>
      <c r="H1786" s="419"/>
      <c r="I1786" s="419"/>
      <c r="J1786" s="419"/>
      <c r="K1786" s="419"/>
      <c r="L1786" s="419"/>
      <c r="M1786" s="419"/>
      <c r="N1786" s="419"/>
      <c r="O1786" s="419"/>
      <c r="P1786" s="419"/>
    </row>
    <row r="1787" spans="2:16" x14ac:dyDescent="0.35">
      <c r="B1787" s="420"/>
      <c r="C1787" s="405">
        <v>40933</v>
      </c>
      <c r="D1787" s="418">
        <v>-2.3515552874803132</v>
      </c>
      <c r="E1787" s="418">
        <v>-0.55080157906070315</v>
      </c>
      <c r="F1787" s="418">
        <v>1.1674607480060504</v>
      </c>
      <c r="G1787" s="418">
        <v>7.5993167922710395E-2</v>
      </c>
      <c r="H1787" s="419"/>
      <c r="I1787" s="419"/>
      <c r="J1787" s="419"/>
      <c r="K1787" s="419"/>
      <c r="L1787" s="419"/>
      <c r="M1787" s="419"/>
      <c r="N1787" s="419"/>
      <c r="O1787" s="419"/>
      <c r="P1787" s="419"/>
    </row>
    <row r="1788" spans="2:16" x14ac:dyDescent="0.35">
      <c r="B1788" s="420"/>
      <c r="C1788" s="405">
        <v>40934</v>
      </c>
      <c r="D1788" s="418">
        <v>-2.1737679375285963</v>
      </c>
      <c r="E1788" s="418">
        <v>-0.62566640676495244</v>
      </c>
      <c r="F1788" s="418">
        <v>1.0610708529988975</v>
      </c>
      <c r="G1788" s="418">
        <v>7.6795166084104999E-2</v>
      </c>
      <c r="H1788" s="419"/>
      <c r="I1788" s="419"/>
      <c r="J1788" s="419"/>
      <c r="K1788" s="419"/>
      <c r="L1788" s="419"/>
      <c r="M1788" s="419"/>
      <c r="N1788" s="419"/>
      <c r="O1788" s="419"/>
      <c r="P1788" s="419"/>
    </row>
    <row r="1789" spans="2:16" x14ac:dyDescent="0.35">
      <c r="B1789" s="420"/>
      <c r="C1789" s="405">
        <v>40935</v>
      </c>
      <c r="D1789" s="418">
        <v>-1.9308537982151486</v>
      </c>
      <c r="E1789" s="418">
        <v>-0.3859041266889891</v>
      </c>
      <c r="F1789" s="418">
        <v>0.9193141530292247</v>
      </c>
      <c r="G1789" s="418">
        <v>6.5553710529820688E-2</v>
      </c>
      <c r="H1789" s="419"/>
      <c r="I1789" s="419"/>
      <c r="J1789" s="419"/>
      <c r="K1789" s="419"/>
      <c r="L1789" s="419"/>
      <c r="M1789" s="419"/>
      <c r="N1789" s="419"/>
      <c r="O1789" s="419"/>
      <c r="P1789" s="419"/>
    </row>
    <row r="1790" spans="2:16" x14ac:dyDescent="0.35">
      <c r="B1790" s="420"/>
      <c r="C1790" s="405">
        <v>40938</v>
      </c>
      <c r="D1790" s="418">
        <v>-1.8064144119475589</v>
      </c>
      <c r="E1790" s="418">
        <v>-0.25078598096593496</v>
      </c>
      <c r="F1790" s="418">
        <v>0.92127457241008193</v>
      </c>
      <c r="G1790" s="418">
        <v>1.280503777071778E-2</v>
      </c>
      <c r="H1790" s="419"/>
      <c r="I1790" s="419"/>
      <c r="J1790" s="419"/>
      <c r="K1790" s="419"/>
      <c r="L1790" s="419"/>
      <c r="M1790" s="419"/>
      <c r="N1790" s="419"/>
      <c r="O1790" s="419"/>
      <c r="P1790" s="419"/>
    </row>
    <row r="1791" spans="2:16" x14ac:dyDescent="0.35">
      <c r="B1791" s="420"/>
      <c r="C1791" s="405">
        <v>40939</v>
      </c>
      <c r="D1791" s="418">
        <v>-1.6655625507854745</v>
      </c>
      <c r="E1791" s="418">
        <v>-0.2997571298958509</v>
      </c>
      <c r="F1791" s="418">
        <v>0.86916697779366192</v>
      </c>
      <c r="G1791" s="418">
        <v>-9.5052882925487969E-2</v>
      </c>
      <c r="H1791" s="419"/>
      <c r="I1791" s="419"/>
      <c r="J1791" s="419"/>
      <c r="K1791" s="419"/>
      <c r="L1791" s="419"/>
      <c r="M1791" s="419"/>
      <c r="N1791" s="419"/>
      <c r="O1791" s="419"/>
      <c r="P1791" s="419"/>
    </row>
    <row r="1792" spans="2:16" x14ac:dyDescent="0.35">
      <c r="B1792" s="420"/>
      <c r="C1792" s="405">
        <v>40940</v>
      </c>
      <c r="D1792" s="418">
        <v>-1.591324690877377</v>
      </c>
      <c r="E1792" s="418">
        <v>-0.49204356860835474</v>
      </c>
      <c r="F1792" s="418">
        <v>0.64942074062444954</v>
      </c>
      <c r="G1792" s="418">
        <v>-8.4305501064994542E-2</v>
      </c>
      <c r="H1792" s="419"/>
      <c r="I1792" s="419"/>
      <c r="J1792" s="419"/>
      <c r="K1792" s="419"/>
      <c r="L1792" s="419"/>
      <c r="M1792" s="419"/>
      <c r="N1792" s="419"/>
      <c r="O1792" s="419"/>
      <c r="P1792" s="419"/>
    </row>
    <row r="1793" spans="2:16" x14ac:dyDescent="0.35">
      <c r="B1793" s="420"/>
      <c r="C1793" s="405">
        <v>40941</v>
      </c>
      <c r="D1793" s="418">
        <v>-1.6843483669447445</v>
      </c>
      <c r="E1793" s="418">
        <v>-0.33805600073104103</v>
      </c>
      <c r="F1793" s="418">
        <v>0.6869738151111705</v>
      </c>
      <c r="G1793" s="418">
        <v>-0.20098830484048902</v>
      </c>
      <c r="H1793" s="419"/>
      <c r="I1793" s="419"/>
      <c r="J1793" s="419"/>
      <c r="K1793" s="419"/>
      <c r="L1793" s="419"/>
      <c r="M1793" s="419"/>
      <c r="N1793" s="419"/>
      <c r="O1793" s="419"/>
      <c r="P1793" s="419"/>
    </row>
    <row r="1794" spans="2:16" x14ac:dyDescent="0.35">
      <c r="B1794" s="420"/>
      <c r="C1794" s="405">
        <v>40942</v>
      </c>
      <c r="D1794" s="418">
        <v>-1.5975485050655607</v>
      </c>
      <c r="E1794" s="418">
        <v>-0.20651732909457365</v>
      </c>
      <c r="F1794" s="418">
        <v>0.6761352794780352</v>
      </c>
      <c r="G1794" s="418">
        <v>-0.33252347825890949</v>
      </c>
      <c r="H1794" s="419"/>
      <c r="I1794" s="419"/>
      <c r="J1794" s="419"/>
      <c r="K1794" s="419"/>
      <c r="L1794" s="419"/>
      <c r="M1794" s="419"/>
      <c r="N1794" s="419"/>
      <c r="O1794" s="419"/>
      <c r="P1794" s="419"/>
    </row>
    <row r="1795" spans="2:16" x14ac:dyDescent="0.35">
      <c r="B1795" s="420"/>
      <c r="C1795" s="405">
        <v>40945</v>
      </c>
      <c r="D1795" s="418">
        <v>-1.786795268092277</v>
      </c>
      <c r="E1795" s="418">
        <v>-0.27154049485320819</v>
      </c>
      <c r="F1795" s="418">
        <v>0.69988154530183944</v>
      </c>
      <c r="G1795" s="418">
        <v>-0.38831915593707655</v>
      </c>
      <c r="H1795" s="419"/>
      <c r="I1795" s="419"/>
      <c r="J1795" s="419"/>
      <c r="K1795" s="419"/>
      <c r="L1795" s="419"/>
      <c r="M1795" s="419"/>
      <c r="N1795" s="419"/>
      <c r="O1795" s="419"/>
      <c r="P1795" s="419"/>
    </row>
    <row r="1796" spans="2:16" x14ac:dyDescent="0.35">
      <c r="B1796" s="420"/>
      <c r="C1796" s="405">
        <v>40946</v>
      </c>
      <c r="D1796" s="418">
        <v>-1.7857398363415105</v>
      </c>
      <c r="E1796" s="418">
        <v>-0.42239846525633684</v>
      </c>
      <c r="F1796" s="418">
        <v>0.70720623962839468</v>
      </c>
      <c r="G1796" s="418">
        <v>-0.41252407745836134</v>
      </c>
      <c r="H1796" s="419"/>
      <c r="I1796" s="419"/>
      <c r="J1796" s="419"/>
      <c r="K1796" s="419"/>
      <c r="L1796" s="419"/>
      <c r="M1796" s="419"/>
      <c r="N1796" s="419"/>
      <c r="O1796" s="419"/>
      <c r="P1796" s="419"/>
    </row>
    <row r="1797" spans="2:16" x14ac:dyDescent="0.35">
      <c r="B1797" s="420"/>
      <c r="C1797" s="405">
        <v>40947</v>
      </c>
      <c r="D1797" s="418">
        <v>-1.6894985443415003</v>
      </c>
      <c r="E1797" s="418">
        <v>-0.46414896288401397</v>
      </c>
      <c r="F1797" s="418">
        <v>0.7100659512399522</v>
      </c>
      <c r="G1797" s="418">
        <v>-0.37670220011173683</v>
      </c>
      <c r="H1797" s="419"/>
      <c r="I1797" s="419"/>
      <c r="J1797" s="419"/>
      <c r="K1797" s="419"/>
      <c r="L1797" s="419"/>
      <c r="M1797" s="419"/>
      <c r="N1797" s="419"/>
      <c r="O1797" s="419"/>
      <c r="P1797" s="419"/>
    </row>
    <row r="1798" spans="2:16" x14ac:dyDescent="0.35">
      <c r="B1798" s="420"/>
      <c r="C1798" s="405">
        <v>40948</v>
      </c>
      <c r="D1798" s="418">
        <v>-1.7301740889033306</v>
      </c>
      <c r="E1798" s="418">
        <v>-0.40869722232067063</v>
      </c>
      <c r="F1798" s="418">
        <v>0.72513724428168924</v>
      </c>
      <c r="G1798" s="418">
        <v>-0.28737629711047524</v>
      </c>
      <c r="H1798" s="419"/>
      <c r="I1798" s="419"/>
      <c r="J1798" s="419"/>
      <c r="K1798" s="419"/>
      <c r="L1798" s="419"/>
      <c r="M1798" s="419"/>
      <c r="N1798" s="419"/>
      <c r="O1798" s="419"/>
      <c r="P1798" s="419"/>
    </row>
    <row r="1799" spans="2:16" x14ac:dyDescent="0.35">
      <c r="B1799" s="420"/>
      <c r="C1799" s="405">
        <v>40949</v>
      </c>
      <c r="D1799" s="418">
        <v>-1.686740875946773</v>
      </c>
      <c r="E1799" s="418">
        <v>-0.41894495253130909</v>
      </c>
      <c r="F1799" s="418">
        <v>0.86460469024989817</v>
      </c>
      <c r="G1799" s="418">
        <v>-0.37138199407600542</v>
      </c>
      <c r="H1799" s="419"/>
      <c r="I1799" s="419"/>
      <c r="J1799" s="419"/>
      <c r="K1799" s="419"/>
      <c r="L1799" s="419"/>
      <c r="M1799" s="419"/>
      <c r="N1799" s="419"/>
      <c r="O1799" s="419"/>
      <c r="P1799" s="419"/>
    </row>
    <row r="1800" spans="2:16" x14ac:dyDescent="0.35">
      <c r="B1800" s="420"/>
      <c r="C1800" s="405">
        <v>40952</v>
      </c>
      <c r="D1800" s="418">
        <v>-1.5322895319854768</v>
      </c>
      <c r="E1800" s="418">
        <v>-0.38653509807606939</v>
      </c>
      <c r="F1800" s="418">
        <v>0.85443302566402302</v>
      </c>
      <c r="G1800" s="418">
        <v>-0.31963789664007713</v>
      </c>
      <c r="H1800" s="419"/>
      <c r="I1800" s="419"/>
      <c r="J1800" s="419"/>
      <c r="K1800" s="419"/>
      <c r="L1800" s="419"/>
      <c r="M1800" s="419"/>
      <c r="N1800" s="419"/>
      <c r="O1800" s="419"/>
      <c r="P1800" s="419"/>
    </row>
    <row r="1801" spans="2:16" x14ac:dyDescent="0.35">
      <c r="B1801" s="420"/>
      <c r="C1801" s="405">
        <v>40953</v>
      </c>
      <c r="D1801" s="418">
        <v>-1.4122053970858923</v>
      </c>
      <c r="E1801" s="418">
        <v>-0.25629291500575846</v>
      </c>
      <c r="F1801" s="418">
        <v>0.89818612328927971</v>
      </c>
      <c r="G1801" s="418">
        <v>-0.33560933455645819</v>
      </c>
      <c r="H1801" s="419"/>
      <c r="I1801" s="419"/>
      <c r="J1801" s="419"/>
      <c r="K1801" s="419"/>
      <c r="L1801" s="419"/>
      <c r="M1801" s="419"/>
      <c r="N1801" s="419"/>
      <c r="O1801" s="419"/>
      <c r="P1801" s="419"/>
    </row>
    <row r="1802" spans="2:16" x14ac:dyDescent="0.35">
      <c r="B1802" s="420"/>
      <c r="C1802" s="405">
        <v>40954</v>
      </c>
      <c r="D1802" s="418">
        <v>-1.3886983636935326</v>
      </c>
      <c r="E1802" s="418">
        <v>-0.30347160549249974</v>
      </c>
      <c r="F1802" s="418">
        <v>0.89974747882142336</v>
      </c>
      <c r="G1802" s="418">
        <v>-0.22659207383037586</v>
      </c>
      <c r="H1802" s="419"/>
      <c r="I1802" s="419"/>
      <c r="J1802" s="419"/>
      <c r="K1802" s="419"/>
      <c r="L1802" s="419"/>
      <c r="M1802" s="419"/>
      <c r="N1802" s="419"/>
      <c r="O1802" s="419"/>
      <c r="P1802" s="419"/>
    </row>
    <row r="1803" spans="2:16" x14ac:dyDescent="0.35">
      <c r="B1803" s="420"/>
      <c r="C1803" s="405">
        <v>40955</v>
      </c>
      <c r="D1803" s="418">
        <v>-1.4581140059819693</v>
      </c>
      <c r="E1803" s="418">
        <v>-0.68720970751372623</v>
      </c>
      <c r="F1803" s="418">
        <v>0.65674467281123683</v>
      </c>
      <c r="G1803" s="418">
        <v>-0.20936895377267634</v>
      </c>
      <c r="H1803" s="419"/>
      <c r="I1803" s="419"/>
      <c r="J1803" s="419"/>
      <c r="K1803" s="419"/>
      <c r="L1803" s="419"/>
      <c r="M1803" s="419"/>
      <c r="N1803" s="419"/>
      <c r="O1803" s="419"/>
      <c r="P1803" s="419"/>
    </row>
    <row r="1804" spans="2:16" x14ac:dyDescent="0.35">
      <c r="B1804" s="420"/>
      <c r="C1804" s="405">
        <v>40956</v>
      </c>
      <c r="D1804" s="418">
        <v>-1.5574945013723296</v>
      </c>
      <c r="E1804" s="418">
        <v>-0.71275084372964437</v>
      </c>
      <c r="F1804" s="418">
        <v>0.64774560882242982</v>
      </c>
      <c r="G1804" s="418">
        <v>-0.21445878170220622</v>
      </c>
      <c r="H1804" s="419"/>
      <c r="I1804" s="419"/>
      <c r="J1804" s="419"/>
      <c r="K1804" s="419"/>
      <c r="L1804" s="419"/>
      <c r="M1804" s="419"/>
      <c r="N1804" s="419"/>
      <c r="O1804" s="419"/>
      <c r="P1804" s="419"/>
    </row>
    <row r="1805" spans="2:16" x14ac:dyDescent="0.35">
      <c r="B1805" s="420"/>
      <c r="C1805" s="405">
        <v>40959</v>
      </c>
      <c r="D1805" s="418">
        <v>-1.4133884287295437</v>
      </c>
      <c r="E1805" s="418">
        <v>-0.71638993828572661</v>
      </c>
      <c r="F1805" s="418">
        <v>0.77141410622177964</v>
      </c>
      <c r="G1805" s="418">
        <v>-0.27832888100034409</v>
      </c>
      <c r="H1805" s="419"/>
      <c r="I1805" s="419"/>
      <c r="J1805" s="419"/>
      <c r="K1805" s="419"/>
      <c r="L1805" s="419"/>
      <c r="M1805" s="419"/>
      <c r="N1805" s="419"/>
      <c r="O1805" s="419"/>
      <c r="P1805" s="419"/>
    </row>
    <row r="1806" spans="2:16" x14ac:dyDescent="0.35">
      <c r="B1806" s="420"/>
      <c r="C1806" s="405">
        <v>40960</v>
      </c>
      <c r="D1806" s="418">
        <v>-1.3962115035220177</v>
      </c>
      <c r="E1806" s="418">
        <v>-0.60424426040544155</v>
      </c>
      <c r="F1806" s="418">
        <v>0.94022571273105349</v>
      </c>
      <c r="G1806" s="418">
        <v>-0.22992528652458394</v>
      </c>
      <c r="H1806" s="419"/>
      <c r="I1806" s="419"/>
      <c r="J1806" s="419"/>
      <c r="K1806" s="419"/>
      <c r="L1806" s="419"/>
      <c r="M1806" s="419"/>
      <c r="N1806" s="419"/>
      <c r="O1806" s="419"/>
      <c r="P1806" s="419"/>
    </row>
    <row r="1807" spans="2:16" x14ac:dyDescent="0.35">
      <c r="B1807" s="420"/>
      <c r="C1807" s="405">
        <v>40961</v>
      </c>
      <c r="D1807" s="418">
        <v>-1.2250169356559151</v>
      </c>
      <c r="E1807" s="418">
        <v>-0.53166718110348699</v>
      </c>
      <c r="F1807" s="418">
        <v>0.85443829719080067</v>
      </c>
      <c r="G1807" s="418">
        <v>-0.22896312907789745</v>
      </c>
      <c r="H1807" s="419"/>
      <c r="I1807" s="419"/>
      <c r="J1807" s="419"/>
      <c r="K1807" s="419"/>
      <c r="L1807" s="419"/>
      <c r="M1807" s="419"/>
      <c r="N1807" s="419"/>
      <c r="O1807" s="419"/>
      <c r="P1807" s="419"/>
    </row>
    <row r="1808" spans="2:16" x14ac:dyDescent="0.35">
      <c r="B1808" s="420"/>
      <c r="C1808" s="405">
        <v>40962</v>
      </c>
      <c r="D1808" s="418">
        <v>-1.1456648633039419</v>
      </c>
      <c r="E1808" s="418">
        <v>-0.44538959799968503</v>
      </c>
      <c r="F1808" s="418">
        <v>0.79884034765932666</v>
      </c>
      <c r="G1808" s="418">
        <v>-0.21717466975165958</v>
      </c>
      <c r="H1808" s="419"/>
      <c r="I1808" s="419"/>
      <c r="J1808" s="419"/>
      <c r="K1808" s="419"/>
      <c r="L1808" s="419"/>
      <c r="M1808" s="419"/>
      <c r="N1808" s="419"/>
      <c r="O1808" s="419"/>
      <c r="P1808" s="419"/>
    </row>
    <row r="1809" spans="2:16" x14ac:dyDescent="0.35">
      <c r="B1809" s="420"/>
      <c r="C1809" s="405">
        <v>40963</v>
      </c>
      <c r="D1809" s="418">
        <v>-1.1334655094481505</v>
      </c>
      <c r="E1809" s="418">
        <v>-0.28064585182597368</v>
      </c>
      <c r="F1809" s="418">
        <v>0.90702567906811837</v>
      </c>
      <c r="G1809" s="418">
        <v>-0.3231850669086167</v>
      </c>
      <c r="H1809" s="419"/>
      <c r="I1809" s="419"/>
      <c r="J1809" s="419"/>
      <c r="K1809" s="419"/>
      <c r="L1809" s="419"/>
      <c r="M1809" s="419"/>
      <c r="N1809" s="419"/>
      <c r="O1809" s="419"/>
      <c r="P1809" s="419"/>
    </row>
    <row r="1810" spans="2:16" x14ac:dyDescent="0.35">
      <c r="B1810" s="420"/>
      <c r="C1810" s="405">
        <v>40966</v>
      </c>
      <c r="D1810" s="418">
        <v>-1.1378499674703733</v>
      </c>
      <c r="E1810" s="418">
        <v>-0.32404694851406557</v>
      </c>
      <c r="F1810" s="418">
        <v>0.93712477263515848</v>
      </c>
      <c r="G1810" s="418">
        <v>-0.25142661848455816</v>
      </c>
      <c r="H1810" s="419"/>
      <c r="I1810" s="419"/>
      <c r="J1810" s="419"/>
      <c r="K1810" s="419"/>
      <c r="L1810" s="419"/>
      <c r="M1810" s="419"/>
      <c r="N1810" s="419"/>
      <c r="O1810" s="419"/>
      <c r="P1810" s="419"/>
    </row>
    <row r="1811" spans="2:16" x14ac:dyDescent="0.35">
      <c r="B1811" s="420"/>
      <c r="C1811" s="405">
        <v>40967</v>
      </c>
      <c r="D1811" s="418">
        <v>-1.1604992714766134</v>
      </c>
      <c r="E1811" s="418">
        <v>-0.32480068150340213</v>
      </c>
      <c r="F1811" s="418">
        <v>0.96017497220020687</v>
      </c>
      <c r="G1811" s="418">
        <v>-0.30652376859465641</v>
      </c>
      <c r="H1811" s="419"/>
      <c r="I1811" s="419"/>
      <c r="J1811" s="419"/>
      <c r="K1811" s="419"/>
      <c r="L1811" s="419"/>
      <c r="M1811" s="419"/>
      <c r="N1811" s="419"/>
      <c r="O1811" s="419"/>
      <c r="P1811" s="419"/>
    </row>
    <row r="1812" spans="2:16" x14ac:dyDescent="0.35">
      <c r="B1812" s="420"/>
      <c r="C1812" s="405">
        <v>40968</v>
      </c>
      <c r="D1812" s="418">
        <v>-1.1794124260108638</v>
      </c>
      <c r="E1812" s="418">
        <v>-0.20988090243065052</v>
      </c>
      <c r="F1812" s="418">
        <v>1.0867148095668657</v>
      </c>
      <c r="G1812" s="418">
        <v>-0.2177488106297383</v>
      </c>
      <c r="H1812" s="419"/>
      <c r="I1812" s="419"/>
      <c r="J1812" s="419"/>
      <c r="K1812" s="419"/>
      <c r="L1812" s="419"/>
      <c r="M1812" s="419"/>
      <c r="N1812" s="419"/>
      <c r="O1812" s="419"/>
      <c r="P1812" s="419"/>
    </row>
    <row r="1813" spans="2:16" x14ac:dyDescent="0.35">
      <c r="B1813" s="420"/>
      <c r="C1813" s="405">
        <v>40969</v>
      </c>
      <c r="D1813" s="418">
        <v>-1.0564191507426273</v>
      </c>
      <c r="E1813" s="418">
        <v>-0.28077919090394443</v>
      </c>
      <c r="F1813" s="418">
        <v>1.0389568939437652</v>
      </c>
      <c r="G1813" s="418">
        <v>-0.17116074272608114</v>
      </c>
      <c r="H1813" s="419"/>
      <c r="I1813" s="419"/>
      <c r="J1813" s="419"/>
      <c r="K1813" s="419"/>
      <c r="L1813" s="419"/>
      <c r="M1813" s="419"/>
      <c r="N1813" s="419"/>
      <c r="O1813" s="419"/>
      <c r="P1813" s="419"/>
    </row>
    <row r="1814" spans="2:16" x14ac:dyDescent="0.35">
      <c r="B1814" s="420"/>
      <c r="C1814" s="405">
        <v>40970</v>
      </c>
      <c r="D1814" s="418">
        <v>-0.93715967323535943</v>
      </c>
      <c r="E1814" s="418">
        <v>-0.2395610996862689</v>
      </c>
      <c r="F1814" s="418">
        <v>1.1304416007314533</v>
      </c>
      <c r="G1814" s="418">
        <v>-0.20154504152758573</v>
      </c>
      <c r="H1814" s="419"/>
      <c r="I1814" s="419"/>
      <c r="J1814" s="419"/>
      <c r="K1814" s="419"/>
      <c r="L1814" s="419"/>
      <c r="M1814" s="419"/>
      <c r="N1814" s="419"/>
      <c r="O1814" s="419"/>
      <c r="P1814" s="419"/>
    </row>
    <row r="1815" spans="2:16" x14ac:dyDescent="0.35">
      <c r="B1815" s="420"/>
      <c r="C1815" s="405">
        <v>40973</v>
      </c>
      <c r="D1815" s="418">
        <v>-0.89523804521227279</v>
      </c>
      <c r="E1815" s="418">
        <v>-0.26464757577812265</v>
      </c>
      <c r="F1815" s="418">
        <v>0.99598293590062192</v>
      </c>
      <c r="G1815" s="418">
        <v>-0.15678305806610504</v>
      </c>
      <c r="H1815" s="419"/>
      <c r="I1815" s="419"/>
      <c r="J1815" s="419"/>
      <c r="K1815" s="419"/>
      <c r="L1815" s="419"/>
      <c r="M1815" s="419"/>
      <c r="N1815" s="419"/>
      <c r="O1815" s="419"/>
      <c r="P1815" s="419"/>
    </row>
    <row r="1816" spans="2:16" x14ac:dyDescent="0.35">
      <c r="B1816" s="420"/>
      <c r="C1816" s="405">
        <v>40974</v>
      </c>
      <c r="D1816" s="418">
        <v>-0.84905233808822289</v>
      </c>
      <c r="E1816" s="418">
        <v>-0.25470112119863675</v>
      </c>
      <c r="F1816" s="418">
        <v>0.88938263759173353</v>
      </c>
      <c r="G1816" s="418">
        <v>-0.21315356422119247</v>
      </c>
      <c r="H1816" s="419"/>
      <c r="I1816" s="419"/>
      <c r="J1816" s="419"/>
      <c r="K1816" s="419"/>
      <c r="L1816" s="419"/>
      <c r="M1816" s="419"/>
      <c r="N1816" s="419"/>
      <c r="O1816" s="419"/>
      <c r="P1816" s="419"/>
    </row>
    <row r="1817" spans="2:16" x14ac:dyDescent="0.35">
      <c r="B1817" s="420"/>
      <c r="C1817" s="405">
        <v>40975</v>
      </c>
      <c r="D1817" s="418">
        <v>-0.82088795718877061</v>
      </c>
      <c r="E1817" s="418">
        <v>-0.24945632174231247</v>
      </c>
      <c r="F1817" s="418">
        <v>0.75278190243845133</v>
      </c>
      <c r="G1817" s="418">
        <v>-0.27730120981556883</v>
      </c>
      <c r="H1817" s="419"/>
      <c r="I1817" s="419"/>
      <c r="J1817" s="419"/>
      <c r="K1817" s="419"/>
      <c r="L1817" s="419"/>
      <c r="M1817" s="419"/>
      <c r="N1817" s="419"/>
      <c r="O1817" s="419"/>
      <c r="P1817" s="419"/>
    </row>
    <row r="1818" spans="2:16" x14ac:dyDescent="0.35">
      <c r="B1818" s="420"/>
      <c r="C1818" s="405">
        <v>40976</v>
      </c>
      <c r="D1818" s="418">
        <v>-0.69886405714398747</v>
      </c>
      <c r="E1818" s="418">
        <v>-0.22374090790973236</v>
      </c>
      <c r="F1818" s="418">
        <v>0.77417399695565248</v>
      </c>
      <c r="G1818" s="418">
        <v>-0.41609089170985081</v>
      </c>
      <c r="H1818" s="419"/>
      <c r="I1818" s="419"/>
      <c r="J1818" s="419"/>
      <c r="K1818" s="419"/>
      <c r="L1818" s="419"/>
      <c r="M1818" s="419"/>
      <c r="N1818" s="419"/>
      <c r="O1818" s="419"/>
      <c r="P1818" s="419"/>
    </row>
    <row r="1819" spans="2:16" x14ac:dyDescent="0.35">
      <c r="B1819" s="420"/>
      <c r="C1819" s="405">
        <v>40977</v>
      </c>
      <c r="D1819" s="418">
        <v>-0.70711386514309316</v>
      </c>
      <c r="E1819" s="418">
        <v>-0.18766189658589902</v>
      </c>
      <c r="F1819" s="418">
        <v>0.68478858969087053</v>
      </c>
      <c r="G1819" s="418">
        <v>-0.51271077122428177</v>
      </c>
      <c r="H1819" s="419"/>
      <c r="I1819" s="419"/>
      <c r="J1819" s="419"/>
      <c r="K1819" s="419"/>
      <c r="L1819" s="419"/>
      <c r="M1819" s="419"/>
      <c r="N1819" s="419"/>
      <c r="O1819" s="419"/>
      <c r="P1819" s="419"/>
    </row>
    <row r="1820" spans="2:16" x14ac:dyDescent="0.35">
      <c r="B1820" s="420"/>
      <c r="C1820" s="405">
        <v>40980</v>
      </c>
      <c r="D1820" s="418">
        <v>-0.64984498144307601</v>
      </c>
      <c r="E1820" s="418">
        <v>-6.2076301075333573E-2</v>
      </c>
      <c r="F1820" s="418">
        <v>0.84296967405656087</v>
      </c>
      <c r="G1820" s="418">
        <v>-0.38459780728524856</v>
      </c>
      <c r="H1820" s="419"/>
      <c r="I1820" s="419"/>
      <c r="J1820" s="419"/>
      <c r="K1820" s="419"/>
      <c r="L1820" s="419"/>
      <c r="M1820" s="419"/>
      <c r="N1820" s="419"/>
      <c r="O1820" s="419"/>
      <c r="P1820" s="419"/>
    </row>
    <row r="1821" spans="2:16" x14ac:dyDescent="0.35">
      <c r="B1821" s="420"/>
      <c r="C1821" s="405">
        <v>40981</v>
      </c>
      <c r="D1821" s="418">
        <v>-0.63178327675718504</v>
      </c>
      <c r="E1821" s="418">
        <v>5.3061891047549506E-2</v>
      </c>
      <c r="F1821" s="418">
        <v>0.92797962849857862</v>
      </c>
      <c r="G1821" s="418">
        <v>-0.2918966963106423</v>
      </c>
      <c r="H1821" s="419"/>
      <c r="I1821" s="419"/>
      <c r="J1821" s="419"/>
      <c r="K1821" s="419"/>
      <c r="L1821" s="419"/>
      <c r="M1821" s="419"/>
      <c r="N1821" s="419"/>
      <c r="O1821" s="419"/>
      <c r="P1821" s="419"/>
    </row>
    <row r="1822" spans="2:16" x14ac:dyDescent="0.35">
      <c r="B1822" s="420"/>
      <c r="C1822" s="405">
        <v>40982</v>
      </c>
      <c r="D1822" s="418">
        <v>-0.71115780775085269</v>
      </c>
      <c r="E1822" s="418">
        <v>-3.9155446922207515E-2</v>
      </c>
      <c r="F1822" s="418">
        <v>0.87238639248452532</v>
      </c>
      <c r="G1822" s="418">
        <v>-0.2440219122095296</v>
      </c>
      <c r="H1822" s="419"/>
      <c r="I1822" s="419"/>
      <c r="J1822" s="419"/>
      <c r="K1822" s="419"/>
      <c r="L1822" s="419"/>
      <c r="M1822" s="419"/>
      <c r="N1822" s="419"/>
      <c r="O1822" s="419"/>
      <c r="P1822" s="419"/>
    </row>
    <row r="1823" spans="2:16" x14ac:dyDescent="0.35">
      <c r="B1823" s="420"/>
      <c r="C1823" s="405">
        <v>40987</v>
      </c>
      <c r="D1823" s="418">
        <v>-0.74333893738803947</v>
      </c>
      <c r="E1823" s="418">
        <v>-9.2164413244311794E-2</v>
      </c>
      <c r="F1823" s="418">
        <v>0.81862407392078129</v>
      </c>
      <c r="G1823" s="418">
        <v>-0.20750789546454057</v>
      </c>
      <c r="H1823" s="419"/>
      <c r="I1823" s="419"/>
      <c r="J1823" s="419"/>
      <c r="K1823" s="419"/>
      <c r="L1823" s="419"/>
      <c r="M1823" s="419"/>
      <c r="N1823" s="419"/>
      <c r="O1823" s="419"/>
      <c r="P1823" s="419"/>
    </row>
    <row r="1824" spans="2:16" x14ac:dyDescent="0.35">
      <c r="B1824" s="420"/>
      <c r="C1824" s="405">
        <v>40988</v>
      </c>
      <c r="D1824" s="418">
        <v>-0.72879694782112869</v>
      </c>
      <c r="E1824" s="418">
        <v>4.3160045861534921E-2</v>
      </c>
      <c r="F1824" s="418">
        <v>0.85698525292145056</v>
      </c>
      <c r="G1824" s="418">
        <v>-0.2765193969280284</v>
      </c>
      <c r="H1824" s="419"/>
      <c r="I1824" s="419"/>
      <c r="J1824" s="419"/>
      <c r="K1824" s="419"/>
      <c r="L1824" s="419"/>
      <c r="M1824" s="419"/>
      <c r="N1824" s="419"/>
      <c r="O1824" s="419"/>
      <c r="P1824" s="419"/>
    </row>
    <row r="1825" spans="2:16" x14ac:dyDescent="0.35">
      <c r="B1825" s="420"/>
      <c r="C1825" s="405">
        <v>40989</v>
      </c>
      <c r="D1825" s="418">
        <v>-0.66032366151777533</v>
      </c>
      <c r="E1825" s="418">
        <v>7.5798368688726844E-2</v>
      </c>
      <c r="F1825" s="418">
        <v>0.85931576197817927</v>
      </c>
      <c r="G1825" s="418">
        <v>-0.29344192271378189</v>
      </c>
      <c r="H1825" s="419"/>
      <c r="I1825" s="419"/>
      <c r="J1825" s="419"/>
      <c r="K1825" s="419"/>
      <c r="L1825" s="419"/>
      <c r="M1825" s="419"/>
      <c r="N1825" s="419"/>
      <c r="O1825" s="419"/>
      <c r="P1825" s="419"/>
    </row>
    <row r="1826" spans="2:16" x14ac:dyDescent="0.35">
      <c r="B1826" s="420"/>
      <c r="C1826" s="405">
        <v>40990</v>
      </c>
      <c r="D1826" s="418">
        <v>-0.63435713161716001</v>
      </c>
      <c r="E1826" s="418">
        <v>-2.8409309950362865E-2</v>
      </c>
      <c r="F1826" s="418">
        <v>0.80679139650847287</v>
      </c>
      <c r="G1826" s="418">
        <v>-0.29118184819993731</v>
      </c>
      <c r="H1826" s="419"/>
      <c r="I1826" s="419"/>
      <c r="J1826" s="419"/>
      <c r="K1826" s="419"/>
      <c r="L1826" s="419"/>
      <c r="M1826" s="419"/>
      <c r="N1826" s="419"/>
      <c r="O1826" s="419"/>
      <c r="P1826" s="419"/>
    </row>
    <row r="1827" spans="2:16" x14ac:dyDescent="0.35">
      <c r="B1827" s="420"/>
      <c r="C1827" s="405">
        <v>40991</v>
      </c>
      <c r="D1827" s="418">
        <v>-0.57983233722913463</v>
      </c>
      <c r="E1827" s="418">
        <v>3.6827011551786623E-2</v>
      </c>
      <c r="F1827" s="418">
        <v>0.79599236259112682</v>
      </c>
      <c r="G1827" s="418">
        <v>-0.27648039209871667</v>
      </c>
      <c r="H1827" s="419"/>
      <c r="I1827" s="419"/>
      <c r="J1827" s="419"/>
      <c r="K1827" s="419"/>
      <c r="L1827" s="419"/>
      <c r="M1827" s="419"/>
      <c r="N1827" s="419"/>
      <c r="O1827" s="419"/>
      <c r="P1827" s="419"/>
    </row>
    <row r="1828" spans="2:16" x14ac:dyDescent="0.35">
      <c r="B1828" s="420"/>
      <c r="C1828" s="405">
        <v>40995</v>
      </c>
      <c r="D1828" s="418">
        <v>-0.62288848199953994</v>
      </c>
      <c r="E1828" s="418">
        <v>-6.5235607821563207E-2</v>
      </c>
      <c r="F1828" s="418">
        <v>0.57291927652785146</v>
      </c>
      <c r="G1828" s="418">
        <v>-0.2581014321124806</v>
      </c>
      <c r="H1828" s="419"/>
      <c r="I1828" s="419"/>
      <c r="J1828" s="419"/>
      <c r="K1828" s="419"/>
      <c r="L1828" s="419"/>
      <c r="M1828" s="419"/>
      <c r="N1828" s="419"/>
      <c r="O1828" s="419"/>
      <c r="P1828" s="419"/>
    </row>
    <row r="1829" spans="2:16" x14ac:dyDescent="0.35">
      <c r="B1829" s="420"/>
      <c r="C1829" s="405">
        <v>40996</v>
      </c>
      <c r="D1829" s="418">
        <v>-0.62575915957457406</v>
      </c>
      <c r="E1829" s="418">
        <v>-7.1185454709396107E-2</v>
      </c>
      <c r="F1829" s="418">
        <v>0.50345455645718407</v>
      </c>
      <c r="G1829" s="418">
        <v>-0.24536218177233077</v>
      </c>
      <c r="H1829" s="419"/>
      <c r="I1829" s="419"/>
      <c r="J1829" s="419"/>
      <c r="K1829" s="419"/>
      <c r="L1829" s="419"/>
      <c r="M1829" s="419"/>
      <c r="N1829" s="419"/>
      <c r="O1829" s="419"/>
      <c r="P1829" s="419"/>
    </row>
    <row r="1830" spans="2:16" x14ac:dyDescent="0.35">
      <c r="B1830" s="420"/>
      <c r="C1830" s="405">
        <v>40997</v>
      </c>
      <c r="D1830" s="418">
        <v>-0.63952111882126406</v>
      </c>
      <c r="E1830" s="418">
        <v>-6.848820288484217E-2</v>
      </c>
      <c r="F1830" s="418">
        <v>0.45542326653913773</v>
      </c>
      <c r="G1830" s="418">
        <v>-0.27040572386049916</v>
      </c>
      <c r="H1830" s="419"/>
      <c r="I1830" s="419"/>
      <c r="J1830" s="419"/>
      <c r="K1830" s="419"/>
      <c r="L1830" s="419"/>
      <c r="M1830" s="419"/>
      <c r="N1830" s="419"/>
      <c r="O1830" s="419"/>
      <c r="P1830" s="419"/>
    </row>
    <row r="1831" spans="2:16" x14ac:dyDescent="0.35">
      <c r="B1831" s="420"/>
      <c r="C1831" s="405">
        <v>40998</v>
      </c>
      <c r="D1831" s="418">
        <v>-0.70788817758342604</v>
      </c>
      <c r="E1831" s="418">
        <v>-2.4220175290793247E-2</v>
      </c>
      <c r="F1831" s="418">
        <v>0.53017092797691812</v>
      </c>
      <c r="G1831" s="418">
        <v>-0.36500704951970331</v>
      </c>
      <c r="H1831" s="419"/>
      <c r="I1831" s="419"/>
      <c r="J1831" s="419"/>
      <c r="K1831" s="419"/>
      <c r="L1831" s="419"/>
      <c r="M1831" s="419"/>
      <c r="N1831" s="419"/>
      <c r="O1831" s="419"/>
      <c r="P1831" s="419"/>
    </row>
    <row r="1832" spans="2:16" x14ac:dyDescent="0.35">
      <c r="B1832" s="420"/>
      <c r="C1832" s="405">
        <v>41001</v>
      </c>
      <c r="D1832" s="418">
        <v>-0.84694456066967683</v>
      </c>
      <c r="E1832" s="418">
        <v>-4.7042392279984746E-2</v>
      </c>
      <c r="F1832" s="418">
        <v>0.31627490601025199</v>
      </c>
      <c r="G1832" s="418">
        <v>-0.40849001092580306</v>
      </c>
      <c r="H1832" s="419"/>
      <c r="I1832" s="419"/>
      <c r="J1832" s="419"/>
      <c r="K1832" s="419"/>
      <c r="L1832" s="419"/>
      <c r="M1832" s="419"/>
      <c r="N1832" s="419"/>
      <c r="O1832" s="419"/>
      <c r="P1832" s="419"/>
    </row>
    <row r="1833" spans="2:16" x14ac:dyDescent="0.35">
      <c r="B1833" s="420"/>
      <c r="C1833" s="405">
        <v>41002</v>
      </c>
      <c r="D1833" s="418">
        <v>-0.87193947850675746</v>
      </c>
      <c r="E1833" s="418">
        <v>-4.4644027739913481E-2</v>
      </c>
      <c r="F1833" s="418">
        <v>0.11233504877095724</v>
      </c>
      <c r="G1833" s="418">
        <v>-0.533047235138977</v>
      </c>
      <c r="H1833" s="419"/>
      <c r="I1833" s="419"/>
      <c r="J1833" s="419"/>
      <c r="K1833" s="419"/>
      <c r="L1833" s="419"/>
      <c r="M1833" s="419"/>
      <c r="N1833" s="419"/>
      <c r="O1833" s="419"/>
      <c r="P1833" s="419"/>
    </row>
    <row r="1834" spans="2:16" x14ac:dyDescent="0.35">
      <c r="B1834" s="420"/>
      <c r="C1834" s="405">
        <v>41003</v>
      </c>
      <c r="D1834" s="418">
        <v>-0.8561741419888399</v>
      </c>
      <c r="E1834" s="418">
        <v>-8.3549112375850942E-2</v>
      </c>
      <c r="F1834" s="418">
        <v>5.3696574495136894E-2</v>
      </c>
      <c r="G1834" s="418">
        <v>-0.47915206461327431</v>
      </c>
      <c r="H1834" s="419"/>
      <c r="I1834" s="419"/>
      <c r="J1834" s="419"/>
      <c r="K1834" s="419"/>
      <c r="L1834" s="419"/>
      <c r="M1834" s="419"/>
      <c r="N1834" s="419"/>
      <c r="O1834" s="419"/>
      <c r="P1834" s="419"/>
    </row>
    <row r="1835" spans="2:16" x14ac:dyDescent="0.35">
      <c r="B1835" s="420"/>
      <c r="C1835" s="405">
        <v>41004</v>
      </c>
      <c r="D1835" s="418">
        <v>-0.80102395849391161</v>
      </c>
      <c r="E1835" s="418">
        <v>-3.8681879215132026E-2</v>
      </c>
      <c r="F1835" s="418">
        <v>4.0217091926113543E-2</v>
      </c>
      <c r="G1835" s="418">
        <v>-0.36038015235478704</v>
      </c>
      <c r="H1835" s="419"/>
      <c r="I1835" s="419"/>
      <c r="J1835" s="419"/>
      <c r="K1835" s="419"/>
      <c r="L1835" s="419"/>
      <c r="M1835" s="419"/>
      <c r="N1835" s="419"/>
      <c r="O1835" s="419"/>
      <c r="P1835" s="419"/>
    </row>
    <row r="1836" spans="2:16" x14ac:dyDescent="0.35">
      <c r="B1836" s="420"/>
      <c r="C1836" s="405">
        <v>41005</v>
      </c>
      <c r="D1836" s="418">
        <v>-0.93466341382569551</v>
      </c>
      <c r="E1836" s="418">
        <v>3.4566131890042318E-2</v>
      </c>
      <c r="F1836" s="418">
        <v>3.7920147933213272E-2</v>
      </c>
      <c r="G1836" s="418">
        <v>-0.47779883184587302</v>
      </c>
      <c r="H1836" s="419"/>
      <c r="I1836" s="419"/>
      <c r="J1836" s="419"/>
      <c r="K1836" s="419"/>
      <c r="L1836" s="419"/>
      <c r="M1836" s="419"/>
      <c r="N1836" s="419"/>
      <c r="O1836" s="419"/>
      <c r="P1836" s="419"/>
    </row>
    <row r="1837" spans="2:16" x14ac:dyDescent="0.35">
      <c r="B1837" s="420"/>
      <c r="C1837" s="405">
        <v>41010</v>
      </c>
      <c r="D1837" s="418">
        <v>-0.9997354366270923</v>
      </c>
      <c r="E1837" s="418">
        <v>-1.012101148173623E-2</v>
      </c>
      <c r="F1837" s="418">
        <v>3.4113851147686051E-2</v>
      </c>
      <c r="G1837" s="418">
        <v>-0.34365348175523136</v>
      </c>
      <c r="H1837" s="419"/>
      <c r="I1837" s="419"/>
      <c r="J1837" s="419"/>
      <c r="K1837" s="419"/>
      <c r="L1837" s="419"/>
      <c r="M1837" s="419"/>
      <c r="N1837" s="419"/>
      <c r="O1837" s="419"/>
      <c r="P1837" s="419"/>
    </row>
    <row r="1838" spans="2:16" x14ac:dyDescent="0.35">
      <c r="B1838" s="420"/>
      <c r="C1838" s="405">
        <v>41011</v>
      </c>
      <c r="D1838" s="418">
        <v>-1.1185765138862314</v>
      </c>
      <c r="E1838" s="418">
        <v>-0.16497834557079999</v>
      </c>
      <c r="F1838" s="418">
        <v>3.0102700751620866E-2</v>
      </c>
      <c r="G1838" s="418">
        <v>-0.36546680378871904</v>
      </c>
      <c r="H1838" s="419"/>
      <c r="I1838" s="419"/>
      <c r="J1838" s="419"/>
      <c r="K1838" s="419"/>
      <c r="L1838" s="419"/>
      <c r="M1838" s="419"/>
      <c r="N1838" s="419"/>
      <c r="O1838" s="419"/>
      <c r="P1838" s="419"/>
    </row>
    <row r="1839" spans="2:16" x14ac:dyDescent="0.35">
      <c r="B1839" s="420"/>
      <c r="C1839" s="405">
        <v>41012</v>
      </c>
      <c r="D1839" s="418">
        <v>-1.0084015103512678</v>
      </c>
      <c r="E1839" s="418">
        <v>-6.2971792655980893E-2</v>
      </c>
      <c r="F1839" s="418">
        <v>0.19016468301757031</v>
      </c>
      <c r="G1839" s="418">
        <v>-0.49089334804644402</v>
      </c>
      <c r="H1839" s="419"/>
      <c r="I1839" s="419"/>
      <c r="J1839" s="419"/>
      <c r="K1839" s="419"/>
      <c r="L1839" s="419"/>
      <c r="M1839" s="419"/>
      <c r="N1839" s="419"/>
      <c r="O1839" s="419"/>
      <c r="P1839" s="419"/>
    </row>
    <row r="1840" spans="2:16" x14ac:dyDescent="0.35">
      <c r="B1840" s="420"/>
      <c r="C1840" s="405">
        <v>41015</v>
      </c>
      <c r="D1840" s="418">
        <v>-1.0429220996211925</v>
      </c>
      <c r="E1840" s="418">
        <v>-0.13083848782119864</v>
      </c>
      <c r="F1840" s="418">
        <v>6.1085084578195115E-2</v>
      </c>
      <c r="G1840" s="418">
        <v>-0.43807735934399444</v>
      </c>
      <c r="H1840" s="419"/>
      <c r="I1840" s="419"/>
      <c r="J1840" s="419"/>
      <c r="K1840" s="419"/>
      <c r="L1840" s="419"/>
      <c r="M1840" s="419"/>
      <c r="N1840" s="419"/>
      <c r="O1840" s="419"/>
      <c r="P1840" s="419"/>
    </row>
    <row r="1841" spans="2:16" x14ac:dyDescent="0.35">
      <c r="B1841" s="420"/>
      <c r="C1841" s="405">
        <v>41016</v>
      </c>
      <c r="D1841" s="418">
        <v>-1.1083618171281731</v>
      </c>
      <c r="E1841" s="418">
        <v>-0.12542968122601264</v>
      </c>
      <c r="F1841" s="418">
        <v>-2.08019677540624E-2</v>
      </c>
      <c r="G1841" s="418">
        <v>-0.5326203690493676</v>
      </c>
      <c r="H1841" s="419"/>
      <c r="I1841" s="419"/>
      <c r="J1841" s="419"/>
      <c r="K1841" s="419"/>
      <c r="L1841" s="419"/>
      <c r="M1841" s="419"/>
      <c r="N1841" s="419"/>
      <c r="O1841" s="419"/>
      <c r="P1841" s="419"/>
    </row>
    <row r="1842" spans="2:16" x14ac:dyDescent="0.35">
      <c r="B1842" s="420"/>
      <c r="C1842" s="405">
        <v>41017</v>
      </c>
      <c r="D1842" s="418">
        <v>-0.97145242290107325</v>
      </c>
      <c r="E1842" s="418">
        <v>-0.19050387341454619</v>
      </c>
      <c r="F1842" s="418">
        <v>3.5145911473497521E-2</v>
      </c>
      <c r="G1842" s="418">
        <v>-0.54386568353713804</v>
      </c>
      <c r="H1842" s="419"/>
      <c r="I1842" s="419"/>
      <c r="J1842" s="419"/>
      <c r="K1842" s="419"/>
      <c r="L1842" s="419"/>
      <c r="M1842" s="419"/>
      <c r="N1842" s="419"/>
      <c r="O1842" s="419"/>
      <c r="P1842" s="419"/>
    </row>
    <row r="1843" spans="2:16" x14ac:dyDescent="0.35">
      <c r="B1843" s="420"/>
      <c r="C1843" s="405">
        <v>41018</v>
      </c>
      <c r="D1843" s="418">
        <v>-0.80073697736477312</v>
      </c>
      <c r="E1843" s="418">
        <v>-9.9366648428340656E-2</v>
      </c>
      <c r="F1843" s="418">
        <v>0.12619964698414346</v>
      </c>
      <c r="G1843" s="418">
        <v>-0.54900218297866232</v>
      </c>
      <c r="H1843" s="419"/>
      <c r="I1843" s="419"/>
      <c r="J1843" s="419"/>
      <c r="K1843" s="419"/>
      <c r="L1843" s="419"/>
      <c r="M1843" s="419"/>
      <c r="N1843" s="419"/>
      <c r="O1843" s="419"/>
      <c r="P1843" s="419"/>
    </row>
    <row r="1844" spans="2:16" x14ac:dyDescent="0.35">
      <c r="B1844" s="420"/>
      <c r="C1844" s="405">
        <v>41019</v>
      </c>
      <c r="D1844" s="418">
        <v>-0.7332231229994246</v>
      </c>
      <c r="E1844" s="418">
        <v>-0.11482856573529684</v>
      </c>
      <c r="F1844" s="418">
        <v>0.22673011962894402</v>
      </c>
      <c r="G1844" s="418">
        <v>-0.52400206120876169</v>
      </c>
      <c r="H1844" s="419"/>
      <c r="I1844" s="419"/>
      <c r="J1844" s="419"/>
      <c r="K1844" s="419"/>
      <c r="L1844" s="419"/>
      <c r="M1844" s="419"/>
      <c r="N1844" s="419"/>
      <c r="O1844" s="419"/>
      <c r="P1844" s="419"/>
    </row>
    <row r="1845" spans="2:16" x14ac:dyDescent="0.35">
      <c r="B1845" s="420"/>
      <c r="C1845" s="405">
        <v>41024</v>
      </c>
      <c r="D1845" s="418">
        <v>-1.1715400978983144</v>
      </c>
      <c r="E1845" s="418">
        <v>-0.77748877585014953</v>
      </c>
      <c r="F1845" s="418">
        <v>0.14765744754626658</v>
      </c>
      <c r="G1845" s="418">
        <v>-0.21067738625992355</v>
      </c>
      <c r="H1845" s="419"/>
      <c r="I1845" s="419"/>
      <c r="J1845" s="419"/>
      <c r="K1845" s="419"/>
      <c r="L1845" s="419"/>
      <c r="M1845" s="419"/>
      <c r="N1845" s="419"/>
      <c r="O1845" s="419"/>
      <c r="P1845" s="419"/>
    </row>
    <row r="1846" spans="2:16" x14ac:dyDescent="0.35">
      <c r="B1846" s="420"/>
      <c r="C1846" s="405">
        <v>41025</v>
      </c>
      <c r="D1846" s="418">
        <v>-1.3453532645278989</v>
      </c>
      <c r="E1846" s="418">
        <v>-0.71373140349898057</v>
      </c>
      <c r="F1846" s="418">
        <v>0.22379146921715923</v>
      </c>
      <c r="G1846" s="418">
        <v>-1.8507169149612507E-2</v>
      </c>
      <c r="H1846" s="419"/>
      <c r="I1846" s="419"/>
      <c r="J1846" s="419"/>
      <c r="K1846" s="419"/>
      <c r="L1846" s="419"/>
      <c r="M1846" s="419"/>
      <c r="N1846" s="419"/>
      <c r="O1846" s="419"/>
      <c r="P1846" s="419"/>
    </row>
    <row r="1847" spans="2:16" x14ac:dyDescent="0.35">
      <c r="B1847" s="420"/>
      <c r="C1847" s="405">
        <v>41026</v>
      </c>
      <c r="D1847" s="418">
        <v>-1.1631163259091772</v>
      </c>
      <c r="E1847" s="418">
        <v>-0.50155783313539859</v>
      </c>
      <c r="F1847" s="418">
        <v>0.32434759866077434</v>
      </c>
      <c r="G1847" s="418">
        <v>-2.4737063590596783E-2</v>
      </c>
      <c r="H1847" s="419"/>
      <c r="I1847" s="419"/>
      <c r="J1847" s="419"/>
      <c r="K1847" s="419"/>
      <c r="L1847" s="419"/>
      <c r="M1847" s="419"/>
      <c r="N1847" s="419"/>
      <c r="O1847" s="419"/>
      <c r="P1847" s="419"/>
    </row>
    <row r="1848" spans="2:16" x14ac:dyDescent="0.35">
      <c r="B1848" s="420"/>
      <c r="C1848" s="405">
        <v>41031</v>
      </c>
      <c r="D1848" s="418">
        <v>-1.2020324144143752</v>
      </c>
      <c r="E1848" s="418">
        <v>-0.55572183018797983</v>
      </c>
      <c r="F1848" s="418">
        <v>0.39419980405076965</v>
      </c>
      <c r="G1848" s="418">
        <v>5.8581329313802569E-2</v>
      </c>
      <c r="H1848" s="419"/>
      <c r="I1848" s="419"/>
      <c r="J1848" s="419"/>
      <c r="K1848" s="419"/>
      <c r="L1848" s="419"/>
      <c r="M1848" s="419"/>
      <c r="N1848" s="419"/>
      <c r="O1848" s="419"/>
      <c r="P1848" s="419"/>
    </row>
    <row r="1849" spans="2:16" x14ac:dyDescent="0.35">
      <c r="B1849" s="420"/>
      <c r="C1849" s="405">
        <v>41032</v>
      </c>
      <c r="D1849" s="418">
        <v>-1.0150007698173606</v>
      </c>
      <c r="E1849" s="418">
        <v>-0.43493792295074601</v>
      </c>
      <c r="F1849" s="418">
        <v>0.397481077076619</v>
      </c>
      <c r="G1849" s="418">
        <v>7.80155539157973E-2</v>
      </c>
      <c r="H1849" s="419"/>
      <c r="I1849" s="419"/>
      <c r="J1849" s="419"/>
      <c r="K1849" s="419"/>
      <c r="L1849" s="419"/>
      <c r="M1849" s="419"/>
      <c r="N1849" s="419"/>
      <c r="O1849" s="419"/>
      <c r="P1849" s="419"/>
    </row>
    <row r="1850" spans="2:16" x14ac:dyDescent="0.35">
      <c r="B1850" s="420"/>
      <c r="C1850" s="405">
        <v>41033</v>
      </c>
      <c r="D1850" s="418">
        <v>-0.95868361863812845</v>
      </c>
      <c r="E1850" s="418">
        <v>-0.36719630337731529</v>
      </c>
      <c r="F1850" s="418">
        <v>0.29444225796901885</v>
      </c>
      <c r="G1850" s="418">
        <v>-3.1172997693554028E-3</v>
      </c>
      <c r="H1850" s="419"/>
      <c r="I1850" s="419"/>
      <c r="J1850" s="419"/>
      <c r="K1850" s="419"/>
      <c r="L1850" s="419"/>
      <c r="M1850" s="419"/>
      <c r="N1850" s="419"/>
      <c r="O1850" s="419"/>
      <c r="P1850" s="419"/>
    </row>
    <row r="1851" spans="2:16" x14ac:dyDescent="0.35">
      <c r="B1851" s="420"/>
      <c r="C1851" s="405">
        <v>41036</v>
      </c>
      <c r="D1851" s="418">
        <v>-0.93759321969022413</v>
      </c>
      <c r="E1851" s="418">
        <v>-0.28248682124509317</v>
      </c>
      <c r="F1851" s="418">
        <v>0.40556172099644183</v>
      </c>
      <c r="G1851" s="418">
        <v>-6.3678717765832962E-2</v>
      </c>
      <c r="H1851" s="419"/>
      <c r="I1851" s="419"/>
      <c r="J1851" s="419"/>
      <c r="K1851" s="419"/>
      <c r="L1851" s="419"/>
      <c r="M1851" s="419"/>
      <c r="N1851" s="419"/>
      <c r="O1851" s="419"/>
      <c r="P1851" s="419"/>
    </row>
    <row r="1852" spans="2:16" x14ac:dyDescent="0.35">
      <c r="B1852" s="420"/>
      <c r="C1852" s="405">
        <v>41037</v>
      </c>
      <c r="D1852" s="418">
        <v>-0.76192602070804005</v>
      </c>
      <c r="E1852" s="418">
        <v>-0.2565584877021595</v>
      </c>
      <c r="F1852" s="418">
        <v>0.41426355841426787</v>
      </c>
      <c r="G1852" s="418">
        <v>-0.12305937811852502</v>
      </c>
      <c r="H1852" s="419"/>
      <c r="I1852" s="419"/>
      <c r="J1852" s="419"/>
      <c r="K1852" s="419"/>
      <c r="L1852" s="419"/>
      <c r="M1852" s="419"/>
      <c r="N1852" s="419"/>
      <c r="O1852" s="419"/>
      <c r="P1852" s="419"/>
    </row>
    <row r="1853" spans="2:16" x14ac:dyDescent="0.35">
      <c r="B1853" s="420"/>
      <c r="C1853" s="405">
        <v>41038</v>
      </c>
      <c r="D1853" s="418">
        <v>-0.67200465971438783</v>
      </c>
      <c r="E1853" s="418">
        <v>-0.24790659019056249</v>
      </c>
      <c r="F1853" s="418">
        <v>0.38050951082121159</v>
      </c>
      <c r="G1853" s="418">
        <v>-0.17831013217580235</v>
      </c>
      <c r="H1853" s="419"/>
      <c r="I1853" s="419"/>
      <c r="J1853" s="419"/>
      <c r="K1853" s="419"/>
      <c r="L1853" s="419"/>
      <c r="M1853" s="419"/>
      <c r="N1853" s="419"/>
      <c r="O1853" s="419"/>
      <c r="P1853" s="419"/>
    </row>
    <row r="1854" spans="2:16" x14ac:dyDescent="0.35">
      <c r="B1854" s="420"/>
      <c r="C1854" s="405">
        <v>41039</v>
      </c>
      <c r="D1854" s="418">
        <v>-0.54209523373469592</v>
      </c>
      <c r="E1854" s="418">
        <v>-0.11222304453327361</v>
      </c>
      <c r="F1854" s="418">
        <v>0.47992990310833927</v>
      </c>
      <c r="G1854" s="418">
        <v>-0.34317489186686922</v>
      </c>
      <c r="H1854" s="419"/>
      <c r="I1854" s="419"/>
      <c r="J1854" s="419"/>
      <c r="K1854" s="419"/>
      <c r="L1854" s="419"/>
      <c r="M1854" s="419"/>
      <c r="N1854" s="419"/>
      <c r="O1854" s="419"/>
      <c r="P1854" s="419"/>
    </row>
    <row r="1855" spans="2:16" x14ac:dyDescent="0.35">
      <c r="B1855" s="420"/>
      <c r="C1855" s="405">
        <v>41040</v>
      </c>
      <c r="D1855" s="418">
        <v>-0.45362006972645452</v>
      </c>
      <c r="E1855" s="418">
        <v>-1.084383558550131E-3</v>
      </c>
      <c r="F1855" s="418">
        <v>0.44795342596897192</v>
      </c>
      <c r="G1855" s="418">
        <v>-0.51054526109814624</v>
      </c>
      <c r="H1855" s="419"/>
      <c r="I1855" s="419"/>
      <c r="J1855" s="419"/>
      <c r="K1855" s="419"/>
      <c r="L1855" s="419"/>
      <c r="M1855" s="419"/>
      <c r="N1855" s="419"/>
      <c r="O1855" s="419"/>
      <c r="P1855" s="419"/>
    </row>
    <row r="1856" spans="2:16" x14ac:dyDescent="0.35">
      <c r="B1856" s="420"/>
      <c r="C1856" s="405">
        <v>41043</v>
      </c>
      <c r="D1856" s="418">
        <v>-0.43375356041761992</v>
      </c>
      <c r="E1856" s="418">
        <v>-7.5928763728802445E-2</v>
      </c>
      <c r="F1856" s="418">
        <v>0.33198969027793473</v>
      </c>
      <c r="G1856" s="418">
        <v>-0.50545757776755551</v>
      </c>
      <c r="H1856" s="419"/>
      <c r="I1856" s="419"/>
      <c r="J1856" s="419"/>
      <c r="K1856" s="419"/>
      <c r="L1856" s="419"/>
      <c r="M1856" s="419"/>
      <c r="N1856" s="419"/>
      <c r="O1856" s="419"/>
      <c r="P1856" s="419"/>
    </row>
    <row r="1857" spans="2:16" x14ac:dyDescent="0.35">
      <c r="B1857" s="420"/>
      <c r="C1857" s="405">
        <v>41044</v>
      </c>
      <c r="D1857" s="418">
        <v>-0.44838686092699009</v>
      </c>
      <c r="E1857" s="418">
        <v>-2.7408941037130513E-2</v>
      </c>
      <c r="F1857" s="418">
        <v>0.37200819272105262</v>
      </c>
      <c r="G1857" s="418">
        <v>-0.60811756371765857</v>
      </c>
      <c r="H1857" s="419"/>
      <c r="I1857" s="419"/>
      <c r="J1857" s="419"/>
      <c r="K1857" s="419"/>
      <c r="L1857" s="419"/>
      <c r="M1857" s="419"/>
      <c r="N1857" s="419"/>
      <c r="O1857" s="419"/>
      <c r="P1857" s="419"/>
    </row>
    <row r="1858" spans="2:16" x14ac:dyDescent="0.35">
      <c r="B1858" s="420"/>
      <c r="C1858" s="405">
        <v>41045</v>
      </c>
      <c r="D1858" s="418">
        <v>-0.46914775582422508</v>
      </c>
      <c r="E1858" s="418">
        <v>-0.19734461690433544</v>
      </c>
      <c r="F1858" s="418">
        <v>0.37791747500076656</v>
      </c>
      <c r="G1858" s="418">
        <v>-0.57248888767661188</v>
      </c>
      <c r="H1858" s="419"/>
      <c r="I1858" s="419"/>
      <c r="J1858" s="419"/>
      <c r="K1858" s="419"/>
      <c r="L1858" s="419"/>
      <c r="M1858" s="419"/>
      <c r="N1858" s="419"/>
      <c r="O1858" s="419"/>
      <c r="P1858" s="419"/>
    </row>
    <row r="1859" spans="2:16" x14ac:dyDescent="0.35">
      <c r="B1859" s="420"/>
      <c r="C1859" s="405">
        <v>41046</v>
      </c>
      <c r="D1859" s="418">
        <v>-0.59302910904361572</v>
      </c>
      <c r="E1859" s="418">
        <v>-0.15766755969082824</v>
      </c>
      <c r="F1859" s="418">
        <v>0.31791474402319725</v>
      </c>
      <c r="G1859" s="418">
        <v>-0.57140966612103261</v>
      </c>
      <c r="H1859" s="419"/>
      <c r="I1859" s="419"/>
      <c r="J1859" s="419"/>
      <c r="K1859" s="419"/>
      <c r="L1859" s="419"/>
      <c r="M1859" s="419"/>
      <c r="N1859" s="419"/>
      <c r="O1859" s="419"/>
      <c r="P1859" s="419"/>
    </row>
    <row r="1860" spans="2:16" x14ac:dyDescent="0.35">
      <c r="B1860" s="420"/>
      <c r="C1860" s="405">
        <v>41047</v>
      </c>
      <c r="D1860" s="418">
        <v>-0.74214089281939755</v>
      </c>
      <c r="E1860" s="418">
        <v>-0.21190701488061484</v>
      </c>
      <c r="F1860" s="418">
        <v>0.41382147723215112</v>
      </c>
      <c r="G1860" s="418">
        <v>-0.51841623352976995</v>
      </c>
      <c r="H1860" s="419"/>
      <c r="I1860" s="419"/>
      <c r="J1860" s="419"/>
      <c r="K1860" s="419"/>
      <c r="L1860" s="419"/>
      <c r="M1860" s="419"/>
      <c r="N1860" s="419"/>
      <c r="O1860" s="419"/>
      <c r="P1860" s="419"/>
    </row>
    <row r="1861" spans="2:16" x14ac:dyDescent="0.35">
      <c r="B1861" s="420"/>
      <c r="C1861" s="405">
        <v>41050</v>
      </c>
      <c r="D1861" s="418">
        <v>-0.72615591997714524</v>
      </c>
      <c r="E1861" s="418">
        <v>-0.13460405580442036</v>
      </c>
      <c r="F1861" s="418">
        <v>0.45627019637744842</v>
      </c>
      <c r="G1861" s="418">
        <v>-0.45561383417085888</v>
      </c>
      <c r="H1861" s="419"/>
      <c r="I1861" s="419"/>
      <c r="J1861" s="419"/>
      <c r="K1861" s="419"/>
      <c r="L1861" s="419"/>
      <c r="M1861" s="419"/>
      <c r="N1861" s="419"/>
      <c r="O1861" s="419"/>
      <c r="P1861" s="419"/>
    </row>
    <row r="1862" spans="2:16" x14ac:dyDescent="0.35">
      <c r="B1862" s="420"/>
      <c r="C1862" s="405">
        <v>41051</v>
      </c>
      <c r="D1862" s="418">
        <v>-0.65591640149809693</v>
      </c>
      <c r="E1862" s="418">
        <v>-7.6582941886840034E-2</v>
      </c>
      <c r="F1862" s="418">
        <v>0.57723957566465856</v>
      </c>
      <c r="G1862" s="418">
        <v>-0.44591670901161207</v>
      </c>
      <c r="H1862" s="419"/>
      <c r="I1862" s="419"/>
      <c r="J1862" s="419"/>
      <c r="K1862" s="419"/>
      <c r="L1862" s="419"/>
      <c r="M1862" s="419"/>
      <c r="N1862" s="419"/>
      <c r="O1862" s="419"/>
      <c r="P1862" s="419"/>
    </row>
    <row r="1863" spans="2:16" x14ac:dyDescent="0.35">
      <c r="B1863" s="420"/>
      <c r="C1863" s="405">
        <v>41052</v>
      </c>
      <c r="D1863" s="418">
        <v>-0.87440637886313255</v>
      </c>
      <c r="E1863" s="418">
        <v>-0.25096834210153912</v>
      </c>
      <c r="F1863" s="418">
        <v>0.6036344858649918</v>
      </c>
      <c r="G1863" s="418">
        <v>-0.2856141846440432</v>
      </c>
      <c r="H1863" s="419"/>
      <c r="I1863" s="419"/>
      <c r="J1863" s="419"/>
      <c r="K1863" s="419"/>
      <c r="L1863" s="419"/>
      <c r="M1863" s="419"/>
      <c r="N1863" s="419"/>
      <c r="O1863" s="419"/>
      <c r="P1863" s="419"/>
    </row>
    <row r="1864" spans="2:16" x14ac:dyDescent="0.35">
      <c r="B1864" s="420"/>
      <c r="C1864" s="405">
        <v>41053</v>
      </c>
      <c r="D1864" s="418">
        <v>-0.96842919838558961</v>
      </c>
      <c r="E1864" s="418">
        <v>-0.17787186007533334</v>
      </c>
      <c r="F1864" s="418">
        <v>0.64170552163190586</v>
      </c>
      <c r="G1864" s="418">
        <v>-0.32578072789007223</v>
      </c>
      <c r="H1864" s="419"/>
      <c r="I1864" s="419"/>
      <c r="J1864" s="419"/>
      <c r="K1864" s="419"/>
      <c r="L1864" s="419"/>
      <c r="M1864" s="419"/>
      <c r="N1864" s="419"/>
      <c r="O1864" s="419"/>
      <c r="P1864" s="419"/>
    </row>
    <row r="1865" spans="2:16" x14ac:dyDescent="0.35">
      <c r="B1865" s="420"/>
      <c r="C1865" s="405">
        <v>41054</v>
      </c>
      <c r="D1865" s="418">
        <v>-0.85727848956291697</v>
      </c>
      <c r="E1865" s="418">
        <v>-7.8913650093272308E-2</v>
      </c>
      <c r="F1865" s="418">
        <v>0.48235046674707815</v>
      </c>
      <c r="G1865" s="418">
        <v>-0.36565780276688087</v>
      </c>
      <c r="H1865" s="419"/>
      <c r="I1865" s="419"/>
      <c r="J1865" s="419"/>
      <c r="K1865" s="419"/>
      <c r="L1865" s="419"/>
      <c r="M1865" s="419"/>
      <c r="N1865" s="419"/>
      <c r="O1865" s="419"/>
      <c r="P1865" s="419"/>
    </row>
    <row r="1866" spans="2:16" x14ac:dyDescent="0.35">
      <c r="B1866" s="420"/>
      <c r="C1866" s="405">
        <v>41058</v>
      </c>
      <c r="D1866" s="418">
        <v>-0.97854272475786441</v>
      </c>
      <c r="E1866" s="418">
        <v>-0.1722672354381225</v>
      </c>
      <c r="F1866" s="418">
        <v>0.49306942450587044</v>
      </c>
      <c r="G1866" s="418">
        <v>-0.4810065068303731</v>
      </c>
      <c r="H1866" s="419"/>
      <c r="I1866" s="419"/>
      <c r="J1866" s="419"/>
      <c r="K1866" s="419"/>
      <c r="L1866" s="419"/>
      <c r="M1866" s="419"/>
      <c r="N1866" s="419"/>
      <c r="O1866" s="419"/>
      <c r="P1866" s="419"/>
    </row>
    <row r="1867" spans="2:16" x14ac:dyDescent="0.35">
      <c r="B1867" s="420"/>
      <c r="C1867" s="405">
        <v>41059</v>
      </c>
      <c r="D1867" s="418">
        <v>-0.99335317947128199</v>
      </c>
      <c r="E1867" s="418">
        <v>-0.22505328723836132</v>
      </c>
      <c r="F1867" s="418">
        <v>0.38331437446968669</v>
      </c>
      <c r="G1867" s="418">
        <v>-0.4520094201333405</v>
      </c>
      <c r="H1867" s="419"/>
      <c r="I1867" s="419"/>
      <c r="J1867" s="419"/>
      <c r="K1867" s="419"/>
      <c r="L1867" s="419"/>
      <c r="M1867" s="419"/>
      <c r="N1867" s="419"/>
      <c r="O1867" s="419"/>
      <c r="P1867" s="419"/>
    </row>
    <row r="1868" spans="2:16" x14ac:dyDescent="0.35">
      <c r="B1868" s="420"/>
      <c r="C1868" s="405">
        <v>41060</v>
      </c>
      <c r="D1868" s="418">
        <v>-1.0464593091129797</v>
      </c>
      <c r="E1868" s="418">
        <v>-0.41123535313749515</v>
      </c>
      <c r="F1868" s="418">
        <v>0.25636149675189807</v>
      </c>
      <c r="G1868" s="418">
        <v>-0.45150884685308679</v>
      </c>
      <c r="H1868" s="419"/>
      <c r="I1868" s="419"/>
      <c r="J1868" s="419"/>
      <c r="K1868" s="419"/>
      <c r="L1868" s="419"/>
      <c r="M1868" s="419"/>
      <c r="N1868" s="419"/>
      <c r="O1868" s="419"/>
      <c r="P1868" s="419"/>
    </row>
    <row r="1869" spans="2:16" x14ac:dyDescent="0.35">
      <c r="B1869" s="420"/>
      <c r="C1869" s="405">
        <v>41061</v>
      </c>
      <c r="D1869" s="418">
        <v>-1.0113324836683963</v>
      </c>
      <c r="E1869" s="418">
        <v>-0.66155466374629923</v>
      </c>
      <c r="F1869" s="418">
        <v>4.4187564265271512E-2</v>
      </c>
      <c r="G1869" s="418">
        <v>-0.37167129638616231</v>
      </c>
      <c r="H1869" s="419"/>
      <c r="I1869" s="419"/>
      <c r="J1869" s="419"/>
      <c r="K1869" s="419"/>
      <c r="L1869" s="419"/>
      <c r="M1869" s="419"/>
      <c r="N1869" s="419"/>
      <c r="O1869" s="419"/>
      <c r="P1869" s="419"/>
    </row>
    <row r="1870" spans="2:16" x14ac:dyDescent="0.35">
      <c r="B1870" s="420"/>
      <c r="C1870" s="405">
        <v>41064</v>
      </c>
      <c r="D1870" s="418">
        <v>-1.1044435532855061</v>
      </c>
      <c r="E1870" s="418">
        <v>-0.61196700869209586</v>
      </c>
      <c r="F1870" s="418">
        <v>-8.3166191761671421E-2</v>
      </c>
      <c r="G1870" s="418">
        <v>-0.46645892962552887</v>
      </c>
      <c r="H1870" s="419"/>
      <c r="I1870" s="419"/>
      <c r="J1870" s="419"/>
      <c r="K1870" s="419"/>
      <c r="L1870" s="419"/>
      <c r="M1870" s="419"/>
      <c r="N1870" s="419"/>
      <c r="O1870" s="419"/>
      <c r="P1870" s="419"/>
    </row>
    <row r="1871" spans="2:16" x14ac:dyDescent="0.35">
      <c r="B1871" s="420"/>
      <c r="C1871" s="405">
        <v>41065</v>
      </c>
      <c r="D1871" s="418">
        <v>-1.2266387492813298</v>
      </c>
      <c r="E1871" s="418">
        <v>-0.59312684011147643</v>
      </c>
      <c r="F1871" s="418">
        <v>-0.1034736242155548</v>
      </c>
      <c r="G1871" s="418">
        <v>-0.62019742857750315</v>
      </c>
      <c r="H1871" s="419"/>
      <c r="I1871" s="419"/>
      <c r="J1871" s="419"/>
      <c r="K1871" s="419"/>
      <c r="L1871" s="419"/>
      <c r="M1871" s="419"/>
      <c r="N1871" s="419"/>
      <c r="O1871" s="419"/>
      <c r="P1871" s="419"/>
    </row>
    <row r="1872" spans="2:16" x14ac:dyDescent="0.35">
      <c r="B1872" s="420"/>
      <c r="C1872" s="405">
        <v>41066</v>
      </c>
      <c r="D1872" s="418">
        <v>-1.3539780373160957</v>
      </c>
      <c r="E1872" s="418">
        <v>-0.58113828636144049</v>
      </c>
      <c r="F1872" s="418">
        <v>9.6933543638512615E-2</v>
      </c>
      <c r="G1872" s="418">
        <v>-0.5081384553358661</v>
      </c>
      <c r="H1872" s="419"/>
      <c r="I1872" s="419"/>
      <c r="J1872" s="419"/>
      <c r="K1872" s="419"/>
      <c r="L1872" s="419"/>
      <c r="M1872" s="419"/>
      <c r="N1872" s="419"/>
      <c r="O1872" s="419"/>
      <c r="P1872" s="419"/>
    </row>
    <row r="1873" spans="2:16" x14ac:dyDescent="0.35">
      <c r="B1873" s="420"/>
      <c r="C1873" s="405">
        <v>41067</v>
      </c>
      <c r="D1873" s="418">
        <v>-1.2911713099028654</v>
      </c>
      <c r="E1873" s="418">
        <v>-0.78613637826958949</v>
      </c>
      <c r="F1873" s="418">
        <v>0.16711960732807538</v>
      </c>
      <c r="G1873" s="418">
        <v>-0.46493205956921724</v>
      </c>
      <c r="H1873" s="419"/>
      <c r="I1873" s="419"/>
      <c r="J1873" s="419"/>
      <c r="K1873" s="419"/>
      <c r="L1873" s="419"/>
      <c r="M1873" s="419"/>
      <c r="N1873" s="419"/>
      <c r="O1873" s="419"/>
      <c r="P1873" s="419"/>
    </row>
    <row r="1874" spans="2:16" x14ac:dyDescent="0.35">
      <c r="B1874" s="420"/>
      <c r="C1874" s="405">
        <v>41068</v>
      </c>
      <c r="D1874" s="418">
        <v>-1.1985352227990356</v>
      </c>
      <c r="E1874" s="418">
        <v>-0.64989872940096716</v>
      </c>
      <c r="F1874" s="418">
        <v>0.24794547186684737</v>
      </c>
      <c r="G1874" s="418">
        <v>-0.52582449954846222</v>
      </c>
      <c r="H1874" s="419"/>
      <c r="I1874" s="419"/>
      <c r="J1874" s="419"/>
      <c r="K1874" s="419"/>
      <c r="L1874" s="419"/>
      <c r="M1874" s="419"/>
      <c r="N1874" s="419"/>
      <c r="O1874" s="419"/>
      <c r="P1874" s="419"/>
    </row>
    <row r="1875" spans="2:16" x14ac:dyDescent="0.35">
      <c r="B1875" s="420"/>
      <c r="C1875" s="405">
        <v>41071</v>
      </c>
      <c r="D1875" s="418">
        <v>-1.2978860227430964</v>
      </c>
      <c r="E1875" s="418">
        <v>-0.5657933136733948</v>
      </c>
      <c r="F1875" s="418">
        <v>0.21050685732544347</v>
      </c>
      <c r="G1875" s="418">
        <v>-0.45104447101984313</v>
      </c>
      <c r="H1875" s="419"/>
      <c r="I1875" s="419"/>
      <c r="J1875" s="419"/>
      <c r="K1875" s="419"/>
      <c r="L1875" s="419"/>
      <c r="M1875" s="419"/>
      <c r="N1875" s="419"/>
      <c r="O1875" s="419"/>
      <c r="P1875" s="419"/>
    </row>
    <row r="1876" spans="2:16" x14ac:dyDescent="0.35">
      <c r="B1876" s="420"/>
      <c r="C1876" s="405">
        <v>41072</v>
      </c>
      <c r="D1876" s="418">
        <v>-1.1929288976266981</v>
      </c>
      <c r="E1876" s="418">
        <v>-0.49140405014600669</v>
      </c>
      <c r="F1876" s="418">
        <v>0.11111953777181746</v>
      </c>
      <c r="G1876" s="418">
        <v>-0.39625947444637577</v>
      </c>
      <c r="H1876" s="419"/>
      <c r="I1876" s="419"/>
      <c r="J1876" s="419"/>
      <c r="K1876" s="419"/>
      <c r="L1876" s="419"/>
      <c r="M1876" s="419"/>
      <c r="N1876" s="419"/>
      <c r="O1876" s="419"/>
      <c r="P1876" s="419"/>
    </row>
    <row r="1877" spans="2:16" x14ac:dyDescent="0.35">
      <c r="B1877" s="420"/>
      <c r="C1877" s="405">
        <v>41073</v>
      </c>
      <c r="D1877" s="418">
        <v>-1.1494656524468483</v>
      </c>
      <c r="E1877" s="418">
        <v>-0.33700751410078983</v>
      </c>
      <c r="F1877" s="418">
        <v>0.12892690612663404</v>
      </c>
      <c r="G1877" s="418">
        <v>-0.41097398031949278</v>
      </c>
      <c r="H1877" s="419"/>
      <c r="I1877" s="419"/>
      <c r="J1877" s="419"/>
      <c r="K1877" s="419"/>
      <c r="L1877" s="419"/>
      <c r="M1877" s="419"/>
      <c r="N1877" s="419"/>
      <c r="O1877" s="419"/>
      <c r="P1877" s="419"/>
    </row>
    <row r="1878" spans="2:16" x14ac:dyDescent="0.35">
      <c r="B1878" s="420"/>
      <c r="C1878" s="405">
        <v>41074</v>
      </c>
      <c r="D1878" s="418">
        <v>-1.1029340763602462</v>
      </c>
      <c r="E1878" s="418">
        <v>-0.17644950427198597</v>
      </c>
      <c r="F1878" s="418">
        <v>0.19324832760543159</v>
      </c>
      <c r="G1878" s="418">
        <v>-0.44913165805359401</v>
      </c>
      <c r="H1878" s="419"/>
      <c r="I1878" s="419"/>
      <c r="J1878" s="419"/>
      <c r="K1878" s="419"/>
      <c r="L1878" s="419"/>
      <c r="M1878" s="419"/>
      <c r="N1878" s="419"/>
      <c r="O1878" s="419"/>
      <c r="P1878" s="419"/>
    </row>
    <row r="1879" spans="2:16" x14ac:dyDescent="0.35">
      <c r="B1879" s="420"/>
      <c r="C1879" s="405">
        <v>41075</v>
      </c>
      <c r="D1879" s="418">
        <v>-1.1753307511176734</v>
      </c>
      <c r="E1879" s="418">
        <v>-0.19084408130626579</v>
      </c>
      <c r="F1879" s="418">
        <v>0.21640446113709427</v>
      </c>
      <c r="G1879" s="418">
        <v>-0.50590266961893104</v>
      </c>
      <c r="H1879" s="419"/>
      <c r="I1879" s="419"/>
      <c r="J1879" s="419"/>
      <c r="K1879" s="419"/>
      <c r="L1879" s="419"/>
      <c r="M1879" s="419"/>
      <c r="N1879" s="419"/>
      <c r="O1879" s="419"/>
      <c r="P1879" s="419"/>
    </row>
    <row r="1880" spans="2:16" x14ac:dyDescent="0.35">
      <c r="B1880" s="420"/>
      <c r="C1880" s="405">
        <v>41078</v>
      </c>
      <c r="D1880" s="418">
        <v>-1.2427088578716741</v>
      </c>
      <c r="E1880" s="418">
        <v>-0.27992451929578571</v>
      </c>
      <c r="F1880" s="418">
        <v>0.11925085795132975</v>
      </c>
      <c r="G1880" s="418">
        <v>-0.32972829524832531</v>
      </c>
      <c r="H1880" s="419"/>
      <c r="I1880" s="419"/>
      <c r="J1880" s="419"/>
      <c r="K1880" s="419"/>
      <c r="L1880" s="419"/>
      <c r="M1880" s="419"/>
      <c r="N1880" s="419"/>
      <c r="O1880" s="419"/>
      <c r="P1880" s="419"/>
    </row>
    <row r="1881" spans="2:16" x14ac:dyDescent="0.35">
      <c r="B1881" s="420"/>
      <c r="C1881" s="405">
        <v>41079</v>
      </c>
      <c r="D1881" s="418">
        <v>-1.2962211452095673</v>
      </c>
      <c r="E1881" s="418">
        <v>-0.31919473529753206</v>
      </c>
      <c r="F1881" s="418">
        <v>0.23461481440294854</v>
      </c>
      <c r="G1881" s="418">
        <v>-0.23785927763616943</v>
      </c>
      <c r="H1881" s="419"/>
      <c r="I1881" s="419"/>
      <c r="J1881" s="419"/>
      <c r="K1881" s="419"/>
      <c r="L1881" s="419"/>
      <c r="M1881" s="419"/>
      <c r="N1881" s="419"/>
      <c r="O1881" s="419"/>
      <c r="P1881" s="419"/>
    </row>
    <row r="1882" spans="2:16" x14ac:dyDescent="0.35">
      <c r="B1882" s="420"/>
      <c r="C1882" s="405">
        <v>41080</v>
      </c>
      <c r="D1882" s="418">
        <v>-1.1777192450781442</v>
      </c>
      <c r="E1882" s="418">
        <v>-0.34164038714164208</v>
      </c>
      <c r="F1882" s="418">
        <v>0.29629372069280413</v>
      </c>
      <c r="G1882" s="418">
        <v>-0.14929498794163984</v>
      </c>
      <c r="H1882" s="419"/>
      <c r="I1882" s="419"/>
      <c r="J1882" s="419"/>
      <c r="K1882" s="419"/>
      <c r="L1882" s="419"/>
      <c r="M1882" s="419"/>
      <c r="N1882" s="419"/>
      <c r="O1882" s="419"/>
      <c r="P1882" s="419"/>
    </row>
    <row r="1883" spans="2:16" x14ac:dyDescent="0.35">
      <c r="B1883" s="420"/>
      <c r="C1883" s="405">
        <v>41081</v>
      </c>
      <c r="D1883" s="418">
        <v>-1.401962697114667</v>
      </c>
      <c r="E1883" s="418">
        <v>-0.2702182418487295</v>
      </c>
      <c r="F1883" s="418">
        <v>0.38314547386626957</v>
      </c>
      <c r="G1883" s="418">
        <v>1.2285088068109101E-2</v>
      </c>
      <c r="H1883" s="419"/>
      <c r="I1883" s="419"/>
      <c r="J1883" s="419"/>
      <c r="K1883" s="419"/>
      <c r="L1883" s="419"/>
      <c r="M1883" s="419"/>
      <c r="N1883" s="419"/>
      <c r="O1883" s="419"/>
      <c r="P1883" s="419"/>
    </row>
    <row r="1884" spans="2:16" x14ac:dyDescent="0.35">
      <c r="B1884" s="420"/>
      <c r="C1884" s="405">
        <v>41082</v>
      </c>
      <c r="D1884" s="418">
        <v>-1.3661347694952273</v>
      </c>
      <c r="E1884" s="418">
        <v>-0.33654489327673037</v>
      </c>
      <c r="F1884" s="418">
        <v>0.48561010977980873</v>
      </c>
      <c r="G1884" s="418">
        <v>-9.270727934404549E-2</v>
      </c>
      <c r="H1884" s="419"/>
      <c r="I1884" s="419"/>
      <c r="J1884" s="419"/>
      <c r="K1884" s="419"/>
      <c r="L1884" s="419"/>
      <c r="M1884" s="419"/>
      <c r="N1884" s="419"/>
      <c r="O1884" s="419"/>
      <c r="P1884" s="419"/>
    </row>
    <row r="1885" spans="2:16" x14ac:dyDescent="0.35">
      <c r="B1885" s="420"/>
      <c r="C1885" s="405">
        <v>41085</v>
      </c>
      <c r="D1885" s="418">
        <v>-1.346899908597476</v>
      </c>
      <c r="E1885" s="418">
        <v>-0.17748098757041908</v>
      </c>
      <c r="F1885" s="418">
        <v>0.53289114600622889</v>
      </c>
      <c r="G1885" s="418">
        <v>-0.10127678613418256</v>
      </c>
      <c r="H1885" s="419"/>
      <c r="I1885" s="419"/>
      <c r="J1885" s="419"/>
      <c r="K1885" s="419"/>
      <c r="L1885" s="419"/>
      <c r="M1885" s="419"/>
      <c r="N1885" s="419"/>
      <c r="O1885" s="419"/>
      <c r="P1885" s="419"/>
    </row>
    <row r="1886" spans="2:16" x14ac:dyDescent="0.35">
      <c r="B1886" s="420"/>
      <c r="C1886" s="405">
        <v>41086</v>
      </c>
      <c r="D1886" s="418">
        <v>-1.3375471700855206</v>
      </c>
      <c r="E1886" s="418">
        <v>-0.1128336372284507</v>
      </c>
      <c r="F1886" s="418">
        <v>0.54067640715874865</v>
      </c>
      <c r="G1886" s="418">
        <v>-0.19932997120987306</v>
      </c>
      <c r="H1886" s="419"/>
      <c r="I1886" s="419"/>
      <c r="J1886" s="419"/>
      <c r="K1886" s="419"/>
      <c r="L1886" s="419"/>
      <c r="M1886" s="419"/>
      <c r="N1886" s="419"/>
      <c r="O1886" s="419"/>
      <c r="P1886" s="419"/>
    </row>
    <row r="1887" spans="2:16" x14ac:dyDescent="0.35">
      <c r="B1887" s="420"/>
      <c r="C1887" s="405">
        <v>41087</v>
      </c>
      <c r="D1887" s="418">
        <v>-1.3928681024979264</v>
      </c>
      <c r="E1887" s="418">
        <v>-9.0155946929298042E-2</v>
      </c>
      <c r="F1887" s="418">
        <v>0.40456731525161749</v>
      </c>
      <c r="G1887" s="418">
        <v>-0.14862727286696234</v>
      </c>
      <c r="H1887" s="419"/>
      <c r="I1887" s="419"/>
      <c r="J1887" s="419"/>
      <c r="K1887" s="419"/>
      <c r="L1887" s="419"/>
      <c r="M1887" s="419"/>
      <c r="N1887" s="419"/>
      <c r="O1887" s="419"/>
      <c r="P1887" s="419"/>
    </row>
    <row r="1888" spans="2:16" x14ac:dyDescent="0.35">
      <c r="B1888" s="420"/>
      <c r="C1888" s="405">
        <v>41088</v>
      </c>
      <c r="D1888" s="418">
        <v>-1.4266664992998064</v>
      </c>
      <c r="E1888" s="418">
        <v>-0.26986574190667945</v>
      </c>
      <c r="F1888" s="418">
        <v>0.57154501737380126</v>
      </c>
      <c r="G1888" s="418">
        <v>-0.14761019979548065</v>
      </c>
      <c r="H1888" s="419"/>
      <c r="I1888" s="419"/>
      <c r="J1888" s="419"/>
      <c r="K1888" s="419"/>
      <c r="L1888" s="419"/>
      <c r="M1888" s="419"/>
      <c r="N1888" s="419"/>
      <c r="O1888" s="419"/>
      <c r="P1888" s="419"/>
    </row>
    <row r="1889" spans="2:16" x14ac:dyDescent="0.35">
      <c r="B1889" s="420"/>
      <c r="C1889" s="405">
        <v>41089</v>
      </c>
      <c r="D1889" s="418">
        <v>-1.5509026729540953</v>
      </c>
      <c r="E1889" s="418">
        <v>-0.15423196431175007</v>
      </c>
      <c r="F1889" s="418">
        <v>0.65909405000414012</v>
      </c>
      <c r="G1889" s="418">
        <v>-0.19318256174259535</v>
      </c>
      <c r="H1889" s="419"/>
      <c r="I1889" s="419"/>
      <c r="J1889" s="419"/>
      <c r="K1889" s="419"/>
      <c r="L1889" s="419"/>
      <c r="M1889" s="419"/>
      <c r="N1889" s="419"/>
      <c r="O1889" s="419"/>
      <c r="P1889" s="419"/>
    </row>
    <row r="1890" spans="2:16" x14ac:dyDescent="0.35">
      <c r="B1890" s="420"/>
      <c r="C1890" s="405">
        <v>41092</v>
      </c>
      <c r="D1890" s="418">
        <v>-1.8248161746519362</v>
      </c>
      <c r="E1890" s="418">
        <v>-0.18878461968100305</v>
      </c>
      <c r="F1890" s="418">
        <v>0.65260190570915921</v>
      </c>
      <c r="G1890" s="418">
        <v>-0.20570603812730365</v>
      </c>
      <c r="H1890" s="419"/>
      <c r="I1890" s="419"/>
      <c r="J1890" s="419"/>
      <c r="K1890" s="419"/>
      <c r="L1890" s="419"/>
      <c r="M1890" s="419"/>
      <c r="N1890" s="419"/>
      <c r="O1890" s="419"/>
      <c r="P1890" s="419"/>
    </row>
    <row r="1891" spans="2:16" x14ac:dyDescent="0.35">
      <c r="B1891" s="420"/>
      <c r="C1891" s="405">
        <v>41093</v>
      </c>
      <c r="D1891" s="418">
        <v>-1.3763492570897913</v>
      </c>
      <c r="E1891" s="418">
        <v>-0.26793470663294316</v>
      </c>
      <c r="F1891" s="418">
        <v>0.63095980806484908</v>
      </c>
      <c r="G1891" s="418">
        <v>-0.1952076200403231</v>
      </c>
      <c r="H1891" s="419"/>
      <c r="I1891" s="419"/>
      <c r="J1891" s="419"/>
      <c r="K1891" s="419"/>
      <c r="L1891" s="419"/>
      <c r="M1891" s="419"/>
      <c r="N1891" s="419"/>
      <c r="O1891" s="419"/>
      <c r="P1891" s="419"/>
    </row>
    <row r="1892" spans="2:16" x14ac:dyDescent="0.35">
      <c r="B1892" s="420"/>
      <c r="C1892" s="405">
        <v>41094</v>
      </c>
      <c r="D1892" s="418">
        <v>-1.3721132858702374</v>
      </c>
      <c r="E1892" s="418">
        <v>-0.37869974957715868</v>
      </c>
      <c r="F1892" s="418">
        <v>0.69995945814800387</v>
      </c>
      <c r="G1892" s="418">
        <v>-0.38947250440337966</v>
      </c>
      <c r="H1892" s="419"/>
      <c r="I1892" s="419"/>
      <c r="J1892" s="419"/>
      <c r="K1892" s="419"/>
      <c r="L1892" s="419"/>
      <c r="M1892" s="419"/>
      <c r="N1892" s="419"/>
      <c r="O1892" s="419"/>
      <c r="P1892" s="419"/>
    </row>
    <row r="1893" spans="2:16" x14ac:dyDescent="0.35">
      <c r="B1893" s="420"/>
      <c r="C1893" s="405">
        <v>41095</v>
      </c>
      <c r="D1893" s="418">
        <v>-1.2020058729642367</v>
      </c>
      <c r="E1893" s="418">
        <v>-0.25633237133086939</v>
      </c>
      <c r="F1893" s="418">
        <v>0.79615396011320538</v>
      </c>
      <c r="G1893" s="418">
        <v>-0.37645327482181901</v>
      </c>
      <c r="H1893" s="419"/>
      <c r="I1893" s="419"/>
      <c r="J1893" s="419"/>
      <c r="K1893" s="419"/>
      <c r="L1893" s="419"/>
      <c r="M1893" s="419"/>
      <c r="N1893" s="419"/>
      <c r="O1893" s="419"/>
      <c r="P1893" s="419"/>
    </row>
    <row r="1894" spans="2:16" x14ac:dyDescent="0.35">
      <c r="B1894" s="420"/>
      <c r="C1894" s="405">
        <v>41096</v>
      </c>
      <c r="D1894" s="418">
        <v>-1.1507165549898188</v>
      </c>
      <c r="E1894" s="418">
        <v>-0.27468008021892132</v>
      </c>
      <c r="F1894" s="418">
        <v>0.80606731620185268</v>
      </c>
      <c r="G1894" s="418">
        <v>-0.39721824923440563</v>
      </c>
      <c r="H1894" s="419"/>
      <c r="I1894" s="419"/>
      <c r="J1894" s="419"/>
      <c r="K1894" s="419"/>
      <c r="L1894" s="419"/>
      <c r="M1894" s="419"/>
      <c r="N1894" s="419"/>
      <c r="O1894" s="419"/>
      <c r="P1894" s="419"/>
    </row>
    <row r="1895" spans="2:16" x14ac:dyDescent="0.35">
      <c r="B1895" s="420"/>
      <c r="C1895" s="405">
        <v>41099</v>
      </c>
      <c r="D1895" s="418">
        <v>-1.2339956171286752</v>
      </c>
      <c r="E1895" s="418">
        <v>-0.2407233982163908</v>
      </c>
      <c r="F1895" s="418">
        <v>0.77103688106936041</v>
      </c>
      <c r="G1895" s="418">
        <v>-0.33069932875331476</v>
      </c>
      <c r="H1895" s="419"/>
      <c r="I1895" s="419"/>
      <c r="J1895" s="419"/>
      <c r="K1895" s="419"/>
      <c r="L1895" s="419"/>
      <c r="M1895" s="419"/>
      <c r="N1895" s="419"/>
      <c r="O1895" s="419"/>
      <c r="P1895" s="419"/>
    </row>
    <row r="1896" spans="2:16" x14ac:dyDescent="0.35">
      <c r="B1896" s="420"/>
      <c r="C1896" s="405">
        <v>41100</v>
      </c>
      <c r="D1896" s="418">
        <v>-1.1793041740998811</v>
      </c>
      <c r="E1896" s="418">
        <v>-0.19916607031459915</v>
      </c>
      <c r="F1896" s="418">
        <v>0.76231087907305684</v>
      </c>
      <c r="G1896" s="418">
        <v>-0.40538645390793271</v>
      </c>
      <c r="H1896" s="419"/>
      <c r="I1896" s="419"/>
      <c r="J1896" s="419"/>
      <c r="K1896" s="419"/>
      <c r="L1896" s="419"/>
      <c r="M1896" s="419"/>
      <c r="N1896" s="419"/>
      <c r="O1896" s="419"/>
      <c r="P1896" s="419"/>
    </row>
    <row r="1897" spans="2:16" x14ac:dyDescent="0.35">
      <c r="B1897" s="420"/>
      <c r="C1897" s="405">
        <v>41101</v>
      </c>
      <c r="D1897" s="418">
        <v>-1.0904976845151735</v>
      </c>
      <c r="E1897" s="418">
        <v>-0.1238104003064403</v>
      </c>
      <c r="F1897" s="418">
        <v>0.64927293190623936</v>
      </c>
      <c r="G1897" s="418">
        <v>-0.46988063707587657</v>
      </c>
      <c r="H1897" s="419"/>
      <c r="I1897" s="419"/>
      <c r="J1897" s="419"/>
      <c r="K1897" s="419"/>
      <c r="L1897" s="419"/>
      <c r="M1897" s="419"/>
      <c r="N1897" s="419"/>
      <c r="O1897" s="419"/>
      <c r="P1897" s="419"/>
    </row>
    <row r="1898" spans="2:16" x14ac:dyDescent="0.35">
      <c r="B1898" s="420"/>
      <c r="C1898" s="405">
        <v>41102</v>
      </c>
      <c r="D1898" s="418">
        <v>-1.0522587235713088</v>
      </c>
      <c r="E1898" s="418">
        <v>-0.43724742602137406</v>
      </c>
      <c r="F1898" s="418">
        <v>0.4542921070525886</v>
      </c>
      <c r="G1898" s="418">
        <v>-0.46931615348645206</v>
      </c>
      <c r="H1898" s="419"/>
      <c r="I1898" s="419"/>
      <c r="J1898" s="419"/>
      <c r="K1898" s="419"/>
      <c r="L1898" s="419"/>
      <c r="M1898" s="419"/>
      <c r="N1898" s="419"/>
      <c r="O1898" s="419"/>
      <c r="P1898" s="419"/>
    </row>
    <row r="1899" spans="2:16" x14ac:dyDescent="0.35">
      <c r="B1899" s="420"/>
      <c r="C1899" s="405">
        <v>41103</v>
      </c>
      <c r="D1899" s="418">
        <v>-1.0466275503468565</v>
      </c>
      <c r="E1899" s="418">
        <v>-0.32325502741435003</v>
      </c>
      <c r="F1899" s="418">
        <v>0.51012397287008593</v>
      </c>
      <c r="G1899" s="418">
        <v>-0.46849657625130114</v>
      </c>
      <c r="H1899" s="419"/>
      <c r="I1899" s="419"/>
      <c r="J1899" s="419"/>
      <c r="K1899" s="419"/>
      <c r="L1899" s="419"/>
      <c r="M1899" s="419"/>
      <c r="N1899" s="419"/>
      <c r="O1899" s="419"/>
      <c r="P1899" s="419"/>
    </row>
    <row r="1900" spans="2:16" x14ac:dyDescent="0.35">
      <c r="B1900" s="420"/>
      <c r="C1900" s="405">
        <v>41106</v>
      </c>
      <c r="D1900" s="418">
        <v>-1.265426072808939</v>
      </c>
      <c r="E1900" s="418">
        <v>-0.4024273913126919</v>
      </c>
      <c r="F1900" s="418">
        <v>0.33438893396691333</v>
      </c>
      <c r="G1900" s="418">
        <v>-0.54091945891492554</v>
      </c>
      <c r="H1900" s="419"/>
      <c r="I1900" s="419"/>
      <c r="J1900" s="419"/>
      <c r="K1900" s="419"/>
      <c r="L1900" s="419"/>
      <c r="M1900" s="419"/>
      <c r="N1900" s="419"/>
      <c r="O1900" s="419"/>
      <c r="P1900" s="419"/>
    </row>
    <row r="1901" spans="2:16" x14ac:dyDescent="0.35">
      <c r="B1901" s="420"/>
      <c r="C1901" s="405">
        <v>41107</v>
      </c>
      <c r="D1901" s="418">
        <v>-1.228385531043644</v>
      </c>
      <c r="E1901" s="418">
        <v>-0.352285048380997</v>
      </c>
      <c r="F1901" s="418">
        <v>0.3012763682695947</v>
      </c>
      <c r="G1901" s="418">
        <v>-0.58175931016908988</v>
      </c>
      <c r="H1901" s="419"/>
      <c r="I1901" s="419"/>
      <c r="J1901" s="419"/>
      <c r="K1901" s="419"/>
      <c r="L1901" s="419"/>
      <c r="M1901" s="419"/>
      <c r="N1901" s="419"/>
      <c r="O1901" s="419"/>
      <c r="P1901" s="419"/>
    </row>
    <row r="1902" spans="2:16" x14ac:dyDescent="0.35">
      <c r="B1902" s="420"/>
      <c r="C1902" s="405">
        <v>41108</v>
      </c>
      <c r="D1902" s="418">
        <v>-1.0521731883498446</v>
      </c>
      <c r="E1902" s="418">
        <v>-0.31930265509782035</v>
      </c>
      <c r="F1902" s="418">
        <v>0.27546163221829634</v>
      </c>
      <c r="G1902" s="418">
        <v>-0.56829013344107315</v>
      </c>
      <c r="H1902" s="419"/>
      <c r="I1902" s="419"/>
      <c r="J1902" s="419"/>
      <c r="K1902" s="419"/>
      <c r="L1902" s="419"/>
      <c r="M1902" s="419"/>
      <c r="N1902" s="419"/>
      <c r="O1902" s="419"/>
      <c r="P1902" s="419"/>
    </row>
    <row r="1903" spans="2:16" x14ac:dyDescent="0.35">
      <c r="B1903" s="420"/>
      <c r="C1903" s="405">
        <v>41109</v>
      </c>
      <c r="D1903" s="418">
        <v>-1.0011704172970937</v>
      </c>
      <c r="E1903" s="418">
        <v>-0.45384312304220908</v>
      </c>
      <c r="F1903" s="418">
        <v>0.14662458009898444</v>
      </c>
      <c r="G1903" s="418">
        <v>-0.60861356208667172</v>
      </c>
      <c r="H1903" s="419"/>
      <c r="I1903" s="419"/>
      <c r="J1903" s="419"/>
      <c r="K1903" s="419"/>
      <c r="L1903" s="419"/>
      <c r="M1903" s="419"/>
      <c r="N1903" s="419"/>
      <c r="O1903" s="419"/>
      <c r="P1903" s="419"/>
    </row>
    <row r="1904" spans="2:16" x14ac:dyDescent="0.35">
      <c r="B1904" s="420"/>
      <c r="C1904" s="405">
        <v>41110</v>
      </c>
      <c r="D1904" s="418">
        <v>-1.2463277888536122</v>
      </c>
      <c r="E1904" s="418">
        <v>-0.40324440852421761</v>
      </c>
      <c r="F1904" s="418">
        <v>1.4287378026143799E-2</v>
      </c>
      <c r="G1904" s="418">
        <v>-0.61013996387193681</v>
      </c>
      <c r="H1904" s="419"/>
      <c r="I1904" s="419"/>
      <c r="J1904" s="419"/>
      <c r="K1904" s="419"/>
      <c r="L1904" s="419"/>
      <c r="M1904" s="419"/>
      <c r="N1904" s="419"/>
      <c r="O1904" s="419"/>
      <c r="P1904" s="419"/>
    </row>
    <row r="1905" spans="2:16" x14ac:dyDescent="0.35">
      <c r="B1905" s="420"/>
      <c r="C1905" s="405">
        <v>41113</v>
      </c>
      <c r="D1905" s="418">
        <v>-1.6931005301709949</v>
      </c>
      <c r="E1905" s="418">
        <v>-0.71043019928261775</v>
      </c>
      <c r="F1905" s="418">
        <v>-5.2930589735408325E-2</v>
      </c>
      <c r="G1905" s="418">
        <v>-0.57112797678303784</v>
      </c>
      <c r="H1905" s="419"/>
      <c r="I1905" s="419"/>
      <c r="J1905" s="419"/>
      <c r="K1905" s="419"/>
      <c r="L1905" s="419"/>
      <c r="M1905" s="419"/>
      <c r="N1905" s="419"/>
      <c r="O1905" s="419"/>
      <c r="P1905" s="419"/>
    </row>
    <row r="1906" spans="2:16" x14ac:dyDescent="0.35">
      <c r="B1906" s="420"/>
      <c r="C1906" s="405">
        <v>41114</v>
      </c>
      <c r="D1906" s="418">
        <v>-1.7505093922627184</v>
      </c>
      <c r="E1906" s="418">
        <v>-0.63187578842764447</v>
      </c>
      <c r="F1906" s="418">
        <v>-0.2320048571352652</v>
      </c>
      <c r="G1906" s="418">
        <v>-0.58843096631349012</v>
      </c>
      <c r="H1906" s="419"/>
      <c r="I1906" s="419"/>
      <c r="J1906" s="419"/>
      <c r="K1906" s="419"/>
      <c r="L1906" s="419"/>
      <c r="M1906" s="419"/>
      <c r="N1906" s="419"/>
      <c r="O1906" s="419"/>
      <c r="P1906" s="419"/>
    </row>
    <row r="1907" spans="2:16" x14ac:dyDescent="0.35">
      <c r="B1907" s="420"/>
      <c r="C1907" s="405">
        <v>41115</v>
      </c>
      <c r="D1907" s="418">
        <v>-1.7961156828288622</v>
      </c>
      <c r="E1907" s="418">
        <v>-0.70665483324494893</v>
      </c>
      <c r="F1907" s="418">
        <v>-0.23526908393035695</v>
      </c>
      <c r="G1907" s="418">
        <v>-0.63812161315619098</v>
      </c>
      <c r="H1907" s="419"/>
      <c r="I1907" s="419"/>
      <c r="J1907" s="419"/>
      <c r="K1907" s="419"/>
      <c r="L1907" s="419"/>
      <c r="M1907" s="419"/>
      <c r="N1907" s="419"/>
      <c r="O1907" s="419"/>
      <c r="P1907" s="419"/>
    </row>
    <row r="1908" spans="2:16" x14ac:dyDescent="0.35">
      <c r="B1908" s="420"/>
      <c r="C1908" s="405">
        <v>41116</v>
      </c>
      <c r="D1908" s="418">
        <v>-1.6666469202236609</v>
      </c>
      <c r="E1908" s="418">
        <v>-0.85442654489336389</v>
      </c>
      <c r="F1908" s="418">
        <v>-0.29826203786271588</v>
      </c>
      <c r="G1908" s="418">
        <v>-0.62439528453848414</v>
      </c>
      <c r="H1908" s="419"/>
      <c r="I1908" s="419"/>
      <c r="J1908" s="419"/>
      <c r="K1908" s="419"/>
      <c r="L1908" s="419"/>
      <c r="M1908" s="419"/>
      <c r="N1908" s="419"/>
      <c r="O1908" s="419"/>
      <c r="P1908" s="419"/>
    </row>
    <row r="1909" spans="2:16" x14ac:dyDescent="0.35">
      <c r="B1909" s="420"/>
      <c r="C1909" s="405">
        <v>41117</v>
      </c>
      <c r="D1909" s="418">
        <v>-1.4871661804437997</v>
      </c>
      <c r="E1909" s="418">
        <v>-0.88879780733158453</v>
      </c>
      <c r="F1909" s="418">
        <v>-0.21938461446569707</v>
      </c>
      <c r="G1909" s="418">
        <v>-0.52732570102630649</v>
      </c>
      <c r="H1909" s="419"/>
      <c r="I1909" s="419"/>
      <c r="J1909" s="419"/>
      <c r="K1909" s="419"/>
      <c r="L1909" s="419"/>
      <c r="M1909" s="419"/>
      <c r="N1909" s="419"/>
      <c r="O1909" s="419"/>
      <c r="P1909" s="419"/>
    </row>
    <row r="1910" spans="2:16" x14ac:dyDescent="0.35">
      <c r="B1910" s="420"/>
      <c r="C1910" s="405">
        <v>41120</v>
      </c>
      <c r="D1910" s="418">
        <v>-1.3769622718609806</v>
      </c>
      <c r="E1910" s="418">
        <v>-0.76680480835835607</v>
      </c>
      <c r="F1910" s="418">
        <v>-0.15634455427053273</v>
      </c>
      <c r="G1910" s="418">
        <v>-0.45492165540077911</v>
      </c>
      <c r="H1910" s="419"/>
      <c r="I1910" s="419"/>
      <c r="J1910" s="419"/>
      <c r="K1910" s="419"/>
      <c r="L1910" s="419"/>
      <c r="M1910" s="419"/>
      <c r="N1910" s="419"/>
      <c r="O1910" s="419"/>
      <c r="P1910" s="419"/>
    </row>
    <row r="1911" spans="2:16" x14ac:dyDescent="0.35">
      <c r="B1911" s="420"/>
      <c r="C1911" s="405">
        <v>41121</v>
      </c>
      <c r="D1911" s="418">
        <v>-1.29242593478646</v>
      </c>
      <c r="E1911" s="418">
        <v>-0.5970328767018922</v>
      </c>
      <c r="F1911" s="418">
        <v>6.5442767000376212E-2</v>
      </c>
      <c r="G1911" s="418">
        <v>-0.40877388212274846</v>
      </c>
      <c r="H1911" s="419"/>
      <c r="I1911" s="419"/>
      <c r="J1911" s="419"/>
      <c r="K1911" s="419"/>
      <c r="L1911" s="419"/>
      <c r="M1911" s="419"/>
      <c r="N1911" s="419"/>
      <c r="O1911" s="419"/>
      <c r="P1911" s="419"/>
    </row>
    <row r="1912" spans="2:16" x14ac:dyDescent="0.35">
      <c r="B1912" s="420"/>
      <c r="C1912" s="405">
        <v>41122</v>
      </c>
      <c r="D1912" s="418">
        <v>-1.2808699560774461</v>
      </c>
      <c r="E1912" s="418">
        <v>-0.51451530912745391</v>
      </c>
      <c r="F1912" s="418">
        <v>9.8383142878014265E-2</v>
      </c>
      <c r="G1912" s="418">
        <v>-0.47487351799299327</v>
      </c>
      <c r="H1912" s="419"/>
      <c r="I1912" s="419"/>
      <c r="J1912" s="419"/>
      <c r="K1912" s="419"/>
      <c r="L1912" s="419"/>
      <c r="M1912" s="419"/>
      <c r="N1912" s="419"/>
      <c r="O1912" s="419"/>
      <c r="P1912" s="419"/>
    </row>
    <row r="1913" spans="2:16" x14ac:dyDescent="0.35">
      <c r="B1913" s="420"/>
      <c r="C1913" s="405">
        <v>41123</v>
      </c>
      <c r="D1913" s="418">
        <v>-1.2038602860279286</v>
      </c>
      <c r="E1913" s="418">
        <v>-0.39411620005668713</v>
      </c>
      <c r="F1913" s="418">
        <v>7.2344712843380704E-2</v>
      </c>
      <c r="G1913" s="418">
        <v>-0.51482247870319731</v>
      </c>
      <c r="H1913" s="419"/>
      <c r="I1913" s="419"/>
      <c r="J1913" s="419"/>
      <c r="K1913" s="419"/>
      <c r="L1913" s="419"/>
      <c r="M1913" s="419"/>
      <c r="N1913" s="419"/>
      <c r="O1913" s="419"/>
      <c r="P1913" s="419"/>
    </row>
    <row r="1914" spans="2:16" x14ac:dyDescent="0.35">
      <c r="B1914" s="420"/>
      <c r="C1914" s="405">
        <v>41124</v>
      </c>
      <c r="D1914" s="418">
        <v>-1.172981174073872</v>
      </c>
      <c r="E1914" s="418">
        <v>-0.37368447914931718</v>
      </c>
      <c r="F1914" s="418">
        <v>8.2580810781052436E-2</v>
      </c>
      <c r="G1914" s="418">
        <v>-0.49348262989267644</v>
      </c>
      <c r="H1914" s="419"/>
      <c r="I1914" s="419"/>
      <c r="J1914" s="419"/>
      <c r="K1914" s="419"/>
      <c r="L1914" s="419"/>
      <c r="M1914" s="419"/>
      <c r="N1914" s="419"/>
      <c r="O1914" s="419"/>
      <c r="P1914" s="419"/>
    </row>
    <row r="1915" spans="2:16" x14ac:dyDescent="0.35">
      <c r="B1915" s="420"/>
      <c r="C1915" s="405">
        <v>41127</v>
      </c>
      <c r="D1915" s="418">
        <v>-1.0335380581949674</v>
      </c>
      <c r="E1915" s="418">
        <v>-0.40323516444768942</v>
      </c>
      <c r="F1915" s="418">
        <v>0.17260336256970843</v>
      </c>
      <c r="G1915" s="418">
        <v>-0.37439223750296469</v>
      </c>
      <c r="H1915" s="419"/>
      <c r="I1915" s="419"/>
      <c r="J1915" s="419"/>
      <c r="K1915" s="419"/>
      <c r="L1915" s="419"/>
      <c r="M1915" s="419"/>
      <c r="N1915" s="419"/>
      <c r="O1915" s="419"/>
      <c r="P1915" s="419"/>
    </row>
    <row r="1916" spans="2:16" x14ac:dyDescent="0.35">
      <c r="B1916" s="420"/>
      <c r="C1916" s="405">
        <v>41128</v>
      </c>
      <c r="D1916" s="418">
        <v>-0.92750045648796575</v>
      </c>
      <c r="E1916" s="418">
        <v>-0.20642235783818119</v>
      </c>
      <c r="F1916" s="418">
        <v>0.22240550662289424</v>
      </c>
      <c r="G1916" s="418">
        <v>-0.34846211847426245</v>
      </c>
      <c r="H1916" s="419"/>
      <c r="I1916" s="419"/>
      <c r="J1916" s="419"/>
      <c r="K1916" s="419"/>
      <c r="L1916" s="419"/>
      <c r="M1916" s="419"/>
      <c r="N1916" s="419"/>
      <c r="O1916" s="419"/>
      <c r="P1916" s="419"/>
    </row>
    <row r="1917" spans="2:16" x14ac:dyDescent="0.35">
      <c r="B1917" s="420"/>
      <c r="C1917" s="405">
        <v>41129</v>
      </c>
      <c r="D1917" s="418">
        <v>-0.89241387177361964</v>
      </c>
      <c r="E1917" s="418">
        <v>-0.17976182731672929</v>
      </c>
      <c r="F1917" s="418">
        <v>0.29120914711403856</v>
      </c>
      <c r="G1917" s="418">
        <v>-0.32575653688044187</v>
      </c>
      <c r="H1917" s="419"/>
      <c r="I1917" s="419"/>
      <c r="J1917" s="419"/>
      <c r="K1917" s="419"/>
      <c r="L1917" s="419"/>
      <c r="M1917" s="419"/>
      <c r="N1917" s="419"/>
      <c r="O1917" s="419"/>
      <c r="P1917" s="419"/>
    </row>
    <row r="1918" spans="2:16" x14ac:dyDescent="0.35">
      <c r="B1918" s="420"/>
      <c r="C1918" s="405">
        <v>41130</v>
      </c>
      <c r="D1918" s="418">
        <v>-0.8091295468785612</v>
      </c>
      <c r="E1918" s="418">
        <v>-0.12195347877581249</v>
      </c>
      <c r="F1918" s="418">
        <v>0.48775209861059293</v>
      </c>
      <c r="G1918" s="418">
        <v>-0.26009932867577878</v>
      </c>
      <c r="H1918" s="419"/>
      <c r="I1918" s="419"/>
      <c r="J1918" s="419"/>
      <c r="K1918" s="419"/>
      <c r="L1918" s="419"/>
      <c r="M1918" s="419"/>
      <c r="N1918" s="419"/>
      <c r="O1918" s="419"/>
      <c r="P1918" s="419"/>
    </row>
    <row r="1919" spans="2:16" x14ac:dyDescent="0.35">
      <c r="B1919" s="420"/>
      <c r="C1919" s="405">
        <v>41131</v>
      </c>
      <c r="D1919" s="418">
        <v>-0.81839809909918115</v>
      </c>
      <c r="E1919" s="418">
        <v>-9.3827554397356364E-2</v>
      </c>
      <c r="F1919" s="418">
        <v>0.55491278156732959</v>
      </c>
      <c r="G1919" s="418">
        <v>-0.31874232160597055</v>
      </c>
      <c r="H1919" s="419"/>
      <c r="I1919" s="419"/>
      <c r="J1919" s="419"/>
      <c r="K1919" s="419"/>
      <c r="L1919" s="419"/>
      <c r="M1919" s="419"/>
      <c r="N1919" s="419"/>
      <c r="O1919" s="419"/>
      <c r="P1919" s="419"/>
    </row>
    <row r="1920" spans="2:16" x14ac:dyDescent="0.35">
      <c r="B1920" s="420"/>
      <c r="C1920" s="405">
        <v>41134</v>
      </c>
      <c r="D1920" s="418">
        <v>-0.85338569555760446</v>
      </c>
      <c r="E1920" s="418">
        <v>1.1119649916081664E-2</v>
      </c>
      <c r="F1920" s="418">
        <v>0.36929240174622491</v>
      </c>
      <c r="G1920" s="418">
        <v>-0.36723400712190457</v>
      </c>
      <c r="H1920" s="419"/>
      <c r="I1920" s="419"/>
      <c r="J1920" s="419"/>
      <c r="K1920" s="419"/>
      <c r="L1920" s="419"/>
      <c r="M1920" s="419"/>
      <c r="N1920" s="419"/>
      <c r="O1920" s="419"/>
      <c r="P1920" s="419"/>
    </row>
    <row r="1921" spans="2:16" x14ac:dyDescent="0.35">
      <c r="B1921" s="420"/>
      <c r="C1921" s="405">
        <v>41135</v>
      </c>
      <c r="D1921" s="418">
        <v>-0.71440954474709639</v>
      </c>
      <c r="E1921" s="418">
        <v>3.6197850113154399E-2</v>
      </c>
      <c r="F1921" s="418">
        <v>0.44234761498863961</v>
      </c>
      <c r="G1921" s="418">
        <v>-0.47714955993797981</v>
      </c>
      <c r="H1921" s="419"/>
      <c r="I1921" s="419"/>
      <c r="J1921" s="419"/>
      <c r="K1921" s="419"/>
      <c r="L1921" s="419"/>
      <c r="M1921" s="419"/>
      <c r="N1921" s="419"/>
      <c r="O1921" s="419"/>
      <c r="P1921" s="419"/>
    </row>
    <row r="1922" spans="2:16" x14ac:dyDescent="0.35">
      <c r="B1922" s="420"/>
      <c r="C1922" s="405">
        <v>41136</v>
      </c>
      <c r="D1922" s="418">
        <v>-0.65820224215292344</v>
      </c>
      <c r="E1922" s="418">
        <v>0.11663772928352278</v>
      </c>
      <c r="F1922" s="418">
        <v>0.54856310691498122</v>
      </c>
      <c r="G1922" s="418">
        <v>-0.57721320581050295</v>
      </c>
      <c r="H1922" s="419"/>
      <c r="I1922" s="419"/>
      <c r="J1922" s="419"/>
      <c r="K1922" s="419"/>
      <c r="L1922" s="419"/>
      <c r="M1922" s="419"/>
      <c r="N1922" s="419"/>
      <c r="O1922" s="419"/>
      <c r="P1922" s="419"/>
    </row>
    <row r="1923" spans="2:16" x14ac:dyDescent="0.35">
      <c r="B1923" s="420"/>
      <c r="C1923" s="405">
        <v>41137</v>
      </c>
      <c r="D1923" s="418">
        <v>-0.62749800793906396</v>
      </c>
      <c r="E1923" s="418">
        <v>0.12108646193834273</v>
      </c>
      <c r="F1923" s="418">
        <v>0.52098146594563555</v>
      </c>
      <c r="G1923" s="418">
        <v>-0.64510412721619004</v>
      </c>
      <c r="H1923" s="419"/>
      <c r="I1923" s="419"/>
      <c r="J1923" s="419"/>
      <c r="K1923" s="419"/>
      <c r="L1923" s="419"/>
      <c r="M1923" s="419"/>
      <c r="N1923" s="419"/>
      <c r="O1923" s="419"/>
      <c r="P1923" s="419"/>
    </row>
    <row r="1924" spans="2:16" x14ac:dyDescent="0.35">
      <c r="B1924" s="420"/>
      <c r="C1924" s="405">
        <v>41138</v>
      </c>
      <c r="D1924" s="418">
        <v>-0.62784724981623674</v>
      </c>
      <c r="E1924" s="418">
        <v>0.20040272627141803</v>
      </c>
      <c r="F1924" s="418">
        <v>0.45023458607791511</v>
      </c>
      <c r="G1924" s="418">
        <v>-0.75214382717573158</v>
      </c>
      <c r="H1924" s="419"/>
      <c r="I1924" s="419"/>
      <c r="J1924" s="419"/>
      <c r="K1924" s="419"/>
      <c r="L1924" s="419"/>
      <c r="M1924" s="419"/>
      <c r="N1924" s="419"/>
      <c r="O1924" s="419"/>
      <c r="P1924" s="419"/>
    </row>
    <row r="1925" spans="2:16" x14ac:dyDescent="0.35">
      <c r="B1925" s="420"/>
      <c r="C1925" s="405">
        <v>41142</v>
      </c>
      <c r="D1925" s="418">
        <v>-0.70811498187345367</v>
      </c>
      <c r="E1925" s="418">
        <v>9.5275180236698606E-2</v>
      </c>
      <c r="F1925" s="418">
        <v>0.33667428810200895</v>
      </c>
      <c r="G1925" s="418">
        <v>-0.6727692091727957</v>
      </c>
      <c r="H1925" s="419"/>
      <c r="I1925" s="419"/>
      <c r="J1925" s="419"/>
      <c r="K1925" s="419"/>
      <c r="L1925" s="419"/>
      <c r="M1925" s="419"/>
      <c r="N1925" s="419"/>
      <c r="O1925" s="419"/>
      <c r="P1925" s="419"/>
    </row>
    <row r="1926" spans="2:16" x14ac:dyDescent="0.35">
      <c r="B1926" s="420"/>
      <c r="C1926" s="405">
        <v>41143</v>
      </c>
      <c r="D1926" s="418">
        <v>-0.71247797044606687</v>
      </c>
      <c r="E1926" s="418">
        <v>7.8527854716340217E-2</v>
      </c>
      <c r="F1926" s="418">
        <v>0.27950075612611081</v>
      </c>
      <c r="G1926" s="418">
        <v>-0.63701627860384369</v>
      </c>
      <c r="H1926" s="419"/>
      <c r="I1926" s="419"/>
      <c r="J1926" s="419"/>
      <c r="K1926" s="419"/>
      <c r="L1926" s="419"/>
      <c r="M1926" s="419"/>
      <c r="N1926" s="419"/>
      <c r="O1926" s="419"/>
      <c r="P1926" s="419"/>
    </row>
    <row r="1927" spans="2:16" x14ac:dyDescent="0.35">
      <c r="B1927" s="420"/>
      <c r="C1927" s="405">
        <v>41144</v>
      </c>
      <c r="D1927" s="418">
        <v>-0.67943071795557353</v>
      </c>
      <c r="E1927" s="418">
        <v>4.0979766251973096E-2</v>
      </c>
      <c r="F1927" s="418">
        <v>0.24733889822199792</v>
      </c>
      <c r="G1927" s="418">
        <v>-0.64844898198812639</v>
      </c>
      <c r="H1927" s="419"/>
      <c r="I1927" s="419"/>
      <c r="J1927" s="419"/>
      <c r="K1927" s="419"/>
      <c r="L1927" s="419"/>
      <c r="M1927" s="419"/>
      <c r="N1927" s="419"/>
      <c r="O1927" s="419"/>
      <c r="P1927" s="419"/>
    </row>
    <row r="1928" spans="2:16" x14ac:dyDescent="0.35">
      <c r="B1928" s="420"/>
      <c r="C1928" s="405">
        <v>41145</v>
      </c>
      <c r="D1928" s="418">
        <v>-0.66159974489468387</v>
      </c>
      <c r="E1928" s="418">
        <v>-1.4617040148724489E-2</v>
      </c>
      <c r="F1928" s="418">
        <v>0.31155520534976217</v>
      </c>
      <c r="G1928" s="418">
        <v>-0.68723147385374916</v>
      </c>
      <c r="H1928" s="419"/>
      <c r="I1928" s="419"/>
      <c r="J1928" s="419"/>
      <c r="K1928" s="419"/>
      <c r="L1928" s="419"/>
      <c r="M1928" s="419"/>
      <c r="N1928" s="419"/>
      <c r="O1928" s="419"/>
      <c r="P1928" s="419"/>
    </row>
    <row r="1929" spans="2:16" x14ac:dyDescent="0.35">
      <c r="B1929" s="420"/>
      <c r="C1929" s="405">
        <v>41148</v>
      </c>
      <c r="D1929" s="418">
        <v>-0.70323006521544862</v>
      </c>
      <c r="E1929" s="418">
        <v>1.3151490501401176E-2</v>
      </c>
      <c r="F1929" s="418">
        <v>0.25586720840670779</v>
      </c>
      <c r="G1929" s="418">
        <v>-0.76585362769687371</v>
      </c>
      <c r="H1929" s="419"/>
      <c r="I1929" s="419"/>
      <c r="J1929" s="419"/>
      <c r="K1929" s="419"/>
      <c r="L1929" s="419"/>
      <c r="M1929" s="419"/>
      <c r="N1929" s="419"/>
      <c r="O1929" s="419"/>
      <c r="P1929" s="419"/>
    </row>
    <row r="1930" spans="2:16" x14ac:dyDescent="0.35">
      <c r="B1930" s="420"/>
      <c r="C1930" s="405">
        <v>41149</v>
      </c>
      <c r="D1930" s="418">
        <v>-0.63719253571555501</v>
      </c>
      <c r="E1930" s="418">
        <v>9.7742205402071795E-3</v>
      </c>
      <c r="F1930" s="418">
        <v>0.28735017480448455</v>
      </c>
      <c r="G1930" s="418">
        <v>-0.72176355456947983</v>
      </c>
      <c r="H1930" s="419"/>
      <c r="I1930" s="419"/>
      <c r="J1930" s="419"/>
      <c r="K1930" s="419"/>
      <c r="L1930" s="419"/>
      <c r="M1930" s="419"/>
      <c r="N1930" s="419"/>
      <c r="O1930" s="419"/>
      <c r="P1930" s="419"/>
    </row>
    <row r="1931" spans="2:16" x14ac:dyDescent="0.35">
      <c r="B1931" s="420"/>
      <c r="C1931" s="405">
        <v>41150</v>
      </c>
      <c r="D1931" s="418">
        <v>-0.644668585471877</v>
      </c>
      <c r="E1931" s="418">
        <v>-0.11359377801003157</v>
      </c>
      <c r="F1931" s="418">
        <v>0.16906978357172933</v>
      </c>
      <c r="G1931" s="418">
        <v>-0.6786477554726924</v>
      </c>
      <c r="H1931" s="419"/>
      <c r="I1931" s="419"/>
      <c r="J1931" s="419"/>
      <c r="K1931" s="419"/>
      <c r="L1931" s="419"/>
      <c r="M1931" s="419"/>
      <c r="N1931" s="419"/>
      <c r="O1931" s="419"/>
      <c r="P1931" s="419"/>
    </row>
    <row r="1932" spans="2:16" x14ac:dyDescent="0.35">
      <c r="B1932" s="420"/>
      <c r="C1932" s="405">
        <v>41151</v>
      </c>
      <c r="D1932" s="418">
        <v>-0.5783136753559539</v>
      </c>
      <c r="E1932" s="418">
        <v>-0.16012203884788404</v>
      </c>
      <c r="F1932" s="418">
        <v>0.1082865854996945</v>
      </c>
      <c r="G1932" s="418">
        <v>-0.63761191221543412</v>
      </c>
      <c r="H1932" s="419"/>
      <c r="I1932" s="419"/>
      <c r="J1932" s="419"/>
      <c r="K1932" s="419"/>
      <c r="L1932" s="419"/>
      <c r="M1932" s="419"/>
      <c r="N1932" s="419"/>
      <c r="O1932" s="419"/>
      <c r="P1932" s="419"/>
    </row>
    <row r="1933" spans="2:16" x14ac:dyDescent="0.35">
      <c r="B1933" s="420"/>
      <c r="C1933" s="405">
        <v>41152</v>
      </c>
      <c r="D1933" s="418">
        <v>-0.54578146169001451</v>
      </c>
      <c r="E1933" s="418">
        <v>-0.20004678592424552</v>
      </c>
      <c r="F1933" s="418">
        <v>-7.6415702234732458E-2</v>
      </c>
      <c r="G1933" s="418">
        <v>-0.67874416094930323</v>
      </c>
      <c r="H1933" s="419"/>
      <c r="I1933" s="419"/>
      <c r="J1933" s="419"/>
      <c r="K1933" s="419"/>
      <c r="L1933" s="419"/>
      <c r="M1933" s="419"/>
      <c r="N1933" s="419"/>
      <c r="O1933" s="419"/>
      <c r="P1933" s="419"/>
    </row>
    <row r="1934" spans="2:16" x14ac:dyDescent="0.35">
      <c r="B1934" s="420"/>
      <c r="C1934" s="405">
        <v>41155</v>
      </c>
      <c r="D1934" s="418">
        <v>-0.52905732111190162</v>
      </c>
      <c r="E1934" s="418">
        <v>-0.30317458882198234</v>
      </c>
      <c r="F1934" s="418">
        <v>-0.15719078433562658</v>
      </c>
      <c r="G1934" s="418">
        <v>-0.66014665554771967</v>
      </c>
      <c r="H1934" s="419"/>
      <c r="I1934" s="419"/>
      <c r="J1934" s="419"/>
      <c r="K1934" s="419"/>
      <c r="L1934" s="419"/>
      <c r="M1934" s="419"/>
      <c r="N1934" s="419"/>
      <c r="O1934" s="419"/>
      <c r="P1934" s="419"/>
    </row>
    <row r="1935" spans="2:16" x14ac:dyDescent="0.35">
      <c r="B1935" s="420"/>
      <c r="C1935" s="405">
        <v>41156</v>
      </c>
      <c r="D1935" s="418">
        <v>-0.61586302719263819</v>
      </c>
      <c r="E1935" s="418">
        <v>-0.39597264222370604</v>
      </c>
      <c r="F1935" s="418">
        <v>-9.0090292333103505E-2</v>
      </c>
      <c r="G1935" s="418">
        <v>-0.71053569649902648</v>
      </c>
      <c r="H1935" s="419"/>
      <c r="I1935" s="419"/>
      <c r="J1935" s="419"/>
      <c r="K1935" s="419"/>
      <c r="L1935" s="419"/>
      <c r="M1935" s="419"/>
      <c r="N1935" s="419"/>
      <c r="O1935" s="419"/>
      <c r="P1935" s="419"/>
    </row>
    <row r="1936" spans="2:16" x14ac:dyDescent="0.35">
      <c r="B1936" s="420"/>
      <c r="C1936" s="405">
        <v>41157</v>
      </c>
      <c r="D1936" s="418">
        <v>-0.58272561917055998</v>
      </c>
      <c r="E1936" s="418">
        <v>-0.34845302177722448</v>
      </c>
      <c r="F1936" s="418">
        <v>-0.1467426504878781</v>
      </c>
      <c r="G1936" s="418">
        <v>-0.67735684894052095</v>
      </c>
      <c r="H1936" s="419"/>
      <c r="I1936" s="419"/>
      <c r="J1936" s="419"/>
      <c r="K1936" s="419"/>
      <c r="L1936" s="419"/>
      <c r="M1936" s="419"/>
      <c r="N1936" s="419"/>
      <c r="O1936" s="419"/>
      <c r="P1936" s="419"/>
    </row>
    <row r="1937" spans="2:16" x14ac:dyDescent="0.35">
      <c r="B1937" s="420"/>
      <c r="C1937" s="405">
        <v>41158</v>
      </c>
      <c r="D1937" s="418">
        <v>-0.60166882447938219</v>
      </c>
      <c r="E1937" s="418">
        <v>-0.29859323459178955</v>
      </c>
      <c r="F1937" s="418">
        <v>-0.20515771431892682</v>
      </c>
      <c r="G1937" s="418">
        <v>-0.60126160969702558</v>
      </c>
      <c r="H1937" s="419"/>
      <c r="I1937" s="419"/>
      <c r="J1937" s="419"/>
      <c r="K1937" s="419"/>
      <c r="L1937" s="419"/>
      <c r="M1937" s="419"/>
      <c r="N1937" s="419"/>
      <c r="O1937" s="419"/>
      <c r="P1937" s="419"/>
    </row>
    <row r="1938" spans="2:16" x14ac:dyDescent="0.35">
      <c r="B1938" s="420"/>
      <c r="C1938" s="405">
        <v>41159</v>
      </c>
      <c r="D1938" s="418">
        <v>-0.58241017419812768</v>
      </c>
      <c r="E1938" s="418">
        <v>-0.29209792584319361</v>
      </c>
      <c r="F1938" s="418">
        <v>-0.19089632011513294</v>
      </c>
      <c r="G1938" s="418">
        <v>-0.67467908079398209</v>
      </c>
      <c r="H1938" s="419"/>
      <c r="I1938" s="419"/>
      <c r="J1938" s="419"/>
      <c r="K1938" s="419"/>
      <c r="L1938" s="419"/>
      <c r="M1938" s="419"/>
      <c r="N1938" s="419"/>
      <c r="O1938" s="419"/>
      <c r="P1938" s="419"/>
    </row>
    <row r="1939" spans="2:16" x14ac:dyDescent="0.35">
      <c r="B1939" s="420"/>
      <c r="C1939" s="405">
        <v>41162</v>
      </c>
      <c r="D1939" s="418">
        <v>-0.56896269787435561</v>
      </c>
      <c r="E1939" s="418">
        <v>-0.34115485159240883</v>
      </c>
      <c r="F1939" s="418">
        <v>-0.18085720134488192</v>
      </c>
      <c r="G1939" s="418">
        <v>-0.67349882055739363</v>
      </c>
      <c r="H1939" s="419"/>
      <c r="I1939" s="419"/>
      <c r="J1939" s="419"/>
      <c r="K1939" s="419"/>
      <c r="L1939" s="419"/>
      <c r="M1939" s="419"/>
      <c r="N1939" s="419"/>
      <c r="O1939" s="419"/>
      <c r="P1939" s="419"/>
    </row>
    <row r="1940" spans="2:16" x14ac:dyDescent="0.35">
      <c r="B1940" s="420"/>
      <c r="C1940" s="405">
        <v>41163</v>
      </c>
      <c r="D1940" s="418">
        <v>-0.50989129996071925</v>
      </c>
      <c r="E1940" s="418">
        <v>-0.18575279880934564</v>
      </c>
      <c r="F1940" s="418">
        <v>-0.13115384661401863</v>
      </c>
      <c r="G1940" s="418">
        <v>-0.6410898925581292</v>
      </c>
      <c r="H1940" s="419"/>
      <c r="I1940" s="419"/>
      <c r="J1940" s="419"/>
      <c r="K1940" s="419"/>
      <c r="L1940" s="419"/>
      <c r="M1940" s="419"/>
      <c r="N1940" s="419"/>
      <c r="O1940" s="419"/>
      <c r="P1940" s="419"/>
    </row>
    <row r="1941" spans="2:16" x14ac:dyDescent="0.35">
      <c r="B1941" s="420"/>
      <c r="C1941" s="405">
        <v>41164</v>
      </c>
      <c r="D1941" s="418">
        <v>-0.5101565602551964</v>
      </c>
      <c r="E1941" s="418">
        <v>-0.16646542008205689</v>
      </c>
      <c r="F1941" s="418">
        <v>2.5846434831712367E-3</v>
      </c>
      <c r="G1941" s="418">
        <v>-0.63391244721031614</v>
      </c>
      <c r="H1941" s="419"/>
      <c r="I1941" s="419"/>
      <c r="J1941" s="419"/>
      <c r="K1941" s="419"/>
      <c r="L1941" s="419"/>
      <c r="M1941" s="419"/>
      <c r="N1941" s="419"/>
      <c r="O1941" s="419"/>
      <c r="P1941" s="419"/>
    </row>
    <row r="1942" spans="2:16" x14ac:dyDescent="0.35">
      <c r="B1942" s="420"/>
      <c r="C1942" s="405">
        <v>41165</v>
      </c>
      <c r="D1942" s="418">
        <v>-0.48243026319067284</v>
      </c>
      <c r="E1942" s="418">
        <v>-7.8513855626273277E-2</v>
      </c>
      <c r="F1942" s="418">
        <v>1.5636942681173212E-2</v>
      </c>
      <c r="G1942" s="418">
        <v>-0.75046759080660597</v>
      </c>
      <c r="H1942" s="419"/>
      <c r="I1942" s="419"/>
      <c r="J1942" s="419"/>
      <c r="K1942" s="419"/>
      <c r="L1942" s="419"/>
      <c r="M1942" s="419"/>
      <c r="N1942" s="419"/>
      <c r="O1942" s="419"/>
      <c r="P1942" s="419"/>
    </row>
    <row r="1943" spans="2:16" x14ac:dyDescent="0.35">
      <c r="B1943" s="420"/>
      <c r="C1943" s="405">
        <v>41166</v>
      </c>
      <c r="D1943" s="418">
        <v>-0.469023960679744</v>
      </c>
      <c r="E1943" s="418">
        <v>-0.23536184138709637</v>
      </c>
      <c r="F1943" s="418">
        <v>-3.3928533050448975E-2</v>
      </c>
      <c r="G1943" s="418">
        <v>-0.80799932901879623</v>
      </c>
      <c r="H1943" s="419"/>
      <c r="I1943" s="419"/>
      <c r="J1943" s="419"/>
      <c r="K1943" s="419"/>
      <c r="L1943" s="419"/>
      <c r="M1943" s="419"/>
      <c r="N1943" s="419"/>
      <c r="O1943" s="419"/>
      <c r="P1943" s="419"/>
    </row>
    <row r="1944" spans="2:16" x14ac:dyDescent="0.35">
      <c r="B1944" s="420"/>
      <c r="C1944" s="405">
        <v>41169</v>
      </c>
      <c r="D1944" s="418">
        <v>-0.48890519064460386</v>
      </c>
      <c r="E1944" s="418">
        <v>-0.37865071988671295</v>
      </c>
      <c r="F1944" s="418">
        <v>0.11194955464250031</v>
      </c>
      <c r="G1944" s="418">
        <v>-0.8596681326845057</v>
      </c>
      <c r="H1944" s="419"/>
      <c r="I1944" s="419"/>
      <c r="J1944" s="419"/>
      <c r="K1944" s="419"/>
      <c r="L1944" s="419"/>
      <c r="M1944" s="419"/>
      <c r="N1944" s="419"/>
      <c r="O1944" s="419"/>
      <c r="P1944" s="419"/>
    </row>
    <row r="1945" spans="2:16" x14ac:dyDescent="0.35">
      <c r="B1945" s="420"/>
      <c r="C1945" s="405">
        <v>41170</v>
      </c>
      <c r="D1945" s="418">
        <v>-0.43685570762813741</v>
      </c>
      <c r="E1945" s="418">
        <v>-0.28614054340553713</v>
      </c>
      <c r="F1945" s="418">
        <v>5.5162814224955219E-2</v>
      </c>
      <c r="G1945" s="418">
        <v>-0.92142793259950806</v>
      </c>
      <c r="H1945" s="419"/>
      <c r="I1945" s="419"/>
      <c r="J1945" s="419"/>
      <c r="K1945" s="419"/>
      <c r="L1945" s="419"/>
      <c r="M1945" s="419"/>
      <c r="N1945" s="419"/>
      <c r="O1945" s="419"/>
      <c r="P1945" s="419"/>
    </row>
    <row r="1946" spans="2:16" x14ac:dyDescent="0.35">
      <c r="B1946" s="420"/>
      <c r="C1946" s="405">
        <v>41171</v>
      </c>
      <c r="D1946" s="418">
        <v>-0.43737746489413365</v>
      </c>
      <c r="E1946" s="418">
        <v>-0.20087455138802099</v>
      </c>
      <c r="F1946" s="418">
        <v>0.1632698354473715</v>
      </c>
      <c r="G1946" s="418">
        <v>-0.94562715261749819</v>
      </c>
      <c r="H1946" s="419"/>
      <c r="I1946" s="419"/>
      <c r="J1946" s="419"/>
      <c r="K1946" s="419"/>
      <c r="L1946" s="419"/>
      <c r="M1946" s="419"/>
      <c r="N1946" s="419"/>
      <c r="O1946" s="419"/>
      <c r="P1946" s="419"/>
    </row>
    <row r="1947" spans="2:16" x14ac:dyDescent="0.35">
      <c r="B1947" s="420"/>
      <c r="C1947" s="405">
        <v>41172</v>
      </c>
      <c r="D1947" s="418">
        <v>-0.39928634155929893</v>
      </c>
      <c r="E1947" s="418">
        <v>-0.13017602176527182</v>
      </c>
      <c r="F1947" s="418">
        <v>0.12785795427142152</v>
      </c>
      <c r="G1947" s="418">
        <v>-0.91836308973216629</v>
      </c>
      <c r="H1947" s="419"/>
      <c r="I1947" s="419"/>
      <c r="J1947" s="419"/>
      <c r="K1947" s="419"/>
      <c r="L1947" s="419"/>
      <c r="M1947" s="419"/>
      <c r="N1947" s="419"/>
      <c r="O1947" s="419"/>
      <c r="P1947" s="419"/>
    </row>
    <row r="1948" spans="2:16" x14ac:dyDescent="0.35">
      <c r="B1948" s="420"/>
      <c r="C1948" s="405">
        <v>41173</v>
      </c>
      <c r="D1948" s="418">
        <v>-0.30965362161106896</v>
      </c>
      <c r="E1948" s="418">
        <v>-0.17163201660687583</v>
      </c>
      <c r="F1948" s="418">
        <v>0.17778033200314777</v>
      </c>
      <c r="G1948" s="418">
        <v>-0.96562957235234892</v>
      </c>
      <c r="H1948" s="419"/>
      <c r="I1948" s="419"/>
      <c r="J1948" s="419"/>
      <c r="K1948" s="419"/>
      <c r="L1948" s="419"/>
      <c r="M1948" s="419"/>
      <c r="N1948" s="419"/>
      <c r="O1948" s="419"/>
      <c r="P1948" s="419"/>
    </row>
    <row r="1949" spans="2:16" x14ac:dyDescent="0.35">
      <c r="B1949" s="420"/>
      <c r="C1949" s="405">
        <v>41176</v>
      </c>
      <c r="D1949" s="418">
        <v>-0.27883217553704936</v>
      </c>
      <c r="E1949" s="418">
        <v>-0.16422559289819014</v>
      </c>
      <c r="F1949" s="418">
        <v>0.13543311646790532</v>
      </c>
      <c r="G1949" s="418">
        <v>-0.84879303286127805</v>
      </c>
      <c r="H1949" s="419"/>
      <c r="I1949" s="419"/>
      <c r="J1949" s="419"/>
      <c r="K1949" s="419"/>
      <c r="L1949" s="419"/>
      <c r="M1949" s="419"/>
      <c r="N1949" s="419"/>
      <c r="O1949" s="419"/>
      <c r="P1949" s="419"/>
    </row>
    <row r="1950" spans="2:16" x14ac:dyDescent="0.35">
      <c r="B1950" s="420"/>
      <c r="C1950" s="405">
        <v>41177</v>
      </c>
      <c r="D1950" s="418">
        <v>-0.30619541234112019</v>
      </c>
      <c r="E1950" s="418">
        <v>-0.26297728489221611</v>
      </c>
      <c r="F1950" s="418">
        <v>0.33305546445544243</v>
      </c>
      <c r="G1950" s="418">
        <v>-0.78142618661997476</v>
      </c>
      <c r="H1950" s="419"/>
      <c r="I1950" s="419"/>
      <c r="J1950" s="419"/>
      <c r="K1950" s="419"/>
      <c r="L1950" s="419"/>
      <c r="M1950" s="419"/>
      <c r="N1950" s="419"/>
      <c r="O1950" s="419"/>
      <c r="P1950" s="419"/>
    </row>
    <row r="1951" spans="2:16" x14ac:dyDescent="0.35">
      <c r="B1951" s="420"/>
      <c r="C1951" s="405">
        <v>41178</v>
      </c>
      <c r="D1951" s="418">
        <v>-0.26713513299672931</v>
      </c>
      <c r="E1951" s="418">
        <v>-0.30041741138946465</v>
      </c>
      <c r="F1951" s="418">
        <v>0.30492899786964878</v>
      </c>
      <c r="G1951" s="418">
        <v>-0.70037466671407822</v>
      </c>
      <c r="H1951" s="419"/>
      <c r="I1951" s="419"/>
      <c r="J1951" s="419"/>
      <c r="K1951" s="419"/>
      <c r="L1951" s="419"/>
      <c r="M1951" s="419"/>
      <c r="N1951" s="419"/>
      <c r="O1951" s="419"/>
      <c r="P1951" s="419"/>
    </row>
    <row r="1952" spans="2:16" x14ac:dyDescent="0.35">
      <c r="B1952" s="420"/>
      <c r="C1952" s="405">
        <v>41179</v>
      </c>
      <c r="D1952" s="418">
        <v>-0.30275229330506753</v>
      </c>
      <c r="E1952" s="418">
        <v>-0.22268083102047995</v>
      </c>
      <c r="F1952" s="418">
        <v>0.39013781612930643</v>
      </c>
      <c r="G1952" s="418">
        <v>-0.81081656856738871</v>
      </c>
      <c r="H1952" s="419"/>
      <c r="I1952" s="419"/>
      <c r="J1952" s="419"/>
      <c r="K1952" s="419"/>
      <c r="L1952" s="419"/>
      <c r="M1952" s="419"/>
      <c r="N1952" s="419"/>
      <c r="O1952" s="419"/>
      <c r="P1952" s="419"/>
    </row>
    <row r="1953" spans="2:16" x14ac:dyDescent="0.35">
      <c r="B1953" s="420"/>
      <c r="C1953" s="405">
        <v>41180</v>
      </c>
      <c r="D1953" s="418">
        <v>-0.27739656935667351</v>
      </c>
      <c r="E1953" s="418">
        <v>-0.11928661063002283</v>
      </c>
      <c r="F1953" s="418">
        <v>0.4988586448893978</v>
      </c>
      <c r="G1953" s="418">
        <v>-0.77215955017158455</v>
      </c>
      <c r="H1953" s="419"/>
      <c r="I1953" s="419"/>
      <c r="J1953" s="419"/>
      <c r="K1953" s="419"/>
      <c r="L1953" s="419"/>
      <c r="M1953" s="419"/>
      <c r="N1953" s="419"/>
      <c r="O1953" s="419"/>
      <c r="P1953" s="419"/>
    </row>
    <row r="1954" spans="2:16" x14ac:dyDescent="0.35">
      <c r="B1954" s="420"/>
      <c r="C1954" s="405">
        <v>41183</v>
      </c>
      <c r="D1954" s="418">
        <v>-0.36076248145112177</v>
      </c>
      <c r="E1954" s="418">
        <v>-0.17666367632183763</v>
      </c>
      <c r="F1954" s="418">
        <v>0.54147146769693666</v>
      </c>
      <c r="G1954" s="418">
        <v>-0.76569277800351898</v>
      </c>
      <c r="H1954" s="419"/>
      <c r="I1954" s="419"/>
      <c r="J1954" s="419"/>
      <c r="K1954" s="419"/>
      <c r="L1954" s="419"/>
      <c r="M1954" s="419"/>
      <c r="N1954" s="419"/>
      <c r="O1954" s="419"/>
      <c r="P1954" s="419"/>
    </row>
    <row r="1955" spans="2:16" x14ac:dyDescent="0.35">
      <c r="B1955" s="420"/>
      <c r="C1955" s="405">
        <v>41184</v>
      </c>
      <c r="D1955" s="418">
        <v>-0.52964503306178989</v>
      </c>
      <c r="E1955" s="418">
        <v>-0.22070621652373079</v>
      </c>
      <c r="F1955" s="418">
        <v>0.69265303726841043</v>
      </c>
      <c r="G1955" s="418">
        <v>-0.77389994095127401</v>
      </c>
      <c r="H1955" s="419"/>
      <c r="I1955" s="419"/>
      <c r="J1955" s="419"/>
      <c r="K1955" s="419"/>
      <c r="L1955" s="419"/>
      <c r="M1955" s="419"/>
      <c r="N1955" s="419"/>
      <c r="O1955" s="419"/>
      <c r="P1955" s="419"/>
    </row>
    <row r="1956" spans="2:16" x14ac:dyDescent="0.35">
      <c r="B1956" s="420"/>
      <c r="C1956" s="405">
        <v>41185</v>
      </c>
      <c r="D1956" s="418">
        <v>-0.53390150186790342</v>
      </c>
      <c r="E1956" s="418">
        <v>-0.20776657835242232</v>
      </c>
      <c r="F1956" s="418">
        <v>0.59027322746417388</v>
      </c>
      <c r="G1956" s="418">
        <v>-0.72196175804639962</v>
      </c>
      <c r="H1956" s="419"/>
      <c r="I1956" s="419"/>
      <c r="J1956" s="419"/>
      <c r="K1956" s="419"/>
      <c r="L1956" s="419"/>
      <c r="M1956" s="419"/>
      <c r="N1956" s="419"/>
      <c r="O1956" s="419"/>
      <c r="P1956" s="419"/>
    </row>
    <row r="1957" spans="2:16" x14ac:dyDescent="0.35">
      <c r="B1957" s="420"/>
      <c r="C1957" s="405">
        <v>41186</v>
      </c>
      <c r="D1957" s="418">
        <v>-0.75420924964918057</v>
      </c>
      <c r="E1957" s="418">
        <v>-7.7789211449868445E-2</v>
      </c>
      <c r="F1957" s="418">
        <v>0.37240921391462811</v>
      </c>
      <c r="G1957" s="418">
        <v>-0.73456034013270632</v>
      </c>
      <c r="H1957" s="419"/>
      <c r="I1957" s="419"/>
      <c r="J1957" s="419"/>
      <c r="K1957" s="419"/>
      <c r="L1957" s="419"/>
      <c r="M1957" s="419"/>
      <c r="N1957" s="419"/>
      <c r="O1957" s="419"/>
      <c r="P1957" s="419"/>
    </row>
    <row r="1958" spans="2:16" x14ac:dyDescent="0.35">
      <c r="B1958" s="420"/>
      <c r="C1958" s="405">
        <v>41187</v>
      </c>
      <c r="D1958" s="418">
        <v>-0.90270143441193818</v>
      </c>
      <c r="E1958" s="418">
        <v>-0.23152400303442072</v>
      </c>
      <c r="F1958" s="418">
        <v>0.34764282873183855</v>
      </c>
      <c r="G1958" s="418">
        <v>-0.62523853375820793</v>
      </c>
      <c r="H1958" s="419"/>
      <c r="I1958" s="419"/>
      <c r="J1958" s="419"/>
      <c r="K1958" s="419"/>
      <c r="L1958" s="419"/>
      <c r="M1958" s="419"/>
      <c r="N1958" s="419"/>
      <c r="O1958" s="419"/>
      <c r="P1958" s="419"/>
    </row>
    <row r="1959" spans="2:16" x14ac:dyDescent="0.35">
      <c r="B1959" s="420"/>
      <c r="C1959" s="405">
        <v>41190</v>
      </c>
      <c r="D1959" s="418">
        <v>-0.861577530776239</v>
      </c>
      <c r="E1959" s="418">
        <v>-0.34488009624646215</v>
      </c>
      <c r="F1959" s="418">
        <v>0.16258001678650214</v>
      </c>
      <c r="G1959" s="418">
        <v>-0.60020200565915682</v>
      </c>
      <c r="H1959" s="419"/>
      <c r="I1959" s="419"/>
      <c r="J1959" s="419"/>
      <c r="K1959" s="419"/>
      <c r="L1959" s="419"/>
      <c r="M1959" s="419"/>
      <c r="N1959" s="419"/>
      <c r="O1959" s="419"/>
      <c r="P1959" s="419"/>
    </row>
    <row r="1960" spans="2:16" x14ac:dyDescent="0.35">
      <c r="B1960" s="420"/>
      <c r="C1960" s="405">
        <v>41191</v>
      </c>
      <c r="D1960" s="418">
        <v>-0.87721006927133138</v>
      </c>
      <c r="E1960" s="418">
        <v>-0.33344348139321239</v>
      </c>
      <c r="F1960" s="418">
        <v>-7.0035522593784039E-3</v>
      </c>
      <c r="G1960" s="418">
        <v>-0.66118405273122138</v>
      </c>
      <c r="H1960" s="419"/>
      <c r="I1960" s="419"/>
      <c r="J1960" s="419"/>
      <c r="K1960" s="419"/>
      <c r="L1960" s="419"/>
      <c r="M1960" s="419"/>
      <c r="N1960" s="419"/>
      <c r="O1960" s="419"/>
      <c r="P1960" s="419"/>
    </row>
    <row r="1961" spans="2:16" x14ac:dyDescent="0.35">
      <c r="B1961" s="420"/>
      <c r="C1961" s="405">
        <v>41192</v>
      </c>
      <c r="D1961" s="418">
        <v>-0.74091541487237644</v>
      </c>
      <c r="E1961" s="418">
        <v>-0.25666409228620568</v>
      </c>
      <c r="F1961" s="418">
        <v>-7.9756942332589523E-2</v>
      </c>
      <c r="G1961" s="418">
        <v>-0.59968320781131146</v>
      </c>
      <c r="H1961" s="419"/>
      <c r="I1961" s="419"/>
      <c r="J1961" s="419"/>
      <c r="K1961" s="419"/>
      <c r="L1961" s="419"/>
      <c r="M1961" s="419"/>
      <c r="N1961" s="419"/>
      <c r="O1961" s="419"/>
      <c r="P1961" s="419"/>
    </row>
    <row r="1962" spans="2:16" x14ac:dyDescent="0.35">
      <c r="B1962" s="420"/>
      <c r="C1962" s="405">
        <v>41193</v>
      </c>
      <c r="D1962" s="418">
        <v>-0.81207906078585634</v>
      </c>
      <c r="E1962" s="418">
        <v>-0.2207339902381435</v>
      </c>
      <c r="F1962" s="418">
        <v>-0.26994086810495771</v>
      </c>
      <c r="G1962" s="418">
        <v>-0.60117647360441895</v>
      </c>
      <c r="H1962" s="419"/>
      <c r="I1962" s="419"/>
      <c r="J1962" s="419"/>
      <c r="K1962" s="419"/>
      <c r="L1962" s="419"/>
      <c r="M1962" s="419"/>
      <c r="N1962" s="419"/>
      <c r="O1962" s="419"/>
      <c r="P1962" s="419"/>
    </row>
    <row r="1963" spans="2:16" x14ac:dyDescent="0.35">
      <c r="B1963" s="420"/>
      <c r="C1963" s="405">
        <v>41194</v>
      </c>
      <c r="D1963" s="418">
        <v>-0.80398111552519547</v>
      </c>
      <c r="E1963" s="418">
        <v>-0.38945466286869113</v>
      </c>
      <c r="F1963" s="418">
        <v>-0.36540589151173236</v>
      </c>
      <c r="G1963" s="418">
        <v>-0.59132791649596506</v>
      </c>
      <c r="H1963" s="419"/>
      <c r="I1963" s="419"/>
      <c r="J1963" s="419"/>
      <c r="K1963" s="419"/>
      <c r="L1963" s="419"/>
      <c r="M1963" s="419"/>
      <c r="N1963" s="419"/>
      <c r="O1963" s="419"/>
      <c r="P1963" s="419"/>
    </row>
    <row r="1964" spans="2:16" x14ac:dyDescent="0.35">
      <c r="B1964" s="420"/>
      <c r="C1964" s="405">
        <v>41197</v>
      </c>
      <c r="D1964" s="418">
        <v>-1.0387113217418287</v>
      </c>
      <c r="E1964" s="418">
        <v>-0.45591282933913302</v>
      </c>
      <c r="F1964" s="418">
        <v>-0.39846280262110628</v>
      </c>
      <c r="G1964" s="418">
        <v>-0.50850406160406503</v>
      </c>
      <c r="H1964" s="419"/>
      <c r="I1964" s="419"/>
      <c r="J1964" s="419"/>
      <c r="K1964" s="419"/>
      <c r="L1964" s="419"/>
      <c r="M1964" s="419"/>
      <c r="N1964" s="419"/>
      <c r="O1964" s="419"/>
      <c r="P1964" s="419"/>
    </row>
    <row r="1965" spans="2:16" x14ac:dyDescent="0.35">
      <c r="B1965" s="420"/>
      <c r="C1965" s="405">
        <v>41198</v>
      </c>
      <c r="D1965" s="418">
        <v>-1.1432229716704529</v>
      </c>
      <c r="E1965" s="418">
        <v>-0.50782242398460098</v>
      </c>
      <c r="F1965" s="418">
        <v>-0.50143231889898376</v>
      </c>
      <c r="G1965" s="418">
        <v>-0.51140721767716957</v>
      </c>
      <c r="H1965" s="419"/>
      <c r="I1965" s="419"/>
      <c r="J1965" s="419"/>
      <c r="K1965" s="419"/>
      <c r="L1965" s="419"/>
      <c r="M1965" s="419"/>
      <c r="N1965" s="419"/>
      <c r="O1965" s="419"/>
      <c r="P1965" s="419"/>
    </row>
    <row r="1966" spans="2:16" x14ac:dyDescent="0.35">
      <c r="B1966" s="420"/>
      <c r="C1966" s="405">
        <v>41199</v>
      </c>
      <c r="D1966" s="418">
        <v>-1.0741510211378029</v>
      </c>
      <c r="E1966" s="418">
        <v>-0.57268135277525489</v>
      </c>
      <c r="F1966" s="418">
        <v>-0.39601492786016101</v>
      </c>
      <c r="G1966" s="418">
        <v>-0.50383132382740914</v>
      </c>
      <c r="H1966" s="419"/>
      <c r="I1966" s="419"/>
      <c r="J1966" s="419"/>
      <c r="K1966" s="419"/>
      <c r="L1966" s="419"/>
      <c r="M1966" s="419"/>
      <c r="N1966" s="419"/>
      <c r="O1966" s="419"/>
      <c r="P1966" s="419"/>
    </row>
    <row r="1967" spans="2:16" x14ac:dyDescent="0.35">
      <c r="B1967" s="420"/>
      <c r="C1967" s="405">
        <v>41200</v>
      </c>
      <c r="D1967" s="418">
        <v>-1.0621956044962726</v>
      </c>
      <c r="E1967" s="418">
        <v>-0.48958275171735177</v>
      </c>
      <c r="F1967" s="418">
        <v>-0.34997421806059814</v>
      </c>
      <c r="G1967" s="418">
        <v>-0.35438295830881944</v>
      </c>
      <c r="H1967" s="419"/>
      <c r="I1967" s="419"/>
      <c r="J1967" s="419"/>
      <c r="K1967" s="419"/>
      <c r="L1967" s="419"/>
      <c r="M1967" s="419"/>
      <c r="N1967" s="419"/>
      <c r="O1967" s="419"/>
      <c r="P1967" s="419"/>
    </row>
    <row r="1968" spans="2:16" x14ac:dyDescent="0.35">
      <c r="B1968" s="420"/>
      <c r="C1968" s="405">
        <v>41201</v>
      </c>
      <c r="D1968" s="418">
        <v>-0.92475075302989307</v>
      </c>
      <c r="E1968" s="418">
        <v>-0.40667188093982953</v>
      </c>
      <c r="F1968" s="418">
        <v>-0.27980811402351707</v>
      </c>
      <c r="G1968" s="418">
        <v>-0.3889864573659727</v>
      </c>
      <c r="H1968" s="419"/>
      <c r="I1968" s="419"/>
      <c r="J1968" s="419"/>
      <c r="K1968" s="419"/>
      <c r="L1968" s="419"/>
      <c r="M1968" s="419"/>
      <c r="N1968" s="419"/>
      <c r="O1968" s="419"/>
      <c r="P1968" s="419"/>
    </row>
    <row r="1969" spans="2:16" x14ac:dyDescent="0.35">
      <c r="B1969" s="420"/>
      <c r="C1969" s="405">
        <v>41206</v>
      </c>
      <c r="D1969" s="418">
        <v>-0.82899889219086997</v>
      </c>
      <c r="E1969" s="418">
        <v>-0.35179899393474878</v>
      </c>
      <c r="F1969" s="418">
        <v>-0.17747272567713601</v>
      </c>
      <c r="G1969" s="418">
        <v>-0.2716639705524922</v>
      </c>
      <c r="H1969" s="419"/>
      <c r="I1969" s="419"/>
      <c r="J1969" s="419"/>
      <c r="K1969" s="419"/>
      <c r="L1969" s="419"/>
      <c r="M1969" s="419"/>
      <c r="N1969" s="419"/>
      <c r="O1969" s="419"/>
      <c r="P1969" s="419"/>
    </row>
    <row r="1970" spans="2:16" x14ac:dyDescent="0.35">
      <c r="B1970" s="420"/>
      <c r="C1970" s="405">
        <v>41207</v>
      </c>
      <c r="D1970" s="418">
        <v>-0.83606674073172949</v>
      </c>
      <c r="E1970" s="418">
        <v>-0.26364258793027728</v>
      </c>
      <c r="F1970" s="418">
        <v>-0.15987446306622813</v>
      </c>
      <c r="G1970" s="418">
        <v>-0.27802211716716502</v>
      </c>
      <c r="H1970" s="419"/>
      <c r="I1970" s="419"/>
      <c r="J1970" s="419"/>
      <c r="K1970" s="419"/>
      <c r="L1970" s="419"/>
      <c r="M1970" s="419"/>
      <c r="N1970" s="419"/>
      <c r="O1970" s="419"/>
      <c r="P1970" s="419"/>
    </row>
    <row r="1971" spans="2:16" x14ac:dyDescent="0.35">
      <c r="B1971" s="420"/>
      <c r="C1971" s="405">
        <v>41208</v>
      </c>
      <c r="D1971" s="418">
        <v>-1.0356606003930429</v>
      </c>
      <c r="E1971" s="418">
        <v>-1.1233101793459659</v>
      </c>
      <c r="F1971" s="418">
        <v>-0.3810263895232574</v>
      </c>
      <c r="G1971" s="418">
        <v>-0.36621761703273159</v>
      </c>
      <c r="H1971" s="419"/>
      <c r="I1971" s="419"/>
      <c r="J1971" s="419"/>
      <c r="K1971" s="419"/>
      <c r="L1971" s="419"/>
      <c r="M1971" s="419"/>
      <c r="N1971" s="419"/>
      <c r="O1971" s="419"/>
      <c r="P1971" s="419"/>
    </row>
    <row r="1972" spans="2:16" x14ac:dyDescent="0.35">
      <c r="B1972" s="420"/>
      <c r="C1972" s="405">
        <v>41211</v>
      </c>
      <c r="D1972" s="418">
        <v>-1.0865040223399993</v>
      </c>
      <c r="E1972" s="418">
        <v>-1.0755995906817084</v>
      </c>
      <c r="F1972" s="418">
        <v>-0.36187140844417687</v>
      </c>
      <c r="G1972" s="418">
        <v>-0.1404333642616655</v>
      </c>
      <c r="H1972" s="419"/>
      <c r="I1972" s="419"/>
      <c r="J1972" s="419"/>
      <c r="K1972" s="419"/>
      <c r="L1972" s="419"/>
      <c r="M1972" s="419"/>
      <c r="N1972" s="419"/>
      <c r="O1972" s="419"/>
      <c r="P1972" s="419"/>
    </row>
    <row r="1973" spans="2:16" x14ac:dyDescent="0.35">
      <c r="B1973" s="420"/>
      <c r="C1973" s="405">
        <v>41212</v>
      </c>
      <c r="D1973" s="418">
        <v>-1.0406788209002762</v>
      </c>
      <c r="E1973" s="418">
        <v>-0.89698288090355094</v>
      </c>
      <c r="F1973" s="418">
        <v>-0.17922308451747893</v>
      </c>
      <c r="G1973" s="418">
        <v>-0.12500288886115646</v>
      </c>
      <c r="H1973" s="419"/>
      <c r="I1973" s="419"/>
      <c r="J1973" s="419"/>
      <c r="K1973" s="419"/>
      <c r="L1973" s="419"/>
      <c r="M1973" s="419"/>
      <c r="N1973" s="419"/>
      <c r="O1973" s="419"/>
      <c r="P1973" s="419"/>
    </row>
    <row r="1974" spans="2:16" x14ac:dyDescent="0.35">
      <c r="B1974" s="420"/>
      <c r="C1974" s="405">
        <v>41218</v>
      </c>
      <c r="D1974" s="418">
        <v>-1.0788995328131563</v>
      </c>
      <c r="E1974" s="418">
        <v>-0.66353481781082624</v>
      </c>
      <c r="F1974" s="418">
        <v>-0.10520525968258523</v>
      </c>
      <c r="G1974" s="418">
        <v>4.1612827394911359E-2</v>
      </c>
      <c r="H1974" s="419"/>
      <c r="I1974" s="419"/>
      <c r="J1974" s="419"/>
      <c r="K1974" s="419"/>
      <c r="L1974" s="419"/>
      <c r="M1974" s="419"/>
      <c r="N1974" s="419"/>
      <c r="O1974" s="419"/>
      <c r="P1974" s="419"/>
    </row>
    <row r="1975" spans="2:16" x14ac:dyDescent="0.35">
      <c r="B1975" s="420"/>
      <c r="C1975" s="405">
        <v>41219</v>
      </c>
      <c r="D1975" s="418">
        <v>-1.0516476485920467</v>
      </c>
      <c r="E1975" s="418">
        <v>-0.60555611592258396</v>
      </c>
      <c r="F1975" s="418">
        <v>-0.22890842908950002</v>
      </c>
      <c r="G1975" s="418">
        <v>-6.8905768748141055E-2</v>
      </c>
      <c r="H1975" s="419"/>
      <c r="I1975" s="419"/>
      <c r="J1975" s="419"/>
      <c r="K1975" s="419"/>
      <c r="L1975" s="419"/>
      <c r="M1975" s="419"/>
      <c r="N1975" s="419"/>
      <c r="O1975" s="419"/>
      <c r="P1975" s="419"/>
    </row>
    <row r="1976" spans="2:16" x14ac:dyDescent="0.35">
      <c r="B1976" s="420"/>
      <c r="C1976" s="405">
        <v>41220</v>
      </c>
      <c r="D1976" s="418">
        <v>-0.946059277703721</v>
      </c>
      <c r="E1976" s="418">
        <v>-0.68019618321572317</v>
      </c>
      <c r="F1976" s="418">
        <v>-0.33598563920328051</v>
      </c>
      <c r="G1976" s="418">
        <v>-0.18623232149316776</v>
      </c>
      <c r="H1976" s="419"/>
      <c r="I1976" s="419"/>
      <c r="J1976" s="419"/>
      <c r="K1976" s="419"/>
      <c r="L1976" s="419"/>
      <c r="M1976" s="419"/>
      <c r="N1976" s="419"/>
      <c r="O1976" s="419"/>
      <c r="P1976" s="419"/>
    </row>
    <row r="1977" spans="2:16" x14ac:dyDescent="0.35">
      <c r="C1977" s="405">
        <v>41221</v>
      </c>
      <c r="D1977" s="418">
        <v>-0.85450417030877968</v>
      </c>
      <c r="E1977" s="418">
        <v>-0.72142867785168574</v>
      </c>
      <c r="F1977" s="418">
        <v>-0.50543124869736356</v>
      </c>
      <c r="G1977" s="418">
        <v>-0.22524116162019792</v>
      </c>
      <c r="H1977" s="419"/>
      <c r="I1977" s="419"/>
      <c r="J1977" s="419"/>
      <c r="K1977" s="419"/>
      <c r="L1977" s="419"/>
      <c r="M1977" s="419"/>
      <c r="N1977" s="419"/>
      <c r="O1977" s="419"/>
      <c r="P1977" s="419"/>
    </row>
    <row r="1978" spans="2:16" x14ac:dyDescent="0.35">
      <c r="C1978" s="405">
        <v>41222</v>
      </c>
      <c r="D1978" s="418">
        <v>-1.0074155617721121</v>
      </c>
      <c r="E1978" s="418">
        <v>-0.56679153971538043</v>
      </c>
      <c r="F1978" s="418">
        <v>-0.57005941750706079</v>
      </c>
      <c r="G1978" s="418">
        <v>-0.56702734078057793</v>
      </c>
      <c r="H1978" s="419"/>
      <c r="I1978" s="419"/>
      <c r="J1978" s="419"/>
      <c r="K1978" s="419"/>
      <c r="L1978" s="419"/>
      <c r="M1978" s="419"/>
      <c r="N1978" s="419"/>
      <c r="O1978" s="419"/>
      <c r="P1978" s="419"/>
    </row>
    <row r="1979" spans="2:16" x14ac:dyDescent="0.35">
      <c r="C1979" s="405">
        <v>41225</v>
      </c>
      <c r="D1979" s="418">
        <v>-0.90943840791814057</v>
      </c>
      <c r="E1979" s="418">
        <v>-0.58719268980365202</v>
      </c>
      <c r="F1979" s="418">
        <v>-0.53116731401565143</v>
      </c>
      <c r="G1979" s="418">
        <v>-0.58830940019210998</v>
      </c>
      <c r="H1979" s="419"/>
      <c r="I1979" s="419"/>
      <c r="J1979" s="419"/>
      <c r="K1979" s="419"/>
      <c r="L1979" s="419"/>
      <c r="M1979" s="419"/>
      <c r="N1979" s="419"/>
      <c r="O1979" s="419"/>
      <c r="P1979" s="419"/>
    </row>
    <row r="1980" spans="2:16" x14ac:dyDescent="0.35">
      <c r="C1980" s="405">
        <v>41226</v>
      </c>
      <c r="D1980" s="418">
        <v>-0.82029843995443119</v>
      </c>
      <c r="E1980" s="418">
        <v>-0.49264742745822604</v>
      </c>
      <c r="F1980" s="418">
        <v>-0.38186497583310752</v>
      </c>
      <c r="G1980" s="418">
        <v>-0.5158351280749508</v>
      </c>
      <c r="H1980" s="419"/>
      <c r="I1980" s="419"/>
      <c r="J1980" s="419"/>
      <c r="K1980" s="419"/>
      <c r="L1980" s="419"/>
      <c r="M1980" s="419"/>
      <c r="N1980" s="419"/>
      <c r="O1980" s="419"/>
      <c r="P1980" s="419"/>
    </row>
    <row r="1981" spans="2:16" x14ac:dyDescent="0.35">
      <c r="C1981" s="405">
        <v>41227</v>
      </c>
      <c r="D1981" s="418">
        <v>-0.69527900608002313</v>
      </c>
      <c r="E1981" s="418">
        <v>-0.3347232298179727</v>
      </c>
      <c r="F1981" s="418">
        <v>-0.36193243713258538</v>
      </c>
      <c r="G1981" s="418">
        <v>-0.49763476648543659</v>
      </c>
      <c r="H1981" s="419"/>
      <c r="I1981" s="419"/>
      <c r="J1981" s="419"/>
      <c r="K1981" s="419"/>
      <c r="L1981" s="419"/>
      <c r="M1981" s="419"/>
      <c r="N1981" s="419"/>
      <c r="O1981" s="419"/>
      <c r="P1981" s="419"/>
    </row>
    <row r="1982" spans="2:16" x14ac:dyDescent="0.35">
      <c r="C1982" s="405">
        <v>41229</v>
      </c>
      <c r="D1982" s="418">
        <v>-0.64059997991599604</v>
      </c>
      <c r="E1982" s="418">
        <v>-0.31946250981911917</v>
      </c>
      <c r="F1982" s="418">
        <v>-0.39728689979419329</v>
      </c>
      <c r="G1982" s="418">
        <v>-0.69648377711638454</v>
      </c>
      <c r="H1982" s="419"/>
      <c r="I1982" s="419"/>
      <c r="J1982" s="419"/>
      <c r="K1982" s="419"/>
      <c r="L1982" s="419"/>
      <c r="M1982" s="419"/>
      <c r="N1982" s="419"/>
      <c r="O1982" s="419"/>
      <c r="P1982" s="419"/>
    </row>
    <row r="1983" spans="2:16" x14ac:dyDescent="0.35">
      <c r="C1983" s="405">
        <v>41232</v>
      </c>
      <c r="D1983" s="418">
        <v>-0.57594214214781392</v>
      </c>
      <c r="E1983" s="418">
        <v>-0.22856876770274256</v>
      </c>
      <c r="F1983" s="418">
        <v>-0.33640718854662682</v>
      </c>
      <c r="G1983" s="418">
        <v>-0.66184719361763378</v>
      </c>
      <c r="H1983" s="419"/>
      <c r="I1983" s="419"/>
      <c r="J1983" s="419"/>
      <c r="K1983" s="419"/>
      <c r="L1983" s="419"/>
      <c r="M1983" s="419"/>
      <c r="N1983" s="419"/>
      <c r="O1983" s="419"/>
      <c r="P1983" s="419"/>
    </row>
    <row r="1984" spans="2:16" x14ac:dyDescent="0.35">
      <c r="C1984" s="405">
        <v>41233</v>
      </c>
      <c r="D1984" s="418">
        <v>-0.55304754713274829</v>
      </c>
      <c r="E1984" s="418">
        <v>-0.21063496709405921</v>
      </c>
      <c r="F1984" s="418">
        <v>-0.34554925754131832</v>
      </c>
      <c r="G1984" s="418">
        <v>-0.55525809413123717</v>
      </c>
      <c r="H1984" s="419"/>
      <c r="I1984" s="419"/>
      <c r="J1984" s="419"/>
      <c r="K1984" s="419"/>
      <c r="L1984" s="419"/>
      <c r="M1984" s="419"/>
      <c r="N1984" s="419"/>
      <c r="O1984" s="419"/>
      <c r="P1984" s="419"/>
    </row>
    <row r="1985" spans="3:16" x14ac:dyDescent="0.35">
      <c r="C1985" s="405">
        <v>41234</v>
      </c>
      <c r="D1985" s="418">
        <v>-0.4521502556229311</v>
      </c>
      <c r="E1985" s="418">
        <v>-0.27645271974655838</v>
      </c>
      <c r="F1985" s="418">
        <v>-0.3813180394755637</v>
      </c>
      <c r="G1985" s="418">
        <v>-0.61658778901877631</v>
      </c>
      <c r="H1985" s="419"/>
      <c r="I1985" s="419"/>
      <c r="J1985" s="419"/>
      <c r="K1985" s="419"/>
      <c r="L1985" s="419"/>
      <c r="M1985" s="419"/>
      <c r="N1985" s="419"/>
      <c r="O1985" s="419"/>
      <c r="P1985" s="419"/>
    </row>
    <row r="1986" spans="3:16" x14ac:dyDescent="0.35">
      <c r="C1986" s="405">
        <v>41235</v>
      </c>
      <c r="D1986" s="418">
        <v>-0.38034349284166458</v>
      </c>
      <c r="E1986" s="418">
        <v>-0.29272524169859704</v>
      </c>
      <c r="F1986" s="418">
        <v>-0.48104823949818221</v>
      </c>
      <c r="G1986" s="418">
        <v>-0.72228172823021541</v>
      </c>
      <c r="H1986" s="419"/>
      <c r="I1986" s="419"/>
      <c r="J1986" s="419"/>
      <c r="K1986" s="419"/>
      <c r="L1986" s="419"/>
      <c r="M1986" s="419"/>
      <c r="N1986" s="419"/>
      <c r="O1986" s="419"/>
      <c r="P1986" s="419"/>
    </row>
    <row r="1987" spans="3:16" x14ac:dyDescent="0.35">
      <c r="C1987" s="405">
        <v>41236</v>
      </c>
      <c r="D1987" s="418">
        <v>-0.42892138076525055</v>
      </c>
      <c r="E1987" s="418">
        <v>-0.24893932403225158</v>
      </c>
      <c r="F1987" s="418">
        <v>-0.41060045420667257</v>
      </c>
      <c r="G1987" s="418">
        <v>-0.8339693754006634</v>
      </c>
      <c r="H1987" s="419"/>
      <c r="I1987" s="419"/>
      <c r="J1987" s="419"/>
      <c r="K1987" s="419"/>
      <c r="L1987" s="419"/>
      <c r="M1987" s="419"/>
      <c r="N1987" s="419"/>
      <c r="O1987" s="419"/>
      <c r="P1987" s="419"/>
    </row>
    <row r="1988" spans="3:16" x14ac:dyDescent="0.35">
      <c r="C1988" s="405">
        <v>41239</v>
      </c>
      <c r="D1988" s="418">
        <v>-0.46480342588117096</v>
      </c>
      <c r="E1988" s="418">
        <v>-0.36077657070266606</v>
      </c>
      <c r="F1988" s="418">
        <v>-0.40377975403025113</v>
      </c>
      <c r="G1988" s="418">
        <v>-0.86224059606997616</v>
      </c>
      <c r="H1988" s="419"/>
      <c r="I1988" s="419"/>
      <c r="J1988" s="419"/>
      <c r="K1988" s="419"/>
      <c r="L1988" s="419"/>
      <c r="M1988" s="419"/>
      <c r="N1988" s="419"/>
      <c r="O1988" s="419"/>
      <c r="P1988" s="419"/>
    </row>
    <row r="1989" spans="3:16" x14ac:dyDescent="0.35">
      <c r="C1989" s="405">
        <v>41240</v>
      </c>
      <c r="D1989" s="418">
        <v>-0.43548627267852436</v>
      </c>
      <c r="E1989" s="418">
        <v>-0.26404566888543923</v>
      </c>
      <c r="F1989" s="418">
        <v>-0.25117221304939918</v>
      </c>
      <c r="G1989" s="418">
        <v>-0.75442934901287018</v>
      </c>
      <c r="H1989" s="419"/>
      <c r="I1989" s="419"/>
      <c r="J1989" s="419"/>
      <c r="K1989" s="419"/>
      <c r="L1989" s="419"/>
      <c r="M1989" s="419"/>
      <c r="N1989" s="419"/>
      <c r="O1989" s="419"/>
      <c r="P1989" s="419"/>
    </row>
    <row r="1990" spans="3:16" x14ac:dyDescent="0.35">
      <c r="C1990" s="405">
        <v>41241</v>
      </c>
      <c r="D1990" s="418">
        <v>-0.36952219783514934</v>
      </c>
      <c r="E1990" s="418">
        <v>-0.10835727231563885</v>
      </c>
      <c r="F1990" s="418">
        <v>-0.3434566258831413</v>
      </c>
      <c r="G1990" s="418">
        <v>-0.72004668647101056</v>
      </c>
      <c r="H1990" s="419"/>
      <c r="I1990" s="419"/>
      <c r="J1990" s="419"/>
      <c r="K1990" s="419"/>
      <c r="L1990" s="419"/>
      <c r="M1990" s="419"/>
      <c r="N1990" s="419"/>
      <c r="O1990" s="419"/>
      <c r="P1990" s="419"/>
    </row>
    <row r="1991" spans="3:16" x14ac:dyDescent="0.35">
      <c r="C1991" s="405">
        <v>41242</v>
      </c>
      <c r="D1991" s="418">
        <v>-0.39814423837429447</v>
      </c>
      <c r="E1991" s="418">
        <v>-0.15331322020077598</v>
      </c>
      <c r="F1991" s="418">
        <v>-0.27671553070364185</v>
      </c>
      <c r="G1991" s="418">
        <v>-0.70177406989004298</v>
      </c>
      <c r="H1991" s="419"/>
      <c r="I1991" s="419"/>
      <c r="J1991" s="419"/>
      <c r="K1991" s="419"/>
      <c r="L1991" s="419"/>
      <c r="M1991" s="419"/>
      <c r="N1991" s="419"/>
      <c r="O1991" s="419"/>
      <c r="P1991" s="419"/>
    </row>
    <row r="1992" spans="3:16" x14ac:dyDescent="0.35">
      <c r="C1992" s="405">
        <v>41243</v>
      </c>
      <c r="D1992" s="418">
        <v>-0.48826398256261061</v>
      </c>
      <c r="E1992" s="418">
        <v>-0.19030515312412061</v>
      </c>
      <c r="F1992" s="418">
        <v>-0.41302293408806651</v>
      </c>
      <c r="G1992" s="418">
        <v>-0.7240919677689388</v>
      </c>
      <c r="H1992" s="419"/>
      <c r="I1992" s="419"/>
      <c r="J1992" s="419"/>
      <c r="K1992" s="419"/>
      <c r="L1992" s="419"/>
      <c r="M1992" s="419"/>
      <c r="N1992" s="419"/>
      <c r="O1992" s="419"/>
      <c r="P1992" s="419"/>
    </row>
    <row r="1993" spans="3:16" x14ac:dyDescent="0.35">
      <c r="C1993" s="405">
        <v>41246</v>
      </c>
      <c r="D1993" s="418">
        <v>-0.57566459441650031</v>
      </c>
      <c r="E1993" s="418">
        <v>-0.14963602760335773</v>
      </c>
      <c r="F1993" s="418">
        <v>-0.38059211647559316</v>
      </c>
      <c r="G1993" s="418">
        <v>-0.68320926295003792</v>
      </c>
      <c r="H1993" s="419"/>
      <c r="I1993" s="419"/>
      <c r="J1993" s="419"/>
      <c r="K1993" s="419"/>
      <c r="L1993" s="419"/>
      <c r="M1993" s="419"/>
      <c r="N1993" s="419"/>
      <c r="O1993" s="419"/>
      <c r="P1993" s="419"/>
    </row>
    <row r="1994" spans="3:16" x14ac:dyDescent="0.35">
      <c r="C1994" s="405">
        <v>41247</v>
      </c>
      <c r="D1994" s="418">
        <v>-0.53249870538298993</v>
      </c>
      <c r="E1994" s="418">
        <v>-1.7927685930709744E-2</v>
      </c>
      <c r="F1994" s="418">
        <v>-0.23458727642335681</v>
      </c>
      <c r="G1994" s="418">
        <v>-0.69407267669489059</v>
      </c>
      <c r="H1994" s="419"/>
      <c r="I1994" s="419"/>
      <c r="J1994" s="419"/>
      <c r="K1994" s="419"/>
      <c r="L1994" s="419"/>
      <c r="M1994" s="419"/>
      <c r="N1994" s="419"/>
      <c r="O1994" s="419"/>
      <c r="P1994" s="419"/>
    </row>
    <row r="1995" spans="3:16" x14ac:dyDescent="0.35">
      <c r="C1995" s="405">
        <v>41248</v>
      </c>
      <c r="D1995" s="418">
        <v>-0.5138729983619893</v>
      </c>
      <c r="E1995" s="418">
        <v>-0.12271828070757249</v>
      </c>
      <c r="F1995" s="418">
        <v>-0.41469078788054159</v>
      </c>
      <c r="G1995" s="418">
        <v>-0.72644580095686462</v>
      </c>
      <c r="H1995" s="419"/>
      <c r="I1995" s="419"/>
      <c r="J1995" s="419"/>
      <c r="K1995" s="419"/>
      <c r="L1995" s="419"/>
      <c r="M1995" s="419"/>
      <c r="N1995" s="419"/>
      <c r="O1995" s="419"/>
      <c r="P1995" s="419"/>
    </row>
    <row r="1996" spans="3:16" x14ac:dyDescent="0.35">
      <c r="C1996" s="405">
        <v>41249</v>
      </c>
      <c r="D1996" s="418">
        <v>-0.5241411274167036</v>
      </c>
      <c r="E1996" s="418">
        <v>-0.12079156729212516</v>
      </c>
      <c r="F1996" s="418">
        <v>-0.44304079811923391</v>
      </c>
      <c r="G1996" s="418">
        <v>-0.74405477332003067</v>
      </c>
      <c r="H1996" s="419"/>
      <c r="I1996" s="419"/>
      <c r="J1996" s="419"/>
      <c r="K1996" s="419"/>
      <c r="L1996" s="419"/>
      <c r="M1996" s="419"/>
      <c r="N1996" s="419"/>
      <c r="O1996" s="419"/>
      <c r="P1996" s="419"/>
    </row>
    <row r="1997" spans="3:16" x14ac:dyDescent="0.35">
      <c r="C1997" s="405">
        <v>41250</v>
      </c>
      <c r="D1997" s="418">
        <v>-0.51522964551722517</v>
      </c>
      <c r="E1997" s="418">
        <v>-0.14184554631169266</v>
      </c>
      <c r="F1997" s="418">
        <v>-0.38737014540969578</v>
      </c>
      <c r="G1997" s="418">
        <v>-0.67461590966945362</v>
      </c>
      <c r="H1997" s="419"/>
      <c r="I1997" s="419"/>
      <c r="J1997" s="419"/>
      <c r="K1997" s="419"/>
      <c r="L1997" s="419"/>
      <c r="M1997" s="419"/>
      <c r="N1997" s="419"/>
      <c r="O1997" s="419"/>
      <c r="P1997" s="419"/>
    </row>
    <row r="1998" spans="3:16" x14ac:dyDescent="0.35">
      <c r="C1998" s="405">
        <v>41253</v>
      </c>
      <c r="D1998" s="418">
        <v>-0.55447460855617314</v>
      </c>
      <c r="E1998" s="418">
        <v>-0.14222016468890664</v>
      </c>
      <c r="F1998" s="418">
        <v>-0.4262947832297207</v>
      </c>
      <c r="G1998" s="418">
        <v>-0.66289324533446725</v>
      </c>
      <c r="H1998" s="419"/>
      <c r="I1998" s="419"/>
      <c r="J1998" s="419"/>
      <c r="K1998" s="419"/>
      <c r="L1998" s="419"/>
      <c r="M1998" s="419"/>
      <c r="N1998" s="419"/>
      <c r="O1998" s="419"/>
      <c r="P1998" s="419"/>
    </row>
    <row r="1999" spans="3:16" x14ac:dyDescent="0.35">
      <c r="C1999" s="405">
        <v>41254</v>
      </c>
      <c r="D1999" s="418">
        <v>-0.5512383582301088</v>
      </c>
      <c r="E1999" s="418">
        <v>-0.17148049572274154</v>
      </c>
      <c r="F1999" s="418">
        <v>-0.42012026374202799</v>
      </c>
      <c r="G1999" s="418">
        <v>-0.66379427593551465</v>
      </c>
      <c r="H1999" s="419"/>
      <c r="I1999" s="419"/>
      <c r="J1999" s="419"/>
      <c r="K1999" s="419"/>
      <c r="L1999" s="419"/>
      <c r="M1999" s="419"/>
      <c r="N1999" s="419"/>
      <c r="O1999" s="419"/>
      <c r="P1999" s="419"/>
    </row>
    <row r="2000" spans="3:16" x14ac:dyDescent="0.35">
      <c r="C2000" s="405">
        <v>41255</v>
      </c>
      <c r="D2000" s="418">
        <v>-0.47180948951640811</v>
      </c>
      <c r="E2000" s="418">
        <v>-0.12458872503029252</v>
      </c>
      <c r="F2000" s="418">
        <v>-0.40757711735565361</v>
      </c>
      <c r="G2000" s="418">
        <v>-0.69197408604775035</v>
      </c>
      <c r="H2000" s="419"/>
      <c r="I2000" s="419"/>
      <c r="J2000" s="419"/>
      <c r="K2000" s="419"/>
      <c r="L2000" s="419"/>
      <c r="M2000" s="419"/>
      <c r="N2000" s="419"/>
      <c r="O2000" s="419"/>
      <c r="P2000" s="419"/>
    </row>
    <row r="2001" spans="3:16" x14ac:dyDescent="0.35">
      <c r="C2001" s="405">
        <v>41256</v>
      </c>
      <c r="D2001" s="418">
        <v>-0.42700964785146223</v>
      </c>
      <c r="E2001" s="418">
        <v>-0.1579514363291136</v>
      </c>
      <c r="F2001" s="418">
        <v>-0.44507323946774219</v>
      </c>
      <c r="G2001" s="418">
        <v>-0.71297162086924792</v>
      </c>
      <c r="H2001" s="419"/>
      <c r="I2001" s="419"/>
      <c r="J2001" s="419"/>
      <c r="K2001" s="419"/>
      <c r="L2001" s="419"/>
      <c r="M2001" s="419"/>
      <c r="N2001" s="419"/>
      <c r="O2001" s="419"/>
      <c r="P2001" s="419"/>
    </row>
    <row r="2002" spans="3:16" x14ac:dyDescent="0.35">
      <c r="C2002" s="405">
        <v>41257</v>
      </c>
      <c r="D2002" s="418">
        <v>-0.7485123348664604</v>
      </c>
      <c r="E2002" s="418">
        <v>-0.48856147588248139</v>
      </c>
      <c r="F2002" s="418">
        <v>-0.71469036987332424</v>
      </c>
      <c r="G2002" s="418">
        <v>-0.74158542336418931</v>
      </c>
      <c r="H2002" s="419"/>
      <c r="I2002" s="419"/>
      <c r="J2002" s="419"/>
      <c r="K2002" s="419"/>
      <c r="L2002" s="419"/>
      <c r="M2002" s="419"/>
      <c r="N2002" s="419"/>
      <c r="O2002" s="419"/>
      <c r="P2002" s="419"/>
    </row>
    <row r="2003" spans="3:16" x14ac:dyDescent="0.35">
      <c r="C2003" s="405">
        <v>41260</v>
      </c>
      <c r="D2003" s="418">
        <v>-0.61435979265633944</v>
      </c>
      <c r="E2003" s="418">
        <v>-0.35117918626668154</v>
      </c>
      <c r="F2003" s="418">
        <v>-0.56694269866687297</v>
      </c>
      <c r="G2003" s="418">
        <v>-0.37172714410697305</v>
      </c>
      <c r="H2003" s="419"/>
      <c r="I2003" s="419"/>
      <c r="J2003" s="419"/>
      <c r="K2003" s="419"/>
      <c r="L2003" s="419"/>
      <c r="M2003" s="419"/>
      <c r="N2003" s="419"/>
      <c r="O2003" s="419"/>
      <c r="P2003" s="419"/>
    </row>
    <row r="2004" spans="3:16" x14ac:dyDescent="0.35">
      <c r="C2004" s="405">
        <v>41261</v>
      </c>
      <c r="D2004" s="418">
        <v>-0.5642092411473143</v>
      </c>
      <c r="E2004" s="418">
        <v>-0.30106121491637666</v>
      </c>
      <c r="F2004" s="418">
        <v>-0.43567689486206324</v>
      </c>
      <c r="G2004" s="418">
        <v>-0.30546062162577348</v>
      </c>
      <c r="H2004" s="419"/>
      <c r="I2004" s="419"/>
      <c r="J2004" s="419"/>
      <c r="K2004" s="419"/>
      <c r="L2004" s="419"/>
      <c r="M2004" s="419"/>
      <c r="N2004" s="419"/>
      <c r="O2004" s="419"/>
      <c r="P2004" s="419"/>
    </row>
    <row r="2005" spans="3:16" x14ac:dyDescent="0.35">
      <c r="C2005" s="405">
        <v>41262</v>
      </c>
      <c r="D2005" s="418">
        <v>-0.52517686086957172</v>
      </c>
      <c r="E2005" s="418">
        <v>-0.3824184281931754</v>
      </c>
      <c r="F2005" s="418">
        <v>-0.35113701286286086</v>
      </c>
      <c r="G2005" s="418">
        <v>-0.3121593405565567</v>
      </c>
      <c r="H2005" s="419"/>
      <c r="I2005" s="419"/>
      <c r="J2005" s="419"/>
      <c r="K2005" s="419"/>
      <c r="L2005" s="419"/>
      <c r="M2005" s="419"/>
      <c r="N2005" s="419"/>
      <c r="O2005" s="419"/>
      <c r="P2005" s="419"/>
    </row>
    <row r="2006" spans="3:16" x14ac:dyDescent="0.35">
      <c r="C2006" s="405">
        <v>41263</v>
      </c>
      <c r="D2006" s="418">
        <v>-0.49170818992903642</v>
      </c>
      <c r="E2006" s="418">
        <v>-0.57994087646527703</v>
      </c>
      <c r="F2006" s="418">
        <v>-0.3749394596104092</v>
      </c>
      <c r="G2006" s="418">
        <v>-0.38463960327194374</v>
      </c>
      <c r="H2006" s="419"/>
      <c r="I2006" s="419"/>
      <c r="J2006" s="419"/>
      <c r="K2006" s="419"/>
      <c r="L2006" s="419"/>
      <c r="M2006" s="419"/>
      <c r="N2006" s="419"/>
      <c r="O2006" s="419"/>
      <c r="P2006" s="419"/>
    </row>
    <row r="2007" spans="3:16" x14ac:dyDescent="0.35">
      <c r="C2007" s="405">
        <v>41264</v>
      </c>
      <c r="D2007" s="418">
        <v>-0.44377647482110749</v>
      </c>
      <c r="E2007" s="418">
        <v>-0.53586426197286774</v>
      </c>
      <c r="F2007" s="418">
        <v>-0.36190195293138916</v>
      </c>
      <c r="G2007" s="418">
        <v>-0.3301951191283185</v>
      </c>
      <c r="H2007" s="419"/>
      <c r="I2007" s="419"/>
      <c r="J2007" s="419"/>
      <c r="K2007" s="419"/>
      <c r="L2007" s="419"/>
      <c r="M2007" s="419"/>
      <c r="N2007" s="419"/>
      <c r="O2007" s="419"/>
      <c r="P2007" s="419"/>
    </row>
    <row r="2008" spans="3:16" x14ac:dyDescent="0.35">
      <c r="C2008" s="405">
        <v>41270</v>
      </c>
      <c r="D2008" s="418">
        <v>-0.79961830342117546</v>
      </c>
      <c r="E2008" s="418">
        <v>-1.198491082556473</v>
      </c>
      <c r="F2008" s="418">
        <v>-0.24405847709605616</v>
      </c>
      <c r="G2008" s="418">
        <v>-0.37414441718264152</v>
      </c>
      <c r="H2008" s="419"/>
      <c r="I2008" s="419"/>
      <c r="J2008" s="419"/>
      <c r="K2008" s="419"/>
      <c r="L2008" s="419"/>
      <c r="M2008" s="419"/>
      <c r="N2008" s="419"/>
      <c r="O2008" s="419"/>
      <c r="P2008" s="419"/>
    </row>
    <row r="2009" spans="3:16" x14ac:dyDescent="0.35">
      <c r="C2009" s="405">
        <v>41271</v>
      </c>
      <c r="D2009" s="418">
        <v>-0.89409411490048507</v>
      </c>
      <c r="E2009" s="418">
        <v>-1.956187252826592</v>
      </c>
      <c r="F2009" s="418">
        <v>-0.20115851562645851</v>
      </c>
      <c r="G2009" s="418">
        <v>-0.57168114829979588</v>
      </c>
      <c r="H2009" s="419"/>
      <c r="I2009" s="419"/>
      <c r="J2009" s="419"/>
      <c r="K2009" s="419"/>
      <c r="L2009" s="419"/>
      <c r="M2009" s="419"/>
      <c r="N2009" s="419"/>
      <c r="O2009" s="419"/>
      <c r="P2009" s="419"/>
    </row>
    <row r="2010" spans="3:16" x14ac:dyDescent="0.35">
      <c r="C2010" s="405">
        <v>41276</v>
      </c>
      <c r="D2010" s="418">
        <v>-0.97347422872635891</v>
      </c>
      <c r="E2010" s="418">
        <v>-2.9931095072270741</v>
      </c>
      <c r="F2010" s="418">
        <v>-0.15080009208224651</v>
      </c>
      <c r="G2010" s="418">
        <v>-0.64231033987869379</v>
      </c>
      <c r="H2010" s="419"/>
      <c r="I2010" s="419"/>
      <c r="J2010" s="419"/>
      <c r="K2010" s="419"/>
      <c r="L2010" s="419"/>
      <c r="M2010" s="419"/>
      <c r="N2010" s="419"/>
      <c r="O2010" s="419"/>
      <c r="P2010" s="419"/>
    </row>
    <row r="2011" spans="3:16" x14ac:dyDescent="0.35">
      <c r="C2011" s="405">
        <v>41277</v>
      </c>
      <c r="D2011" s="418">
        <v>-0.96793017056228403</v>
      </c>
      <c r="E2011" s="418">
        <v>-2.8367322436686662</v>
      </c>
      <c r="F2011" s="418">
        <v>-0.22736059715623938</v>
      </c>
      <c r="G2011" s="418">
        <v>-0.73983445373738077</v>
      </c>
      <c r="H2011" s="419"/>
      <c r="I2011" s="419"/>
      <c r="J2011" s="419"/>
      <c r="K2011" s="419"/>
      <c r="L2011" s="419"/>
      <c r="M2011" s="419"/>
      <c r="N2011" s="419"/>
      <c r="O2011" s="419"/>
      <c r="P2011" s="419"/>
    </row>
    <row r="2012" spans="3:16" x14ac:dyDescent="0.35">
      <c r="C2012" s="405">
        <v>41278</v>
      </c>
      <c r="D2012" s="418">
        <v>-0.92185744563023242</v>
      </c>
      <c r="E2012" s="418">
        <v>-2.3942065201741078</v>
      </c>
      <c r="F2012" s="418">
        <v>-0.14140613654318213</v>
      </c>
      <c r="G2012" s="418">
        <v>-0.71285171876516218</v>
      </c>
      <c r="H2012" s="419"/>
      <c r="I2012" s="419"/>
      <c r="J2012" s="419"/>
      <c r="K2012" s="419"/>
      <c r="L2012" s="419"/>
      <c r="M2012" s="419"/>
      <c r="N2012" s="419"/>
      <c r="O2012" s="419"/>
      <c r="P2012" s="419"/>
    </row>
    <row r="2013" spans="3:16" x14ac:dyDescent="0.35">
      <c r="C2013" s="405">
        <v>41281</v>
      </c>
      <c r="D2013" s="418">
        <v>-0.92960628862988448</v>
      </c>
      <c r="E2013" s="418">
        <v>-2.0533901117788425</v>
      </c>
      <c r="F2013" s="418">
        <v>-9.8521850060806992E-2</v>
      </c>
      <c r="G2013" s="418">
        <v>-0.74517842332971806</v>
      </c>
      <c r="H2013" s="419"/>
      <c r="I2013" s="419"/>
      <c r="J2013" s="419"/>
      <c r="K2013" s="419"/>
      <c r="L2013" s="419"/>
      <c r="M2013" s="419"/>
      <c r="N2013" s="419"/>
      <c r="O2013" s="419"/>
      <c r="P2013" s="419"/>
    </row>
    <row r="2014" spans="3:16" x14ac:dyDescent="0.35">
      <c r="C2014" s="405">
        <v>41282</v>
      </c>
      <c r="D2014" s="418">
        <v>-0.80647952464562633</v>
      </c>
      <c r="E2014" s="418">
        <v>-1.6702321345547386</v>
      </c>
      <c r="F2014" s="418">
        <v>2.7346582327771429E-2</v>
      </c>
      <c r="G2014" s="418">
        <v>-0.7680296308515111</v>
      </c>
      <c r="H2014" s="419"/>
      <c r="I2014" s="419"/>
      <c r="J2014" s="419"/>
      <c r="K2014" s="419"/>
      <c r="L2014" s="419"/>
      <c r="M2014" s="419"/>
      <c r="N2014" s="419"/>
      <c r="O2014" s="419"/>
      <c r="P2014" s="419"/>
    </row>
    <row r="2015" spans="3:16" x14ac:dyDescent="0.35">
      <c r="C2015" s="405">
        <v>41283</v>
      </c>
      <c r="D2015" s="418">
        <v>-0.88814794687025145</v>
      </c>
      <c r="E2015" s="418">
        <v>-1.4148673043309845</v>
      </c>
      <c r="F2015" s="418">
        <v>-7.7831767071240454E-2</v>
      </c>
      <c r="G2015" s="418">
        <v>-0.715913800365505</v>
      </c>
      <c r="H2015" s="419"/>
      <c r="I2015" s="419"/>
      <c r="J2015" s="419"/>
      <c r="K2015" s="419"/>
      <c r="L2015" s="419"/>
      <c r="M2015" s="419"/>
      <c r="N2015" s="419"/>
      <c r="O2015" s="419"/>
      <c r="P2015" s="419"/>
    </row>
    <row r="2016" spans="3:16" x14ac:dyDescent="0.35">
      <c r="C2016" s="405">
        <v>41284</v>
      </c>
      <c r="D2016" s="418">
        <v>-1.0100165879001788</v>
      </c>
      <c r="E2016" s="418">
        <v>-1.3380136733478443</v>
      </c>
      <c r="F2016" s="418">
        <v>4.5914942155904276E-2</v>
      </c>
      <c r="G2016" s="418">
        <v>-0.60003678772214919</v>
      </c>
      <c r="H2016" s="419"/>
      <c r="I2016" s="419"/>
      <c r="J2016" s="419"/>
      <c r="K2016" s="419"/>
      <c r="L2016" s="419"/>
      <c r="M2016" s="419"/>
      <c r="N2016" s="419"/>
      <c r="O2016" s="419"/>
      <c r="P2016" s="419"/>
    </row>
    <row r="2017" spans="3:16" x14ac:dyDescent="0.35">
      <c r="C2017" s="405">
        <v>41285</v>
      </c>
      <c r="D2017" s="418">
        <v>-1.3813037353052038</v>
      </c>
      <c r="E2017" s="418">
        <v>-1.3347944790509927</v>
      </c>
      <c r="F2017" s="418">
        <v>0.12324063637910998</v>
      </c>
      <c r="G2017" s="418">
        <v>-0.41171473475292675</v>
      </c>
      <c r="H2017" s="419"/>
      <c r="I2017" s="419"/>
      <c r="J2017" s="419"/>
      <c r="K2017" s="419"/>
      <c r="L2017" s="419"/>
      <c r="M2017" s="419"/>
      <c r="N2017" s="419"/>
      <c r="O2017" s="419"/>
      <c r="P2017" s="419"/>
    </row>
    <row r="2018" spans="3:16" x14ac:dyDescent="0.35">
      <c r="C2018" s="405">
        <v>41288</v>
      </c>
      <c r="D2018" s="418">
        <v>-1.5301787261524438</v>
      </c>
      <c r="E2018" s="418">
        <v>-1.08203661645358</v>
      </c>
      <c r="F2018" s="418">
        <v>8.7972857989596726E-2</v>
      </c>
      <c r="G2018" s="418">
        <v>-0.34585387060062545</v>
      </c>
      <c r="H2018" s="419"/>
      <c r="I2018" s="419"/>
      <c r="J2018" s="419"/>
      <c r="K2018" s="419"/>
      <c r="L2018" s="419"/>
      <c r="M2018" s="419"/>
      <c r="N2018" s="419"/>
      <c r="O2018" s="419"/>
      <c r="P2018" s="419"/>
    </row>
    <row r="2019" spans="3:16" x14ac:dyDescent="0.35">
      <c r="C2019" s="405">
        <v>41289</v>
      </c>
      <c r="D2019" s="418">
        <v>-1.3295796411901513</v>
      </c>
      <c r="E2019" s="418">
        <v>-0.98003793634104097</v>
      </c>
      <c r="F2019" s="418">
        <v>0.11092384374880773</v>
      </c>
      <c r="G2019" s="418">
        <v>-0.19919384395675216</v>
      </c>
      <c r="H2019" s="419"/>
      <c r="I2019" s="419"/>
      <c r="J2019" s="419"/>
      <c r="K2019" s="419"/>
      <c r="L2019" s="419"/>
      <c r="M2019" s="419"/>
      <c r="N2019" s="419"/>
      <c r="O2019" s="419"/>
      <c r="P2019" s="419"/>
    </row>
    <row r="2020" spans="3:16" x14ac:dyDescent="0.35">
      <c r="C2020" s="405">
        <v>41290</v>
      </c>
      <c r="D2020" s="418">
        <v>-1.1982916539196871</v>
      </c>
      <c r="E2020" s="418">
        <v>-0.74078652958496205</v>
      </c>
      <c r="F2020" s="418">
        <v>0.231184906883662</v>
      </c>
      <c r="G2020" s="418">
        <v>-0.25376978421094382</v>
      </c>
      <c r="H2020" s="419"/>
      <c r="I2020" s="419"/>
      <c r="J2020" s="419"/>
      <c r="K2020" s="419"/>
      <c r="L2020" s="419"/>
      <c r="M2020" s="419"/>
      <c r="N2020" s="419"/>
      <c r="O2020" s="419"/>
      <c r="P2020" s="419"/>
    </row>
    <row r="2021" spans="3:16" x14ac:dyDescent="0.35">
      <c r="C2021" s="405">
        <v>41291</v>
      </c>
      <c r="D2021" s="418">
        <v>-1.2566363286704214</v>
      </c>
      <c r="E2021" s="418">
        <v>-0.5374570060549978</v>
      </c>
      <c r="F2021" s="418">
        <v>0.19232203554467212</v>
      </c>
      <c r="G2021" s="418">
        <v>-0.30244554482201669</v>
      </c>
      <c r="H2021" s="419"/>
      <c r="I2021" s="419"/>
      <c r="J2021" s="419"/>
      <c r="K2021" s="419"/>
      <c r="L2021" s="419"/>
      <c r="M2021" s="419"/>
      <c r="N2021" s="419"/>
      <c r="O2021" s="419"/>
      <c r="P2021" s="419"/>
    </row>
    <row r="2022" spans="3:16" x14ac:dyDescent="0.35">
      <c r="C2022" s="405">
        <v>41292</v>
      </c>
      <c r="D2022" s="418">
        <v>-1.181809045262739</v>
      </c>
      <c r="E2022" s="418">
        <v>-0.3812643086320166</v>
      </c>
      <c r="F2022" s="418">
        <v>6.5663374900471014E-2</v>
      </c>
      <c r="G2022" s="418">
        <v>-0.36745497240376374</v>
      </c>
      <c r="H2022" s="419"/>
      <c r="I2022" s="419"/>
      <c r="J2022" s="419"/>
      <c r="K2022" s="419"/>
      <c r="L2022" s="419"/>
      <c r="M2022" s="419"/>
      <c r="N2022" s="419"/>
      <c r="O2022" s="419"/>
      <c r="P2022" s="419"/>
    </row>
    <row r="2023" spans="3:16" x14ac:dyDescent="0.35">
      <c r="C2023" s="405">
        <v>41295</v>
      </c>
      <c r="D2023" s="418">
        <v>-1.1115557283719537</v>
      </c>
      <c r="E2023" s="418">
        <v>-0.23689068729678525</v>
      </c>
      <c r="F2023" s="418">
        <v>-7.8656142489237801E-2</v>
      </c>
      <c r="G2023" s="418">
        <v>-0.52952191660259595</v>
      </c>
      <c r="H2023" s="419"/>
      <c r="I2023" s="419"/>
      <c r="J2023" s="419"/>
      <c r="K2023" s="419"/>
      <c r="L2023" s="419"/>
      <c r="M2023" s="419"/>
      <c r="N2023" s="419"/>
      <c r="O2023" s="419"/>
      <c r="P2023" s="419"/>
    </row>
    <row r="2024" spans="3:16" x14ac:dyDescent="0.35">
      <c r="C2024" s="405">
        <v>41296</v>
      </c>
      <c r="D2024" s="418">
        <v>-0.99464537891100213</v>
      </c>
      <c r="E2024" s="418">
        <v>-0.32048135826995705</v>
      </c>
      <c r="F2024" s="418">
        <v>-0.18155177585931312</v>
      </c>
      <c r="G2024" s="418">
        <v>-0.50179240855425988</v>
      </c>
      <c r="H2024" s="419"/>
      <c r="I2024" s="419"/>
      <c r="J2024" s="419"/>
      <c r="K2024" s="419"/>
      <c r="L2024" s="419"/>
      <c r="M2024" s="419"/>
      <c r="N2024" s="419"/>
      <c r="O2024" s="419"/>
      <c r="P2024" s="419"/>
    </row>
    <row r="2025" spans="3:16" x14ac:dyDescent="0.35">
      <c r="C2025" s="405">
        <v>41297</v>
      </c>
      <c r="D2025" s="418">
        <v>-1.0044296264989396</v>
      </c>
      <c r="E2025" s="418">
        <v>-0.30297674944320396</v>
      </c>
      <c r="F2025" s="418">
        <v>-7.3605681942610954E-2</v>
      </c>
      <c r="G2025" s="418">
        <v>-0.51565658113064272</v>
      </c>
      <c r="H2025" s="419"/>
      <c r="I2025" s="419"/>
      <c r="J2025" s="419"/>
      <c r="K2025" s="419"/>
      <c r="L2025" s="419"/>
      <c r="M2025" s="419"/>
      <c r="N2025" s="419"/>
      <c r="O2025" s="419"/>
      <c r="P2025" s="419"/>
    </row>
    <row r="2026" spans="3:16" x14ac:dyDescent="0.35">
      <c r="C2026" s="405">
        <v>41298</v>
      </c>
      <c r="D2026" s="418">
        <v>-0.89432002538477606</v>
      </c>
      <c r="E2026" s="418">
        <v>-0.2649040002901461</v>
      </c>
      <c r="F2026" s="418">
        <v>-0.10289830445179826</v>
      </c>
      <c r="G2026" s="418">
        <v>-0.59361487198629281</v>
      </c>
      <c r="H2026" s="419"/>
      <c r="I2026" s="419"/>
      <c r="J2026" s="419"/>
      <c r="K2026" s="419"/>
      <c r="L2026" s="419"/>
      <c r="M2026" s="419"/>
      <c r="N2026" s="419"/>
      <c r="O2026" s="419"/>
      <c r="P2026" s="419"/>
    </row>
    <row r="2027" spans="3:16" x14ac:dyDescent="0.35">
      <c r="C2027" s="405">
        <v>41299</v>
      </c>
      <c r="D2027" s="418">
        <v>-0.80809142302973336</v>
      </c>
      <c r="E2027" s="418">
        <v>-0.31365789617444295</v>
      </c>
      <c r="F2027" s="418">
        <v>-0.19263531112305315</v>
      </c>
      <c r="G2027" s="418">
        <v>-0.55928239329052243</v>
      </c>
      <c r="H2027" s="419"/>
      <c r="I2027" s="419"/>
      <c r="J2027" s="419"/>
      <c r="K2027" s="419"/>
      <c r="L2027" s="419"/>
      <c r="M2027" s="419"/>
      <c r="N2027" s="419"/>
      <c r="O2027" s="419"/>
      <c r="P2027" s="419"/>
    </row>
    <row r="2028" spans="3:16" x14ac:dyDescent="0.35">
      <c r="C2028" s="405">
        <v>41302</v>
      </c>
      <c r="D2028" s="418">
        <v>-0.75560830986256755</v>
      </c>
      <c r="E2028" s="418">
        <v>-0.23211432957724332</v>
      </c>
      <c r="F2028" s="418">
        <v>-8.2961856875530551E-2</v>
      </c>
      <c r="G2028" s="418">
        <v>-0.54682874469646892</v>
      </c>
      <c r="H2028" s="419"/>
      <c r="I2028" s="419"/>
      <c r="J2028" s="419"/>
      <c r="K2028" s="419"/>
      <c r="L2028" s="419"/>
      <c r="M2028" s="419"/>
      <c r="N2028" s="419"/>
      <c r="O2028" s="419"/>
      <c r="P2028" s="419"/>
    </row>
    <row r="2029" spans="3:16" x14ac:dyDescent="0.35">
      <c r="C2029" s="405">
        <v>41303</v>
      </c>
      <c r="D2029" s="418">
        <v>-0.88731368761538121</v>
      </c>
      <c r="E2029" s="418">
        <v>-0.36021870307393455</v>
      </c>
      <c r="F2029" s="418">
        <v>-1.3466292032272197E-2</v>
      </c>
      <c r="G2029" s="418">
        <v>-0.55276180695280275</v>
      </c>
      <c r="H2029" s="419"/>
      <c r="I2029" s="419"/>
      <c r="J2029" s="419"/>
      <c r="K2029" s="419"/>
      <c r="L2029" s="419"/>
      <c r="M2029" s="419"/>
      <c r="N2029" s="419"/>
      <c r="O2029" s="419"/>
      <c r="P2029" s="419"/>
    </row>
    <row r="2030" spans="3:16" x14ac:dyDescent="0.35">
      <c r="C2030" s="405">
        <v>41304</v>
      </c>
      <c r="D2030" s="418">
        <v>-1.3345622942639941</v>
      </c>
      <c r="E2030" s="418">
        <v>-0.34692647887401884</v>
      </c>
      <c r="F2030" s="418">
        <v>0.12507318139296369</v>
      </c>
      <c r="G2030" s="418">
        <v>-0.51144067916593816</v>
      </c>
      <c r="H2030" s="419"/>
      <c r="I2030" s="419"/>
      <c r="J2030" s="419"/>
      <c r="K2030" s="419"/>
      <c r="L2030" s="419"/>
      <c r="M2030" s="419"/>
      <c r="N2030" s="419"/>
      <c r="O2030" s="419"/>
      <c r="P2030" s="419"/>
    </row>
    <row r="2031" spans="3:16" x14ac:dyDescent="0.35">
      <c r="C2031" s="405">
        <v>41305</v>
      </c>
      <c r="D2031" s="418">
        <v>-1.4877290832567069</v>
      </c>
      <c r="E2031" s="418">
        <v>-0.36181602000069019</v>
      </c>
      <c r="F2031" s="418">
        <v>0.19657375324834084</v>
      </c>
      <c r="G2031" s="418">
        <v>-0.42379146084060509</v>
      </c>
      <c r="H2031" s="419"/>
      <c r="I2031" s="419"/>
      <c r="J2031" s="419"/>
      <c r="K2031" s="419"/>
      <c r="L2031" s="419"/>
      <c r="M2031" s="419"/>
      <c r="N2031" s="419"/>
      <c r="O2031" s="419"/>
      <c r="P2031" s="419"/>
    </row>
    <row r="2032" spans="3:16" x14ac:dyDescent="0.35">
      <c r="C2032" s="405">
        <v>41306</v>
      </c>
      <c r="D2032" s="418">
        <v>-1.3378787957361904</v>
      </c>
      <c r="E2032" s="418">
        <v>-0.27258902451620837</v>
      </c>
      <c r="F2032" s="418">
        <v>0.19809585372631344</v>
      </c>
      <c r="G2032" s="418">
        <v>-0.4282662527341492</v>
      </c>
      <c r="H2032" s="419"/>
      <c r="I2032" s="419"/>
      <c r="J2032" s="419"/>
      <c r="K2032" s="419"/>
      <c r="L2032" s="419"/>
      <c r="M2032" s="419"/>
      <c r="N2032" s="419"/>
      <c r="O2032" s="419"/>
      <c r="P2032" s="419"/>
    </row>
    <row r="2033" spans="3:16" x14ac:dyDescent="0.35">
      <c r="C2033" s="405">
        <v>41309</v>
      </c>
      <c r="D2033" s="418">
        <v>-1.3331442332293977</v>
      </c>
      <c r="E2033" s="418">
        <v>-0.16896867698201939</v>
      </c>
      <c r="F2033" s="418">
        <v>0.19305103090879938</v>
      </c>
      <c r="G2033" s="418">
        <v>-0.48045119916216983</v>
      </c>
      <c r="H2033" s="419"/>
      <c r="I2033" s="419"/>
      <c r="J2033" s="419"/>
      <c r="K2033" s="419"/>
      <c r="L2033" s="419"/>
      <c r="M2033" s="419"/>
      <c r="N2033" s="419"/>
      <c r="O2033" s="419"/>
      <c r="P2033" s="419"/>
    </row>
    <row r="2034" spans="3:16" x14ac:dyDescent="0.35">
      <c r="C2034" s="405">
        <v>41310</v>
      </c>
      <c r="D2034" s="418">
        <v>-1.4188045863861394</v>
      </c>
      <c r="E2034" s="418">
        <v>-0.11893330940557173</v>
      </c>
      <c r="F2034" s="418">
        <v>0.17810959019965938</v>
      </c>
      <c r="G2034" s="418">
        <v>-0.46584130604411234</v>
      </c>
      <c r="H2034" s="419"/>
      <c r="I2034" s="419"/>
      <c r="J2034" s="419"/>
      <c r="K2034" s="419"/>
      <c r="L2034" s="419"/>
      <c r="M2034" s="419"/>
      <c r="N2034" s="419"/>
      <c r="O2034" s="419"/>
      <c r="P2034" s="419"/>
    </row>
    <row r="2035" spans="3:16" x14ac:dyDescent="0.35">
      <c r="C2035" s="405">
        <v>41311</v>
      </c>
      <c r="D2035" s="418">
        <v>-1.3613152042832446</v>
      </c>
      <c r="E2035" s="418">
        <v>-0.13898225887018278</v>
      </c>
      <c r="F2035" s="418">
        <v>8.9178694212643225E-2</v>
      </c>
      <c r="G2035" s="418">
        <v>-0.49602959003889169</v>
      </c>
      <c r="H2035" s="419"/>
      <c r="I2035" s="419"/>
      <c r="J2035" s="419"/>
      <c r="K2035" s="419"/>
      <c r="L2035" s="419"/>
      <c r="M2035" s="419"/>
      <c r="N2035" s="419"/>
      <c r="O2035" s="419"/>
      <c r="P2035" s="419"/>
    </row>
    <row r="2036" spans="3:16" x14ac:dyDescent="0.35">
      <c r="C2036" s="405">
        <v>41312</v>
      </c>
      <c r="D2036" s="418">
        <v>-1.2552367897854673</v>
      </c>
      <c r="E2036" s="418">
        <v>-7.2316127249715145E-2</v>
      </c>
      <c r="F2036" s="418">
        <v>0.10122226374183421</v>
      </c>
      <c r="G2036" s="418">
        <v>-0.47087302432596101</v>
      </c>
      <c r="H2036" s="419"/>
      <c r="I2036" s="419"/>
      <c r="J2036" s="419"/>
      <c r="K2036" s="419"/>
      <c r="L2036" s="419"/>
      <c r="M2036" s="419"/>
      <c r="N2036" s="419"/>
      <c r="O2036" s="419"/>
      <c r="P2036" s="419"/>
    </row>
    <row r="2037" spans="3:16" x14ac:dyDescent="0.35">
      <c r="C2037" s="405">
        <v>41313</v>
      </c>
      <c r="D2037" s="418">
        <v>-1.1840451868300417</v>
      </c>
      <c r="E2037" s="418">
        <v>-5.4204729922033928E-2</v>
      </c>
      <c r="F2037" s="418">
        <v>-4.8488572364663557E-2</v>
      </c>
      <c r="G2037" s="418">
        <v>-0.39712273667156095</v>
      </c>
      <c r="H2037" s="419"/>
      <c r="I2037" s="419"/>
      <c r="J2037" s="419"/>
      <c r="K2037" s="419"/>
      <c r="L2037" s="419"/>
      <c r="M2037" s="419"/>
      <c r="N2037" s="419"/>
      <c r="O2037" s="419"/>
      <c r="P2037" s="419"/>
    </row>
    <row r="2038" spans="3:16" x14ac:dyDescent="0.35">
      <c r="C2038" s="405">
        <v>41316</v>
      </c>
      <c r="D2038" s="418">
        <v>-1.2497410169516703</v>
      </c>
      <c r="E2038" s="418">
        <v>-0.12451145381354613</v>
      </c>
      <c r="F2038" s="418">
        <v>-0.1989732560813397</v>
      </c>
      <c r="G2038" s="418">
        <v>-0.40721030366066308</v>
      </c>
      <c r="H2038" s="419"/>
      <c r="I2038" s="419"/>
      <c r="J2038" s="419"/>
      <c r="K2038" s="419"/>
      <c r="L2038" s="419"/>
      <c r="M2038" s="419"/>
      <c r="N2038" s="419"/>
      <c r="O2038" s="419"/>
      <c r="P2038" s="419"/>
    </row>
    <row r="2039" spans="3:16" x14ac:dyDescent="0.35">
      <c r="C2039" s="405">
        <v>41317</v>
      </c>
      <c r="D2039" s="418">
        <v>-1.1882166819690296</v>
      </c>
      <c r="E2039" s="418">
        <v>-0.11721742201517035</v>
      </c>
      <c r="F2039" s="418">
        <v>-0.10880779490239545</v>
      </c>
      <c r="G2039" s="418">
        <v>-0.35071547992678781</v>
      </c>
      <c r="H2039" s="419"/>
      <c r="I2039" s="419"/>
      <c r="J2039" s="419"/>
      <c r="K2039" s="419"/>
      <c r="L2039" s="419"/>
      <c r="M2039" s="419"/>
      <c r="N2039" s="419"/>
      <c r="O2039" s="419"/>
      <c r="P2039" s="419"/>
    </row>
    <row r="2040" spans="3:16" x14ac:dyDescent="0.35">
      <c r="C2040" s="405">
        <v>41318</v>
      </c>
      <c r="D2040" s="418">
        <v>-1.0837842302216756</v>
      </c>
      <c r="E2040" s="418">
        <v>-0.14049070915974177</v>
      </c>
      <c r="F2040" s="418">
        <v>-6.2640707244676394E-2</v>
      </c>
      <c r="G2040" s="418">
        <v>-0.24343726257411655</v>
      </c>
      <c r="H2040" s="419"/>
      <c r="I2040" s="419"/>
      <c r="J2040" s="419"/>
      <c r="K2040" s="419"/>
      <c r="L2040" s="419"/>
      <c r="M2040" s="419"/>
      <c r="N2040" s="419"/>
      <c r="O2040" s="419"/>
      <c r="P2040" s="419"/>
    </row>
    <row r="2041" spans="3:16" x14ac:dyDescent="0.35">
      <c r="C2041" s="405">
        <v>41319</v>
      </c>
      <c r="D2041" s="418">
        <v>-0.90219723627821102</v>
      </c>
      <c r="E2041" s="418">
        <v>-0.23386883174730155</v>
      </c>
      <c r="F2041" s="418">
        <v>-0.16455433443250089</v>
      </c>
      <c r="G2041" s="418">
        <v>-0.32447537754816691</v>
      </c>
      <c r="H2041" s="419"/>
      <c r="I2041" s="419"/>
      <c r="J2041" s="419"/>
      <c r="K2041" s="419"/>
      <c r="L2041" s="419"/>
      <c r="M2041" s="419"/>
      <c r="N2041" s="419"/>
      <c r="O2041" s="419"/>
      <c r="P2041" s="419"/>
    </row>
    <row r="2042" spans="3:16" x14ac:dyDescent="0.35">
      <c r="C2042" s="405">
        <v>41320</v>
      </c>
      <c r="D2042" s="418">
        <v>-0.7412154151395467</v>
      </c>
      <c r="E2042" s="418">
        <v>-7.3182773777902804E-2</v>
      </c>
      <c r="F2042" s="418">
        <v>-0.13694112372994141</v>
      </c>
      <c r="G2042" s="418">
        <v>-0.43804813115245766</v>
      </c>
      <c r="H2042" s="419"/>
      <c r="I2042" s="419"/>
      <c r="J2042" s="419"/>
      <c r="K2042" s="419"/>
      <c r="L2042" s="419"/>
      <c r="M2042" s="419"/>
      <c r="N2042" s="419"/>
      <c r="O2042" s="419"/>
      <c r="P2042" s="419"/>
    </row>
    <row r="2043" spans="3:16" x14ac:dyDescent="0.35">
      <c r="C2043" s="405">
        <v>41323</v>
      </c>
      <c r="D2043" s="418">
        <v>-0.66483457158738013</v>
      </c>
      <c r="E2043" s="418">
        <v>-0.17208023202744435</v>
      </c>
      <c r="F2043" s="418">
        <v>-0.18867178977804056</v>
      </c>
      <c r="G2043" s="418">
        <v>-0.57127658540391202</v>
      </c>
      <c r="H2043" s="419"/>
      <c r="I2043" s="419"/>
      <c r="J2043" s="419"/>
      <c r="K2043" s="419"/>
      <c r="L2043" s="419"/>
      <c r="M2043" s="419"/>
      <c r="N2043" s="419"/>
      <c r="O2043" s="419"/>
      <c r="P2043" s="419"/>
    </row>
    <row r="2044" spans="3:16" x14ac:dyDescent="0.35">
      <c r="C2044" s="405">
        <v>41324</v>
      </c>
      <c r="D2044" s="418">
        <v>-0.65692130067911969</v>
      </c>
      <c r="E2044" s="418">
        <v>-0.281800413580376</v>
      </c>
      <c r="F2044" s="418">
        <v>-0.25143883923153465</v>
      </c>
      <c r="G2044" s="418">
        <v>-0.60319409681769121</v>
      </c>
      <c r="H2044" s="419"/>
      <c r="I2044" s="419"/>
      <c r="J2044" s="419"/>
      <c r="K2044" s="419"/>
      <c r="L2044" s="419"/>
      <c r="M2044" s="419"/>
      <c r="N2044" s="419"/>
      <c r="O2044" s="419"/>
      <c r="P2044" s="419"/>
    </row>
    <row r="2045" spans="3:16" x14ac:dyDescent="0.35">
      <c r="C2045" s="405">
        <v>41325</v>
      </c>
      <c r="D2045" s="418">
        <v>-0.6910768621765816</v>
      </c>
      <c r="E2045" s="418">
        <v>-0.2205359534429493</v>
      </c>
      <c r="F2045" s="418">
        <v>-0.26992079239576383</v>
      </c>
      <c r="G2045" s="418">
        <v>-0.57401733098377261</v>
      </c>
      <c r="H2045" s="419"/>
      <c r="I2045" s="419"/>
      <c r="J2045" s="419"/>
      <c r="K2045" s="419"/>
      <c r="L2045" s="419"/>
      <c r="M2045" s="419"/>
      <c r="N2045" s="419"/>
      <c r="O2045" s="419"/>
      <c r="P2045" s="419"/>
    </row>
    <row r="2046" spans="3:16" x14ac:dyDescent="0.35">
      <c r="C2046" s="405">
        <v>41326</v>
      </c>
      <c r="D2046" s="418">
        <v>-0.59623687573784623</v>
      </c>
      <c r="E2046" s="418">
        <v>-0.15027495345388378</v>
      </c>
      <c r="F2046" s="418">
        <v>-0.18023616277986695</v>
      </c>
      <c r="G2046" s="418">
        <v>-0.57243575888596587</v>
      </c>
      <c r="H2046" s="419"/>
      <c r="I2046" s="419"/>
      <c r="J2046" s="419"/>
      <c r="K2046" s="419"/>
      <c r="L2046" s="419"/>
      <c r="M2046" s="419"/>
      <c r="N2046" s="419"/>
      <c r="O2046" s="419"/>
      <c r="P2046" s="419"/>
    </row>
    <row r="2047" spans="3:16" x14ac:dyDescent="0.35">
      <c r="C2047" s="405">
        <v>41327</v>
      </c>
      <c r="D2047" s="418">
        <v>-0.51216490984773322</v>
      </c>
      <c r="E2047" s="418">
        <v>-5.4513068271929851E-2</v>
      </c>
      <c r="F2047" s="418">
        <v>-0.30379359865973532</v>
      </c>
      <c r="G2047" s="418">
        <v>-0.63907588849343799</v>
      </c>
      <c r="H2047" s="419"/>
      <c r="I2047" s="419"/>
      <c r="J2047" s="419"/>
      <c r="K2047" s="419"/>
      <c r="L2047" s="419"/>
      <c r="M2047" s="419"/>
      <c r="N2047" s="419"/>
      <c r="O2047" s="419"/>
      <c r="P2047" s="419"/>
    </row>
    <row r="2048" spans="3:16" x14ac:dyDescent="0.35">
      <c r="C2048" s="405">
        <v>41330</v>
      </c>
      <c r="D2048" s="418">
        <v>-0.54336125108658839</v>
      </c>
      <c r="E2048" s="418">
        <v>-5.5279471462420328E-2</v>
      </c>
      <c r="F2048" s="418">
        <v>-0.37331835734517055</v>
      </c>
      <c r="G2048" s="418">
        <v>-0.56884074704487775</v>
      </c>
      <c r="H2048" s="419"/>
      <c r="I2048" s="419"/>
      <c r="J2048" s="419"/>
      <c r="K2048" s="419"/>
      <c r="L2048" s="419"/>
      <c r="M2048" s="419"/>
      <c r="N2048" s="419"/>
      <c r="O2048" s="419"/>
      <c r="P2048" s="419"/>
    </row>
    <row r="2049" spans="3:16" x14ac:dyDescent="0.35">
      <c r="C2049" s="405">
        <v>41331</v>
      </c>
      <c r="D2049" s="418">
        <v>-0.57517100465033166</v>
      </c>
      <c r="E2049" s="418">
        <v>8.2437003758786195E-3</v>
      </c>
      <c r="F2049" s="418">
        <v>-0.32213152160089253</v>
      </c>
      <c r="G2049" s="418">
        <v>-0.5667211872144331</v>
      </c>
      <c r="H2049" s="419"/>
      <c r="I2049" s="419"/>
      <c r="J2049" s="419"/>
      <c r="K2049" s="419"/>
      <c r="L2049" s="419"/>
      <c r="M2049" s="419"/>
      <c r="N2049" s="419"/>
      <c r="O2049" s="419"/>
      <c r="P2049" s="419"/>
    </row>
    <row r="2050" spans="3:16" x14ac:dyDescent="0.35">
      <c r="C2050" s="405">
        <v>41332</v>
      </c>
      <c r="D2050" s="418">
        <v>-0.91103959909125987</v>
      </c>
      <c r="E2050" s="418">
        <v>-1.9499912607913266E-2</v>
      </c>
      <c r="F2050" s="418">
        <v>-0.22192124304171618</v>
      </c>
      <c r="G2050" s="418">
        <v>-0.55278192614707011</v>
      </c>
      <c r="H2050" s="419"/>
      <c r="I2050" s="419"/>
      <c r="J2050" s="419"/>
      <c r="K2050" s="419"/>
      <c r="L2050" s="419"/>
      <c r="M2050" s="419"/>
      <c r="N2050" s="419"/>
      <c r="O2050" s="419"/>
      <c r="P2050" s="419"/>
    </row>
    <row r="2051" spans="3:16" x14ac:dyDescent="0.35">
      <c r="C2051" s="405">
        <v>41333</v>
      </c>
      <c r="D2051" s="418">
        <v>-0.809315793938852</v>
      </c>
      <c r="E2051" s="418">
        <v>-1.138570462864584E-2</v>
      </c>
      <c r="F2051" s="418">
        <v>-0.1085061327362656</v>
      </c>
      <c r="G2051" s="418">
        <v>-0.54236923324703312</v>
      </c>
      <c r="H2051" s="419"/>
      <c r="I2051" s="419"/>
      <c r="J2051" s="419"/>
      <c r="K2051" s="419"/>
      <c r="L2051" s="419"/>
      <c r="M2051" s="419"/>
      <c r="N2051" s="419"/>
      <c r="O2051" s="419"/>
      <c r="P2051" s="419"/>
    </row>
    <row r="2052" spans="3:16" x14ac:dyDescent="0.35">
      <c r="C2052" s="405">
        <v>41334</v>
      </c>
      <c r="D2052" s="418">
        <v>-0.67547917771453792</v>
      </c>
      <c r="E2052" s="418">
        <v>-0.16379052476299133</v>
      </c>
      <c r="F2052" s="418">
        <v>2.556661018863704E-3</v>
      </c>
      <c r="G2052" s="418">
        <v>-0.44850534589055968</v>
      </c>
      <c r="H2052" s="419"/>
      <c r="I2052" s="419"/>
      <c r="J2052" s="419"/>
      <c r="K2052" s="419"/>
      <c r="L2052" s="419"/>
      <c r="M2052" s="419"/>
      <c r="N2052" s="419"/>
      <c r="O2052" s="419"/>
      <c r="P2052" s="419"/>
    </row>
    <row r="2053" spans="3:16" x14ac:dyDescent="0.35">
      <c r="C2053" s="405">
        <v>41337</v>
      </c>
      <c r="D2053" s="418">
        <v>-0.6135132592170609</v>
      </c>
      <c r="E2053" s="418">
        <v>-0.17511299575944675</v>
      </c>
      <c r="F2053" s="418">
        <v>7.5275559300138989E-2</v>
      </c>
      <c r="G2053" s="418">
        <v>-0.40209460479910797</v>
      </c>
      <c r="H2053" s="419"/>
      <c r="I2053" s="419"/>
      <c r="J2053" s="419"/>
      <c r="K2053" s="419"/>
      <c r="L2053" s="419"/>
      <c r="M2053" s="419"/>
      <c r="N2053" s="419"/>
      <c r="O2053" s="419"/>
      <c r="P2053" s="419"/>
    </row>
    <row r="2054" spans="3:16" x14ac:dyDescent="0.35">
      <c r="C2054" s="405">
        <v>41338</v>
      </c>
      <c r="D2054" s="418">
        <v>-0.72677585961564972</v>
      </c>
      <c r="E2054" s="418">
        <v>-0.16144533934648675</v>
      </c>
      <c r="F2054" s="418">
        <v>0.18593852587433773</v>
      </c>
      <c r="G2054" s="418">
        <v>-0.2503093742568106</v>
      </c>
      <c r="H2054" s="419"/>
      <c r="I2054" s="419"/>
      <c r="J2054" s="419"/>
      <c r="K2054" s="419"/>
      <c r="L2054" s="419"/>
      <c r="M2054" s="419"/>
      <c r="N2054" s="419"/>
      <c r="O2054" s="419"/>
      <c r="P2054" s="419"/>
    </row>
    <row r="2055" spans="3:16" x14ac:dyDescent="0.35">
      <c r="C2055" s="405">
        <v>41339</v>
      </c>
      <c r="D2055" s="418">
        <v>-0.77755083506672484</v>
      </c>
      <c r="E2055" s="418">
        <v>-6.2749073029947575E-2</v>
      </c>
      <c r="F2055" s="418">
        <v>5.3456062436096866E-2</v>
      </c>
      <c r="G2055" s="418">
        <v>-0.18794429439912574</v>
      </c>
      <c r="H2055" s="419"/>
      <c r="I2055" s="419"/>
      <c r="J2055" s="419"/>
      <c r="K2055" s="419"/>
      <c r="L2055" s="419"/>
      <c r="M2055" s="419"/>
      <c r="N2055" s="419"/>
      <c r="O2055" s="419"/>
      <c r="P2055" s="419"/>
    </row>
    <row r="2056" spans="3:16" x14ac:dyDescent="0.35">
      <c r="C2056" s="405">
        <v>41340</v>
      </c>
      <c r="D2056" s="418">
        <v>-0.77481400362721342</v>
      </c>
      <c r="E2056" s="418">
        <v>-0.14910814634048156</v>
      </c>
      <c r="F2056" s="418">
        <v>-0.1526811675212848</v>
      </c>
      <c r="G2056" s="418">
        <v>-0.2045752715157392</v>
      </c>
      <c r="H2056" s="419"/>
      <c r="I2056" s="419"/>
      <c r="J2056" s="419"/>
      <c r="K2056" s="419"/>
      <c r="L2056" s="419"/>
      <c r="M2056" s="419"/>
      <c r="N2056" s="419"/>
      <c r="O2056" s="419"/>
      <c r="P2056" s="419"/>
    </row>
    <row r="2057" spans="3:16" x14ac:dyDescent="0.35">
      <c r="C2057" s="405">
        <v>41341</v>
      </c>
      <c r="D2057" s="418">
        <v>-0.70712696121146035</v>
      </c>
      <c r="E2057" s="418">
        <v>-0.14250222860947756</v>
      </c>
      <c r="F2057" s="418">
        <v>-0.18456581391295307</v>
      </c>
      <c r="G2057" s="418">
        <v>-0.25661372712390185</v>
      </c>
      <c r="H2057" s="419"/>
      <c r="I2057" s="419"/>
      <c r="J2057" s="419"/>
      <c r="K2057" s="419"/>
      <c r="L2057" s="419"/>
      <c r="M2057" s="419"/>
      <c r="N2057" s="419"/>
      <c r="O2057" s="419"/>
      <c r="P2057" s="419"/>
    </row>
    <row r="2058" spans="3:16" x14ac:dyDescent="0.35">
      <c r="C2058" s="405">
        <v>41344</v>
      </c>
      <c r="D2058" s="418">
        <v>-0.77222345899271438</v>
      </c>
      <c r="E2058" s="418">
        <v>-0.22405285322386304</v>
      </c>
      <c r="F2058" s="418">
        <v>-0.1802662196124829</v>
      </c>
      <c r="G2058" s="418">
        <v>4.333672288797627E-2</v>
      </c>
      <c r="H2058" s="419"/>
      <c r="I2058" s="419"/>
      <c r="J2058" s="419"/>
      <c r="K2058" s="419"/>
      <c r="L2058" s="419"/>
      <c r="M2058" s="419"/>
      <c r="N2058" s="419"/>
      <c r="O2058" s="419"/>
      <c r="P2058" s="419"/>
    </row>
    <row r="2059" spans="3:16" x14ac:dyDescent="0.35">
      <c r="C2059" s="405">
        <v>41345</v>
      </c>
      <c r="D2059" s="418">
        <v>-0.82885505334089027</v>
      </c>
      <c r="E2059" s="418">
        <v>-0.14105036069032956</v>
      </c>
      <c r="F2059" s="418">
        <v>-0.20204178313872853</v>
      </c>
      <c r="G2059" s="418">
        <v>0.20467384228207874</v>
      </c>
      <c r="H2059" s="419"/>
      <c r="I2059" s="419"/>
      <c r="J2059" s="419"/>
      <c r="K2059" s="419"/>
      <c r="L2059" s="419"/>
      <c r="M2059" s="419"/>
      <c r="N2059" s="419"/>
      <c r="O2059" s="419"/>
      <c r="P2059" s="419"/>
    </row>
    <row r="2060" spans="3:16" x14ac:dyDescent="0.35">
      <c r="C2060" s="405">
        <v>41346</v>
      </c>
      <c r="D2060" s="418">
        <v>-0.96947728261047328</v>
      </c>
      <c r="E2060" s="418">
        <v>-7.3072370570880854E-2</v>
      </c>
      <c r="F2060" s="418">
        <v>-0.18463022576206176</v>
      </c>
      <c r="G2060" s="418">
        <v>0.2106179284655218</v>
      </c>
      <c r="H2060" s="419"/>
      <c r="I2060" s="419"/>
      <c r="J2060" s="419"/>
      <c r="K2060" s="419"/>
      <c r="L2060" s="419"/>
      <c r="M2060" s="419"/>
      <c r="N2060" s="419"/>
      <c r="O2060" s="419"/>
      <c r="P2060" s="419"/>
    </row>
    <row r="2061" spans="3:16" x14ac:dyDescent="0.35">
      <c r="C2061" s="405">
        <v>41347</v>
      </c>
      <c r="D2061" s="418">
        <v>-1.0806248611168967</v>
      </c>
      <c r="E2061" s="418">
        <v>-2.2156512213041546E-3</v>
      </c>
      <c r="F2061" s="418">
        <v>-0.23900405719289808</v>
      </c>
      <c r="G2061" s="418">
        <v>0.13263338896691731</v>
      </c>
      <c r="H2061" s="419"/>
      <c r="I2061" s="419"/>
      <c r="J2061" s="419"/>
      <c r="K2061" s="419"/>
      <c r="L2061" s="419"/>
      <c r="M2061" s="419"/>
      <c r="N2061" s="419"/>
      <c r="O2061" s="419"/>
      <c r="P2061" s="419"/>
    </row>
    <row r="2062" spans="3:16" x14ac:dyDescent="0.35">
      <c r="C2062" s="405">
        <v>41351</v>
      </c>
      <c r="D2062" s="418">
        <v>-1.1283706567603604</v>
      </c>
      <c r="E2062" s="418">
        <v>-2.5964216145738728E-2</v>
      </c>
      <c r="F2062" s="418">
        <v>-0.15203698160768914</v>
      </c>
      <c r="G2062" s="418">
        <v>0.11737081230622513</v>
      </c>
      <c r="H2062" s="419"/>
      <c r="I2062" s="419"/>
      <c r="J2062" s="419"/>
      <c r="K2062" s="419"/>
      <c r="L2062" s="419"/>
      <c r="M2062" s="419"/>
      <c r="N2062" s="419"/>
      <c r="O2062" s="419"/>
      <c r="P2062" s="419"/>
    </row>
    <row r="2063" spans="3:16" x14ac:dyDescent="0.35">
      <c r="C2063" s="405">
        <v>41352</v>
      </c>
      <c r="D2063" s="418">
        <v>-1.1462111026600752</v>
      </c>
      <c r="E2063" s="418">
        <v>-8.2148369724027281E-2</v>
      </c>
      <c r="F2063" s="418">
        <v>-6.6710954697252675E-2</v>
      </c>
      <c r="G2063" s="418">
        <v>-8.111117814614538E-2</v>
      </c>
      <c r="H2063" s="419"/>
      <c r="I2063" s="419"/>
      <c r="J2063" s="419"/>
      <c r="K2063" s="419"/>
      <c r="L2063" s="419"/>
      <c r="M2063" s="419"/>
      <c r="N2063" s="419"/>
      <c r="O2063" s="419"/>
      <c r="P2063" s="419"/>
    </row>
    <row r="2064" spans="3:16" x14ac:dyDescent="0.35">
      <c r="C2064" s="405">
        <v>41353</v>
      </c>
      <c r="D2064" s="418">
        <v>-0.93843071262680289</v>
      </c>
      <c r="E2064" s="418">
        <v>-0.18586690999534949</v>
      </c>
      <c r="F2064" s="418">
        <v>-2.5414114078923026E-2</v>
      </c>
      <c r="G2064" s="418">
        <v>-0.10497142698470377</v>
      </c>
      <c r="H2064" s="419"/>
      <c r="I2064" s="419"/>
      <c r="J2064" s="419"/>
      <c r="K2064" s="419"/>
      <c r="L2064" s="419"/>
      <c r="M2064" s="419"/>
      <c r="N2064" s="419"/>
      <c r="O2064" s="419"/>
      <c r="P2064" s="419"/>
    </row>
    <row r="2065" spans="3:16" x14ac:dyDescent="0.35">
      <c r="C2065" s="405">
        <v>41354</v>
      </c>
      <c r="D2065" s="418">
        <v>-0.88247530534962915</v>
      </c>
      <c r="E2065" s="418">
        <v>-0.17557227204667511</v>
      </c>
      <c r="F2065" s="418">
        <v>-0.1426554535608604</v>
      </c>
      <c r="G2065" s="418">
        <v>-0.20667658766899943</v>
      </c>
      <c r="H2065" s="419"/>
      <c r="I2065" s="419"/>
      <c r="J2065" s="419"/>
      <c r="K2065" s="419"/>
      <c r="L2065" s="419"/>
      <c r="M2065" s="419"/>
      <c r="N2065" s="419"/>
      <c r="O2065" s="419"/>
      <c r="P2065" s="419"/>
    </row>
    <row r="2066" spans="3:16" x14ac:dyDescent="0.35">
      <c r="C2066" s="405">
        <v>41355</v>
      </c>
      <c r="D2066" s="418">
        <v>-0.88312799937574971</v>
      </c>
      <c r="E2066" s="418">
        <v>-0.15720315688678974</v>
      </c>
      <c r="F2066" s="418">
        <v>-0.20745399055259106</v>
      </c>
      <c r="G2066" s="418">
        <v>-0.206744149754121</v>
      </c>
      <c r="H2066" s="419"/>
      <c r="I2066" s="419"/>
      <c r="J2066" s="419"/>
      <c r="K2066" s="419"/>
      <c r="L2066" s="419"/>
      <c r="M2066" s="419"/>
      <c r="N2066" s="419"/>
      <c r="O2066" s="419"/>
      <c r="P2066" s="419"/>
    </row>
    <row r="2067" spans="3:16" x14ac:dyDescent="0.35">
      <c r="C2067" s="405">
        <v>41358</v>
      </c>
      <c r="D2067" s="418">
        <v>-0.82286614305034644</v>
      </c>
      <c r="E2067" s="418">
        <v>-0.11609259200879635</v>
      </c>
      <c r="F2067" s="418">
        <v>-7.7976636848713879E-2</v>
      </c>
      <c r="G2067" s="418">
        <v>-0.19701186119080588</v>
      </c>
      <c r="H2067" s="419"/>
      <c r="I2067" s="419"/>
      <c r="J2067" s="419"/>
      <c r="K2067" s="419"/>
      <c r="L2067" s="419"/>
      <c r="M2067" s="419"/>
      <c r="N2067" s="419"/>
      <c r="O2067" s="419"/>
      <c r="P2067" s="419"/>
    </row>
    <row r="2068" spans="3:16" x14ac:dyDescent="0.35">
      <c r="C2068" s="405">
        <v>41359</v>
      </c>
      <c r="D2068" s="418">
        <v>-0.7698104999033446</v>
      </c>
      <c r="E2068" s="418">
        <v>-0.17030627172855861</v>
      </c>
      <c r="F2068" s="418">
        <v>6.1247878530920424E-2</v>
      </c>
      <c r="G2068" s="418">
        <v>-0.22063445442307311</v>
      </c>
      <c r="H2068" s="419"/>
      <c r="I2068" s="419"/>
      <c r="J2068" s="419"/>
      <c r="K2068" s="419"/>
      <c r="L2068" s="419"/>
      <c r="M2068" s="419"/>
      <c r="N2068" s="419"/>
      <c r="O2068" s="419"/>
      <c r="P2068" s="419"/>
    </row>
    <row r="2069" spans="3:16" x14ac:dyDescent="0.35">
      <c r="C2069" s="405">
        <v>41360</v>
      </c>
      <c r="D2069" s="418">
        <v>-0.6940458943354253</v>
      </c>
      <c r="E2069" s="418">
        <v>-0.18007592572049896</v>
      </c>
      <c r="F2069" s="418">
        <v>0.19216573681788612</v>
      </c>
      <c r="G2069" s="418">
        <v>-0.20856297906096269</v>
      </c>
      <c r="H2069" s="419"/>
      <c r="I2069" s="419"/>
      <c r="J2069" s="419"/>
      <c r="K2069" s="419"/>
      <c r="L2069" s="419"/>
      <c r="M2069" s="419"/>
      <c r="N2069" s="419"/>
      <c r="O2069" s="419"/>
      <c r="P2069" s="419"/>
    </row>
    <row r="2070" spans="3:16" x14ac:dyDescent="0.35">
      <c r="C2070" s="405">
        <v>41361</v>
      </c>
      <c r="D2070" s="418">
        <v>-0.71571757041528661</v>
      </c>
      <c r="E2070" s="418">
        <v>-9.875956903023167E-2</v>
      </c>
      <c r="F2070" s="418">
        <v>6.2984870522335271E-2</v>
      </c>
      <c r="G2070" s="418">
        <v>-0.2842569997738944</v>
      </c>
      <c r="H2070" s="419"/>
      <c r="I2070" s="419"/>
      <c r="J2070" s="419"/>
      <c r="K2070" s="419"/>
      <c r="L2070" s="419"/>
      <c r="M2070" s="419"/>
      <c r="N2070" s="419"/>
      <c r="O2070" s="419"/>
      <c r="P2070" s="419"/>
    </row>
    <row r="2071" spans="3:16" x14ac:dyDescent="0.35">
      <c r="C2071" s="405">
        <v>41362</v>
      </c>
      <c r="D2071" s="418">
        <v>-0.951377661913267</v>
      </c>
      <c r="E2071" s="418">
        <v>-7.2614230704642582E-2</v>
      </c>
      <c r="F2071" s="418">
        <v>-2.9969972823738235E-2</v>
      </c>
      <c r="G2071" s="418">
        <v>-0.52762013669425079</v>
      </c>
      <c r="H2071" s="419"/>
      <c r="I2071" s="419"/>
      <c r="J2071" s="419"/>
      <c r="K2071" s="419"/>
      <c r="L2071" s="419"/>
      <c r="M2071" s="419"/>
      <c r="N2071" s="419"/>
      <c r="O2071" s="419"/>
      <c r="P2071" s="419"/>
    </row>
    <row r="2072" spans="3:16" x14ac:dyDescent="0.35">
      <c r="C2072" s="405">
        <v>41366</v>
      </c>
      <c r="D2072" s="418">
        <v>-0.96842789982920796</v>
      </c>
      <c r="E2072" s="418">
        <v>-0.12189565257926378</v>
      </c>
      <c r="F2072" s="418">
        <v>4.8800527643266672E-2</v>
      </c>
      <c r="G2072" s="418">
        <v>-0.4777859446333898</v>
      </c>
      <c r="H2072" s="419"/>
      <c r="I2072" s="419"/>
      <c r="J2072" s="419"/>
      <c r="K2072" s="419"/>
      <c r="L2072" s="419"/>
      <c r="M2072" s="419"/>
      <c r="N2072" s="419"/>
      <c r="O2072" s="419"/>
      <c r="P2072" s="419"/>
    </row>
    <row r="2073" spans="3:16" x14ac:dyDescent="0.35">
      <c r="C2073" s="405">
        <v>41367</v>
      </c>
      <c r="D2073" s="418">
        <v>-0.91995379647880937</v>
      </c>
      <c r="E2073" s="418">
        <v>-0.17318234499947141</v>
      </c>
      <c r="F2073" s="418">
        <v>9.6281359632444441E-2</v>
      </c>
      <c r="G2073" s="418">
        <v>-0.40283399742508114</v>
      </c>
      <c r="H2073" s="419"/>
      <c r="I2073" s="419"/>
      <c r="J2073" s="419"/>
      <c r="K2073" s="419"/>
      <c r="L2073" s="419"/>
      <c r="M2073" s="419"/>
      <c r="N2073" s="419"/>
      <c r="O2073" s="419"/>
      <c r="P2073" s="419"/>
    </row>
    <row r="2074" spans="3:16" x14ac:dyDescent="0.35">
      <c r="C2074" s="405">
        <v>41368</v>
      </c>
      <c r="D2074" s="418">
        <v>-0.81082629593083633</v>
      </c>
      <c r="E2074" s="418">
        <v>-0.1568775140013931</v>
      </c>
      <c r="F2074" s="418">
        <v>0.1935273354892891</v>
      </c>
      <c r="G2074" s="418">
        <v>-0.26278012857397925</v>
      </c>
      <c r="H2074" s="419"/>
      <c r="I2074" s="419"/>
      <c r="J2074" s="419"/>
      <c r="K2074" s="419"/>
      <c r="L2074" s="419"/>
      <c r="M2074" s="419"/>
      <c r="N2074" s="419"/>
      <c r="O2074" s="419"/>
      <c r="P2074" s="419"/>
    </row>
    <row r="2075" spans="3:16" x14ac:dyDescent="0.35">
      <c r="C2075" s="405">
        <v>41369</v>
      </c>
      <c r="D2075" s="418">
        <v>-0.82363463599830311</v>
      </c>
      <c r="E2075" s="418">
        <v>-0.10168642920397053</v>
      </c>
      <c r="F2075" s="418">
        <v>7.9997535249779927E-2</v>
      </c>
      <c r="G2075" s="418">
        <v>-0.31863721177517607</v>
      </c>
      <c r="H2075" s="419"/>
      <c r="I2075" s="419"/>
      <c r="J2075" s="419"/>
      <c r="K2075" s="419"/>
      <c r="L2075" s="419"/>
      <c r="M2075" s="419"/>
      <c r="N2075" s="419"/>
      <c r="O2075" s="419"/>
      <c r="P2075" s="419"/>
    </row>
    <row r="2076" spans="3:16" x14ac:dyDescent="0.35">
      <c r="C2076" s="405">
        <v>41372</v>
      </c>
      <c r="D2076" s="418">
        <v>-0.8313688801591691</v>
      </c>
      <c r="E2076" s="418">
        <v>-0.14022828829266754</v>
      </c>
      <c r="F2076" s="418">
        <v>0.10447074328591387</v>
      </c>
      <c r="G2076" s="418">
        <v>-0.17810990367556251</v>
      </c>
      <c r="H2076" s="419"/>
      <c r="I2076" s="419"/>
      <c r="J2076" s="419"/>
      <c r="K2076" s="419"/>
      <c r="L2076" s="419"/>
      <c r="M2076" s="419"/>
      <c r="N2076" s="419"/>
      <c r="O2076" s="419"/>
      <c r="P2076" s="419"/>
    </row>
    <row r="2077" spans="3:16" x14ac:dyDescent="0.35">
      <c r="C2077" s="405">
        <v>41373</v>
      </c>
      <c r="D2077" s="418">
        <v>-0.79909218132745818</v>
      </c>
      <c r="E2077" s="418">
        <v>1.0518373842574313E-3</v>
      </c>
      <c r="F2077" s="418">
        <v>6.6041934782402764E-2</v>
      </c>
      <c r="G2077" s="418">
        <v>-0.18261949323647081</v>
      </c>
      <c r="H2077" s="419"/>
      <c r="I2077" s="419"/>
      <c r="J2077" s="419"/>
      <c r="K2077" s="419"/>
      <c r="L2077" s="419"/>
      <c r="M2077" s="419"/>
      <c r="N2077" s="419"/>
      <c r="O2077" s="419"/>
      <c r="P2077" s="419"/>
    </row>
    <row r="2078" spans="3:16" x14ac:dyDescent="0.35">
      <c r="C2078" s="405">
        <v>41374</v>
      </c>
      <c r="D2078" s="418">
        <v>-0.86188522309087545</v>
      </c>
      <c r="E2078" s="418">
        <v>9.7109868245735018E-2</v>
      </c>
      <c r="F2078" s="418">
        <v>1.8750704837146019E-2</v>
      </c>
      <c r="G2078" s="418">
        <v>-0.24562617805684883</v>
      </c>
      <c r="H2078" s="419"/>
      <c r="I2078" s="419"/>
      <c r="J2078" s="419"/>
      <c r="K2078" s="419"/>
      <c r="L2078" s="419"/>
      <c r="M2078" s="419"/>
      <c r="N2078" s="419"/>
      <c r="O2078" s="419"/>
      <c r="P2078" s="419"/>
    </row>
    <row r="2079" spans="3:16" x14ac:dyDescent="0.35">
      <c r="C2079" s="405">
        <v>41375</v>
      </c>
      <c r="D2079" s="418">
        <v>-0.86122751542215226</v>
      </c>
      <c r="E2079" s="418">
        <v>7.6154079200447894E-2</v>
      </c>
      <c r="F2079" s="418">
        <v>-4.1605741703511764E-2</v>
      </c>
      <c r="G2079" s="418">
        <v>-0.34090135862946103</v>
      </c>
      <c r="H2079" s="419"/>
      <c r="I2079" s="419"/>
      <c r="J2079" s="419"/>
      <c r="K2079" s="419"/>
      <c r="L2079" s="419"/>
      <c r="M2079" s="419"/>
      <c r="N2079" s="419"/>
      <c r="O2079" s="419"/>
      <c r="P2079" s="419"/>
    </row>
    <row r="2080" spans="3:16" x14ac:dyDescent="0.35">
      <c r="C2080" s="405">
        <v>41376</v>
      </c>
      <c r="D2080" s="418">
        <v>-0.73465555209756528</v>
      </c>
      <c r="E2080" s="418">
        <v>-7.8622797738577693E-3</v>
      </c>
      <c r="F2080" s="418">
        <v>-0.17535451921268611</v>
      </c>
      <c r="G2080" s="418">
        <v>-0.32213115600032333</v>
      </c>
      <c r="H2080" s="419"/>
      <c r="I2080" s="419"/>
      <c r="J2080" s="419"/>
      <c r="K2080" s="419"/>
      <c r="L2080" s="419"/>
      <c r="M2080" s="419"/>
      <c r="N2080" s="419"/>
      <c r="O2080" s="419"/>
      <c r="P2080" s="419"/>
    </row>
    <row r="2081" spans="3:16" x14ac:dyDescent="0.35">
      <c r="C2081" s="405">
        <v>41379</v>
      </c>
      <c r="D2081" s="418">
        <v>-0.64387680697826688</v>
      </c>
      <c r="E2081" s="418">
        <v>4.9212206665218708E-2</v>
      </c>
      <c r="F2081" s="418">
        <v>-0.12042811409428769</v>
      </c>
      <c r="G2081" s="418">
        <v>-0.22167326468277099</v>
      </c>
      <c r="H2081" s="419"/>
      <c r="I2081" s="419"/>
      <c r="J2081" s="419"/>
      <c r="K2081" s="419"/>
      <c r="L2081" s="419"/>
      <c r="M2081" s="419"/>
      <c r="N2081" s="419"/>
      <c r="O2081" s="419"/>
      <c r="P2081" s="419"/>
    </row>
    <row r="2082" spans="3:16" x14ac:dyDescent="0.35">
      <c r="C2082" s="405">
        <v>41380</v>
      </c>
      <c r="D2082" s="418">
        <v>-0.59487308773726033</v>
      </c>
      <c r="E2082" s="418">
        <v>0.13726595478377029</v>
      </c>
      <c r="F2082" s="418">
        <v>0.15155142202910754</v>
      </c>
      <c r="G2082" s="418">
        <v>-0.28054938369125471</v>
      </c>
      <c r="H2082" s="419"/>
      <c r="I2082" s="419"/>
      <c r="J2082" s="419"/>
      <c r="K2082" s="419"/>
      <c r="L2082" s="419"/>
      <c r="M2082" s="419"/>
      <c r="N2082" s="419"/>
      <c r="O2082" s="419"/>
      <c r="P2082" s="419"/>
    </row>
    <row r="2083" spans="3:16" x14ac:dyDescent="0.35">
      <c r="C2083" s="405">
        <v>41381</v>
      </c>
      <c r="D2083" s="418">
        <v>-0.5922847139506765</v>
      </c>
      <c r="E2083" s="418">
        <v>0.13846468950904631</v>
      </c>
      <c r="F2083" s="418">
        <v>9.8697436585268708E-2</v>
      </c>
      <c r="G2083" s="418">
        <v>-0.26741124069870348</v>
      </c>
      <c r="H2083" s="419"/>
      <c r="I2083" s="419"/>
      <c r="J2083" s="419"/>
      <c r="K2083" s="419"/>
      <c r="L2083" s="419"/>
      <c r="M2083" s="419"/>
      <c r="N2083" s="419"/>
      <c r="O2083" s="419"/>
      <c r="P2083" s="419"/>
    </row>
    <row r="2084" spans="3:16" x14ac:dyDescent="0.35">
      <c r="C2084" s="405">
        <v>41382</v>
      </c>
      <c r="D2084" s="418">
        <v>-0.58591877901280798</v>
      </c>
      <c r="E2084" s="418">
        <v>-4.4174152195163144E-2</v>
      </c>
      <c r="F2084" s="418">
        <v>8.1929588358526054E-2</v>
      </c>
      <c r="G2084" s="418">
        <v>-0.1892381671711279</v>
      </c>
      <c r="H2084" s="419"/>
      <c r="I2084" s="419"/>
      <c r="J2084" s="419"/>
      <c r="K2084" s="419"/>
      <c r="L2084" s="419"/>
      <c r="M2084" s="419"/>
      <c r="N2084" s="419"/>
      <c r="O2084" s="419"/>
      <c r="P2084" s="419"/>
    </row>
    <row r="2085" spans="3:16" x14ac:dyDescent="0.35">
      <c r="C2085" s="405">
        <v>41383</v>
      </c>
      <c r="D2085" s="418">
        <v>-0.50061925636970916</v>
      </c>
      <c r="E2085" s="418">
        <v>-7.6641677725125562E-2</v>
      </c>
      <c r="F2085" s="418">
        <v>-8.8527060277073799E-3</v>
      </c>
      <c r="G2085" s="418">
        <v>-0.25744064083482754</v>
      </c>
      <c r="H2085" s="419"/>
      <c r="I2085" s="419"/>
      <c r="J2085" s="419"/>
      <c r="K2085" s="419"/>
      <c r="L2085" s="419"/>
      <c r="M2085" s="419"/>
      <c r="N2085" s="419"/>
      <c r="O2085" s="419"/>
      <c r="P2085" s="419"/>
    </row>
    <row r="2086" spans="3:16" x14ac:dyDescent="0.35">
      <c r="C2086" s="405">
        <v>41386</v>
      </c>
      <c r="D2086" s="418">
        <v>-0.53966687353342435</v>
      </c>
      <c r="E2086" s="418">
        <v>-9.6488010895406984E-2</v>
      </c>
      <c r="F2086" s="418">
        <v>9.5420892807682386E-2</v>
      </c>
      <c r="G2086" s="418">
        <v>-0.17176001762797952</v>
      </c>
      <c r="H2086" s="419"/>
      <c r="I2086" s="419"/>
      <c r="J2086" s="419"/>
      <c r="K2086" s="419"/>
      <c r="L2086" s="419"/>
      <c r="M2086" s="419"/>
      <c r="N2086" s="419"/>
      <c r="O2086" s="419"/>
      <c r="P2086" s="419"/>
    </row>
    <row r="2087" spans="3:16" x14ac:dyDescent="0.35">
      <c r="C2087" s="405">
        <v>41387</v>
      </c>
      <c r="D2087" s="418">
        <v>-0.61271120691557723</v>
      </c>
      <c r="E2087" s="418">
        <v>-0.18497066969746118</v>
      </c>
      <c r="F2087" s="418">
        <v>0.14374808830832558</v>
      </c>
      <c r="G2087" s="418">
        <v>-0.22798683339807374</v>
      </c>
      <c r="H2087" s="419"/>
      <c r="I2087" s="419"/>
      <c r="J2087" s="419"/>
      <c r="K2087" s="419"/>
      <c r="L2087" s="419"/>
      <c r="M2087" s="419"/>
      <c r="N2087" s="419"/>
      <c r="O2087" s="419"/>
      <c r="P2087" s="419"/>
    </row>
    <row r="2088" spans="3:16" x14ac:dyDescent="0.35">
      <c r="C2088" s="405">
        <v>41388</v>
      </c>
      <c r="D2088" s="418">
        <v>-0.79670308319217398</v>
      </c>
      <c r="E2088" s="418">
        <v>-0.13461984325186921</v>
      </c>
      <c r="F2088" s="418">
        <v>4.5365174867889907E-2</v>
      </c>
      <c r="G2088" s="418">
        <v>-0.27665155755829307</v>
      </c>
      <c r="H2088" s="419"/>
      <c r="I2088" s="419"/>
      <c r="J2088" s="419"/>
      <c r="K2088" s="419"/>
      <c r="L2088" s="419"/>
      <c r="M2088" s="419"/>
      <c r="N2088" s="419"/>
      <c r="O2088" s="419"/>
      <c r="P2088" s="419"/>
    </row>
    <row r="2089" spans="3:16" x14ac:dyDescent="0.35">
      <c r="C2089" s="405">
        <v>41389</v>
      </c>
      <c r="D2089" s="418">
        <v>-0.94118615062118183</v>
      </c>
      <c r="E2089" s="418">
        <v>-0.23153068080075911</v>
      </c>
      <c r="F2089" s="418">
        <v>1.1544462742191418E-2</v>
      </c>
      <c r="G2089" s="418">
        <v>-0.31203381007588299</v>
      </c>
      <c r="H2089" s="419"/>
      <c r="I2089" s="419"/>
      <c r="J2089" s="419"/>
      <c r="K2089" s="419"/>
      <c r="L2089" s="419"/>
      <c r="M2089" s="419"/>
      <c r="N2089" s="419"/>
      <c r="O2089" s="419"/>
      <c r="P2089" s="419"/>
    </row>
    <row r="2090" spans="3:16" x14ac:dyDescent="0.35">
      <c r="C2090" s="405">
        <v>41390</v>
      </c>
      <c r="D2090" s="418">
        <v>-1.0307153586532238</v>
      </c>
      <c r="E2090" s="418">
        <v>-0.13284856097781922</v>
      </c>
      <c r="F2090" s="418">
        <v>-9.0184330529141151E-3</v>
      </c>
      <c r="G2090" s="418">
        <v>-0.35647096472700573</v>
      </c>
      <c r="H2090" s="419"/>
      <c r="I2090" s="419"/>
      <c r="J2090" s="419"/>
      <c r="K2090" s="419"/>
      <c r="L2090" s="419"/>
      <c r="M2090" s="419"/>
      <c r="N2090" s="419"/>
      <c r="O2090" s="419"/>
      <c r="P2090" s="419"/>
    </row>
    <row r="2091" spans="3:16" x14ac:dyDescent="0.35">
      <c r="C2091" s="405">
        <v>41393</v>
      </c>
      <c r="D2091" s="418">
        <v>-1.1215474106425427</v>
      </c>
      <c r="E2091" s="418">
        <v>-4.535472267133487E-2</v>
      </c>
      <c r="F2091" s="418">
        <v>2.1428169113649302E-2</v>
      </c>
      <c r="G2091" s="418">
        <v>-0.28367145558012263</v>
      </c>
      <c r="H2091" s="419"/>
      <c r="I2091" s="419"/>
      <c r="J2091" s="419"/>
      <c r="K2091" s="419"/>
      <c r="L2091" s="419"/>
      <c r="M2091" s="419"/>
      <c r="N2091" s="419"/>
      <c r="O2091" s="419"/>
      <c r="P2091" s="419"/>
    </row>
    <row r="2092" spans="3:16" x14ac:dyDescent="0.35">
      <c r="C2092" s="405">
        <v>41394</v>
      </c>
      <c r="D2092" s="418">
        <v>-1.6747559627943396</v>
      </c>
      <c r="E2092" s="418">
        <v>-0.25171182329262548</v>
      </c>
      <c r="F2092" s="418">
        <v>-3.2050491630168383E-2</v>
      </c>
      <c r="G2092" s="418">
        <v>-0.24111682937353054</v>
      </c>
      <c r="H2092" s="419"/>
      <c r="I2092" s="419"/>
      <c r="J2092" s="419"/>
      <c r="K2092" s="419"/>
      <c r="L2092" s="419"/>
      <c r="M2092" s="419"/>
      <c r="N2092" s="419"/>
      <c r="O2092" s="419"/>
      <c r="P2092" s="419"/>
    </row>
    <row r="2093" spans="3:16" x14ac:dyDescent="0.35">
      <c r="C2093" s="405">
        <v>41396</v>
      </c>
      <c r="D2093" s="418">
        <v>-1.6573057503232209</v>
      </c>
      <c r="E2093" s="418">
        <v>-0.66982836135053958</v>
      </c>
      <c r="F2093" s="418">
        <v>-2.8954613396208091E-2</v>
      </c>
      <c r="G2093" s="418">
        <v>-0.32328477695803354</v>
      </c>
      <c r="H2093" s="419"/>
      <c r="I2093" s="419"/>
      <c r="J2093" s="419"/>
      <c r="K2093" s="419"/>
      <c r="L2093" s="419"/>
      <c r="M2093" s="419"/>
      <c r="N2093" s="419"/>
      <c r="O2093" s="419"/>
      <c r="P2093" s="419"/>
    </row>
    <row r="2094" spans="3:16" x14ac:dyDescent="0.35">
      <c r="C2094" s="405">
        <v>41397</v>
      </c>
      <c r="D2094" s="418">
        <v>-1.6655761102767326</v>
      </c>
      <c r="E2094" s="418">
        <v>-0.61042054873629226</v>
      </c>
      <c r="F2094" s="418">
        <v>9.1126159545336177E-2</v>
      </c>
      <c r="G2094" s="418">
        <v>-0.32617291061906079</v>
      </c>
      <c r="H2094" s="419"/>
      <c r="I2094" s="419"/>
      <c r="J2094" s="419"/>
      <c r="K2094" s="419"/>
      <c r="L2094" s="419"/>
      <c r="M2094" s="419"/>
      <c r="N2094" s="419"/>
      <c r="O2094" s="419"/>
      <c r="P2094" s="419"/>
    </row>
    <row r="2095" spans="3:16" x14ac:dyDescent="0.35">
      <c r="C2095" s="405">
        <v>41400</v>
      </c>
      <c r="D2095" s="418">
        <v>-1.5542211642422386</v>
      </c>
      <c r="E2095" s="418">
        <v>-0.44385734159338175</v>
      </c>
      <c r="F2095" s="418">
        <v>2.1587327164982996E-2</v>
      </c>
      <c r="G2095" s="418">
        <v>-0.39825661800175705</v>
      </c>
      <c r="H2095" s="419"/>
      <c r="I2095" s="419"/>
      <c r="J2095" s="419"/>
      <c r="K2095" s="419"/>
      <c r="L2095" s="419"/>
      <c r="M2095" s="419"/>
      <c r="N2095" s="419"/>
      <c r="O2095" s="419"/>
      <c r="P2095" s="419"/>
    </row>
    <row r="2096" spans="3:16" x14ac:dyDescent="0.35">
      <c r="C2096" s="405">
        <v>41401</v>
      </c>
      <c r="D2096" s="418">
        <v>-1.3671738851858171</v>
      </c>
      <c r="E2096" s="418">
        <v>-0.26057890594614902</v>
      </c>
      <c r="F2096" s="418">
        <v>9.1420714567137129E-2</v>
      </c>
      <c r="G2096" s="418">
        <v>-0.33333417353141287</v>
      </c>
      <c r="H2096" s="419"/>
      <c r="I2096" s="419"/>
      <c r="J2096" s="419"/>
      <c r="K2096" s="419"/>
      <c r="L2096" s="419"/>
      <c r="M2096" s="419"/>
      <c r="N2096" s="419"/>
      <c r="O2096" s="419"/>
      <c r="P2096" s="419"/>
    </row>
    <row r="2097" spans="3:16" x14ac:dyDescent="0.35">
      <c r="C2097" s="405">
        <v>41402</v>
      </c>
      <c r="D2097" s="418">
        <v>-1.1974400026615803</v>
      </c>
      <c r="E2097" s="418">
        <v>-0.26023025408322609</v>
      </c>
      <c r="F2097" s="418">
        <v>0.16286246112164984</v>
      </c>
      <c r="G2097" s="418">
        <v>-0.3495951265568813</v>
      </c>
      <c r="H2097" s="419"/>
      <c r="I2097" s="419"/>
      <c r="J2097" s="419"/>
      <c r="K2097" s="419"/>
      <c r="L2097" s="419"/>
      <c r="M2097" s="419"/>
      <c r="N2097" s="419"/>
      <c r="O2097" s="419"/>
      <c r="P2097" s="419"/>
    </row>
    <row r="2098" spans="3:16" x14ac:dyDescent="0.35">
      <c r="C2098" s="405">
        <v>41403</v>
      </c>
      <c r="D2098" s="418">
        <v>-1.1142694857853008</v>
      </c>
      <c r="E2098" s="418">
        <v>-0.30556968749242325</v>
      </c>
      <c r="F2098" s="418">
        <v>1.105502489098921E-2</v>
      </c>
      <c r="G2098" s="418">
        <v>-0.41772699430162819</v>
      </c>
      <c r="H2098" s="419"/>
      <c r="I2098" s="419"/>
      <c r="J2098" s="419"/>
      <c r="K2098" s="419"/>
      <c r="L2098" s="419"/>
      <c r="M2098" s="419"/>
      <c r="N2098" s="419"/>
      <c r="O2098" s="419"/>
      <c r="P2098" s="419"/>
    </row>
    <row r="2099" spans="3:16" x14ac:dyDescent="0.35">
      <c r="C2099" s="405">
        <v>41404</v>
      </c>
      <c r="D2099" s="418">
        <v>-0.95111212661878131</v>
      </c>
      <c r="E2099" s="418">
        <v>-0.20456980002360978</v>
      </c>
      <c r="F2099" s="418">
        <v>2.7865859630479724E-3</v>
      </c>
      <c r="G2099" s="418">
        <v>-0.47505517178109569</v>
      </c>
      <c r="H2099" s="419"/>
      <c r="I2099" s="419"/>
      <c r="J2099" s="419"/>
      <c r="K2099" s="419"/>
      <c r="L2099" s="419"/>
      <c r="M2099" s="419"/>
      <c r="N2099" s="419"/>
      <c r="O2099" s="419"/>
      <c r="P2099" s="419"/>
    </row>
    <row r="2100" spans="3:16" x14ac:dyDescent="0.35">
      <c r="C2100" s="405">
        <v>41407</v>
      </c>
      <c r="D2100" s="418">
        <v>-0.77983866683393288</v>
      </c>
      <c r="E2100" s="418">
        <v>-0.10517845358304981</v>
      </c>
      <c r="F2100" s="418">
        <v>3.9824060779564956E-2</v>
      </c>
      <c r="G2100" s="418">
        <v>-0.5116068831007442</v>
      </c>
      <c r="H2100" s="419"/>
      <c r="I2100" s="419"/>
      <c r="J2100" s="419"/>
      <c r="K2100" s="419"/>
      <c r="L2100" s="419"/>
      <c r="M2100" s="419"/>
      <c r="N2100" s="419"/>
      <c r="O2100" s="419"/>
      <c r="P2100" s="419"/>
    </row>
    <row r="2101" spans="3:16" x14ac:dyDescent="0.35">
      <c r="C2101" s="405">
        <v>41408</v>
      </c>
      <c r="D2101" s="418">
        <v>-0.70371407919837359</v>
      </c>
      <c r="E2101" s="418">
        <v>-0.13017494644717553</v>
      </c>
      <c r="F2101" s="418">
        <v>6.6047698219246526E-2</v>
      </c>
      <c r="G2101" s="418">
        <v>-0.60908570371637838</v>
      </c>
      <c r="H2101" s="419"/>
      <c r="I2101" s="419"/>
      <c r="J2101" s="419"/>
      <c r="K2101" s="419"/>
      <c r="L2101" s="419"/>
      <c r="M2101" s="419"/>
      <c r="N2101" s="419"/>
      <c r="O2101" s="419"/>
      <c r="P2101" s="419"/>
    </row>
    <row r="2102" spans="3:16" x14ac:dyDescent="0.35">
      <c r="C2102" s="405">
        <v>41409</v>
      </c>
      <c r="D2102" s="418">
        <v>-0.86886090394555426</v>
      </c>
      <c r="E2102" s="418">
        <v>-0.17367620198595407</v>
      </c>
      <c r="F2102" s="418">
        <v>0.18450429341232313</v>
      </c>
      <c r="G2102" s="418">
        <v>-0.48117965432993937</v>
      </c>
      <c r="H2102" s="419"/>
      <c r="I2102" s="419"/>
      <c r="J2102" s="419"/>
      <c r="K2102" s="419"/>
      <c r="L2102" s="419"/>
      <c r="M2102" s="419"/>
      <c r="N2102" s="419"/>
      <c r="O2102" s="419"/>
      <c r="P2102" s="419"/>
    </row>
    <row r="2103" spans="3:16" x14ac:dyDescent="0.35">
      <c r="C2103" s="405">
        <v>41410</v>
      </c>
      <c r="D2103" s="418">
        <v>-1.0404138885747645</v>
      </c>
      <c r="E2103" s="418">
        <v>-0.2205598752681022</v>
      </c>
      <c r="F2103" s="418">
        <v>0.25627823855753429</v>
      </c>
      <c r="G2103" s="418">
        <v>-0.50550718277548046</v>
      </c>
      <c r="H2103" s="419"/>
      <c r="I2103" s="419"/>
      <c r="J2103" s="419"/>
      <c r="K2103" s="419"/>
      <c r="L2103" s="419"/>
      <c r="M2103" s="419"/>
      <c r="N2103" s="419"/>
      <c r="O2103" s="419"/>
      <c r="P2103" s="419"/>
    </row>
    <row r="2104" spans="3:16" x14ac:dyDescent="0.35">
      <c r="C2104" s="405">
        <v>41411</v>
      </c>
      <c r="D2104" s="418">
        <v>-0.93443438907785359</v>
      </c>
      <c r="E2104" s="418">
        <v>-0.11651277713387129</v>
      </c>
      <c r="F2104" s="418">
        <v>0.22350111058787525</v>
      </c>
      <c r="G2104" s="418">
        <v>-0.53928465875281961</v>
      </c>
      <c r="H2104" s="419"/>
      <c r="I2104" s="419"/>
      <c r="J2104" s="419"/>
      <c r="K2104" s="419"/>
      <c r="L2104" s="419"/>
      <c r="M2104" s="419"/>
      <c r="N2104" s="419"/>
      <c r="O2104" s="419"/>
      <c r="P2104" s="419"/>
    </row>
    <row r="2105" spans="3:16" x14ac:dyDescent="0.35">
      <c r="C2105" s="405">
        <v>41415</v>
      </c>
      <c r="D2105" s="418">
        <v>-0.86657221667044282</v>
      </c>
      <c r="E2105" s="418">
        <v>-7.3069085503127129E-2</v>
      </c>
      <c r="F2105" s="418">
        <v>0.30361647903131816</v>
      </c>
      <c r="G2105" s="418">
        <v>-0.38460704544797614</v>
      </c>
      <c r="H2105" s="419"/>
      <c r="I2105" s="419"/>
      <c r="J2105" s="419"/>
      <c r="K2105" s="419"/>
      <c r="L2105" s="419"/>
      <c r="M2105" s="419"/>
      <c r="N2105" s="419"/>
      <c r="O2105" s="419"/>
      <c r="P2105" s="419"/>
    </row>
    <row r="2106" spans="3:16" x14ac:dyDescent="0.35">
      <c r="C2106" s="405">
        <v>41416</v>
      </c>
      <c r="D2106" s="418">
        <v>-0.90311417746735156</v>
      </c>
      <c r="E2106" s="418">
        <v>-0.11123650762428683</v>
      </c>
      <c r="F2106" s="418">
        <v>0.33638257133321248</v>
      </c>
      <c r="G2106" s="418">
        <v>-0.48011964494548043</v>
      </c>
      <c r="H2106" s="419"/>
      <c r="I2106" s="419"/>
      <c r="J2106" s="419"/>
      <c r="K2106" s="419"/>
      <c r="L2106" s="419"/>
      <c r="M2106" s="419"/>
      <c r="N2106" s="419"/>
      <c r="O2106" s="419"/>
      <c r="P2106" s="419"/>
    </row>
    <row r="2107" spans="3:16" x14ac:dyDescent="0.35">
      <c r="C2107" s="405">
        <v>41417</v>
      </c>
      <c r="D2107" s="418">
        <v>-0.95339191090826603</v>
      </c>
      <c r="E2107" s="418">
        <v>-0.23842423720499079</v>
      </c>
      <c r="F2107" s="418">
        <v>0.3480914253634198</v>
      </c>
      <c r="G2107" s="418">
        <v>-0.5182694475142563</v>
      </c>
      <c r="H2107" s="419"/>
      <c r="I2107" s="419"/>
      <c r="J2107" s="419"/>
      <c r="K2107" s="419"/>
      <c r="L2107" s="419"/>
      <c r="M2107" s="419"/>
      <c r="N2107" s="419"/>
      <c r="O2107" s="419"/>
      <c r="P2107" s="419"/>
    </row>
    <row r="2108" spans="3:16" x14ac:dyDescent="0.35">
      <c r="C2108" s="405">
        <v>41418</v>
      </c>
      <c r="D2108" s="418">
        <v>-0.94283199210934088</v>
      </c>
      <c r="E2108" s="418">
        <v>-0.22333207241177999</v>
      </c>
      <c r="F2108" s="418">
        <v>0.40236963029934408</v>
      </c>
      <c r="G2108" s="418">
        <v>-0.54673062297591279</v>
      </c>
      <c r="H2108" s="419"/>
      <c r="I2108" s="419"/>
      <c r="J2108" s="419"/>
      <c r="K2108" s="419"/>
      <c r="L2108" s="419"/>
      <c r="M2108" s="419"/>
      <c r="N2108" s="419"/>
      <c r="O2108" s="419"/>
      <c r="P2108" s="419"/>
    </row>
    <row r="2109" spans="3:16" x14ac:dyDescent="0.35">
      <c r="C2109" s="405">
        <v>41421</v>
      </c>
      <c r="D2109" s="418">
        <v>-0.98442472405169368</v>
      </c>
      <c r="E2109" s="418">
        <v>-0.23380765029244968</v>
      </c>
      <c r="F2109" s="418">
        <v>0.13717995620517826</v>
      </c>
      <c r="G2109" s="418">
        <v>-0.71811528446085438</v>
      </c>
      <c r="H2109" s="419"/>
      <c r="I2109" s="419"/>
      <c r="J2109" s="419"/>
      <c r="K2109" s="419"/>
      <c r="L2109" s="419"/>
      <c r="M2109" s="419"/>
      <c r="N2109" s="419"/>
      <c r="O2109" s="419"/>
      <c r="P2109" s="419"/>
    </row>
    <row r="2110" spans="3:16" x14ac:dyDescent="0.35">
      <c r="C2110" s="405">
        <v>41422</v>
      </c>
      <c r="D2110" s="418">
        <v>-0.93700189390717459</v>
      </c>
      <c r="E2110" s="418">
        <v>-0.21190989393538678</v>
      </c>
      <c r="F2110" s="418">
        <v>0.25978478053520265</v>
      </c>
      <c r="G2110" s="418">
        <v>-0.52601750491785149</v>
      </c>
      <c r="H2110" s="419"/>
      <c r="I2110" s="419"/>
      <c r="J2110" s="419"/>
      <c r="K2110" s="419"/>
      <c r="L2110" s="419"/>
      <c r="M2110" s="419"/>
      <c r="N2110" s="419"/>
      <c r="O2110" s="419"/>
      <c r="P2110" s="419"/>
    </row>
    <row r="2111" spans="3:16" x14ac:dyDescent="0.35">
      <c r="C2111" s="405">
        <v>41423</v>
      </c>
      <c r="D2111" s="418">
        <v>-1.0159758020748657</v>
      </c>
      <c r="E2111" s="418">
        <v>-0.164686874537986</v>
      </c>
      <c r="F2111" s="418">
        <v>0.50115413377090712</v>
      </c>
      <c r="G2111" s="418">
        <v>-0.38540070733519965</v>
      </c>
      <c r="H2111" s="419"/>
      <c r="I2111" s="419"/>
      <c r="J2111" s="419"/>
      <c r="K2111" s="419"/>
      <c r="L2111" s="419"/>
      <c r="M2111" s="419"/>
      <c r="N2111" s="419"/>
      <c r="O2111" s="419"/>
      <c r="P2111" s="419"/>
    </row>
    <row r="2112" spans="3:16" x14ac:dyDescent="0.35">
      <c r="C2112" s="405">
        <v>41424</v>
      </c>
      <c r="D2112" s="418">
        <v>-1.1281534020328434</v>
      </c>
      <c r="E2112" s="418">
        <v>-0.26190380361148974</v>
      </c>
      <c r="F2112" s="418">
        <v>0.67209714318626279</v>
      </c>
      <c r="G2112" s="418">
        <v>-0.21130018331952777</v>
      </c>
      <c r="H2112" s="419"/>
      <c r="I2112" s="419"/>
      <c r="J2112" s="419"/>
      <c r="K2112" s="419"/>
      <c r="L2112" s="419"/>
      <c r="M2112" s="419"/>
      <c r="N2112" s="419"/>
      <c r="O2112" s="419"/>
      <c r="P2112" s="419"/>
    </row>
    <row r="2113" spans="3:16" x14ac:dyDescent="0.35">
      <c r="C2113" s="405">
        <v>41425</v>
      </c>
      <c r="D2113" s="418">
        <v>-1.0373483427303911</v>
      </c>
      <c r="E2113" s="418">
        <v>-0.22586258822319025</v>
      </c>
      <c r="F2113" s="418">
        <v>0.7433560152971197</v>
      </c>
      <c r="G2113" s="418">
        <v>-2.2464901924315217E-2</v>
      </c>
      <c r="H2113" s="419"/>
      <c r="I2113" s="419"/>
      <c r="J2113" s="419"/>
      <c r="K2113" s="419"/>
      <c r="L2113" s="419"/>
      <c r="M2113" s="419"/>
      <c r="N2113" s="419"/>
      <c r="O2113" s="419"/>
      <c r="P2113" s="419"/>
    </row>
    <row r="2114" spans="3:16" x14ac:dyDescent="0.35">
      <c r="C2114" s="405">
        <v>41428</v>
      </c>
      <c r="D2114" s="418">
        <v>-0.99211547518348719</v>
      </c>
      <c r="E2114" s="418">
        <v>-0.2345652933928499</v>
      </c>
      <c r="F2114" s="418">
        <v>0.6919378065404046</v>
      </c>
      <c r="G2114" s="418">
        <v>8.550748394815226E-2</v>
      </c>
      <c r="H2114" s="419"/>
      <c r="I2114" s="419"/>
      <c r="J2114" s="419"/>
      <c r="K2114" s="419"/>
      <c r="L2114" s="419"/>
      <c r="M2114" s="419"/>
      <c r="N2114" s="419"/>
      <c r="O2114" s="419"/>
      <c r="P2114" s="419"/>
    </row>
    <row r="2115" spans="3:16" x14ac:dyDescent="0.35">
      <c r="C2115" s="405">
        <v>41429</v>
      </c>
      <c r="D2115" s="418">
        <v>-1.0063551239398398</v>
      </c>
      <c r="E2115" s="418">
        <v>-0.34453918045980492</v>
      </c>
      <c r="F2115" s="418">
        <v>0.64005655462554933</v>
      </c>
      <c r="G2115" s="418">
        <v>-7.0475853510562625E-3</v>
      </c>
      <c r="H2115" s="419"/>
      <c r="I2115" s="419"/>
      <c r="J2115" s="419"/>
      <c r="K2115" s="419"/>
      <c r="L2115" s="419"/>
      <c r="M2115" s="419"/>
      <c r="N2115" s="419"/>
      <c r="O2115" s="419"/>
      <c r="P2115" s="419"/>
    </row>
    <row r="2116" spans="3:16" x14ac:dyDescent="0.35">
      <c r="C2116" s="405">
        <v>41430</v>
      </c>
      <c r="D2116" s="418">
        <v>-1.1549172833836663</v>
      </c>
      <c r="E2116" s="418">
        <v>-0.40292246538185039</v>
      </c>
      <c r="F2116" s="418">
        <v>0.57464546076474721</v>
      </c>
      <c r="G2116" s="418">
        <v>2.9105246228574487E-2</v>
      </c>
      <c r="H2116" s="419"/>
      <c r="I2116" s="419"/>
      <c r="J2116" s="419"/>
      <c r="K2116" s="419"/>
      <c r="L2116" s="419"/>
      <c r="M2116" s="419"/>
      <c r="N2116" s="419"/>
      <c r="O2116" s="419"/>
      <c r="P2116" s="419"/>
    </row>
    <row r="2117" spans="3:16" x14ac:dyDescent="0.35">
      <c r="C2117" s="405">
        <v>41431</v>
      </c>
      <c r="D2117" s="418">
        <v>-1.2827677526892449</v>
      </c>
      <c r="E2117" s="418">
        <v>-0.48093957092262241</v>
      </c>
      <c r="F2117" s="418">
        <v>0.56936237144841384</v>
      </c>
      <c r="G2117" s="418">
        <v>8.5918855774896108E-2</v>
      </c>
      <c r="H2117" s="419"/>
      <c r="I2117" s="419"/>
      <c r="J2117" s="419"/>
      <c r="K2117" s="419"/>
      <c r="L2117" s="419"/>
      <c r="M2117" s="419"/>
      <c r="N2117" s="419"/>
      <c r="O2117" s="419"/>
      <c r="P2117" s="419"/>
    </row>
    <row r="2118" spans="3:16" x14ac:dyDescent="0.35">
      <c r="C2118" s="405">
        <v>41432</v>
      </c>
      <c r="D2118" s="418">
        <v>-1.4533764332185222</v>
      </c>
      <c r="E2118" s="418">
        <v>-0.34725821510280819</v>
      </c>
      <c r="F2118" s="418">
        <v>0.48479444260802901</v>
      </c>
      <c r="G2118" s="418">
        <v>-3.7345404274900476E-2</v>
      </c>
      <c r="H2118" s="419"/>
      <c r="I2118" s="419"/>
      <c r="J2118" s="419"/>
      <c r="K2118" s="419"/>
      <c r="L2118" s="419"/>
      <c r="M2118" s="419"/>
      <c r="N2118" s="419"/>
      <c r="O2118" s="419"/>
      <c r="P2118" s="419"/>
    </row>
    <row r="2119" spans="3:16" x14ac:dyDescent="0.35">
      <c r="C2119" s="405">
        <v>41435</v>
      </c>
      <c r="D2119" s="418">
        <v>-1.6133878816021792</v>
      </c>
      <c r="E2119" s="418">
        <v>-0.32689191817750674</v>
      </c>
      <c r="F2119" s="418">
        <v>0.26224677068816638</v>
      </c>
      <c r="G2119" s="418">
        <v>-2.3173337316972971E-2</v>
      </c>
      <c r="H2119" s="419"/>
      <c r="I2119" s="419"/>
      <c r="J2119" s="419"/>
      <c r="K2119" s="419"/>
      <c r="L2119" s="419"/>
      <c r="M2119" s="419"/>
      <c r="N2119" s="419"/>
      <c r="O2119" s="419"/>
      <c r="P2119" s="419"/>
    </row>
    <row r="2120" spans="3:16" x14ac:dyDescent="0.35">
      <c r="C2120" s="405">
        <v>41436</v>
      </c>
      <c r="D2120" s="418">
        <v>-1.9282206820567875</v>
      </c>
      <c r="E2120" s="418">
        <v>-0.46799298004917717</v>
      </c>
      <c r="F2120" s="418">
        <v>0.11886604425491658</v>
      </c>
      <c r="G2120" s="418">
        <v>2.892524223109583E-2</v>
      </c>
      <c r="H2120" s="419"/>
      <c r="I2120" s="419"/>
      <c r="J2120" s="419"/>
      <c r="K2120" s="419"/>
      <c r="L2120" s="419"/>
      <c r="M2120" s="419"/>
      <c r="N2120" s="419"/>
      <c r="O2120" s="419"/>
      <c r="P2120" s="419"/>
    </row>
    <row r="2121" spans="3:16" x14ac:dyDescent="0.35">
      <c r="C2121" s="405">
        <v>41437</v>
      </c>
      <c r="D2121" s="418">
        <v>-1.914339250070451</v>
      </c>
      <c r="E2121" s="418">
        <v>-0.69098974017767989</v>
      </c>
      <c r="F2121" s="418">
        <v>-2.6310953930706232E-2</v>
      </c>
      <c r="G2121" s="418">
        <v>-3.1387218153148044E-2</v>
      </c>
      <c r="H2121" s="419"/>
      <c r="I2121" s="419"/>
      <c r="J2121" s="419"/>
      <c r="K2121" s="419"/>
      <c r="L2121" s="419"/>
      <c r="M2121" s="419"/>
      <c r="N2121" s="419"/>
      <c r="O2121" s="419"/>
      <c r="P2121" s="419"/>
    </row>
    <row r="2122" spans="3:16" x14ac:dyDescent="0.35">
      <c r="C2122" s="405">
        <v>41438</v>
      </c>
      <c r="D2122" s="418">
        <v>-1.7883672472769643</v>
      </c>
      <c r="E2122" s="418">
        <v>-0.49858222263211754</v>
      </c>
      <c r="F2122" s="418">
        <v>-6.7331663208955089E-2</v>
      </c>
      <c r="G2122" s="418">
        <v>-0.1210959203771568</v>
      </c>
      <c r="H2122" s="419"/>
      <c r="I2122" s="419"/>
      <c r="J2122" s="419"/>
      <c r="K2122" s="419"/>
      <c r="L2122" s="419"/>
      <c r="M2122" s="419"/>
      <c r="N2122" s="419"/>
      <c r="O2122" s="419"/>
      <c r="P2122" s="419"/>
    </row>
    <row r="2123" spans="3:16" x14ac:dyDescent="0.35">
      <c r="C2123" s="405">
        <v>41439</v>
      </c>
      <c r="D2123" s="418">
        <v>-1.7595266329726451</v>
      </c>
      <c r="E2123" s="418">
        <v>-0.56853280839142328</v>
      </c>
      <c r="F2123" s="418">
        <v>-9.4919036759300163E-2</v>
      </c>
      <c r="G2123" s="418">
        <v>-2.0831732893631355E-2</v>
      </c>
      <c r="H2123" s="419"/>
      <c r="I2123" s="419"/>
      <c r="J2123" s="419"/>
      <c r="K2123" s="419"/>
      <c r="L2123" s="419"/>
      <c r="M2123" s="419"/>
      <c r="N2123" s="419"/>
      <c r="O2123" s="419"/>
      <c r="P2123" s="419"/>
    </row>
    <row r="2124" spans="3:16" x14ac:dyDescent="0.35">
      <c r="C2124" s="405">
        <v>41442</v>
      </c>
      <c r="D2124" s="418">
        <v>-1.7775769306562808</v>
      </c>
      <c r="E2124" s="418">
        <v>-0.5076701389223216</v>
      </c>
      <c r="F2124" s="418">
        <v>-6.8457191113162244E-2</v>
      </c>
      <c r="G2124" s="418">
        <v>-0.11362301758213636</v>
      </c>
      <c r="H2124" s="419"/>
      <c r="I2124" s="419"/>
      <c r="J2124" s="419"/>
      <c r="K2124" s="419"/>
      <c r="L2124" s="419"/>
      <c r="M2124" s="419"/>
      <c r="N2124" s="419"/>
      <c r="O2124" s="419"/>
      <c r="P2124" s="419"/>
    </row>
    <row r="2125" spans="3:16" x14ac:dyDescent="0.35">
      <c r="C2125" s="405">
        <v>41443</v>
      </c>
      <c r="D2125" s="418">
        <v>-1.8382902363181219</v>
      </c>
      <c r="E2125" s="418">
        <v>-0.42074208700002169</v>
      </c>
      <c r="F2125" s="418">
        <v>3.5154328893423951E-2</v>
      </c>
      <c r="G2125" s="418">
        <v>-0.16050346799287479</v>
      </c>
      <c r="H2125" s="419"/>
      <c r="I2125" s="419"/>
      <c r="J2125" s="419"/>
      <c r="K2125" s="419"/>
      <c r="L2125" s="419"/>
      <c r="M2125" s="419"/>
      <c r="N2125" s="419"/>
      <c r="O2125" s="419"/>
      <c r="P2125" s="419"/>
    </row>
    <row r="2126" spans="3:16" x14ac:dyDescent="0.35">
      <c r="C2126" s="405">
        <v>41444</v>
      </c>
      <c r="D2126" s="418">
        <v>-1.7373803235544776</v>
      </c>
      <c r="E2126" s="418">
        <v>-0.39697501669518165</v>
      </c>
      <c r="F2126" s="418">
        <v>5.2207745882627388E-2</v>
      </c>
      <c r="G2126" s="418">
        <v>-0.24322623397183663</v>
      </c>
      <c r="H2126" s="419"/>
      <c r="I2126" s="419"/>
      <c r="J2126" s="419"/>
      <c r="K2126" s="419"/>
      <c r="L2126" s="419"/>
      <c r="M2126" s="419"/>
      <c r="N2126" s="419"/>
      <c r="O2126" s="419"/>
      <c r="P2126" s="419"/>
    </row>
    <row r="2127" spans="3:16" x14ac:dyDescent="0.35">
      <c r="C2127" s="405">
        <v>41445</v>
      </c>
      <c r="D2127" s="418">
        <v>-1.7788709329806165</v>
      </c>
      <c r="E2127" s="418">
        <v>-0.47584385678068863</v>
      </c>
      <c r="F2127" s="418">
        <v>7.5542123888291235E-2</v>
      </c>
      <c r="G2127" s="418">
        <v>2.4939138054214965E-2</v>
      </c>
      <c r="H2127" s="419"/>
      <c r="I2127" s="419"/>
      <c r="J2127" s="419"/>
      <c r="K2127" s="419"/>
      <c r="L2127" s="419"/>
      <c r="M2127" s="419"/>
      <c r="N2127" s="419"/>
      <c r="O2127" s="419"/>
      <c r="P2127" s="419"/>
    </row>
    <row r="2128" spans="3:16" x14ac:dyDescent="0.35">
      <c r="C2128" s="405">
        <v>41446</v>
      </c>
      <c r="D2128" s="418">
        <v>-1.8323372507287818</v>
      </c>
      <c r="E2128" s="418">
        <v>-0.37740656417543583</v>
      </c>
      <c r="F2128" s="418">
        <v>1.156468750639239E-2</v>
      </c>
      <c r="G2128" s="418">
        <v>-3.099970362695258E-2</v>
      </c>
      <c r="H2128" s="419"/>
      <c r="I2128" s="419"/>
      <c r="J2128" s="419"/>
      <c r="K2128" s="419"/>
      <c r="L2128" s="419"/>
      <c r="M2128" s="419"/>
      <c r="N2128" s="419"/>
      <c r="O2128" s="419"/>
      <c r="P2128" s="419"/>
    </row>
    <row r="2129" spans="3:16" x14ac:dyDescent="0.35">
      <c r="C2129" s="405">
        <v>41449</v>
      </c>
      <c r="D2129" s="418">
        <v>-1.9317155722291841</v>
      </c>
      <c r="E2129" s="418">
        <v>-0.48108511289808259</v>
      </c>
      <c r="F2129" s="418">
        <v>4.1554768425967059E-3</v>
      </c>
      <c r="G2129" s="418">
        <v>7.0930317412044475E-2</v>
      </c>
      <c r="H2129" s="419"/>
      <c r="I2129" s="419"/>
      <c r="J2129" s="419"/>
      <c r="K2129" s="419"/>
      <c r="L2129" s="419"/>
      <c r="M2129" s="419"/>
      <c r="N2129" s="419"/>
      <c r="O2129" s="419"/>
      <c r="P2129" s="419"/>
    </row>
    <row r="2130" spans="3:16" x14ac:dyDescent="0.35">
      <c r="C2130" s="405">
        <v>41450</v>
      </c>
      <c r="D2130" s="418">
        <v>-2.0418024118550577</v>
      </c>
      <c r="E2130" s="418">
        <v>-0.64138622421536517</v>
      </c>
      <c r="F2130" s="418">
        <v>6.603441813745238E-2</v>
      </c>
      <c r="G2130" s="418">
        <v>-4.7928779329996909E-2</v>
      </c>
      <c r="H2130" s="419"/>
      <c r="I2130" s="419"/>
      <c r="J2130" s="419"/>
      <c r="K2130" s="419"/>
      <c r="L2130" s="419"/>
      <c r="M2130" s="419"/>
      <c r="N2130" s="419"/>
      <c r="O2130" s="419"/>
      <c r="P2130" s="419"/>
    </row>
    <row r="2131" spans="3:16" x14ac:dyDescent="0.35">
      <c r="C2131" s="405">
        <v>41451</v>
      </c>
      <c r="D2131" s="418">
        <v>-2.0852183975233012</v>
      </c>
      <c r="E2131" s="418">
        <v>-0.49924978490577154</v>
      </c>
      <c r="F2131" s="418">
        <v>-3.3301764954192133E-2</v>
      </c>
      <c r="G2131" s="418">
        <v>-9.9913402713147456E-2</v>
      </c>
      <c r="H2131" s="419"/>
      <c r="I2131" s="419"/>
      <c r="J2131" s="419"/>
      <c r="K2131" s="419"/>
      <c r="L2131" s="419"/>
      <c r="M2131" s="419"/>
      <c r="N2131" s="419"/>
      <c r="O2131" s="419"/>
      <c r="P2131" s="419"/>
    </row>
    <row r="2132" spans="3:16" x14ac:dyDescent="0.35">
      <c r="C2132" s="405">
        <v>41452</v>
      </c>
      <c r="D2132" s="418">
        <v>-2.1468422994374063</v>
      </c>
      <c r="E2132" s="418">
        <v>-0.6609011596043145</v>
      </c>
      <c r="F2132" s="418">
        <v>-2.6799211041209366E-2</v>
      </c>
      <c r="G2132" s="418">
        <v>-7.8173717694449904E-2</v>
      </c>
      <c r="H2132" s="419"/>
      <c r="I2132" s="419"/>
      <c r="J2132" s="419"/>
      <c r="K2132" s="419"/>
      <c r="L2132" s="419"/>
      <c r="M2132" s="419"/>
      <c r="N2132" s="419"/>
      <c r="O2132" s="419"/>
      <c r="P2132" s="419"/>
    </row>
    <row r="2133" spans="3:16" x14ac:dyDescent="0.35">
      <c r="C2133" s="405">
        <v>41453</v>
      </c>
      <c r="D2133" s="418">
        <v>-2.0920793986591759</v>
      </c>
      <c r="E2133" s="418">
        <v>-0.61872435917086643</v>
      </c>
      <c r="F2133" s="418">
        <v>-5.6127182480197643E-2</v>
      </c>
      <c r="G2133" s="418">
        <v>-5.135634576204666E-2</v>
      </c>
      <c r="H2133" s="419"/>
      <c r="I2133" s="419"/>
      <c r="J2133" s="419"/>
      <c r="K2133" s="419"/>
      <c r="L2133" s="419"/>
      <c r="M2133" s="419"/>
      <c r="N2133" s="419"/>
      <c r="O2133" s="419"/>
      <c r="P2133" s="419"/>
    </row>
    <row r="2134" spans="3:16" x14ac:dyDescent="0.35">
      <c r="C2134" s="405">
        <v>41456</v>
      </c>
      <c r="D2134" s="418">
        <v>-2.0881130429408761</v>
      </c>
      <c r="E2134" s="418">
        <v>-0.51350736744023329</v>
      </c>
      <c r="F2134" s="418">
        <v>4.354446093560773E-2</v>
      </c>
      <c r="G2134" s="418">
        <v>-9.4770361539144116E-2</v>
      </c>
      <c r="H2134" s="419"/>
      <c r="I2134" s="419"/>
      <c r="J2134" s="419"/>
      <c r="K2134" s="419"/>
      <c r="L2134" s="419"/>
      <c r="M2134" s="419"/>
      <c r="N2134" s="419"/>
      <c r="O2134" s="419"/>
      <c r="P2134" s="419"/>
    </row>
    <row r="2135" spans="3:16" x14ac:dyDescent="0.35">
      <c r="C2135" s="405">
        <v>41457</v>
      </c>
      <c r="D2135" s="418">
        <v>-2.0424456192436686</v>
      </c>
      <c r="E2135" s="418">
        <v>-0.56146108161111408</v>
      </c>
      <c r="F2135" s="418">
        <v>1.6816145248328088E-2</v>
      </c>
      <c r="G2135" s="418">
        <v>-3.8953372008412472E-2</v>
      </c>
      <c r="H2135" s="419"/>
      <c r="I2135" s="419"/>
      <c r="J2135" s="419"/>
      <c r="K2135" s="419"/>
      <c r="L2135" s="419"/>
      <c r="M2135" s="419"/>
      <c r="N2135" s="419"/>
      <c r="O2135" s="419"/>
      <c r="P2135" s="419"/>
    </row>
    <row r="2136" spans="3:16" x14ac:dyDescent="0.35">
      <c r="C2136" s="405">
        <v>41458</v>
      </c>
      <c r="D2136" s="418">
        <v>-2.0524487736967552</v>
      </c>
      <c r="E2136" s="418">
        <v>-0.45411969542366937</v>
      </c>
      <c r="F2136" s="418">
        <v>-7.0174840560890961E-2</v>
      </c>
      <c r="G2136" s="418">
        <v>-0.22626180973778234</v>
      </c>
      <c r="H2136" s="419"/>
      <c r="I2136" s="419"/>
      <c r="J2136" s="419"/>
      <c r="K2136" s="419"/>
      <c r="L2136" s="419"/>
      <c r="M2136" s="419"/>
      <c r="N2136" s="419"/>
      <c r="O2136" s="419"/>
      <c r="P2136" s="419"/>
    </row>
    <row r="2137" spans="3:16" x14ac:dyDescent="0.35">
      <c r="C2137" s="405">
        <v>41459</v>
      </c>
      <c r="D2137" s="418">
        <v>-2.068555844970887</v>
      </c>
      <c r="E2137" s="418">
        <v>-0.44815174015587783</v>
      </c>
      <c r="F2137" s="418">
        <v>-0.16276934958918432</v>
      </c>
      <c r="G2137" s="418">
        <v>-0.2359042828015625</v>
      </c>
      <c r="H2137" s="419"/>
      <c r="I2137" s="419"/>
      <c r="J2137" s="419"/>
      <c r="K2137" s="419"/>
      <c r="L2137" s="419"/>
      <c r="M2137" s="419"/>
      <c r="N2137" s="419"/>
      <c r="O2137" s="419"/>
      <c r="P2137" s="419"/>
    </row>
    <row r="2138" spans="3:16" x14ac:dyDescent="0.35">
      <c r="C2138" s="405">
        <v>41460</v>
      </c>
      <c r="D2138" s="418">
        <v>-2.0051122596140836</v>
      </c>
      <c r="E2138" s="418">
        <v>-0.44264151559317289</v>
      </c>
      <c r="F2138" s="418">
        <v>-0.21691990284701662</v>
      </c>
      <c r="G2138" s="418">
        <v>-0.30182087159336035</v>
      </c>
      <c r="H2138" s="419"/>
      <c r="I2138" s="419"/>
      <c r="J2138" s="419"/>
      <c r="K2138" s="419"/>
      <c r="L2138" s="419"/>
      <c r="M2138" s="419"/>
      <c r="N2138" s="419"/>
      <c r="O2138" s="419"/>
      <c r="P2138" s="419"/>
    </row>
    <row r="2139" spans="3:16" x14ac:dyDescent="0.35">
      <c r="C2139" s="405">
        <v>41463</v>
      </c>
      <c r="D2139" s="418">
        <v>-2.0308777419536574</v>
      </c>
      <c r="E2139" s="418">
        <v>-0.32509242927433152</v>
      </c>
      <c r="F2139" s="418">
        <v>-0.3096081164864477</v>
      </c>
      <c r="G2139" s="418">
        <v>-0.31321427406290536</v>
      </c>
      <c r="H2139" s="419"/>
      <c r="I2139" s="419"/>
      <c r="J2139" s="419"/>
      <c r="K2139" s="419"/>
      <c r="L2139" s="419"/>
      <c r="M2139" s="419"/>
      <c r="N2139" s="419"/>
      <c r="O2139" s="419"/>
      <c r="P2139" s="419"/>
    </row>
    <row r="2140" spans="3:16" x14ac:dyDescent="0.35">
      <c r="C2140" s="405">
        <v>41464</v>
      </c>
      <c r="D2140" s="418">
        <v>-2.1263626451535633</v>
      </c>
      <c r="E2140" s="418">
        <v>-0.31726934544121027</v>
      </c>
      <c r="F2140" s="418">
        <v>-0.38233262335438611</v>
      </c>
      <c r="G2140" s="418">
        <v>-0.33550784204188056</v>
      </c>
      <c r="H2140" s="419"/>
      <c r="I2140" s="419"/>
      <c r="J2140" s="419"/>
      <c r="K2140" s="419"/>
      <c r="L2140" s="419"/>
      <c r="M2140" s="419"/>
      <c r="N2140" s="419"/>
      <c r="O2140" s="419"/>
      <c r="P2140" s="419"/>
    </row>
    <row r="2141" spans="3:16" x14ac:dyDescent="0.35">
      <c r="C2141" s="405">
        <v>41465</v>
      </c>
      <c r="D2141" s="418">
        <v>-1.9730216329797463</v>
      </c>
      <c r="E2141" s="418">
        <v>-0.23429322357455448</v>
      </c>
      <c r="F2141" s="418">
        <v>-0.32760976901331124</v>
      </c>
      <c r="G2141" s="418">
        <v>-0.37491880272375727</v>
      </c>
      <c r="H2141" s="419"/>
      <c r="I2141" s="419"/>
      <c r="J2141" s="419"/>
      <c r="K2141" s="419"/>
      <c r="L2141" s="419"/>
      <c r="M2141" s="419"/>
      <c r="N2141" s="419"/>
      <c r="O2141" s="419"/>
      <c r="P2141" s="419"/>
    </row>
    <row r="2142" spans="3:16" x14ac:dyDescent="0.35">
      <c r="C2142" s="405">
        <v>41466</v>
      </c>
      <c r="D2142" s="418">
        <v>-1.8809623479080653</v>
      </c>
      <c r="E2142" s="418">
        <v>-0.18889561358944279</v>
      </c>
      <c r="F2142" s="418">
        <v>-0.26995016450400067</v>
      </c>
      <c r="G2142" s="418">
        <v>-0.36749149022551592</v>
      </c>
      <c r="H2142" s="419"/>
      <c r="I2142" s="419"/>
      <c r="J2142" s="419"/>
      <c r="K2142" s="419"/>
      <c r="L2142" s="419"/>
      <c r="M2142" s="419"/>
      <c r="N2142" s="419"/>
      <c r="O2142" s="419"/>
      <c r="P2142" s="419"/>
    </row>
    <row r="2143" spans="3:16" x14ac:dyDescent="0.35">
      <c r="C2143" s="405">
        <v>41467</v>
      </c>
      <c r="D2143" s="418">
        <v>-1.6945000312685636</v>
      </c>
      <c r="E2143" s="418">
        <v>-0.11972724480057151</v>
      </c>
      <c r="F2143" s="418">
        <v>-0.19279411419635625</v>
      </c>
      <c r="G2143" s="418">
        <v>-0.38385884963460992</v>
      </c>
      <c r="H2143" s="419"/>
      <c r="I2143" s="419"/>
      <c r="J2143" s="419"/>
      <c r="K2143" s="419"/>
      <c r="L2143" s="419"/>
      <c r="M2143" s="419"/>
      <c r="N2143" s="419"/>
      <c r="O2143" s="419"/>
      <c r="P2143" s="419"/>
    </row>
    <row r="2144" spans="3:16" x14ac:dyDescent="0.35">
      <c r="C2144" s="405">
        <v>41470</v>
      </c>
      <c r="D2144" s="418">
        <v>-1.534527367281326</v>
      </c>
      <c r="E2144" s="418">
        <v>-2.1205756451468105E-3</v>
      </c>
      <c r="F2144" s="418">
        <v>-0.40228632740006842</v>
      </c>
      <c r="G2144" s="418">
        <v>-0.41705359960865901</v>
      </c>
      <c r="H2144" s="419"/>
      <c r="I2144" s="419"/>
      <c r="J2144" s="419"/>
      <c r="K2144" s="419"/>
      <c r="L2144" s="419"/>
      <c r="M2144" s="419"/>
      <c r="N2144" s="419"/>
      <c r="O2144" s="419"/>
      <c r="P2144" s="419"/>
    </row>
    <row r="2145" spans="3:16" x14ac:dyDescent="0.35">
      <c r="C2145" s="405">
        <v>41471</v>
      </c>
      <c r="D2145" s="418">
        <v>-1.4881125002113467</v>
      </c>
      <c r="E2145" s="418">
        <v>3.0173717963566198E-2</v>
      </c>
      <c r="F2145" s="418">
        <v>-0.37762327933062678</v>
      </c>
      <c r="G2145" s="418">
        <v>-0.55590706503615483</v>
      </c>
      <c r="H2145" s="419"/>
      <c r="I2145" s="419"/>
      <c r="J2145" s="419"/>
      <c r="K2145" s="419"/>
      <c r="L2145" s="419"/>
      <c r="M2145" s="419"/>
      <c r="N2145" s="419"/>
      <c r="O2145" s="419"/>
      <c r="P2145" s="419"/>
    </row>
    <row r="2146" spans="3:16" x14ac:dyDescent="0.35">
      <c r="C2146" s="405">
        <v>41472</v>
      </c>
      <c r="D2146" s="418">
        <v>-1.4267273791463273</v>
      </c>
      <c r="E2146" s="418">
        <v>-0.16714867418443291</v>
      </c>
      <c r="F2146" s="418">
        <v>-0.40374449538463164</v>
      </c>
      <c r="G2146" s="418">
        <v>-0.61217673876681789</v>
      </c>
      <c r="H2146" s="419"/>
      <c r="I2146" s="419"/>
      <c r="J2146" s="419"/>
      <c r="K2146" s="419"/>
      <c r="L2146" s="419"/>
      <c r="M2146" s="419"/>
      <c r="N2146" s="419"/>
      <c r="O2146" s="419"/>
      <c r="P2146" s="419"/>
    </row>
    <row r="2147" spans="3:16" x14ac:dyDescent="0.35">
      <c r="C2147" s="405">
        <v>41473</v>
      </c>
      <c r="D2147" s="418">
        <v>-1.4205817450130651</v>
      </c>
      <c r="E2147" s="418">
        <v>-9.3810642207661554E-2</v>
      </c>
      <c r="F2147" s="418">
        <v>-0.35667702276973068</v>
      </c>
      <c r="G2147" s="418">
        <v>-0.59364476409299116</v>
      </c>
      <c r="H2147" s="419"/>
      <c r="I2147" s="419"/>
      <c r="J2147" s="419"/>
      <c r="K2147" s="419"/>
      <c r="L2147" s="419"/>
      <c r="M2147" s="419"/>
      <c r="N2147" s="419"/>
      <c r="O2147" s="419"/>
      <c r="P2147" s="419"/>
    </row>
    <row r="2148" spans="3:16" x14ac:dyDescent="0.35">
      <c r="C2148" s="405">
        <v>41474</v>
      </c>
      <c r="D2148" s="418">
        <v>-1.1918638564440935</v>
      </c>
      <c r="E2148" s="418">
        <v>-0.21743155918707105</v>
      </c>
      <c r="F2148" s="418">
        <v>-0.37763722278222439</v>
      </c>
      <c r="G2148" s="418">
        <v>-0.65678740556482329</v>
      </c>
      <c r="H2148" s="419"/>
      <c r="I2148" s="419"/>
      <c r="J2148" s="419"/>
      <c r="K2148" s="419"/>
      <c r="L2148" s="419"/>
      <c r="M2148" s="419"/>
      <c r="N2148" s="419"/>
      <c r="O2148" s="419"/>
      <c r="P2148" s="419"/>
    </row>
    <row r="2149" spans="3:16" x14ac:dyDescent="0.35">
      <c r="C2149" s="405">
        <v>41477</v>
      </c>
      <c r="D2149" s="418">
        <v>-1.1098295495633304</v>
      </c>
      <c r="E2149" s="418">
        <v>-0.22569682978983166</v>
      </c>
      <c r="F2149" s="418">
        <v>-0.36901497189976351</v>
      </c>
      <c r="G2149" s="418">
        <v>-0.6751298804071636</v>
      </c>
      <c r="H2149" s="419"/>
      <c r="I2149" s="419"/>
      <c r="J2149" s="419"/>
      <c r="K2149" s="419"/>
      <c r="L2149" s="419"/>
      <c r="M2149" s="419"/>
      <c r="N2149" s="419"/>
      <c r="O2149" s="419"/>
      <c r="P2149" s="419"/>
    </row>
    <row r="2150" spans="3:16" x14ac:dyDescent="0.35">
      <c r="C2150" s="405">
        <v>41478</v>
      </c>
      <c r="D2150" s="418">
        <v>-1.1151905006177789</v>
      </c>
      <c r="E2150" s="418">
        <v>-0.17081467302243286</v>
      </c>
      <c r="F2150" s="418">
        <v>-0.33914994293172052</v>
      </c>
      <c r="G2150" s="418">
        <v>-0.72722831302078128</v>
      </c>
      <c r="H2150" s="419"/>
      <c r="I2150" s="419"/>
      <c r="J2150" s="419"/>
      <c r="K2150" s="419"/>
      <c r="L2150" s="419"/>
      <c r="M2150" s="419"/>
      <c r="N2150" s="419"/>
      <c r="O2150" s="419"/>
      <c r="P2150" s="419"/>
    </row>
    <row r="2151" spans="3:16" x14ac:dyDescent="0.35">
      <c r="C2151" s="405">
        <v>41479</v>
      </c>
      <c r="D2151" s="418">
        <v>-1.0799466818995698</v>
      </c>
      <c r="E2151" s="418">
        <v>-0.31638594778572127</v>
      </c>
      <c r="F2151" s="418">
        <v>-0.23722604151344395</v>
      </c>
      <c r="G2151" s="418">
        <v>-0.74499700695490123</v>
      </c>
      <c r="H2151" s="419"/>
      <c r="I2151" s="419"/>
      <c r="J2151" s="419"/>
      <c r="K2151" s="419"/>
      <c r="L2151" s="419"/>
      <c r="M2151" s="419"/>
      <c r="N2151" s="419"/>
      <c r="O2151" s="419"/>
      <c r="P2151" s="419"/>
    </row>
    <row r="2152" spans="3:16" x14ac:dyDescent="0.35">
      <c r="C2152" s="405">
        <v>41480</v>
      </c>
      <c r="D2152" s="418">
        <v>-1.216851249744713</v>
      </c>
      <c r="E2152" s="418">
        <v>-0.25676633773402163</v>
      </c>
      <c r="F2152" s="418">
        <v>-0.24895775827715777</v>
      </c>
      <c r="G2152" s="418">
        <v>-0.84899300232471286</v>
      </c>
      <c r="H2152" s="419"/>
      <c r="I2152" s="419"/>
      <c r="J2152" s="419"/>
      <c r="K2152" s="419"/>
      <c r="L2152" s="419"/>
      <c r="M2152" s="419"/>
      <c r="N2152" s="419"/>
      <c r="O2152" s="419"/>
      <c r="P2152" s="419"/>
    </row>
    <row r="2153" spans="3:16" x14ac:dyDescent="0.35">
      <c r="C2153" s="405">
        <v>41481</v>
      </c>
      <c r="D2153" s="418">
        <v>-1.1795859322045366</v>
      </c>
      <c r="E2153" s="418">
        <v>-0.1591939651786497</v>
      </c>
      <c r="F2153" s="418">
        <v>-0.27958764878843567</v>
      </c>
      <c r="G2153" s="418">
        <v>-0.85458630467283647</v>
      </c>
      <c r="H2153" s="419"/>
      <c r="I2153" s="419"/>
      <c r="J2153" s="419"/>
      <c r="K2153" s="419"/>
      <c r="L2153" s="419"/>
      <c r="M2153" s="419"/>
      <c r="N2153" s="419"/>
      <c r="O2153" s="419"/>
      <c r="P2153" s="419"/>
    </row>
    <row r="2154" spans="3:16" x14ac:dyDescent="0.35">
      <c r="C2154" s="405">
        <v>41484</v>
      </c>
      <c r="D2154" s="418">
        <v>-1.034637275442561</v>
      </c>
      <c r="E2154" s="418">
        <v>-0.25310155051082817</v>
      </c>
      <c r="F2154" s="418">
        <v>-0.30910918925149994</v>
      </c>
      <c r="G2154" s="418">
        <v>-0.67098191166441778</v>
      </c>
      <c r="H2154" s="419"/>
      <c r="I2154" s="419"/>
      <c r="J2154" s="419"/>
      <c r="K2154" s="419"/>
      <c r="L2154" s="419"/>
      <c r="M2154" s="419"/>
      <c r="N2154" s="419"/>
      <c r="O2154" s="419"/>
      <c r="P2154" s="419"/>
    </row>
    <row r="2155" spans="3:16" x14ac:dyDescent="0.35">
      <c r="C2155" s="405">
        <v>41485</v>
      </c>
      <c r="D2155" s="418">
        <v>-0.99122290825067627</v>
      </c>
      <c r="E2155" s="418">
        <v>-0.26778600719148271</v>
      </c>
      <c r="F2155" s="418">
        <v>-0.20982638840914936</v>
      </c>
      <c r="G2155" s="418">
        <v>-0.52470394150385058</v>
      </c>
      <c r="H2155" s="419"/>
      <c r="I2155" s="419"/>
      <c r="J2155" s="419"/>
      <c r="K2155" s="419"/>
      <c r="L2155" s="419"/>
      <c r="M2155" s="419"/>
      <c r="N2155" s="419"/>
      <c r="O2155" s="419"/>
      <c r="P2155" s="419"/>
    </row>
    <row r="2156" spans="3:16" x14ac:dyDescent="0.35">
      <c r="C2156" s="405">
        <v>41486</v>
      </c>
      <c r="D2156" s="418">
        <v>-0.94681207451596694</v>
      </c>
      <c r="E2156" s="418">
        <v>-0.20843033726139634</v>
      </c>
      <c r="F2156" s="418">
        <v>-0.36640817110834001</v>
      </c>
      <c r="G2156" s="418">
        <v>-0.51594304378320699</v>
      </c>
      <c r="H2156" s="419"/>
      <c r="I2156" s="419"/>
      <c r="J2156" s="419"/>
      <c r="K2156" s="419"/>
      <c r="L2156" s="419"/>
      <c r="M2156" s="419"/>
      <c r="N2156" s="419"/>
      <c r="O2156" s="419"/>
      <c r="P2156" s="419"/>
    </row>
    <row r="2157" spans="3:16" x14ac:dyDescent="0.35">
      <c r="C2157" s="405">
        <v>41487</v>
      </c>
      <c r="D2157" s="418">
        <v>-0.95978313916299163</v>
      </c>
      <c r="E2157" s="418">
        <v>-0.21790949627511816</v>
      </c>
      <c r="F2157" s="418">
        <v>-0.33033833164735865</v>
      </c>
      <c r="G2157" s="418">
        <v>-0.4957944089266923</v>
      </c>
      <c r="H2157" s="419"/>
      <c r="I2157" s="419"/>
      <c r="J2157" s="419"/>
      <c r="K2157" s="419"/>
      <c r="L2157" s="419"/>
      <c r="M2157" s="419"/>
      <c r="N2157" s="419"/>
      <c r="O2157" s="419"/>
      <c r="P2157" s="419"/>
    </row>
    <row r="2158" spans="3:16" x14ac:dyDescent="0.35">
      <c r="C2158" s="405">
        <v>41488</v>
      </c>
      <c r="D2158" s="418">
        <v>-0.91902091479203996</v>
      </c>
      <c r="E2158" s="418">
        <v>-0.24024210690230124</v>
      </c>
      <c r="F2158" s="418">
        <v>-0.43749332728524865</v>
      </c>
      <c r="G2158" s="418">
        <v>-0.56372506383220689</v>
      </c>
      <c r="H2158" s="419"/>
      <c r="I2158" s="419"/>
      <c r="J2158" s="419"/>
      <c r="K2158" s="419"/>
      <c r="L2158" s="419"/>
      <c r="M2158" s="419"/>
      <c r="N2158" s="419"/>
      <c r="O2158" s="419"/>
      <c r="P2158" s="419"/>
    </row>
    <row r="2159" spans="3:16" x14ac:dyDescent="0.35">
      <c r="C2159" s="405">
        <v>41491</v>
      </c>
      <c r="D2159" s="418">
        <v>-0.8155229846146127</v>
      </c>
      <c r="E2159" s="418">
        <v>-0.38129768466144653</v>
      </c>
      <c r="F2159" s="418">
        <v>-0.4970589690166381</v>
      </c>
      <c r="G2159" s="418">
        <v>-0.58030308626709881</v>
      </c>
      <c r="H2159" s="419"/>
      <c r="I2159" s="419"/>
      <c r="J2159" s="419"/>
      <c r="K2159" s="419"/>
      <c r="L2159" s="419"/>
      <c r="M2159" s="419"/>
      <c r="N2159" s="419"/>
      <c r="O2159" s="419"/>
      <c r="P2159" s="419"/>
    </row>
    <row r="2160" spans="3:16" x14ac:dyDescent="0.35">
      <c r="C2160" s="405">
        <v>41492</v>
      </c>
      <c r="D2160" s="418">
        <v>-0.86049759168885975</v>
      </c>
      <c r="E2160" s="418">
        <v>-0.33000763592358368</v>
      </c>
      <c r="F2160" s="418">
        <v>-0.35835478121762437</v>
      </c>
      <c r="G2160" s="418">
        <v>-0.62157376971126033</v>
      </c>
      <c r="H2160" s="419"/>
      <c r="I2160" s="419"/>
      <c r="J2160" s="419"/>
      <c r="K2160" s="419"/>
      <c r="L2160" s="419"/>
      <c r="M2160" s="419"/>
      <c r="N2160" s="419"/>
      <c r="O2160" s="419"/>
      <c r="P2160" s="419"/>
    </row>
    <row r="2161" spans="3:16" x14ac:dyDescent="0.35">
      <c r="C2161" s="405">
        <v>41493</v>
      </c>
      <c r="D2161" s="418">
        <v>-0.89360807256311658</v>
      </c>
      <c r="E2161" s="418">
        <v>-0.31216195255139767</v>
      </c>
      <c r="F2161" s="418">
        <v>-0.38193940333872378</v>
      </c>
      <c r="G2161" s="418">
        <v>-0.60501638639522071</v>
      </c>
      <c r="H2161" s="419"/>
      <c r="I2161" s="419"/>
      <c r="J2161" s="419"/>
      <c r="K2161" s="419"/>
      <c r="L2161" s="419"/>
      <c r="M2161" s="419"/>
      <c r="N2161" s="419"/>
      <c r="O2161" s="419"/>
      <c r="P2161" s="419"/>
    </row>
    <row r="2162" spans="3:16" x14ac:dyDescent="0.35">
      <c r="C2162" s="405">
        <v>41494</v>
      </c>
      <c r="D2162" s="418">
        <v>-0.98181595001718369</v>
      </c>
      <c r="E2162" s="418">
        <v>-0.26370048705663163</v>
      </c>
      <c r="F2162" s="418">
        <v>-0.33980308476139287</v>
      </c>
      <c r="G2162" s="418">
        <v>-0.59642677056823912</v>
      </c>
      <c r="H2162" s="419"/>
      <c r="I2162" s="419"/>
      <c r="J2162" s="419"/>
      <c r="K2162" s="419"/>
      <c r="L2162" s="419"/>
      <c r="M2162" s="419"/>
      <c r="N2162" s="419"/>
      <c r="O2162" s="419"/>
      <c r="P2162" s="419"/>
    </row>
    <row r="2163" spans="3:16" x14ac:dyDescent="0.35">
      <c r="C2163" s="405">
        <v>41495</v>
      </c>
      <c r="D2163" s="418">
        <v>-1.0179770203934755</v>
      </c>
      <c r="E2163" s="418">
        <v>-0.30888555874352097</v>
      </c>
      <c r="F2163" s="418">
        <v>-0.36652937711962691</v>
      </c>
      <c r="G2163" s="418">
        <v>-0.71596253344624627</v>
      </c>
      <c r="H2163" s="419"/>
      <c r="I2163" s="419"/>
      <c r="J2163" s="419"/>
      <c r="K2163" s="419"/>
      <c r="L2163" s="419"/>
      <c r="M2163" s="419"/>
      <c r="N2163" s="419"/>
      <c r="O2163" s="419"/>
      <c r="P2163" s="419"/>
    </row>
    <row r="2164" spans="3:16" x14ac:dyDescent="0.35">
      <c r="C2164" s="405">
        <v>41498</v>
      </c>
      <c r="D2164" s="418">
        <v>-0.96436725540001222</v>
      </c>
      <c r="E2164" s="418">
        <v>-0.30738613984528523</v>
      </c>
      <c r="F2164" s="418">
        <v>-0.42568074952595131</v>
      </c>
      <c r="G2164" s="418">
        <v>-0.71629724149126051</v>
      </c>
      <c r="H2164" s="419"/>
      <c r="I2164" s="419"/>
      <c r="J2164" s="419"/>
      <c r="K2164" s="419"/>
      <c r="L2164" s="419"/>
      <c r="M2164" s="419"/>
      <c r="N2164" s="419"/>
      <c r="O2164" s="419"/>
      <c r="P2164" s="419"/>
    </row>
    <row r="2165" spans="3:16" x14ac:dyDescent="0.35">
      <c r="C2165" s="405">
        <v>41499</v>
      </c>
      <c r="D2165" s="418">
        <v>-0.9605993718223389</v>
      </c>
      <c r="E2165" s="418">
        <v>-0.34791092102077947</v>
      </c>
      <c r="F2165" s="418">
        <v>-0.49175448657491483</v>
      </c>
      <c r="G2165" s="418">
        <v>-0.74510909943872017</v>
      </c>
      <c r="H2165" s="419"/>
      <c r="I2165" s="419"/>
      <c r="J2165" s="419"/>
      <c r="K2165" s="419"/>
      <c r="L2165" s="419"/>
      <c r="M2165" s="419"/>
      <c r="N2165" s="419"/>
      <c r="O2165" s="419"/>
      <c r="P2165" s="419"/>
    </row>
    <row r="2166" spans="3:16" x14ac:dyDescent="0.35">
      <c r="C2166" s="405">
        <v>41500</v>
      </c>
      <c r="D2166" s="418">
        <v>-0.92028849715077099</v>
      </c>
      <c r="E2166" s="418">
        <v>-0.36327660200975098</v>
      </c>
      <c r="F2166" s="418">
        <v>-0.46946901775001049</v>
      </c>
      <c r="G2166" s="418">
        <v>-0.78931166569079814</v>
      </c>
      <c r="H2166" s="419"/>
      <c r="I2166" s="419"/>
      <c r="J2166" s="419"/>
      <c r="K2166" s="419"/>
      <c r="L2166" s="419"/>
      <c r="M2166" s="419"/>
      <c r="N2166" s="419"/>
      <c r="O2166" s="419"/>
      <c r="P2166" s="419"/>
    </row>
    <row r="2167" spans="3:16" x14ac:dyDescent="0.35">
      <c r="C2167" s="405">
        <v>41501</v>
      </c>
      <c r="D2167" s="418">
        <v>-1.067028204093518</v>
      </c>
      <c r="E2167" s="418">
        <v>-0.39026343115228662</v>
      </c>
      <c r="F2167" s="418">
        <v>-0.58714724259151874</v>
      </c>
      <c r="G2167" s="418">
        <v>-0.7242676633070545</v>
      </c>
      <c r="H2167" s="419"/>
      <c r="I2167" s="419"/>
      <c r="J2167" s="419"/>
      <c r="K2167" s="419"/>
      <c r="L2167" s="419"/>
      <c r="M2167" s="419"/>
      <c r="N2167" s="419"/>
      <c r="O2167" s="419"/>
      <c r="P2167" s="419"/>
    </row>
    <row r="2168" spans="3:16" x14ac:dyDescent="0.35">
      <c r="C2168" s="405">
        <v>41502</v>
      </c>
      <c r="D2168" s="418">
        <v>-1.0167444631986173</v>
      </c>
      <c r="E2168" s="418">
        <v>-0.56116064724128734</v>
      </c>
      <c r="F2168" s="418">
        <v>-0.56156813747405454</v>
      </c>
      <c r="G2168" s="418">
        <v>-0.7056004236788832</v>
      </c>
      <c r="H2168" s="419"/>
      <c r="I2168" s="419"/>
      <c r="J2168" s="419"/>
      <c r="K2168" s="419"/>
      <c r="L2168" s="419"/>
      <c r="M2168" s="419"/>
      <c r="N2168" s="419"/>
      <c r="O2168" s="419"/>
      <c r="P2168" s="419"/>
    </row>
    <row r="2169" spans="3:16" x14ac:dyDescent="0.35">
      <c r="C2169" s="405">
        <v>41507</v>
      </c>
      <c r="D2169" s="418">
        <v>-1.1671039721640568</v>
      </c>
      <c r="E2169" s="418">
        <v>-0.40694379194470509</v>
      </c>
      <c r="F2169" s="418">
        <v>-0.55758496988099204</v>
      </c>
      <c r="G2169" s="418">
        <v>-0.54887605455964728</v>
      </c>
      <c r="H2169" s="419"/>
      <c r="I2169" s="419"/>
      <c r="J2169" s="419"/>
      <c r="K2169" s="419"/>
      <c r="L2169" s="419"/>
      <c r="M2169" s="419"/>
      <c r="N2169" s="419"/>
      <c r="O2169" s="419"/>
      <c r="P2169" s="419"/>
    </row>
    <row r="2170" spans="3:16" x14ac:dyDescent="0.35">
      <c r="C2170" s="405">
        <v>41508</v>
      </c>
      <c r="D2170" s="418">
        <v>-1.2100999841631883</v>
      </c>
      <c r="E2170" s="418">
        <v>-0.36082806441673587</v>
      </c>
      <c r="F2170" s="418">
        <v>-0.56166014702776113</v>
      </c>
      <c r="G2170" s="418">
        <v>-0.48230829853031065</v>
      </c>
      <c r="H2170" s="419"/>
      <c r="I2170" s="419"/>
      <c r="J2170" s="419"/>
      <c r="K2170" s="419"/>
      <c r="L2170" s="419"/>
      <c r="M2170" s="419"/>
      <c r="N2170" s="419"/>
      <c r="O2170" s="419"/>
      <c r="P2170" s="419"/>
    </row>
    <row r="2171" spans="3:16" x14ac:dyDescent="0.35">
      <c r="C2171" s="405">
        <v>41509</v>
      </c>
      <c r="D2171" s="418">
        <v>-1.2008306676602309</v>
      </c>
      <c r="E2171" s="418">
        <v>-0.46176250448736483</v>
      </c>
      <c r="F2171" s="418">
        <v>-0.65064029690802405</v>
      </c>
      <c r="G2171" s="418">
        <v>-0.51820960033505048</v>
      </c>
      <c r="H2171" s="419"/>
      <c r="I2171" s="419"/>
      <c r="J2171" s="419"/>
      <c r="K2171" s="419"/>
      <c r="L2171" s="419"/>
      <c r="M2171" s="419"/>
      <c r="N2171" s="419"/>
      <c r="O2171" s="419"/>
      <c r="P2171" s="419"/>
    </row>
    <row r="2172" spans="3:16" x14ac:dyDescent="0.35">
      <c r="C2172" s="405">
        <v>41512</v>
      </c>
      <c r="D2172" s="418">
        <v>-1.4029174059986855</v>
      </c>
      <c r="E2172" s="418">
        <v>-0.39143523018785525</v>
      </c>
      <c r="F2172" s="418">
        <v>-0.60284121906338595</v>
      </c>
      <c r="G2172" s="418">
        <v>-0.43172092342911333</v>
      </c>
      <c r="H2172" s="419"/>
      <c r="I2172" s="419"/>
      <c r="J2172" s="419"/>
      <c r="K2172" s="419"/>
      <c r="L2172" s="419"/>
      <c r="M2172" s="419"/>
      <c r="N2172" s="419"/>
      <c r="O2172" s="419"/>
      <c r="P2172" s="419"/>
    </row>
    <row r="2173" spans="3:16" x14ac:dyDescent="0.35">
      <c r="C2173" s="405">
        <v>41513</v>
      </c>
      <c r="D2173" s="418">
        <v>-1.2755319484308496</v>
      </c>
      <c r="E2173" s="418">
        <v>-0.36647009584352291</v>
      </c>
      <c r="F2173" s="418">
        <v>-0.44335947108827878</v>
      </c>
      <c r="G2173" s="418">
        <v>-0.30626270027554298</v>
      </c>
      <c r="H2173" s="419"/>
      <c r="I2173" s="419"/>
      <c r="J2173" s="419"/>
      <c r="K2173" s="419"/>
      <c r="L2173" s="419"/>
      <c r="M2173" s="419"/>
      <c r="N2173" s="419"/>
      <c r="O2173" s="419"/>
      <c r="P2173" s="419"/>
    </row>
    <row r="2174" spans="3:16" x14ac:dyDescent="0.35">
      <c r="C2174" s="405">
        <v>41514</v>
      </c>
      <c r="D2174" s="418">
        <v>-1.2692060287036566</v>
      </c>
      <c r="E2174" s="418">
        <v>-0.42444876278324606</v>
      </c>
      <c r="F2174" s="418">
        <v>-0.22472766390559823</v>
      </c>
      <c r="G2174" s="418">
        <v>-0.22588056179116989</v>
      </c>
      <c r="H2174" s="419"/>
      <c r="I2174" s="419"/>
      <c r="J2174" s="419"/>
      <c r="K2174" s="419"/>
      <c r="L2174" s="419"/>
      <c r="M2174" s="419"/>
      <c r="N2174" s="419"/>
      <c r="O2174" s="419"/>
      <c r="P2174" s="419"/>
    </row>
    <row r="2175" spans="3:16" x14ac:dyDescent="0.35">
      <c r="C2175" s="405">
        <v>41515</v>
      </c>
      <c r="D2175" s="418">
        <v>-1.2311611726538252</v>
      </c>
      <c r="E2175" s="418">
        <v>-0.43792786004538209</v>
      </c>
      <c r="F2175" s="418">
        <v>-0.177413131198428</v>
      </c>
      <c r="G2175" s="418">
        <v>-0.32906452527193625</v>
      </c>
      <c r="H2175" s="419"/>
      <c r="I2175" s="419"/>
      <c r="J2175" s="419"/>
      <c r="K2175" s="419"/>
      <c r="L2175" s="419"/>
      <c r="M2175" s="419"/>
      <c r="N2175" s="419"/>
      <c r="O2175" s="419"/>
      <c r="P2175" s="419"/>
    </row>
    <row r="2176" spans="3:16" x14ac:dyDescent="0.35">
      <c r="C2176" s="405">
        <v>41516</v>
      </c>
      <c r="D2176" s="418">
        <v>-1.0396038405643335</v>
      </c>
      <c r="E2176" s="418">
        <v>-0.3332109222403361</v>
      </c>
      <c r="F2176" s="418">
        <v>-0.32839917864407142</v>
      </c>
      <c r="G2176" s="418">
        <v>-0.44420246923625289</v>
      </c>
      <c r="H2176" s="419"/>
      <c r="I2176" s="419"/>
      <c r="J2176" s="419"/>
      <c r="K2176" s="419"/>
      <c r="L2176" s="419"/>
      <c r="M2176" s="419"/>
      <c r="N2176" s="419"/>
      <c r="O2176" s="419"/>
      <c r="P2176" s="419"/>
    </row>
    <row r="2177" spans="3:16" x14ac:dyDescent="0.35">
      <c r="C2177" s="405">
        <v>41519</v>
      </c>
      <c r="D2177" s="418">
        <v>-1.0922497780363414</v>
      </c>
      <c r="E2177" s="418">
        <v>-0.44044361306159752</v>
      </c>
      <c r="F2177" s="418">
        <v>-0.30922466617731065</v>
      </c>
      <c r="G2177" s="418">
        <v>-0.63630435582929523</v>
      </c>
      <c r="H2177" s="419"/>
      <c r="I2177" s="419"/>
      <c r="J2177" s="419"/>
      <c r="K2177" s="419"/>
      <c r="L2177" s="419"/>
      <c r="M2177" s="419"/>
      <c r="N2177" s="419"/>
      <c r="O2177" s="419"/>
      <c r="P2177" s="419"/>
    </row>
    <row r="2178" spans="3:16" x14ac:dyDescent="0.35">
      <c r="C2178" s="405">
        <v>41520</v>
      </c>
      <c r="D2178" s="418">
        <v>-1.0172190718704193</v>
      </c>
      <c r="E2178" s="418">
        <v>-0.35011061238249036</v>
      </c>
      <c r="F2178" s="418">
        <v>-0.22108281417814046</v>
      </c>
      <c r="G2178" s="418">
        <v>-0.58934520741937213</v>
      </c>
      <c r="H2178" s="419"/>
      <c r="I2178" s="419"/>
      <c r="J2178" s="419"/>
      <c r="K2178" s="419"/>
      <c r="L2178" s="419"/>
      <c r="M2178" s="419"/>
      <c r="N2178" s="419"/>
      <c r="O2178" s="419"/>
      <c r="P2178" s="419"/>
    </row>
    <row r="2179" spans="3:16" x14ac:dyDescent="0.35">
      <c r="C2179" s="405">
        <v>41521</v>
      </c>
      <c r="D2179" s="418">
        <v>-0.97800416385048905</v>
      </c>
      <c r="E2179" s="418">
        <v>-0.22358530668241633</v>
      </c>
      <c r="F2179" s="418">
        <v>-0.30119532641566082</v>
      </c>
      <c r="G2179" s="418">
        <v>-0.6581084824145742</v>
      </c>
      <c r="H2179" s="419"/>
      <c r="I2179" s="419"/>
      <c r="J2179" s="419"/>
      <c r="K2179" s="419"/>
      <c r="L2179" s="419"/>
      <c r="M2179" s="419"/>
      <c r="N2179" s="419"/>
      <c r="O2179" s="419"/>
      <c r="P2179" s="419"/>
    </row>
    <row r="2180" spans="3:16" x14ac:dyDescent="0.35">
      <c r="C2180" s="405">
        <v>41522</v>
      </c>
      <c r="D2180" s="418">
        <v>-0.94374612311761763</v>
      </c>
      <c r="E2180" s="418">
        <v>-0.16363091275039063</v>
      </c>
      <c r="F2180" s="418">
        <v>-0.39036101411311397</v>
      </c>
      <c r="G2180" s="418">
        <v>-0.63871168716778626</v>
      </c>
      <c r="H2180" s="419"/>
      <c r="I2180" s="419"/>
      <c r="J2180" s="419"/>
      <c r="K2180" s="419"/>
      <c r="L2180" s="419"/>
      <c r="M2180" s="419"/>
      <c r="N2180" s="419"/>
      <c r="O2180" s="419"/>
      <c r="P2180" s="419"/>
    </row>
    <row r="2181" spans="3:16" x14ac:dyDescent="0.35">
      <c r="C2181" s="405">
        <v>41523</v>
      </c>
      <c r="D2181" s="418">
        <v>-0.92405497292550276</v>
      </c>
      <c r="E2181" s="418">
        <v>-0.11236952224237974</v>
      </c>
      <c r="F2181" s="418">
        <v>-0.36598758743002735</v>
      </c>
      <c r="G2181" s="418">
        <v>-0.67950649896891258</v>
      </c>
      <c r="H2181" s="419"/>
      <c r="I2181" s="419"/>
      <c r="J2181" s="419"/>
      <c r="K2181" s="419"/>
      <c r="L2181" s="419"/>
      <c r="M2181" s="419"/>
      <c r="N2181" s="419"/>
      <c r="O2181" s="419"/>
      <c r="P2181" s="419"/>
    </row>
    <row r="2182" spans="3:16" x14ac:dyDescent="0.35">
      <c r="C2182" s="405">
        <v>41526</v>
      </c>
      <c r="D2182" s="418">
        <v>-0.9699118697222785</v>
      </c>
      <c r="E2182" s="418">
        <v>-6.7152968551334444E-2</v>
      </c>
      <c r="F2182" s="418">
        <v>-0.40630396925950907</v>
      </c>
      <c r="G2182" s="418">
        <v>-0.65761502886684264</v>
      </c>
      <c r="H2182" s="419"/>
      <c r="I2182" s="419"/>
      <c r="J2182" s="419"/>
      <c r="K2182" s="419"/>
      <c r="L2182" s="419"/>
      <c r="M2182" s="419"/>
      <c r="N2182" s="419"/>
      <c r="O2182" s="419"/>
      <c r="P2182" s="419"/>
    </row>
    <row r="2183" spans="3:16" x14ac:dyDescent="0.35">
      <c r="C2183" s="405">
        <v>41527</v>
      </c>
      <c r="D2183" s="418">
        <v>-0.95338265853489856</v>
      </c>
      <c r="E2183" s="418">
        <v>-0.1596272734145654</v>
      </c>
      <c r="F2183" s="418">
        <v>-0.43598971037139039</v>
      </c>
      <c r="G2183" s="418">
        <v>-0.63679099229903835</v>
      </c>
      <c r="H2183" s="419"/>
      <c r="I2183" s="419"/>
      <c r="J2183" s="419"/>
      <c r="K2183" s="419"/>
      <c r="L2183" s="419"/>
      <c r="M2183" s="419"/>
      <c r="N2183" s="419"/>
      <c r="O2183" s="419"/>
      <c r="P2183" s="419"/>
    </row>
    <row r="2184" spans="3:16" x14ac:dyDescent="0.35">
      <c r="C2184" s="405">
        <v>41528</v>
      </c>
      <c r="D2184" s="418">
        <v>-1.0505609225167758</v>
      </c>
      <c r="E2184" s="418">
        <v>-0.13873224759080477</v>
      </c>
      <c r="F2184" s="418">
        <v>-0.508049065946514</v>
      </c>
      <c r="G2184" s="418">
        <v>-0.58044522728503734</v>
      </c>
      <c r="H2184" s="419"/>
      <c r="I2184" s="419"/>
      <c r="J2184" s="419"/>
      <c r="K2184" s="419"/>
      <c r="L2184" s="419"/>
      <c r="M2184" s="419"/>
      <c r="N2184" s="419"/>
      <c r="O2184" s="419"/>
      <c r="P2184" s="419"/>
    </row>
    <row r="2185" spans="3:16" x14ac:dyDescent="0.35">
      <c r="C2185" s="405">
        <v>41529</v>
      </c>
      <c r="D2185" s="418">
        <v>-1.0130639762059899</v>
      </c>
      <c r="E2185" s="418">
        <v>-0.16592367998182167</v>
      </c>
      <c r="F2185" s="418">
        <v>-0.56590022441099408</v>
      </c>
      <c r="G2185" s="418">
        <v>-0.51491357499461388</v>
      </c>
      <c r="H2185" s="419"/>
      <c r="I2185" s="419"/>
      <c r="J2185" s="419"/>
      <c r="K2185" s="419"/>
      <c r="L2185" s="419"/>
      <c r="M2185" s="419"/>
      <c r="N2185" s="419"/>
      <c r="O2185" s="419"/>
      <c r="P2185" s="419"/>
    </row>
    <row r="2186" spans="3:16" x14ac:dyDescent="0.35">
      <c r="C2186" s="405">
        <v>41530</v>
      </c>
      <c r="D2186" s="418">
        <v>-1.0547910652625214</v>
      </c>
      <c r="E2186" s="418">
        <v>-0.23697533873079923</v>
      </c>
      <c r="F2186" s="418">
        <v>-0.59942013068136069</v>
      </c>
      <c r="G2186" s="418">
        <v>-0.5017794891111963</v>
      </c>
      <c r="H2186" s="419"/>
      <c r="I2186" s="419"/>
      <c r="J2186" s="419"/>
      <c r="K2186" s="419"/>
      <c r="L2186" s="419"/>
      <c r="M2186" s="419"/>
      <c r="N2186" s="419"/>
      <c r="O2186" s="419"/>
      <c r="P2186" s="419"/>
    </row>
    <row r="2187" spans="3:16" x14ac:dyDescent="0.35">
      <c r="C2187" s="405">
        <v>41533</v>
      </c>
      <c r="D2187" s="418">
        <v>-1.2156897004547269</v>
      </c>
      <c r="E2187" s="418">
        <v>-0.23306691048894393</v>
      </c>
      <c r="F2187" s="418">
        <v>-0.27171293165367527</v>
      </c>
      <c r="G2187" s="418">
        <v>-0.34295227714561538</v>
      </c>
      <c r="H2187" s="419"/>
      <c r="I2187" s="419"/>
      <c r="J2187" s="419"/>
      <c r="K2187" s="419"/>
      <c r="L2187" s="419"/>
      <c r="M2187" s="419"/>
      <c r="N2187" s="419"/>
      <c r="O2187" s="419"/>
      <c r="P2187" s="419"/>
    </row>
    <row r="2188" spans="3:16" x14ac:dyDescent="0.35">
      <c r="C2188" s="405">
        <v>41534</v>
      </c>
      <c r="D2188" s="418">
        <v>-1.2115578005168939</v>
      </c>
      <c r="E2188" s="418">
        <v>-0.16283050939106689</v>
      </c>
      <c r="F2188" s="418">
        <v>-0.16824343245250989</v>
      </c>
      <c r="G2188" s="418">
        <v>-0.36887257331841478</v>
      </c>
      <c r="H2188" s="419"/>
      <c r="I2188" s="419"/>
      <c r="J2188" s="419"/>
      <c r="K2188" s="419"/>
      <c r="L2188" s="419"/>
      <c r="M2188" s="419"/>
      <c r="N2188" s="419"/>
      <c r="O2188" s="419"/>
      <c r="P2188" s="419"/>
    </row>
    <row r="2189" spans="3:16" x14ac:dyDescent="0.35">
      <c r="C2189" s="405">
        <v>41535</v>
      </c>
      <c r="D2189" s="418">
        <v>-1.3304717953641831</v>
      </c>
      <c r="E2189" s="418">
        <v>-0.20097185337036305</v>
      </c>
      <c r="F2189" s="418">
        <v>-8.5194587361568125E-2</v>
      </c>
      <c r="G2189" s="418">
        <v>-0.35199486832936999</v>
      </c>
      <c r="H2189" s="419"/>
      <c r="I2189" s="419"/>
      <c r="J2189" s="419"/>
      <c r="K2189" s="419"/>
      <c r="L2189" s="419"/>
      <c r="M2189" s="419"/>
      <c r="N2189" s="419"/>
      <c r="O2189" s="419"/>
      <c r="P2189" s="419"/>
    </row>
    <row r="2190" spans="3:16" x14ac:dyDescent="0.35">
      <c r="C2190" s="405">
        <v>41536</v>
      </c>
      <c r="D2190" s="418">
        <v>-1.53829795174654</v>
      </c>
      <c r="E2190" s="418">
        <v>-0.38353883989228732</v>
      </c>
      <c r="F2190" s="418">
        <v>-2.6339792081942516E-2</v>
      </c>
      <c r="G2190" s="418">
        <v>-0.19498357118085696</v>
      </c>
      <c r="H2190" s="419"/>
      <c r="I2190" s="419"/>
      <c r="J2190" s="419"/>
      <c r="K2190" s="419"/>
      <c r="L2190" s="419"/>
      <c r="M2190" s="419"/>
      <c r="N2190" s="419"/>
      <c r="O2190" s="419"/>
      <c r="P2190" s="419"/>
    </row>
    <row r="2191" spans="3:16" x14ac:dyDescent="0.35">
      <c r="C2191" s="405">
        <v>41537</v>
      </c>
      <c r="D2191" s="418">
        <v>-1.3674262280110163</v>
      </c>
      <c r="E2191" s="418">
        <v>-0.43942500688123404</v>
      </c>
      <c r="F2191" s="418">
        <v>-3.8671533601766075E-2</v>
      </c>
      <c r="G2191" s="418">
        <v>-0.23275939995349998</v>
      </c>
      <c r="H2191" s="419"/>
      <c r="I2191" s="419"/>
      <c r="J2191" s="419"/>
      <c r="K2191" s="419"/>
      <c r="L2191" s="419"/>
      <c r="M2191" s="419"/>
      <c r="N2191" s="419"/>
      <c r="O2191" s="419"/>
      <c r="P2191" s="419"/>
    </row>
    <row r="2192" spans="3:16" x14ac:dyDescent="0.35">
      <c r="C2192" s="405">
        <v>41540</v>
      </c>
      <c r="D2192" s="418">
        <v>-1.2396268799172194</v>
      </c>
      <c r="E2192" s="418">
        <v>-0.25842600069699229</v>
      </c>
      <c r="F2192" s="418">
        <v>-3.8169743614242559E-2</v>
      </c>
      <c r="G2192" s="418">
        <v>-0.31673771880515228</v>
      </c>
      <c r="H2192" s="419"/>
      <c r="I2192" s="419"/>
      <c r="J2192" s="419"/>
      <c r="K2192" s="419"/>
      <c r="L2192" s="419"/>
      <c r="M2192" s="419"/>
      <c r="N2192" s="419"/>
      <c r="O2192" s="419"/>
      <c r="P2192" s="419"/>
    </row>
    <row r="2193" spans="3:16" x14ac:dyDescent="0.35">
      <c r="C2193" s="405">
        <v>41541</v>
      </c>
      <c r="D2193" s="418">
        <v>-1.0585674512155134</v>
      </c>
      <c r="E2193" s="418">
        <v>-0.17238413650930168</v>
      </c>
      <c r="F2193" s="418">
        <v>0.1910920786617161</v>
      </c>
      <c r="G2193" s="418">
        <v>-0.40172629231566809</v>
      </c>
      <c r="H2193" s="419"/>
      <c r="I2193" s="419"/>
      <c r="J2193" s="419"/>
      <c r="K2193" s="419"/>
      <c r="L2193" s="419"/>
      <c r="M2193" s="419"/>
      <c r="N2193" s="419"/>
      <c r="O2193" s="419"/>
      <c r="P2193" s="419"/>
    </row>
    <row r="2194" spans="3:16" x14ac:dyDescent="0.35">
      <c r="C2194" s="405">
        <v>41542</v>
      </c>
      <c r="D2194" s="418">
        <v>-1.0889805530227685</v>
      </c>
      <c r="E2194" s="418">
        <v>-0.10677805156090098</v>
      </c>
      <c r="F2194" s="418">
        <v>-4.0082221664911044E-3</v>
      </c>
      <c r="G2194" s="418">
        <v>-0.2902449179755292</v>
      </c>
      <c r="H2194" s="419"/>
      <c r="I2194" s="419"/>
      <c r="J2194" s="419"/>
      <c r="K2194" s="419"/>
      <c r="L2194" s="419"/>
      <c r="M2194" s="419"/>
      <c r="N2194" s="419"/>
      <c r="O2194" s="419"/>
      <c r="P2194" s="419"/>
    </row>
    <row r="2195" spans="3:16" x14ac:dyDescent="0.35">
      <c r="C2195" s="405">
        <v>41543</v>
      </c>
      <c r="D2195" s="418">
        <v>-0.94894278620106776</v>
      </c>
      <c r="E2195" s="418">
        <v>-2.7202411100909395E-2</v>
      </c>
      <c r="F2195" s="418">
        <v>-6.4379446222779829E-2</v>
      </c>
      <c r="G2195" s="418">
        <v>-0.4349920428762496</v>
      </c>
      <c r="H2195" s="419"/>
      <c r="I2195" s="419"/>
      <c r="J2195" s="419"/>
      <c r="K2195" s="419"/>
      <c r="L2195" s="419"/>
      <c r="M2195" s="419"/>
      <c r="N2195" s="419"/>
      <c r="O2195" s="419"/>
      <c r="P2195" s="419"/>
    </row>
    <row r="2196" spans="3:16" x14ac:dyDescent="0.35">
      <c r="C2196" s="405">
        <v>41544</v>
      </c>
      <c r="D2196" s="418">
        <v>-1.0297049025101055</v>
      </c>
      <c r="E2196" s="418">
        <v>-7.6849729281511705E-3</v>
      </c>
      <c r="F2196" s="418">
        <v>-6.0358719136672685E-2</v>
      </c>
      <c r="G2196" s="418">
        <v>-0.59005194674943817</v>
      </c>
      <c r="H2196" s="419"/>
      <c r="I2196" s="419"/>
      <c r="J2196" s="419"/>
      <c r="K2196" s="419"/>
      <c r="L2196" s="419"/>
      <c r="M2196" s="419"/>
      <c r="N2196" s="419"/>
      <c r="O2196" s="419"/>
      <c r="P2196" s="419"/>
    </row>
    <row r="2197" spans="3:16" x14ac:dyDescent="0.35">
      <c r="C2197" s="405">
        <v>41547</v>
      </c>
      <c r="D2197" s="418">
        <v>-0.85250052423968015</v>
      </c>
      <c r="E2197" s="418">
        <v>-9.0157957601696953E-2</v>
      </c>
      <c r="F2197" s="418">
        <v>9.1334765408851576E-2</v>
      </c>
      <c r="G2197" s="418">
        <v>-0.56270775310978272</v>
      </c>
      <c r="H2197" s="419"/>
      <c r="I2197" s="419"/>
      <c r="J2197" s="419"/>
      <c r="K2197" s="419"/>
      <c r="L2197" s="419"/>
      <c r="M2197" s="419"/>
      <c r="N2197" s="419"/>
      <c r="O2197" s="419"/>
      <c r="P2197" s="419"/>
    </row>
    <row r="2198" spans="3:16" x14ac:dyDescent="0.35">
      <c r="C2198" s="405">
        <v>41548</v>
      </c>
      <c r="D2198" s="418">
        <v>-0.86797268897254676</v>
      </c>
      <c r="E2198" s="418">
        <v>-0.26025389715185115</v>
      </c>
      <c r="F2198" s="418">
        <v>0.27220477838565282</v>
      </c>
      <c r="G2198" s="418">
        <v>-0.48478734504976101</v>
      </c>
      <c r="H2198" s="419"/>
      <c r="I2198" s="419"/>
      <c r="J2198" s="419"/>
      <c r="K2198" s="419"/>
      <c r="L2198" s="419"/>
      <c r="M2198" s="419"/>
      <c r="N2198" s="419"/>
      <c r="O2198" s="419"/>
      <c r="P2198" s="419"/>
    </row>
    <row r="2199" spans="3:16" x14ac:dyDescent="0.35">
      <c r="C2199" s="405">
        <v>41549</v>
      </c>
      <c r="D2199" s="418">
        <v>-0.71314243332742955</v>
      </c>
      <c r="E2199" s="418">
        <v>-0.10413938101708059</v>
      </c>
      <c r="F2199" s="418">
        <v>0.18799156290385588</v>
      </c>
      <c r="G2199" s="418">
        <v>-0.43326423861473928</v>
      </c>
      <c r="H2199" s="419"/>
      <c r="I2199" s="419"/>
      <c r="J2199" s="419"/>
      <c r="K2199" s="419"/>
      <c r="L2199" s="419"/>
      <c r="M2199" s="419"/>
      <c r="N2199" s="419"/>
      <c r="O2199" s="419"/>
      <c r="P2199" s="419"/>
    </row>
    <row r="2200" spans="3:16" x14ac:dyDescent="0.35">
      <c r="C2200" s="405">
        <v>41550</v>
      </c>
      <c r="D2200" s="418">
        <v>-0.62742847767974252</v>
      </c>
      <c r="E2200" s="418">
        <v>-0.14175487444893839</v>
      </c>
      <c r="F2200" s="418">
        <v>0.1472355271358857</v>
      </c>
      <c r="G2200" s="418">
        <v>-0.48193636860017386</v>
      </c>
      <c r="H2200" s="419"/>
      <c r="I2200" s="419"/>
      <c r="J2200" s="419"/>
      <c r="K2200" s="419"/>
      <c r="L2200" s="419"/>
      <c r="M2200" s="419"/>
      <c r="N2200" s="419"/>
      <c r="O2200" s="419"/>
      <c r="P2200" s="419"/>
    </row>
    <row r="2201" spans="3:16" x14ac:dyDescent="0.35">
      <c r="C2201" s="405">
        <v>41551</v>
      </c>
      <c r="D2201" s="418">
        <v>-0.49646003163021452</v>
      </c>
      <c r="E2201" s="418">
        <v>-0.17944958563307678</v>
      </c>
      <c r="F2201" s="418">
        <v>0.18373465151158269</v>
      </c>
      <c r="G2201" s="418">
        <v>-0.61282651021783074</v>
      </c>
      <c r="H2201" s="419"/>
      <c r="I2201" s="419"/>
      <c r="J2201" s="419"/>
      <c r="K2201" s="419"/>
      <c r="L2201" s="419"/>
      <c r="M2201" s="419"/>
      <c r="N2201" s="419"/>
      <c r="O2201" s="419"/>
      <c r="P2201" s="419"/>
    </row>
    <row r="2202" spans="3:16" x14ac:dyDescent="0.35">
      <c r="C2202" s="405">
        <v>41554</v>
      </c>
      <c r="D2202" s="418">
        <v>-0.54879295676147133</v>
      </c>
      <c r="E2202" s="418">
        <v>-7.486114010065742E-2</v>
      </c>
      <c r="F2202" s="418">
        <v>0.25066882780756972</v>
      </c>
      <c r="G2202" s="418">
        <v>-0.58791077012361015</v>
      </c>
      <c r="H2202" s="419"/>
      <c r="I2202" s="419"/>
      <c r="J2202" s="419"/>
      <c r="K2202" s="419"/>
      <c r="L2202" s="419"/>
      <c r="M2202" s="419"/>
      <c r="N2202" s="419"/>
      <c r="O2202" s="419"/>
      <c r="P2202" s="419"/>
    </row>
    <row r="2203" spans="3:16" x14ac:dyDescent="0.35">
      <c r="C2203" s="405">
        <v>41555</v>
      </c>
      <c r="D2203" s="418">
        <v>-0.5684390385484378</v>
      </c>
      <c r="E2203" s="418">
        <v>-0.10174718103690827</v>
      </c>
      <c r="F2203" s="418">
        <v>0.27470010014550056</v>
      </c>
      <c r="G2203" s="418">
        <v>-0.66147197274705261</v>
      </c>
      <c r="H2203" s="419"/>
      <c r="I2203" s="419"/>
      <c r="J2203" s="419"/>
      <c r="K2203" s="419"/>
      <c r="L2203" s="419"/>
      <c r="M2203" s="419"/>
      <c r="N2203" s="419"/>
      <c r="O2203" s="419"/>
      <c r="P2203" s="419"/>
    </row>
    <row r="2204" spans="3:16" x14ac:dyDescent="0.35">
      <c r="C2204" s="405">
        <v>41556</v>
      </c>
      <c r="D2204" s="418">
        <v>-0.72841029518258993</v>
      </c>
      <c r="E2204" s="418">
        <v>-4.100913752660789E-2</v>
      </c>
      <c r="F2204" s="418">
        <v>0.17422305196265014</v>
      </c>
      <c r="G2204" s="418">
        <v>-0.68379278665298027</v>
      </c>
      <c r="H2204" s="419"/>
      <c r="I2204" s="419"/>
      <c r="J2204" s="419"/>
      <c r="K2204" s="419"/>
      <c r="L2204" s="419"/>
      <c r="M2204" s="419"/>
      <c r="N2204" s="419"/>
      <c r="O2204" s="419"/>
      <c r="P2204" s="419"/>
    </row>
    <row r="2205" spans="3:16" x14ac:dyDescent="0.35">
      <c r="C2205" s="405">
        <v>41557</v>
      </c>
      <c r="D2205" s="418">
        <v>-0.77402644035400181</v>
      </c>
      <c r="E2205" s="418">
        <v>-6.3670699232862948E-2</v>
      </c>
      <c r="F2205" s="418">
        <v>2.8771014508637074E-2</v>
      </c>
      <c r="G2205" s="418">
        <v>-0.77375305954359386</v>
      </c>
      <c r="H2205" s="419"/>
      <c r="I2205" s="419"/>
      <c r="J2205" s="419"/>
      <c r="K2205" s="419"/>
      <c r="L2205" s="419"/>
      <c r="M2205" s="419"/>
      <c r="N2205" s="419"/>
      <c r="O2205" s="419"/>
      <c r="P2205" s="419"/>
    </row>
    <row r="2206" spans="3:16" x14ac:dyDescent="0.35">
      <c r="C2206" s="405">
        <v>41558</v>
      </c>
      <c r="D2206" s="418">
        <v>-0.64678319472358647</v>
      </c>
      <c r="E2206" s="418">
        <v>-3.3680900972547806E-2</v>
      </c>
      <c r="F2206" s="418">
        <v>2.2173335343635473E-2</v>
      </c>
      <c r="G2206" s="418">
        <v>-0.78251363986319378</v>
      </c>
      <c r="H2206" s="419"/>
      <c r="I2206" s="419"/>
      <c r="J2206" s="419"/>
      <c r="K2206" s="419"/>
      <c r="L2206" s="419"/>
      <c r="M2206" s="419"/>
      <c r="N2206" s="419"/>
      <c r="O2206" s="419"/>
      <c r="P2206" s="419"/>
    </row>
    <row r="2207" spans="3:16" x14ac:dyDescent="0.35">
      <c r="C2207" s="405">
        <v>41561</v>
      </c>
      <c r="D2207" s="418">
        <v>-0.65102325808089379</v>
      </c>
      <c r="E2207" s="418">
        <v>-0.12540521221153209</v>
      </c>
      <c r="F2207" s="418">
        <v>7.9458717475203722E-2</v>
      </c>
      <c r="G2207" s="418">
        <v>-0.87416735040454041</v>
      </c>
      <c r="H2207" s="419"/>
      <c r="I2207" s="419"/>
      <c r="J2207" s="419"/>
      <c r="K2207" s="419"/>
      <c r="L2207" s="419"/>
      <c r="M2207" s="419"/>
      <c r="N2207" s="419"/>
      <c r="O2207" s="419"/>
      <c r="P2207" s="419"/>
    </row>
    <row r="2208" spans="3:16" x14ac:dyDescent="0.35">
      <c r="C2208" s="405">
        <v>41562</v>
      </c>
      <c r="D2208" s="418">
        <v>-0.58884900578481769</v>
      </c>
      <c r="E2208" s="418">
        <v>-9.4758485852723034E-2</v>
      </c>
      <c r="F2208" s="418">
        <v>0.14869482913261833</v>
      </c>
      <c r="G2208" s="418">
        <v>-0.90384150820058595</v>
      </c>
      <c r="H2208" s="419"/>
      <c r="I2208" s="419"/>
      <c r="J2208" s="419"/>
      <c r="K2208" s="419"/>
      <c r="L2208" s="419"/>
      <c r="M2208" s="419"/>
      <c r="N2208" s="419"/>
      <c r="O2208" s="419"/>
      <c r="P2208" s="419"/>
    </row>
    <row r="2209" spans="3:16" x14ac:dyDescent="0.35">
      <c r="C2209" s="405">
        <v>41563</v>
      </c>
      <c r="D2209" s="418">
        <v>-0.63882060088590087</v>
      </c>
      <c r="E2209" s="418">
        <v>-5.39704015061232E-3</v>
      </c>
      <c r="F2209" s="418">
        <v>0.22885059927728393</v>
      </c>
      <c r="G2209" s="418">
        <v>-0.91804483436512196</v>
      </c>
      <c r="H2209" s="419"/>
      <c r="I2209" s="419"/>
      <c r="J2209" s="419"/>
      <c r="K2209" s="419"/>
      <c r="L2209" s="419"/>
      <c r="M2209" s="419"/>
      <c r="N2209" s="419"/>
      <c r="O2209" s="419"/>
      <c r="P2209" s="419"/>
    </row>
    <row r="2210" spans="3:16" x14ac:dyDescent="0.35">
      <c r="C2210" s="405">
        <v>41564</v>
      </c>
      <c r="D2210" s="418">
        <v>-0.64615631755075875</v>
      </c>
      <c r="E2210" s="418">
        <v>-4.4922483116328297E-3</v>
      </c>
      <c r="F2210" s="418">
        <v>0.15016919914375437</v>
      </c>
      <c r="G2210" s="418">
        <v>-0.88477574358177424</v>
      </c>
      <c r="H2210" s="419"/>
      <c r="I2210" s="419"/>
      <c r="J2210" s="419"/>
      <c r="K2210" s="419"/>
      <c r="L2210" s="419"/>
      <c r="M2210" s="419"/>
      <c r="N2210" s="419"/>
      <c r="O2210" s="419"/>
      <c r="P2210" s="419"/>
    </row>
    <row r="2211" spans="3:16" x14ac:dyDescent="0.35">
      <c r="C2211" s="405">
        <v>41565</v>
      </c>
      <c r="D2211" s="418">
        <v>-0.55208428121280029</v>
      </c>
      <c r="E2211" s="418">
        <v>-1.4414455902231995E-2</v>
      </c>
      <c r="F2211" s="418">
        <v>4.1811637986595568E-3</v>
      </c>
      <c r="G2211" s="418">
        <v>-0.84676499531752958</v>
      </c>
      <c r="H2211" s="419"/>
      <c r="I2211" s="419"/>
      <c r="J2211" s="419"/>
      <c r="K2211" s="419"/>
      <c r="L2211" s="419"/>
      <c r="M2211" s="419"/>
      <c r="N2211" s="419"/>
      <c r="O2211" s="419"/>
      <c r="P2211" s="419"/>
    </row>
    <row r="2212" spans="3:16" x14ac:dyDescent="0.35">
      <c r="C2212" s="405">
        <v>41568</v>
      </c>
      <c r="D2212" s="418">
        <v>-0.73642234127221029</v>
      </c>
      <c r="E2212" s="418">
        <v>-0.2149477236348914</v>
      </c>
      <c r="F2212" s="418">
        <v>-0.18484172501045545</v>
      </c>
      <c r="G2212" s="418">
        <v>-0.71776205159823447</v>
      </c>
      <c r="H2212" s="419"/>
      <c r="I2212" s="419"/>
      <c r="J2212" s="419"/>
      <c r="K2212" s="419"/>
      <c r="L2212" s="419"/>
      <c r="M2212" s="419"/>
      <c r="N2212" s="419"/>
      <c r="O2212" s="419"/>
      <c r="P2212" s="419"/>
    </row>
    <row r="2213" spans="3:16" x14ac:dyDescent="0.35">
      <c r="C2213" s="405">
        <v>41569</v>
      </c>
      <c r="D2213" s="418">
        <v>-1.125225410226244</v>
      </c>
      <c r="E2213" s="418">
        <v>-0.37616347126129701</v>
      </c>
      <c r="F2213" s="418">
        <v>-0.21775301207304346</v>
      </c>
      <c r="G2213" s="418">
        <v>-0.51074921802998707</v>
      </c>
      <c r="H2213" s="419"/>
      <c r="I2213" s="419"/>
      <c r="J2213" s="419"/>
      <c r="K2213" s="419"/>
      <c r="L2213" s="419"/>
      <c r="M2213" s="419"/>
      <c r="N2213" s="419"/>
      <c r="O2213" s="419"/>
      <c r="P2213" s="419"/>
    </row>
    <row r="2214" spans="3:16" x14ac:dyDescent="0.35">
      <c r="C2214" s="405">
        <v>41571</v>
      </c>
      <c r="D2214" s="418">
        <v>-1.0149217896996436</v>
      </c>
      <c r="E2214" s="418">
        <v>-0.45620255500426687</v>
      </c>
      <c r="F2214" s="418">
        <v>-0.15230964636055178</v>
      </c>
      <c r="G2214" s="418">
        <v>-0.35880710857586606</v>
      </c>
      <c r="H2214" s="419"/>
      <c r="I2214" s="419"/>
      <c r="J2214" s="419"/>
      <c r="K2214" s="419"/>
      <c r="L2214" s="419"/>
      <c r="M2214" s="419"/>
      <c r="N2214" s="419"/>
      <c r="O2214" s="419"/>
      <c r="P2214" s="419"/>
    </row>
    <row r="2215" spans="3:16" x14ac:dyDescent="0.35">
      <c r="C2215" s="405">
        <v>41572</v>
      </c>
      <c r="D2215" s="418">
        <v>-0.84081579803184092</v>
      </c>
      <c r="E2215" s="418">
        <v>-0.29070406973242224</v>
      </c>
      <c r="F2215" s="418">
        <v>-0.15403755830988264</v>
      </c>
      <c r="G2215" s="418">
        <v>-0.39901134303258357</v>
      </c>
      <c r="H2215" s="419"/>
      <c r="I2215" s="419"/>
      <c r="J2215" s="419"/>
      <c r="K2215" s="419"/>
      <c r="L2215" s="419"/>
      <c r="M2215" s="419"/>
      <c r="N2215" s="419"/>
      <c r="O2215" s="419"/>
      <c r="P2215" s="419"/>
    </row>
    <row r="2216" spans="3:16" x14ac:dyDescent="0.35">
      <c r="C2216" s="405">
        <v>41575</v>
      </c>
      <c r="D2216" s="418">
        <v>-0.64829886834400774</v>
      </c>
      <c r="E2216" s="418">
        <v>-0.24324867955439877</v>
      </c>
      <c r="F2216" s="418">
        <v>-0.20056804912397971</v>
      </c>
      <c r="G2216" s="418">
        <v>-0.49802658242165776</v>
      </c>
      <c r="H2216" s="419"/>
      <c r="I2216" s="419"/>
      <c r="J2216" s="419"/>
      <c r="K2216" s="419"/>
      <c r="L2216" s="419"/>
      <c r="M2216" s="419"/>
      <c r="N2216" s="419"/>
      <c r="O2216" s="419"/>
      <c r="P2216" s="419"/>
    </row>
    <row r="2217" spans="3:16" x14ac:dyDescent="0.35">
      <c r="C2217" s="405">
        <v>41576</v>
      </c>
      <c r="D2217" s="418">
        <v>-0.60064465169097692</v>
      </c>
      <c r="E2217" s="418">
        <v>-0.29539139284649002</v>
      </c>
      <c r="F2217" s="418">
        <v>-0.27476374670792902</v>
      </c>
      <c r="G2217" s="418">
        <v>-0.54177925725879672</v>
      </c>
      <c r="H2217" s="419"/>
      <c r="I2217" s="419"/>
      <c r="J2217" s="419"/>
      <c r="K2217" s="419"/>
      <c r="L2217" s="419"/>
      <c r="M2217" s="419"/>
      <c r="N2217" s="419"/>
      <c r="O2217" s="419"/>
      <c r="P2217" s="419"/>
    </row>
    <row r="2218" spans="3:16" x14ac:dyDescent="0.35">
      <c r="C2218" s="405">
        <v>41577</v>
      </c>
      <c r="D2218" s="418">
        <v>-0.62297014623095759</v>
      </c>
      <c r="E2218" s="418">
        <v>-0.18517299834484877</v>
      </c>
      <c r="F2218" s="418">
        <v>-0.30621436046977069</v>
      </c>
      <c r="G2218" s="418">
        <v>-0.44152661609542315</v>
      </c>
      <c r="H2218" s="419"/>
      <c r="I2218" s="419"/>
      <c r="J2218" s="419"/>
      <c r="K2218" s="419"/>
      <c r="L2218" s="419"/>
      <c r="M2218" s="419"/>
      <c r="N2218" s="419"/>
      <c r="O2218" s="419"/>
      <c r="P2218" s="419"/>
    </row>
    <row r="2219" spans="3:16" x14ac:dyDescent="0.35">
      <c r="C2219" s="405">
        <v>41578</v>
      </c>
      <c r="D2219" s="418">
        <v>-1.0531357348052437</v>
      </c>
      <c r="E2219" s="418">
        <v>-0.29829948905688153</v>
      </c>
      <c r="F2219" s="418">
        <v>-0.29882872777063602</v>
      </c>
      <c r="G2219" s="418">
        <v>-0.27032921829887158</v>
      </c>
      <c r="H2219" s="419"/>
      <c r="I2219" s="419"/>
      <c r="J2219" s="419"/>
      <c r="K2219" s="419"/>
      <c r="L2219" s="419"/>
      <c r="M2219" s="419"/>
      <c r="N2219" s="419"/>
      <c r="O2219" s="419"/>
      <c r="P2219" s="419"/>
    </row>
    <row r="2220" spans="3:16" x14ac:dyDescent="0.35">
      <c r="C2220" s="405">
        <v>41582</v>
      </c>
      <c r="D2220" s="418">
        <v>-0.8796695707693144</v>
      </c>
      <c r="E2220" s="418">
        <v>-0.30334255584838804</v>
      </c>
      <c r="F2220" s="418">
        <v>-0.26795183683094748</v>
      </c>
      <c r="G2220" s="418">
        <v>-0.19130354035578317</v>
      </c>
      <c r="H2220" s="419"/>
      <c r="I2220" s="419"/>
      <c r="J2220" s="419"/>
      <c r="K2220" s="419"/>
      <c r="L2220" s="419"/>
      <c r="M2220" s="419"/>
      <c r="N2220" s="419"/>
      <c r="O2220" s="419"/>
      <c r="P2220" s="419"/>
    </row>
    <row r="2221" spans="3:16" x14ac:dyDescent="0.35">
      <c r="C2221" s="405">
        <v>41583</v>
      </c>
      <c r="D2221" s="418">
        <v>-0.8077617711532461</v>
      </c>
      <c r="E2221" s="418">
        <v>-0.2979195122513042</v>
      </c>
      <c r="F2221" s="418">
        <v>-0.20391439258110847</v>
      </c>
      <c r="G2221" s="418">
        <v>-0.17152933905699702</v>
      </c>
      <c r="H2221" s="419"/>
      <c r="I2221" s="419"/>
      <c r="J2221" s="419"/>
      <c r="K2221" s="419"/>
      <c r="L2221" s="419"/>
      <c r="M2221" s="419"/>
      <c r="N2221" s="419"/>
      <c r="O2221" s="419"/>
      <c r="P2221" s="419"/>
    </row>
    <row r="2222" spans="3:16" x14ac:dyDescent="0.35">
      <c r="C2222" s="405">
        <v>41584</v>
      </c>
      <c r="D2222" s="418">
        <v>-0.86776033949708276</v>
      </c>
      <c r="E2222" s="418">
        <v>-0.27226024114982572</v>
      </c>
      <c r="F2222" s="418">
        <v>-1.3236985434917636E-2</v>
      </c>
      <c r="G2222" s="418">
        <v>-0.2145919140429296</v>
      </c>
      <c r="H2222" s="419"/>
      <c r="I2222" s="419"/>
      <c r="J2222" s="419"/>
      <c r="K2222" s="419"/>
      <c r="L2222" s="419"/>
      <c r="M2222" s="419"/>
      <c r="N2222" s="419"/>
      <c r="O2222" s="419"/>
      <c r="P2222" s="419"/>
    </row>
    <row r="2223" spans="3:16" x14ac:dyDescent="0.35">
      <c r="C2223" s="405">
        <v>41585</v>
      </c>
      <c r="D2223" s="418">
        <v>-0.95699662948741604</v>
      </c>
      <c r="E2223" s="418">
        <v>-0.25127699264311232</v>
      </c>
      <c r="F2223" s="418">
        <v>7.5904672705469564E-2</v>
      </c>
      <c r="G2223" s="418">
        <v>-0.23661584216200288</v>
      </c>
      <c r="H2223" s="419"/>
      <c r="I2223" s="419"/>
      <c r="J2223" s="419"/>
      <c r="K2223" s="419"/>
      <c r="L2223" s="419"/>
      <c r="M2223" s="419"/>
      <c r="N2223" s="419"/>
      <c r="O2223" s="419"/>
      <c r="P2223" s="419"/>
    </row>
    <row r="2224" spans="3:16" x14ac:dyDescent="0.35">
      <c r="C2224" s="405">
        <v>41586</v>
      </c>
      <c r="D2224" s="418">
        <v>-1.1199154899018475</v>
      </c>
      <c r="E2224" s="418">
        <v>-0.17607046567633255</v>
      </c>
      <c r="F2224" s="418">
        <v>4.5465872120603545E-2</v>
      </c>
      <c r="G2224" s="418">
        <v>-0.30171503758391538</v>
      </c>
      <c r="H2224" s="419"/>
      <c r="I2224" s="419"/>
      <c r="J2224" s="419"/>
      <c r="K2224" s="419"/>
      <c r="L2224" s="419"/>
      <c r="M2224" s="419"/>
      <c r="N2224" s="419"/>
      <c r="O2224" s="419"/>
      <c r="P2224" s="419"/>
    </row>
    <row r="2225" spans="3:16" x14ac:dyDescent="0.35">
      <c r="C2225" s="405">
        <v>41589</v>
      </c>
      <c r="D2225" s="418">
        <v>-1.111383407457782</v>
      </c>
      <c r="E2225" s="418">
        <v>-0.3996923729588564</v>
      </c>
      <c r="F2225" s="418">
        <v>-7.0126067335330555E-2</v>
      </c>
      <c r="G2225" s="418">
        <v>-0.37547720066942103</v>
      </c>
      <c r="H2225" s="419"/>
      <c r="I2225" s="419"/>
      <c r="J2225" s="419"/>
      <c r="K2225" s="419"/>
      <c r="L2225" s="419"/>
      <c r="M2225" s="419"/>
      <c r="N2225" s="419"/>
      <c r="O2225" s="419"/>
      <c r="P2225" s="419"/>
    </row>
    <row r="2226" spans="3:16" x14ac:dyDescent="0.35">
      <c r="C2226" s="405">
        <v>41590</v>
      </c>
      <c r="D2226" s="418">
        <v>-1.0895367015535995</v>
      </c>
      <c r="E2226" s="418">
        <v>-0.4734401288886021</v>
      </c>
      <c r="F2226" s="418">
        <v>-0.17514697614033065</v>
      </c>
      <c r="G2226" s="418">
        <v>-0.23287885919440393</v>
      </c>
      <c r="H2226" s="419"/>
      <c r="I2226" s="419"/>
      <c r="J2226" s="419"/>
      <c r="K2226" s="419"/>
      <c r="L2226" s="419"/>
      <c r="M2226" s="419"/>
      <c r="N2226" s="419"/>
      <c r="O2226" s="419"/>
      <c r="P2226" s="419"/>
    </row>
    <row r="2227" spans="3:16" x14ac:dyDescent="0.35">
      <c r="C2227" s="405">
        <v>41591</v>
      </c>
      <c r="D2227" s="418">
        <v>-0.91693792948230057</v>
      </c>
      <c r="E2227" s="418">
        <v>-0.59966521855510435</v>
      </c>
      <c r="F2227" s="418">
        <v>-0.17029447234060088</v>
      </c>
      <c r="G2227" s="418">
        <v>-0.3256992915683915</v>
      </c>
      <c r="H2227" s="419"/>
      <c r="I2227" s="419"/>
      <c r="J2227" s="419"/>
      <c r="K2227" s="419"/>
      <c r="L2227" s="419"/>
      <c r="M2227" s="419"/>
      <c r="N2227" s="419"/>
      <c r="O2227" s="419"/>
      <c r="P2227" s="419"/>
    </row>
    <row r="2228" spans="3:16" x14ac:dyDescent="0.35">
      <c r="C2228" s="405">
        <v>41592</v>
      </c>
      <c r="D2228" s="418">
        <v>-0.83524417786941074</v>
      </c>
      <c r="E2228" s="418">
        <v>-0.54336213645951337</v>
      </c>
      <c r="F2228" s="418">
        <v>-0.25137629689118673</v>
      </c>
      <c r="G2228" s="418">
        <v>-0.37685927422237753</v>
      </c>
      <c r="H2228" s="419"/>
      <c r="I2228" s="419"/>
      <c r="J2228" s="419"/>
      <c r="K2228" s="419"/>
      <c r="L2228" s="419"/>
      <c r="M2228" s="419"/>
      <c r="N2228" s="419"/>
      <c r="O2228" s="419"/>
      <c r="P2228" s="419"/>
    </row>
    <row r="2229" spans="3:16" x14ac:dyDescent="0.35">
      <c r="C2229" s="405">
        <v>41593</v>
      </c>
      <c r="D2229" s="418">
        <v>-0.83921695493358794</v>
      </c>
      <c r="E2229" s="418">
        <v>-0.32264825413765108</v>
      </c>
      <c r="F2229" s="418">
        <v>-0.24837823671160345</v>
      </c>
      <c r="G2229" s="418">
        <v>-0.49493714253827842</v>
      </c>
      <c r="H2229" s="419"/>
      <c r="I2229" s="419"/>
      <c r="J2229" s="419"/>
      <c r="K2229" s="419"/>
      <c r="L2229" s="419"/>
      <c r="M2229" s="419"/>
      <c r="N2229" s="419"/>
      <c r="O2229" s="419"/>
      <c r="P2229" s="419"/>
    </row>
    <row r="2230" spans="3:16" x14ac:dyDescent="0.35">
      <c r="C2230" s="405">
        <v>41596</v>
      </c>
      <c r="D2230" s="418">
        <v>-0.69667755567081258</v>
      </c>
      <c r="E2230" s="418">
        <v>-0.34041418494150266</v>
      </c>
      <c r="F2230" s="418">
        <v>-0.25691034677741265</v>
      </c>
      <c r="G2230" s="418">
        <v>-0.54249306468247971</v>
      </c>
      <c r="H2230" s="419"/>
      <c r="I2230" s="419"/>
      <c r="J2230" s="419"/>
      <c r="K2230" s="419"/>
      <c r="L2230" s="419"/>
      <c r="M2230" s="419"/>
      <c r="N2230" s="419"/>
      <c r="O2230" s="419"/>
      <c r="P2230" s="419"/>
    </row>
    <row r="2231" spans="3:16" x14ac:dyDescent="0.35">
      <c r="C2231" s="405">
        <v>41597</v>
      </c>
      <c r="D2231" s="418">
        <v>-0.61590008016217923</v>
      </c>
      <c r="E2231" s="418">
        <v>-0.27264626069110731</v>
      </c>
      <c r="F2231" s="418">
        <v>-0.25821407561031701</v>
      </c>
      <c r="G2231" s="418">
        <v>-0.62872136697276415</v>
      </c>
      <c r="H2231" s="419"/>
      <c r="I2231" s="419"/>
      <c r="J2231" s="419"/>
      <c r="K2231" s="419"/>
      <c r="L2231" s="419"/>
      <c r="M2231" s="419"/>
      <c r="N2231" s="419"/>
      <c r="O2231" s="419"/>
      <c r="P2231" s="419"/>
    </row>
    <row r="2232" spans="3:16" x14ac:dyDescent="0.35">
      <c r="C2232" s="405">
        <v>41598</v>
      </c>
      <c r="D2232" s="418">
        <v>-0.59214871488088305</v>
      </c>
      <c r="E2232" s="418">
        <v>-0.31131739455656682</v>
      </c>
      <c r="F2232" s="418">
        <v>-0.32482303653480271</v>
      </c>
      <c r="G2232" s="418">
        <v>-0.57204335155122465</v>
      </c>
      <c r="H2232" s="419"/>
      <c r="I2232" s="419"/>
      <c r="J2232" s="419"/>
      <c r="K2232" s="419"/>
      <c r="L2232" s="419"/>
      <c r="M2232" s="419"/>
      <c r="N2232" s="419"/>
      <c r="O2232" s="419"/>
      <c r="P2232" s="419"/>
    </row>
    <row r="2233" spans="3:16" x14ac:dyDescent="0.35">
      <c r="C2233" s="405">
        <v>41599</v>
      </c>
      <c r="D2233" s="418">
        <v>-1.0039355936759931</v>
      </c>
      <c r="E2233" s="418">
        <v>-0.56650457311529934</v>
      </c>
      <c r="F2233" s="418">
        <v>-0.2989456975969943</v>
      </c>
      <c r="G2233" s="418">
        <v>-0.51016175851550516</v>
      </c>
      <c r="H2233" s="419"/>
      <c r="I2233" s="419"/>
      <c r="J2233" s="419"/>
      <c r="K2233" s="419"/>
      <c r="L2233" s="419"/>
      <c r="M2233" s="419"/>
      <c r="N2233" s="419"/>
      <c r="O2233" s="419"/>
      <c r="P2233" s="419"/>
    </row>
    <row r="2234" spans="3:16" x14ac:dyDescent="0.35">
      <c r="C2234" s="405">
        <v>41600</v>
      </c>
      <c r="D2234" s="418">
        <v>-1.0473681262763364</v>
      </c>
      <c r="E2234" s="418">
        <v>-0.60708710407418875</v>
      </c>
      <c r="F2234" s="418">
        <v>-0.39784264019622995</v>
      </c>
      <c r="G2234" s="418">
        <v>-0.5459003428135476</v>
      </c>
      <c r="H2234" s="419"/>
      <c r="I2234" s="419"/>
      <c r="J2234" s="419"/>
      <c r="K2234" s="419"/>
      <c r="L2234" s="419"/>
      <c r="M2234" s="419"/>
      <c r="N2234" s="419"/>
      <c r="O2234" s="419"/>
      <c r="P2234" s="419"/>
    </row>
    <row r="2235" spans="3:16" x14ac:dyDescent="0.35">
      <c r="C2235" s="405">
        <v>41603</v>
      </c>
      <c r="D2235" s="418">
        <v>-0.88162442290281939</v>
      </c>
      <c r="E2235" s="418">
        <v>-0.47478921450412581</v>
      </c>
      <c r="F2235" s="418">
        <v>-0.45821923199012454</v>
      </c>
      <c r="G2235" s="418">
        <v>-0.47167724116679127</v>
      </c>
      <c r="H2235" s="419"/>
      <c r="I2235" s="419"/>
      <c r="J2235" s="419"/>
      <c r="K2235" s="419"/>
      <c r="L2235" s="419"/>
      <c r="M2235" s="419"/>
      <c r="N2235" s="419"/>
      <c r="O2235" s="419"/>
      <c r="P2235" s="419"/>
    </row>
    <row r="2236" spans="3:16" x14ac:dyDescent="0.35">
      <c r="C2236" s="405">
        <v>41604</v>
      </c>
      <c r="D2236" s="418">
        <v>-0.89740275970040428</v>
      </c>
      <c r="E2236" s="418">
        <v>-0.59523023817489018</v>
      </c>
      <c r="F2236" s="418">
        <v>-0.50967498578635873</v>
      </c>
      <c r="G2236" s="418">
        <v>-0.5115696623683772</v>
      </c>
      <c r="H2236" s="419"/>
      <c r="I2236" s="419"/>
      <c r="J2236" s="419"/>
      <c r="K2236" s="419"/>
      <c r="L2236" s="419"/>
      <c r="M2236" s="419"/>
      <c r="N2236" s="419"/>
      <c r="O2236" s="419"/>
      <c r="P2236" s="419"/>
    </row>
    <row r="2237" spans="3:16" x14ac:dyDescent="0.35">
      <c r="C2237" s="405">
        <v>41605</v>
      </c>
      <c r="D2237" s="418">
        <v>-0.80646745821654575</v>
      </c>
      <c r="E2237" s="418">
        <v>-0.8002575948591808</v>
      </c>
      <c r="F2237" s="418">
        <v>-0.51653450892880692</v>
      </c>
      <c r="G2237" s="418">
        <v>-0.51252372990498141</v>
      </c>
      <c r="H2237" s="419"/>
      <c r="I2237" s="419"/>
      <c r="J2237" s="419"/>
      <c r="K2237" s="419"/>
      <c r="L2237" s="419"/>
      <c r="M2237" s="419"/>
      <c r="N2237" s="419"/>
      <c r="O2237" s="419"/>
      <c r="P2237" s="419"/>
    </row>
    <row r="2238" spans="3:16" x14ac:dyDescent="0.35">
      <c r="C2238" s="405">
        <v>41606</v>
      </c>
      <c r="D2238" s="418">
        <v>-0.82011886062433592</v>
      </c>
      <c r="E2238" s="418">
        <v>-0.59560398149418303</v>
      </c>
      <c r="F2238" s="418">
        <v>-0.28805219875066923</v>
      </c>
      <c r="G2238" s="418">
        <v>-0.38023942371480213</v>
      </c>
      <c r="H2238" s="419"/>
      <c r="I2238" s="419"/>
      <c r="J2238" s="419"/>
      <c r="K2238" s="419"/>
      <c r="L2238" s="419"/>
      <c r="M2238" s="419"/>
      <c r="N2238" s="419"/>
      <c r="O2238" s="419"/>
      <c r="P2238" s="419"/>
    </row>
    <row r="2239" spans="3:16" x14ac:dyDescent="0.35">
      <c r="C2239" s="405">
        <v>41607</v>
      </c>
      <c r="D2239" s="418">
        <v>-0.63257245998125022</v>
      </c>
      <c r="E2239" s="418">
        <v>-0.50553927600694903</v>
      </c>
      <c r="F2239" s="418">
        <v>-0.20734934478829814</v>
      </c>
      <c r="G2239" s="418">
        <v>-0.15154288616833506</v>
      </c>
      <c r="H2239" s="419"/>
      <c r="I2239" s="419"/>
      <c r="J2239" s="419"/>
      <c r="K2239" s="419"/>
      <c r="L2239" s="419"/>
      <c r="M2239" s="419"/>
      <c r="N2239" s="419"/>
      <c r="O2239" s="419"/>
      <c r="P2239" s="419"/>
    </row>
    <row r="2240" spans="3:16" x14ac:dyDescent="0.35">
      <c r="C2240" s="405">
        <v>41610</v>
      </c>
      <c r="D2240" s="418">
        <v>-0.53557839715671085</v>
      </c>
      <c r="E2240" s="418">
        <v>-0.37511643495908942</v>
      </c>
      <c r="F2240" s="418">
        <v>-0.15645576425208124</v>
      </c>
      <c r="G2240" s="418">
        <v>-1.8806657907161184E-2</v>
      </c>
      <c r="H2240" s="419"/>
      <c r="I2240" s="419"/>
      <c r="J2240" s="419"/>
      <c r="K2240" s="419"/>
      <c r="L2240" s="419"/>
      <c r="M2240" s="419"/>
      <c r="N2240" s="419"/>
      <c r="O2240" s="419"/>
      <c r="P2240" s="419"/>
    </row>
    <row r="2241" spans="3:16" x14ac:dyDescent="0.35">
      <c r="C2241" s="405">
        <v>41611</v>
      </c>
      <c r="D2241" s="418">
        <v>-0.57021163548574139</v>
      </c>
      <c r="E2241" s="418">
        <v>-0.28350100839186865</v>
      </c>
      <c r="F2241" s="418">
        <v>-1.8076380770195716E-3</v>
      </c>
      <c r="G2241" s="418">
        <v>-7.2193331081932557E-2</v>
      </c>
      <c r="H2241" s="419"/>
      <c r="I2241" s="419"/>
      <c r="J2241" s="419"/>
      <c r="K2241" s="419"/>
      <c r="L2241" s="419"/>
      <c r="M2241" s="419"/>
      <c r="N2241" s="419"/>
      <c r="O2241" s="419"/>
      <c r="P2241" s="419"/>
    </row>
    <row r="2242" spans="3:16" x14ac:dyDescent="0.35">
      <c r="C2242" s="405">
        <v>41612</v>
      </c>
      <c r="D2242" s="418">
        <v>-0.73633010676067689</v>
      </c>
      <c r="E2242" s="418">
        <v>-0.29157913160789739</v>
      </c>
      <c r="F2242" s="418">
        <v>1.4056927789340956E-2</v>
      </c>
      <c r="G2242" s="418">
        <v>1.9285202056774295E-2</v>
      </c>
      <c r="H2242" s="419"/>
      <c r="I2242" s="419"/>
      <c r="J2242" s="419"/>
      <c r="K2242" s="419"/>
      <c r="L2242" s="419"/>
      <c r="M2242" s="419"/>
      <c r="N2242" s="419"/>
      <c r="O2242" s="419"/>
      <c r="P2242" s="419"/>
    </row>
    <row r="2243" spans="3:16" x14ac:dyDescent="0.35">
      <c r="C2243" s="405">
        <v>41613</v>
      </c>
      <c r="D2243" s="418">
        <v>-0.87140934094527056</v>
      </c>
      <c r="E2243" s="418">
        <v>-0.24864416566887512</v>
      </c>
      <c r="F2243" s="418">
        <v>0.15724839164330923</v>
      </c>
      <c r="G2243" s="418">
        <v>-3.8316193712151128E-2</v>
      </c>
      <c r="H2243" s="419"/>
      <c r="I2243" s="419"/>
      <c r="J2243" s="419"/>
      <c r="K2243" s="419"/>
      <c r="L2243" s="419"/>
      <c r="M2243" s="419"/>
      <c r="N2243" s="419"/>
      <c r="O2243" s="419"/>
      <c r="P2243" s="419"/>
    </row>
    <row r="2244" spans="3:16" x14ac:dyDescent="0.35">
      <c r="C2244" s="405">
        <v>41614</v>
      </c>
      <c r="D2244" s="418">
        <v>-1.0691716243360192</v>
      </c>
      <c r="E2244" s="418">
        <v>-0.24428604108708729</v>
      </c>
      <c r="F2244" s="418">
        <v>-1.5219497972972812E-2</v>
      </c>
      <c r="G2244" s="418">
        <v>-0.17129631874811446</v>
      </c>
      <c r="H2244" s="419"/>
      <c r="I2244" s="419"/>
      <c r="J2244" s="419"/>
      <c r="K2244" s="419"/>
      <c r="L2244" s="419"/>
      <c r="M2244" s="419"/>
      <c r="N2244" s="419"/>
      <c r="O2244" s="419"/>
      <c r="P2244" s="419"/>
    </row>
    <row r="2245" spans="3:16" x14ac:dyDescent="0.35">
      <c r="C2245" s="405">
        <v>41617</v>
      </c>
      <c r="D2245" s="418">
        <v>-1.0653609066414838</v>
      </c>
      <c r="E2245" s="418">
        <v>-0.24412479239155055</v>
      </c>
      <c r="F2245" s="418">
        <v>0.10623523144437982</v>
      </c>
      <c r="G2245" s="418">
        <v>-0.31247000027198424</v>
      </c>
      <c r="H2245" s="419"/>
      <c r="I2245" s="419"/>
      <c r="J2245" s="419"/>
      <c r="K2245" s="419"/>
      <c r="L2245" s="419"/>
      <c r="M2245" s="419"/>
      <c r="N2245" s="419"/>
      <c r="O2245" s="419"/>
      <c r="P2245" s="419"/>
    </row>
    <row r="2246" spans="3:16" x14ac:dyDescent="0.35">
      <c r="C2246" s="405">
        <v>41618</v>
      </c>
      <c r="D2246" s="418">
        <v>-1.107374442811639</v>
      </c>
      <c r="E2246" s="418">
        <v>-0.10986547468609818</v>
      </c>
      <c r="F2246" s="418">
        <v>-9.1403145387911194E-3</v>
      </c>
      <c r="G2246" s="418">
        <v>-0.356364419509002</v>
      </c>
      <c r="H2246" s="419"/>
      <c r="I2246" s="419"/>
      <c r="J2246" s="419"/>
      <c r="K2246" s="419"/>
      <c r="L2246" s="419"/>
      <c r="M2246" s="419"/>
      <c r="N2246" s="419"/>
      <c r="O2246" s="419"/>
      <c r="P2246" s="419"/>
    </row>
    <row r="2247" spans="3:16" x14ac:dyDescent="0.35">
      <c r="C2247" s="405">
        <v>41619</v>
      </c>
      <c r="D2247" s="418">
        <v>-1.0147726588852508</v>
      </c>
      <c r="E2247" s="418">
        <v>-7.2656684183662293E-2</v>
      </c>
      <c r="F2247" s="418">
        <v>-2.4504981585821206E-2</v>
      </c>
      <c r="G2247" s="418">
        <v>-0.30543804878358871</v>
      </c>
      <c r="H2247" s="419"/>
      <c r="I2247" s="419"/>
      <c r="J2247" s="419"/>
      <c r="K2247" s="419"/>
      <c r="L2247" s="419"/>
      <c r="M2247" s="419"/>
      <c r="N2247" s="419"/>
      <c r="O2247" s="419"/>
      <c r="P2247" s="419"/>
    </row>
    <row r="2248" spans="3:16" x14ac:dyDescent="0.35">
      <c r="C2248" s="405">
        <v>41620</v>
      </c>
      <c r="D2248" s="418">
        <v>-1.2887235342060865</v>
      </c>
      <c r="E2248" s="418">
        <v>-9.1694050721855228E-2</v>
      </c>
      <c r="F2248" s="418">
        <v>-5.1708580395902398E-2</v>
      </c>
      <c r="G2248" s="418">
        <v>-0.28130137116407472</v>
      </c>
      <c r="H2248" s="419"/>
      <c r="I2248" s="419"/>
      <c r="J2248" s="419"/>
      <c r="K2248" s="419"/>
      <c r="L2248" s="419"/>
      <c r="M2248" s="419"/>
      <c r="N2248" s="419"/>
      <c r="O2248" s="419"/>
      <c r="P2248" s="419"/>
    </row>
    <row r="2249" spans="3:16" x14ac:dyDescent="0.35">
      <c r="C2249" s="405">
        <v>41621</v>
      </c>
      <c r="D2249" s="418">
        <v>-1.4200687097926901</v>
      </c>
      <c r="E2249" s="418">
        <v>-2.9938788229418214E-2</v>
      </c>
      <c r="F2249" s="418">
        <v>-8.3160125519938233E-3</v>
      </c>
      <c r="G2249" s="418">
        <v>-0.37077328144882837</v>
      </c>
      <c r="H2249" s="419"/>
      <c r="I2249" s="419"/>
      <c r="J2249" s="419"/>
      <c r="K2249" s="419"/>
      <c r="L2249" s="419"/>
      <c r="M2249" s="419"/>
      <c r="N2249" s="419"/>
      <c r="O2249" s="419"/>
      <c r="P2249" s="419"/>
    </row>
    <row r="2250" spans="3:16" x14ac:dyDescent="0.35">
      <c r="C2250" s="405">
        <v>41624</v>
      </c>
      <c r="D2250" s="418">
        <v>-1.6611486459383336</v>
      </c>
      <c r="E2250" s="418">
        <v>-0.10411020615078753</v>
      </c>
      <c r="F2250" s="418">
        <v>6.1211734201074494E-2</v>
      </c>
      <c r="G2250" s="418">
        <v>-9.4561802510801152E-2</v>
      </c>
      <c r="H2250" s="419"/>
      <c r="I2250" s="419"/>
      <c r="J2250" s="419"/>
      <c r="K2250" s="419"/>
      <c r="L2250" s="419"/>
      <c r="M2250" s="419"/>
      <c r="N2250" s="419"/>
      <c r="O2250" s="419"/>
      <c r="P2250" s="419"/>
    </row>
    <row r="2251" spans="3:16" x14ac:dyDescent="0.35">
      <c r="C2251" s="405">
        <v>41625</v>
      </c>
      <c r="D2251" s="418">
        <v>-1.781248155934593</v>
      </c>
      <c r="E2251" s="418">
        <v>-6.4215767428144985E-2</v>
      </c>
      <c r="F2251" s="418">
        <v>0.29951560556836687</v>
      </c>
      <c r="G2251" s="418">
        <v>7.0596871209698986E-2</v>
      </c>
      <c r="H2251" s="419"/>
      <c r="I2251" s="419"/>
      <c r="J2251" s="419"/>
      <c r="K2251" s="419"/>
      <c r="L2251" s="419"/>
      <c r="M2251" s="419"/>
      <c r="N2251" s="419"/>
      <c r="O2251" s="419"/>
      <c r="P2251" s="419"/>
    </row>
    <row r="2252" spans="3:16" x14ac:dyDescent="0.35">
      <c r="C2252" s="405">
        <v>41626</v>
      </c>
      <c r="D2252" s="418">
        <v>-1.7377253133126986</v>
      </c>
      <c r="E2252" s="418">
        <v>-0.24193633668230138</v>
      </c>
      <c r="F2252" s="418">
        <v>0.25364860647242016</v>
      </c>
      <c r="G2252" s="418">
        <v>7.0979043776566997E-2</v>
      </c>
      <c r="H2252" s="419"/>
      <c r="I2252" s="419"/>
      <c r="J2252" s="419"/>
      <c r="K2252" s="419"/>
      <c r="L2252" s="419"/>
      <c r="M2252" s="419"/>
      <c r="N2252" s="419"/>
      <c r="O2252" s="419"/>
      <c r="P2252" s="419"/>
    </row>
    <row r="2253" spans="3:16" x14ac:dyDescent="0.35">
      <c r="C2253" s="405">
        <v>41627</v>
      </c>
      <c r="D2253" s="418">
        <v>-1.6057648759189571</v>
      </c>
      <c r="E2253" s="418">
        <v>-0.2799153838619714</v>
      </c>
      <c r="F2253" s="418">
        <v>0.13294347793711803</v>
      </c>
      <c r="G2253" s="418">
        <v>0.14115083703133258</v>
      </c>
      <c r="H2253" s="419"/>
      <c r="I2253" s="419"/>
      <c r="J2253" s="419"/>
      <c r="K2253" s="419"/>
      <c r="L2253" s="419"/>
      <c r="M2253" s="419"/>
      <c r="N2253" s="419"/>
      <c r="O2253" s="419"/>
      <c r="P2253" s="419"/>
    </row>
    <row r="2254" spans="3:16" x14ac:dyDescent="0.35">
      <c r="C2254" s="405">
        <v>41628</v>
      </c>
      <c r="D2254" s="418">
        <v>-1.5054676590525511</v>
      </c>
      <c r="E2254" s="418">
        <v>-0.34377848717533344</v>
      </c>
      <c r="F2254" s="418">
        <v>0.10847772374137436</v>
      </c>
      <c r="G2254" s="418">
        <v>-0.21751645924736407</v>
      </c>
      <c r="H2254" s="419"/>
      <c r="I2254" s="419"/>
      <c r="J2254" s="419"/>
      <c r="K2254" s="419"/>
      <c r="L2254" s="419"/>
      <c r="M2254" s="419"/>
      <c r="N2254" s="419"/>
      <c r="O2254" s="419"/>
      <c r="P2254" s="419"/>
    </row>
    <row r="2255" spans="3:16" x14ac:dyDescent="0.35">
      <c r="C2255" s="405">
        <v>41631</v>
      </c>
      <c r="D2255" s="418">
        <v>-1.3174678135238556</v>
      </c>
      <c r="E2255" s="418">
        <v>-0.79133321614766805</v>
      </c>
      <c r="F2255" s="418">
        <v>4.696089207274131E-2</v>
      </c>
      <c r="G2255" s="418">
        <v>-0.30597945305730856</v>
      </c>
      <c r="H2255" s="419"/>
      <c r="I2255" s="419"/>
      <c r="J2255" s="419"/>
      <c r="K2255" s="419"/>
      <c r="L2255" s="419"/>
      <c r="M2255" s="419"/>
      <c r="N2255" s="419"/>
      <c r="O2255" s="419"/>
      <c r="P2255" s="419"/>
    </row>
    <row r="2256" spans="3:16" x14ac:dyDescent="0.35">
      <c r="C2256" s="405">
        <v>41638</v>
      </c>
      <c r="D2256" s="418">
        <v>-1.898580294509308</v>
      </c>
      <c r="E2256" s="418">
        <v>-1.1748870394348208</v>
      </c>
      <c r="F2256" s="418">
        <v>6.1493606336632686E-2</v>
      </c>
      <c r="G2256" s="418">
        <v>-0.30097394672199168</v>
      </c>
      <c r="H2256" s="419"/>
      <c r="I2256" s="419"/>
      <c r="J2256" s="419"/>
      <c r="K2256" s="419"/>
      <c r="L2256" s="419"/>
      <c r="M2256" s="419"/>
      <c r="N2256" s="419"/>
      <c r="O2256" s="419"/>
      <c r="P2256" s="419"/>
    </row>
    <row r="2257" spans="3:16" x14ac:dyDescent="0.35">
      <c r="C2257" s="405">
        <v>41639</v>
      </c>
      <c r="D2257" s="418">
        <v>-1.9178464752131199</v>
      </c>
      <c r="E2257" s="418">
        <v>-1.2008409636095092</v>
      </c>
      <c r="F2257" s="418">
        <v>0.28880141995125125</v>
      </c>
      <c r="G2257" s="418">
        <v>-0.59764314868604085</v>
      </c>
      <c r="H2257" s="419"/>
      <c r="I2257" s="419"/>
      <c r="J2257" s="419"/>
      <c r="K2257" s="419"/>
      <c r="L2257" s="419"/>
      <c r="M2257" s="419"/>
      <c r="N2257" s="419"/>
      <c r="O2257" s="419"/>
      <c r="P2257" s="419"/>
    </row>
    <row r="2258" spans="3:16" x14ac:dyDescent="0.35">
      <c r="C2258" s="405">
        <v>41641</v>
      </c>
      <c r="D2258" s="418">
        <v>-1.7701396309284319</v>
      </c>
      <c r="E2258" s="418">
        <v>-1.5321091938532154</v>
      </c>
      <c r="F2258" s="418">
        <v>0.38604174189221296</v>
      </c>
      <c r="G2258" s="418">
        <v>-0.64079464003527731</v>
      </c>
      <c r="H2258" s="419"/>
      <c r="I2258" s="419"/>
      <c r="J2258" s="419"/>
      <c r="K2258" s="419"/>
      <c r="L2258" s="419"/>
      <c r="M2258" s="419"/>
      <c r="N2258" s="419"/>
      <c r="O2258" s="419"/>
      <c r="P2258" s="419"/>
    </row>
    <row r="2259" spans="3:16" x14ac:dyDescent="0.35">
      <c r="C2259" s="405">
        <v>41642</v>
      </c>
      <c r="D2259" s="418">
        <v>-1.5348764172869018</v>
      </c>
      <c r="E2259" s="418">
        <v>-1.2213993125656706</v>
      </c>
      <c r="F2259" s="418">
        <v>0.38756426264894955</v>
      </c>
      <c r="G2259" s="418">
        <v>-0.68672764141429599</v>
      </c>
      <c r="H2259" s="419"/>
      <c r="I2259" s="419"/>
      <c r="J2259" s="419"/>
      <c r="K2259" s="419"/>
      <c r="L2259" s="419"/>
      <c r="M2259" s="419"/>
      <c r="N2259" s="419"/>
      <c r="O2259" s="419"/>
      <c r="P2259" s="419"/>
    </row>
    <row r="2260" spans="3:16" x14ac:dyDescent="0.35">
      <c r="C2260" s="405">
        <v>41645</v>
      </c>
      <c r="D2260" s="418">
        <v>-1.2769336605754684</v>
      </c>
      <c r="E2260" s="418">
        <v>-1.0368742400967259</v>
      </c>
      <c r="F2260" s="418">
        <v>0.60812054640020041</v>
      </c>
      <c r="G2260" s="418">
        <v>-0.69364522547924179</v>
      </c>
      <c r="H2260" s="419"/>
      <c r="I2260" s="419"/>
      <c r="J2260" s="419"/>
      <c r="K2260" s="419"/>
      <c r="L2260" s="419"/>
      <c r="M2260" s="419"/>
      <c r="N2260" s="419"/>
      <c r="O2260" s="419"/>
      <c r="P2260" s="419"/>
    </row>
    <row r="2261" spans="3:16" x14ac:dyDescent="0.35">
      <c r="C2261" s="405">
        <v>41646</v>
      </c>
      <c r="D2261" s="418">
        <v>-1.0909960255567168</v>
      </c>
      <c r="E2261" s="418">
        <v>-0.81773735953822846</v>
      </c>
      <c r="F2261" s="418">
        <v>0.78769510275563437</v>
      </c>
      <c r="G2261" s="418">
        <v>-0.62866843957742602</v>
      </c>
      <c r="H2261" s="419"/>
      <c r="I2261" s="419"/>
      <c r="J2261" s="419"/>
      <c r="K2261" s="419"/>
      <c r="L2261" s="419"/>
      <c r="M2261" s="419"/>
      <c r="N2261" s="419"/>
      <c r="O2261" s="419"/>
      <c r="P2261" s="419"/>
    </row>
    <row r="2262" spans="3:16" x14ac:dyDescent="0.35">
      <c r="C2262" s="405">
        <v>41647</v>
      </c>
      <c r="D2262" s="418">
        <v>-1.0471635883511126</v>
      </c>
      <c r="E2262" s="418">
        <v>-0.56791198138616461</v>
      </c>
      <c r="F2262" s="418">
        <v>0.72292745117585433</v>
      </c>
      <c r="G2262" s="418">
        <v>-0.56752764099445152</v>
      </c>
      <c r="H2262" s="419"/>
      <c r="I2262" s="419"/>
      <c r="J2262" s="419"/>
      <c r="K2262" s="419"/>
      <c r="L2262" s="419"/>
      <c r="M2262" s="419"/>
      <c r="N2262" s="419"/>
      <c r="O2262" s="419"/>
      <c r="P2262" s="419"/>
    </row>
    <row r="2263" spans="3:16" x14ac:dyDescent="0.35">
      <c r="C2263" s="405">
        <v>41648</v>
      </c>
      <c r="D2263" s="418">
        <v>-0.87726477846178674</v>
      </c>
      <c r="E2263" s="418">
        <v>-0.41199655658325268</v>
      </c>
      <c r="F2263" s="418">
        <v>0.66385903194628115</v>
      </c>
      <c r="G2263" s="418">
        <v>-0.49480257830114605</v>
      </c>
      <c r="H2263" s="419"/>
      <c r="I2263" s="419"/>
      <c r="J2263" s="419"/>
      <c r="K2263" s="419"/>
      <c r="L2263" s="419"/>
      <c r="M2263" s="419"/>
      <c r="N2263" s="419"/>
      <c r="O2263" s="419"/>
      <c r="P2263" s="419"/>
    </row>
    <row r="2264" spans="3:16" x14ac:dyDescent="0.35">
      <c r="C2264" s="405">
        <v>41649</v>
      </c>
      <c r="D2264" s="418">
        <v>-0.93475310360130837</v>
      </c>
      <c r="E2264" s="418">
        <v>-0.28153448093819228</v>
      </c>
      <c r="F2264" s="418">
        <v>0.56104307589886526</v>
      </c>
      <c r="G2264" s="418">
        <v>-0.51970249189954232</v>
      </c>
      <c r="H2264" s="419"/>
      <c r="I2264" s="419"/>
      <c r="J2264" s="419"/>
      <c r="K2264" s="419"/>
      <c r="L2264" s="419"/>
      <c r="M2264" s="419"/>
      <c r="N2264" s="419"/>
      <c r="O2264" s="419"/>
      <c r="P2264" s="419"/>
    </row>
    <row r="2265" spans="3:16" x14ac:dyDescent="0.35">
      <c r="C2265" s="405">
        <v>41652</v>
      </c>
      <c r="D2265" s="418">
        <v>-0.84621347921922963</v>
      </c>
      <c r="E2265" s="418">
        <v>-0.19816928129198125</v>
      </c>
      <c r="F2265" s="418">
        <v>0.37884125793893481</v>
      </c>
      <c r="G2265" s="418">
        <v>-0.39458610225407575</v>
      </c>
      <c r="H2265" s="419"/>
      <c r="I2265" s="419"/>
      <c r="J2265" s="419"/>
      <c r="K2265" s="419"/>
      <c r="L2265" s="419"/>
      <c r="M2265" s="419"/>
      <c r="N2265" s="419"/>
      <c r="O2265" s="419"/>
      <c r="P2265" s="419"/>
    </row>
    <row r="2266" spans="3:16" x14ac:dyDescent="0.35">
      <c r="C2266" s="405">
        <v>41653</v>
      </c>
      <c r="D2266" s="418">
        <v>-0.76611559299070064</v>
      </c>
      <c r="E2266" s="418">
        <v>-0.2291863663099255</v>
      </c>
      <c r="F2266" s="418">
        <v>0.39536130578005402</v>
      </c>
      <c r="G2266" s="418">
        <v>-0.41479830762594655</v>
      </c>
      <c r="H2266" s="419"/>
      <c r="I2266" s="419"/>
      <c r="J2266" s="419"/>
      <c r="K2266" s="419"/>
      <c r="L2266" s="419"/>
      <c r="M2266" s="419"/>
      <c r="N2266" s="419"/>
      <c r="O2266" s="419"/>
      <c r="P2266" s="419"/>
    </row>
    <row r="2267" spans="3:16" x14ac:dyDescent="0.35">
      <c r="C2267" s="405">
        <v>41654</v>
      </c>
      <c r="D2267" s="418">
        <v>-0.65572219719532376</v>
      </c>
      <c r="E2267" s="418">
        <v>-0.16521825180934716</v>
      </c>
      <c r="F2267" s="418">
        <v>0.34883759565796812</v>
      </c>
      <c r="G2267" s="418">
        <v>-0.48910143887490876</v>
      </c>
      <c r="H2267" s="419"/>
      <c r="I2267" s="419"/>
      <c r="J2267" s="419"/>
      <c r="K2267" s="419"/>
      <c r="L2267" s="419"/>
      <c r="M2267" s="419"/>
      <c r="N2267" s="419"/>
      <c r="O2267" s="419"/>
      <c r="P2267" s="419"/>
    </row>
    <row r="2268" spans="3:16" x14ac:dyDescent="0.35">
      <c r="C2268" s="405">
        <v>41655</v>
      </c>
      <c r="D2268" s="418">
        <v>-0.56221910779297779</v>
      </c>
      <c r="E2268" s="418">
        <v>-0.13820979008970238</v>
      </c>
      <c r="F2268" s="418">
        <v>0.24272362893338018</v>
      </c>
      <c r="G2268" s="418">
        <v>-0.62332304479547473</v>
      </c>
      <c r="H2268" s="419"/>
      <c r="I2268" s="419"/>
      <c r="J2268" s="419"/>
      <c r="K2268" s="419"/>
      <c r="L2268" s="419"/>
      <c r="M2268" s="419"/>
      <c r="N2268" s="419"/>
      <c r="O2268" s="419"/>
      <c r="P2268" s="419"/>
    </row>
    <row r="2269" spans="3:16" x14ac:dyDescent="0.35">
      <c r="C2269" s="405">
        <v>41656</v>
      </c>
      <c r="D2269" s="418">
        <v>-0.56585648336854799</v>
      </c>
      <c r="E2269" s="418">
        <v>-9.4410221319664339E-2</v>
      </c>
      <c r="F2269" s="418">
        <v>8.1277240782352919E-2</v>
      </c>
      <c r="G2269" s="418">
        <v>-0.60999054326536473</v>
      </c>
      <c r="H2269" s="419"/>
      <c r="I2269" s="419"/>
      <c r="J2269" s="419"/>
      <c r="K2269" s="419"/>
      <c r="L2269" s="419"/>
      <c r="M2269" s="419"/>
      <c r="N2269" s="419"/>
      <c r="O2269" s="419"/>
      <c r="P2269" s="419"/>
    </row>
    <row r="2270" spans="3:16" x14ac:dyDescent="0.35">
      <c r="C2270" s="405">
        <v>41659</v>
      </c>
      <c r="D2270" s="418">
        <v>-0.68987818507988274</v>
      </c>
      <c r="E2270" s="418">
        <v>-0.23804452091026634</v>
      </c>
      <c r="F2270" s="418">
        <v>1.7540429388444981E-2</v>
      </c>
      <c r="G2270" s="418">
        <v>-0.60444764237945325</v>
      </c>
      <c r="H2270" s="419"/>
      <c r="I2270" s="419"/>
      <c r="J2270" s="419"/>
      <c r="K2270" s="419"/>
      <c r="L2270" s="419"/>
      <c r="M2270" s="419"/>
      <c r="N2270" s="419"/>
      <c r="O2270" s="419"/>
      <c r="P2270" s="419"/>
    </row>
    <row r="2271" spans="3:16" x14ac:dyDescent="0.35">
      <c r="C2271" s="405">
        <v>41660</v>
      </c>
      <c r="D2271" s="418">
        <v>-1.0430233887509297</v>
      </c>
      <c r="E2271" s="418">
        <v>-0.30781779436484857</v>
      </c>
      <c r="F2271" s="418">
        <v>-1.0806212800210706E-2</v>
      </c>
      <c r="G2271" s="418">
        <v>-0.51769477647286544</v>
      </c>
      <c r="H2271" s="419"/>
      <c r="I2271" s="419"/>
      <c r="J2271" s="419"/>
      <c r="K2271" s="419"/>
      <c r="L2271" s="419"/>
      <c r="M2271" s="419"/>
      <c r="N2271" s="419"/>
      <c r="O2271" s="419"/>
      <c r="P2271" s="419"/>
    </row>
    <row r="2272" spans="3:16" x14ac:dyDescent="0.35">
      <c r="C2272" s="405">
        <v>41661</v>
      </c>
      <c r="D2272" s="418">
        <v>-1.1314608673294431</v>
      </c>
      <c r="E2272" s="418">
        <v>-0.32800338030549026</v>
      </c>
      <c r="F2272" s="418">
        <v>-6.9299760572383809E-2</v>
      </c>
      <c r="G2272" s="418">
        <v>-0.56151573677983135</v>
      </c>
      <c r="H2272" s="419"/>
      <c r="I2272" s="419"/>
      <c r="J2272" s="419"/>
      <c r="K2272" s="419"/>
      <c r="L2272" s="419"/>
      <c r="M2272" s="419"/>
      <c r="N2272" s="419"/>
      <c r="O2272" s="419"/>
      <c r="P2272" s="419"/>
    </row>
    <row r="2273" spans="3:16" x14ac:dyDescent="0.35">
      <c r="C2273" s="405">
        <v>41662</v>
      </c>
      <c r="D2273" s="418">
        <v>-0.98117769613919614</v>
      </c>
      <c r="E2273" s="418">
        <v>-0.28299927636602124</v>
      </c>
      <c r="F2273" s="418">
        <v>3.8455363718627469E-2</v>
      </c>
      <c r="G2273" s="418">
        <v>-0.48890755000572739</v>
      </c>
      <c r="H2273" s="419"/>
      <c r="I2273" s="419"/>
      <c r="J2273" s="419"/>
      <c r="K2273" s="419"/>
      <c r="L2273" s="419"/>
      <c r="M2273" s="419"/>
      <c r="N2273" s="419"/>
      <c r="O2273" s="419"/>
      <c r="P2273" s="419"/>
    </row>
    <row r="2274" spans="3:16" x14ac:dyDescent="0.35">
      <c r="C2274" s="405">
        <v>41663</v>
      </c>
      <c r="D2274" s="418">
        <v>-0.93545260357852722</v>
      </c>
      <c r="E2274" s="418">
        <v>-0.4072245675746512</v>
      </c>
      <c r="F2274" s="418">
        <v>8.2421452984924523E-2</v>
      </c>
      <c r="G2274" s="418">
        <v>-0.39147874142149441</v>
      </c>
      <c r="H2274" s="419"/>
      <c r="I2274" s="419"/>
      <c r="J2274" s="419"/>
      <c r="K2274" s="419"/>
      <c r="L2274" s="419"/>
      <c r="M2274" s="419"/>
      <c r="N2274" s="419"/>
      <c r="O2274" s="419"/>
      <c r="P2274" s="419"/>
    </row>
    <row r="2275" spans="3:16" x14ac:dyDescent="0.35">
      <c r="C2275" s="405">
        <v>41666</v>
      </c>
      <c r="D2275" s="418">
        <v>-0.98694891837005283</v>
      </c>
      <c r="E2275" s="418">
        <v>-0.25327668814985105</v>
      </c>
      <c r="F2275" s="418">
        <v>0.11784254629547852</v>
      </c>
      <c r="G2275" s="418">
        <v>-0.2318366839021368</v>
      </c>
      <c r="H2275" s="419"/>
      <c r="I2275" s="419"/>
      <c r="J2275" s="419"/>
      <c r="K2275" s="419"/>
      <c r="L2275" s="419"/>
      <c r="M2275" s="419"/>
      <c r="N2275" s="419"/>
      <c r="O2275" s="419"/>
      <c r="P2275" s="419"/>
    </row>
    <row r="2276" spans="3:16" x14ac:dyDescent="0.35">
      <c r="C2276" s="405">
        <v>41667</v>
      </c>
      <c r="D2276" s="418">
        <v>-1.008401464988733</v>
      </c>
      <c r="E2276" s="418">
        <v>-0.15678133429567612</v>
      </c>
      <c r="F2276" s="418">
        <v>2.3297058827232264E-2</v>
      </c>
      <c r="G2276" s="418">
        <v>-0.27862608251458898</v>
      </c>
      <c r="H2276" s="419"/>
      <c r="I2276" s="419"/>
      <c r="J2276" s="419"/>
      <c r="K2276" s="419"/>
      <c r="L2276" s="419"/>
      <c r="M2276" s="419"/>
      <c r="N2276" s="419"/>
      <c r="O2276" s="419"/>
      <c r="P2276" s="419"/>
    </row>
    <row r="2277" spans="3:16" x14ac:dyDescent="0.35">
      <c r="C2277" s="405">
        <v>41668</v>
      </c>
      <c r="D2277" s="418">
        <v>-1.2047147126931845</v>
      </c>
      <c r="E2277" s="418">
        <v>-0.22753037984134611</v>
      </c>
      <c r="F2277" s="418">
        <v>7.4585738354884162E-2</v>
      </c>
      <c r="G2277" s="418">
        <v>6.6525283856816775E-2</v>
      </c>
      <c r="H2277" s="419"/>
      <c r="I2277" s="419"/>
      <c r="J2277" s="419"/>
      <c r="K2277" s="419"/>
      <c r="L2277" s="419"/>
      <c r="M2277" s="419"/>
      <c r="N2277" s="419"/>
      <c r="O2277" s="419"/>
      <c r="P2277" s="419"/>
    </row>
    <row r="2278" spans="3:16" x14ac:dyDescent="0.35">
      <c r="C2278" s="405">
        <v>41669</v>
      </c>
      <c r="D2278" s="418">
        <v>-1.4861991176553127</v>
      </c>
      <c r="E2278" s="418">
        <v>-0.32006922451908015</v>
      </c>
      <c r="F2278" s="418">
        <v>0.20531874116484994</v>
      </c>
      <c r="G2278" s="418">
        <v>0.29375637020878348</v>
      </c>
      <c r="H2278" s="419"/>
      <c r="I2278" s="419"/>
      <c r="J2278" s="419"/>
      <c r="K2278" s="419"/>
      <c r="L2278" s="419"/>
      <c r="M2278" s="419"/>
      <c r="N2278" s="419"/>
      <c r="O2278" s="419"/>
      <c r="P2278" s="419"/>
    </row>
    <row r="2279" spans="3:16" x14ac:dyDescent="0.35">
      <c r="C2279" s="405">
        <v>41670</v>
      </c>
      <c r="D2279" s="418">
        <v>-1.933021810910541</v>
      </c>
      <c r="E2279" s="418">
        <v>-0.19752650053153034</v>
      </c>
      <c r="F2279" s="418">
        <v>0.16278375083519164</v>
      </c>
      <c r="G2279" s="418">
        <v>0.37023514695945337</v>
      </c>
      <c r="H2279" s="419"/>
      <c r="I2279" s="419"/>
      <c r="J2279" s="419"/>
      <c r="K2279" s="419"/>
      <c r="L2279" s="419"/>
      <c r="M2279" s="419"/>
      <c r="N2279" s="419"/>
      <c r="O2279" s="419"/>
      <c r="P2279" s="419"/>
    </row>
    <row r="2280" spans="3:16" x14ac:dyDescent="0.35">
      <c r="C2280" s="405">
        <v>41673</v>
      </c>
      <c r="D2280" s="418">
        <v>-2.1067304672153897</v>
      </c>
      <c r="E2280" s="418">
        <v>-0.13920358315733167</v>
      </c>
      <c r="F2280" s="418">
        <v>0.15258374462977026</v>
      </c>
      <c r="G2280" s="418">
        <v>0.47349217541253724</v>
      </c>
      <c r="H2280" s="419"/>
      <c r="I2280" s="419"/>
      <c r="J2280" s="419"/>
      <c r="K2280" s="419"/>
      <c r="L2280" s="419"/>
      <c r="M2280" s="419"/>
      <c r="N2280" s="419"/>
      <c r="O2280" s="419"/>
      <c r="P2280" s="419"/>
    </row>
    <row r="2281" spans="3:16" x14ac:dyDescent="0.35">
      <c r="C2281" s="405">
        <v>41674</v>
      </c>
      <c r="D2281" s="418">
        <v>-1.9293908548158596</v>
      </c>
      <c r="E2281" s="418">
        <v>-0.16443246016237012</v>
      </c>
      <c r="F2281" s="418">
        <v>0.31349381322330983</v>
      </c>
      <c r="G2281" s="418">
        <v>0.58758982957574268</v>
      </c>
      <c r="H2281" s="419"/>
      <c r="I2281" s="419"/>
      <c r="J2281" s="419"/>
      <c r="K2281" s="419"/>
      <c r="L2281" s="419"/>
      <c r="M2281" s="419"/>
      <c r="N2281" s="419"/>
      <c r="O2281" s="419"/>
      <c r="P2281" s="419"/>
    </row>
    <row r="2282" spans="3:16" x14ac:dyDescent="0.35">
      <c r="C2282" s="405">
        <v>41675</v>
      </c>
      <c r="D2282" s="418">
        <v>-1.7535307192114018</v>
      </c>
      <c r="E2282" s="418">
        <v>-0.30156740246792768</v>
      </c>
      <c r="F2282" s="418">
        <v>0.37160516401863442</v>
      </c>
      <c r="G2282" s="418">
        <v>0.53322646340758362</v>
      </c>
      <c r="H2282" s="419"/>
      <c r="I2282" s="419"/>
      <c r="J2282" s="419"/>
      <c r="K2282" s="419"/>
      <c r="L2282" s="419"/>
      <c r="M2282" s="419"/>
      <c r="N2282" s="419"/>
      <c r="O2282" s="419"/>
      <c r="P2282" s="419"/>
    </row>
    <row r="2283" spans="3:16" x14ac:dyDescent="0.35">
      <c r="C2283" s="405">
        <v>41676</v>
      </c>
      <c r="D2283" s="418">
        <v>-1.5949921681005164</v>
      </c>
      <c r="E2283" s="418">
        <v>-0.14343728469999112</v>
      </c>
      <c r="F2283" s="418">
        <v>0.27618123856804694</v>
      </c>
      <c r="G2283" s="418">
        <v>0.37970140384308027</v>
      </c>
      <c r="H2283" s="419"/>
      <c r="I2283" s="419"/>
      <c r="J2283" s="419"/>
      <c r="K2283" s="419"/>
      <c r="L2283" s="419"/>
      <c r="M2283" s="419"/>
      <c r="N2283" s="419"/>
      <c r="O2283" s="419"/>
      <c r="P2283" s="419"/>
    </row>
    <row r="2284" spans="3:16" x14ac:dyDescent="0.35">
      <c r="C2284" s="405">
        <v>41677</v>
      </c>
      <c r="D2284" s="418">
        <v>-1.4562761768231187</v>
      </c>
      <c r="E2284" s="418">
        <v>-4.3711400618694565E-2</v>
      </c>
      <c r="F2284" s="418">
        <v>0.21900532796001887</v>
      </c>
      <c r="G2284" s="418">
        <v>0.19048957731284982</v>
      </c>
      <c r="H2284" s="419"/>
      <c r="I2284" s="419"/>
      <c r="J2284" s="419"/>
      <c r="K2284" s="419"/>
      <c r="L2284" s="419"/>
      <c r="M2284" s="419"/>
      <c r="N2284" s="419"/>
      <c r="O2284" s="419"/>
      <c r="P2284" s="419"/>
    </row>
    <row r="2285" spans="3:16" x14ac:dyDescent="0.35">
      <c r="C2285" s="405">
        <v>41680</v>
      </c>
      <c r="D2285" s="418">
        <v>-1.3308433086724987</v>
      </c>
      <c r="E2285" s="418">
        <v>-6.2117514313391797E-2</v>
      </c>
      <c r="F2285" s="418">
        <v>5.93150814595899E-2</v>
      </c>
      <c r="G2285" s="418">
        <v>0.1109720982613483</v>
      </c>
      <c r="H2285" s="419"/>
      <c r="I2285" s="419"/>
      <c r="J2285" s="419"/>
      <c r="K2285" s="419"/>
      <c r="L2285" s="419"/>
      <c r="M2285" s="419"/>
      <c r="N2285" s="419"/>
      <c r="O2285" s="419"/>
      <c r="P2285" s="419"/>
    </row>
    <row r="2286" spans="3:16" x14ac:dyDescent="0.35">
      <c r="C2286" s="405">
        <v>41681</v>
      </c>
      <c r="D2286" s="418">
        <v>-1.2018037749400567</v>
      </c>
      <c r="E2286" s="418">
        <v>-9.82994902638335E-2</v>
      </c>
      <c r="F2286" s="418">
        <v>-5.9309116737142675E-2</v>
      </c>
      <c r="G2286" s="418">
        <v>-3.2692286839941465E-2</v>
      </c>
      <c r="H2286" s="419"/>
      <c r="I2286" s="419"/>
      <c r="J2286" s="419"/>
      <c r="K2286" s="419"/>
      <c r="L2286" s="419"/>
      <c r="M2286" s="419"/>
      <c r="N2286" s="419"/>
      <c r="O2286" s="419"/>
      <c r="P2286" s="419"/>
    </row>
    <row r="2287" spans="3:16" x14ac:dyDescent="0.35">
      <c r="C2287" s="405">
        <v>41682</v>
      </c>
      <c r="D2287" s="418">
        <v>-1.3298846024259525</v>
      </c>
      <c r="E2287" s="418">
        <v>-0.20974397937496098</v>
      </c>
      <c r="F2287" s="418">
        <v>9.0940239917732452E-2</v>
      </c>
      <c r="G2287" s="418">
        <v>-6.1463308738289348E-2</v>
      </c>
      <c r="H2287" s="419"/>
      <c r="I2287" s="419"/>
      <c r="J2287" s="419"/>
      <c r="K2287" s="419"/>
      <c r="L2287" s="419"/>
      <c r="M2287" s="419"/>
      <c r="N2287" s="419"/>
      <c r="O2287" s="419"/>
      <c r="P2287" s="419"/>
    </row>
    <row r="2288" spans="3:16" x14ac:dyDescent="0.35">
      <c r="C2288" s="405">
        <v>41683</v>
      </c>
      <c r="D2288" s="418">
        <v>-1.0994722871711324</v>
      </c>
      <c r="E2288" s="418">
        <v>-0.22661396106044859</v>
      </c>
      <c r="F2288" s="418">
        <v>0.1088174089831957</v>
      </c>
      <c r="G2288" s="418">
        <v>-9.4689467684321613E-2</v>
      </c>
      <c r="H2288" s="419"/>
      <c r="I2288" s="419"/>
      <c r="J2288" s="419"/>
      <c r="K2288" s="419"/>
      <c r="L2288" s="419"/>
      <c r="M2288" s="419"/>
      <c r="N2288" s="419"/>
      <c r="O2288" s="419"/>
      <c r="P2288" s="419"/>
    </row>
    <row r="2289" spans="3:16" x14ac:dyDescent="0.35">
      <c r="C2289" s="405">
        <v>41684</v>
      </c>
      <c r="D2289" s="418">
        <v>-1.0762330173545831</v>
      </c>
      <c r="E2289" s="418">
        <v>-0.21007689744792568</v>
      </c>
      <c r="F2289" s="418">
        <v>-2.1510038266227549E-2</v>
      </c>
      <c r="G2289" s="418">
        <v>-0.1878205985524426</v>
      </c>
      <c r="H2289" s="419"/>
      <c r="I2289" s="419"/>
      <c r="J2289" s="419"/>
      <c r="K2289" s="419"/>
      <c r="L2289" s="419"/>
      <c r="M2289" s="419"/>
      <c r="N2289" s="419"/>
      <c r="O2289" s="419"/>
      <c r="P2289" s="419"/>
    </row>
    <row r="2290" spans="3:16" x14ac:dyDescent="0.35">
      <c r="C2290" s="405">
        <v>41687</v>
      </c>
      <c r="D2290" s="418">
        <v>-1.0131969192004489</v>
      </c>
      <c r="E2290" s="418">
        <v>-0.15690338777592122</v>
      </c>
      <c r="F2290" s="418">
        <v>-0.15209227211277063</v>
      </c>
      <c r="G2290" s="418">
        <v>-0.32772493766864874</v>
      </c>
      <c r="H2290" s="419"/>
      <c r="I2290" s="419"/>
      <c r="J2290" s="419"/>
      <c r="K2290" s="419"/>
      <c r="L2290" s="419"/>
      <c r="M2290" s="419"/>
      <c r="N2290" s="419"/>
      <c r="O2290" s="419"/>
      <c r="P2290" s="419"/>
    </row>
    <row r="2291" spans="3:16" x14ac:dyDescent="0.35">
      <c r="C2291" s="405">
        <v>41688</v>
      </c>
      <c r="D2291" s="418">
        <v>-1.0678427980802714</v>
      </c>
      <c r="E2291" s="418">
        <v>-0.14075750931546199</v>
      </c>
      <c r="F2291" s="418">
        <v>-0.16157854405439231</v>
      </c>
      <c r="G2291" s="418">
        <v>-0.2777877901065619</v>
      </c>
      <c r="H2291" s="419"/>
      <c r="I2291" s="419"/>
      <c r="J2291" s="419"/>
      <c r="K2291" s="419"/>
      <c r="L2291" s="419"/>
      <c r="M2291" s="419"/>
      <c r="N2291" s="419"/>
      <c r="O2291" s="419"/>
      <c r="P2291" s="419"/>
    </row>
    <row r="2292" spans="3:16" x14ac:dyDescent="0.35">
      <c r="C2292" s="405">
        <v>41689</v>
      </c>
      <c r="D2292" s="418">
        <v>-0.89393946446800099</v>
      </c>
      <c r="E2292" s="418">
        <v>-0.31743115891080975</v>
      </c>
      <c r="F2292" s="418">
        <v>-0.19446112095759766</v>
      </c>
      <c r="G2292" s="418">
        <v>-0.19643356442746049</v>
      </c>
      <c r="H2292" s="419"/>
      <c r="I2292" s="419"/>
      <c r="J2292" s="419"/>
      <c r="K2292" s="419"/>
      <c r="L2292" s="419"/>
      <c r="M2292" s="419"/>
      <c r="N2292" s="419"/>
      <c r="O2292" s="419"/>
      <c r="P2292" s="419"/>
    </row>
    <row r="2293" spans="3:16" x14ac:dyDescent="0.35">
      <c r="C2293" s="405">
        <v>41690</v>
      </c>
      <c r="D2293" s="418">
        <v>-0.83342349387992376</v>
      </c>
      <c r="E2293" s="418">
        <v>-0.14358689750385675</v>
      </c>
      <c r="F2293" s="418">
        <v>-0.29345697324695785</v>
      </c>
      <c r="G2293" s="418">
        <v>-0.16620107961170899</v>
      </c>
      <c r="H2293" s="419"/>
      <c r="I2293" s="419"/>
      <c r="J2293" s="419"/>
      <c r="K2293" s="419"/>
      <c r="L2293" s="419"/>
      <c r="M2293" s="419"/>
      <c r="N2293" s="419"/>
      <c r="O2293" s="419"/>
      <c r="P2293" s="419"/>
    </row>
    <row r="2294" spans="3:16" x14ac:dyDescent="0.35">
      <c r="C2294" s="405">
        <v>41691</v>
      </c>
      <c r="D2294" s="418">
        <v>-0.69023205183842962</v>
      </c>
      <c r="E2294" s="418">
        <v>-0.24852257834819486</v>
      </c>
      <c r="F2294" s="418">
        <v>-0.20340107854236933</v>
      </c>
      <c r="G2294" s="418">
        <v>-7.9603988914037527E-2</v>
      </c>
      <c r="H2294" s="419"/>
      <c r="I2294" s="419"/>
      <c r="J2294" s="419"/>
      <c r="K2294" s="419"/>
      <c r="L2294" s="419"/>
      <c r="M2294" s="419"/>
      <c r="N2294" s="419"/>
      <c r="O2294" s="419"/>
      <c r="P2294" s="419"/>
    </row>
    <row r="2295" spans="3:16" x14ac:dyDescent="0.35">
      <c r="C2295" s="405">
        <v>41694</v>
      </c>
      <c r="D2295" s="418">
        <v>-0.67516685395637233</v>
      </c>
      <c r="E2295" s="418">
        <v>-0.18907616769614349</v>
      </c>
      <c r="F2295" s="418">
        <v>-0.23791007297922825</v>
      </c>
      <c r="G2295" s="418">
        <v>-5.5025665218281852E-2</v>
      </c>
      <c r="H2295" s="419"/>
      <c r="I2295" s="419"/>
      <c r="J2295" s="419"/>
      <c r="K2295" s="419"/>
      <c r="L2295" s="419"/>
      <c r="M2295" s="419"/>
      <c r="N2295" s="419"/>
      <c r="O2295" s="419"/>
      <c r="P2295" s="419"/>
    </row>
    <row r="2296" spans="3:16" x14ac:dyDescent="0.35">
      <c r="C2296" s="405">
        <v>41695</v>
      </c>
      <c r="D2296" s="418">
        <v>-0.72810103378635005</v>
      </c>
      <c r="E2296" s="418">
        <v>-0.10909706638922285</v>
      </c>
      <c r="F2296" s="418">
        <v>-0.25766686575770514</v>
      </c>
      <c r="G2296" s="418">
        <v>-6.6354382657825242E-2</v>
      </c>
      <c r="H2296" s="419"/>
      <c r="I2296" s="419"/>
      <c r="J2296" s="419"/>
      <c r="K2296" s="419"/>
      <c r="L2296" s="419"/>
      <c r="M2296" s="419"/>
      <c r="N2296" s="419"/>
      <c r="O2296" s="419"/>
      <c r="P2296" s="419"/>
    </row>
    <row r="2297" spans="3:16" x14ac:dyDescent="0.35">
      <c r="C2297" s="405">
        <v>41696</v>
      </c>
      <c r="D2297" s="418">
        <v>-0.70779807166182007</v>
      </c>
      <c r="E2297" s="418">
        <v>-5.3440997235608655E-2</v>
      </c>
      <c r="F2297" s="418">
        <v>-4.8628153899905602E-2</v>
      </c>
      <c r="G2297" s="418">
        <v>-6.70037440427802E-2</v>
      </c>
      <c r="H2297" s="419"/>
      <c r="I2297" s="419"/>
      <c r="J2297" s="419"/>
      <c r="K2297" s="419"/>
      <c r="L2297" s="419"/>
      <c r="M2297" s="419"/>
      <c r="N2297" s="419"/>
      <c r="O2297" s="419"/>
      <c r="P2297" s="419"/>
    </row>
    <row r="2298" spans="3:16" x14ac:dyDescent="0.35">
      <c r="C2298" s="405">
        <v>41697</v>
      </c>
      <c r="D2298" s="418">
        <v>-0.8320252549305831</v>
      </c>
      <c r="E2298" s="418">
        <v>-0.15756355198599195</v>
      </c>
      <c r="F2298" s="418">
        <v>-0.13966032433994582</v>
      </c>
      <c r="G2298" s="418">
        <v>-0.21628491289698309</v>
      </c>
      <c r="H2298" s="419"/>
      <c r="I2298" s="419"/>
      <c r="J2298" s="419"/>
      <c r="K2298" s="419"/>
      <c r="L2298" s="419"/>
      <c r="M2298" s="419"/>
      <c r="N2298" s="419"/>
      <c r="O2298" s="419"/>
      <c r="P2298" s="419"/>
    </row>
    <row r="2299" spans="3:16" x14ac:dyDescent="0.35">
      <c r="C2299" s="405">
        <v>41698</v>
      </c>
      <c r="D2299" s="418">
        <v>-0.76647084619199146</v>
      </c>
      <c r="E2299" s="418">
        <v>-0.15769174715759982</v>
      </c>
      <c r="F2299" s="418">
        <v>-3.6765063429162498E-2</v>
      </c>
      <c r="G2299" s="418">
        <v>-0.34489989671086141</v>
      </c>
      <c r="H2299" s="419"/>
      <c r="I2299" s="419"/>
      <c r="J2299" s="419"/>
      <c r="K2299" s="419"/>
      <c r="L2299" s="419"/>
      <c r="M2299" s="419"/>
      <c r="N2299" s="419"/>
      <c r="O2299" s="419"/>
      <c r="P2299" s="419"/>
    </row>
    <row r="2300" spans="3:16" x14ac:dyDescent="0.35">
      <c r="C2300" s="405">
        <v>41701</v>
      </c>
      <c r="D2300" s="418">
        <v>-0.78319798218956338</v>
      </c>
      <c r="E2300" s="418">
        <v>-0.19327022523927678</v>
      </c>
      <c r="F2300" s="418">
        <v>6.3722138574766676E-4</v>
      </c>
      <c r="G2300" s="418">
        <v>-0.24697869989937557</v>
      </c>
      <c r="H2300" s="419"/>
      <c r="I2300" s="419"/>
      <c r="J2300" s="419"/>
      <c r="K2300" s="419"/>
      <c r="L2300" s="419"/>
      <c r="M2300" s="419"/>
      <c r="N2300" s="419"/>
      <c r="O2300" s="419"/>
      <c r="P2300" s="419"/>
    </row>
    <row r="2301" spans="3:16" x14ac:dyDescent="0.35">
      <c r="C2301" s="405">
        <v>41702</v>
      </c>
      <c r="D2301" s="418">
        <v>-0.84264865326761418</v>
      </c>
      <c r="E2301" s="418">
        <v>-0.27715483251169748</v>
      </c>
      <c r="F2301" s="418">
        <v>9.1087354820178643E-2</v>
      </c>
      <c r="G2301" s="418">
        <v>-0.31293005992594436</v>
      </c>
      <c r="H2301" s="419"/>
      <c r="I2301" s="419"/>
      <c r="J2301" s="419"/>
      <c r="K2301" s="419"/>
      <c r="L2301" s="419"/>
      <c r="M2301" s="419"/>
      <c r="N2301" s="419"/>
      <c r="O2301" s="419"/>
      <c r="P2301" s="419"/>
    </row>
    <row r="2302" spans="3:16" x14ac:dyDescent="0.35">
      <c r="C2302" s="405">
        <v>41703</v>
      </c>
      <c r="D2302" s="418">
        <v>-0.87318931612287964</v>
      </c>
      <c r="E2302" s="418">
        <v>-0.21864395561961572</v>
      </c>
      <c r="F2302" s="418">
        <v>0.15822519601837431</v>
      </c>
      <c r="G2302" s="418">
        <v>-0.31631019257890253</v>
      </c>
      <c r="H2302" s="419"/>
      <c r="I2302" s="419"/>
      <c r="J2302" s="419"/>
      <c r="K2302" s="419"/>
      <c r="L2302" s="419"/>
      <c r="M2302" s="419"/>
      <c r="N2302" s="419"/>
      <c r="O2302" s="419"/>
      <c r="P2302" s="419"/>
    </row>
    <row r="2303" spans="3:16" x14ac:dyDescent="0.35">
      <c r="C2303" s="405">
        <v>41704</v>
      </c>
      <c r="D2303" s="418">
        <v>-0.86741236341118766</v>
      </c>
      <c r="E2303" s="418">
        <v>-0.19583293454923117</v>
      </c>
      <c r="F2303" s="418">
        <v>0.10153501080381794</v>
      </c>
      <c r="G2303" s="418">
        <v>-0.29185280249792889</v>
      </c>
      <c r="H2303" s="419"/>
      <c r="I2303" s="419"/>
      <c r="J2303" s="419"/>
      <c r="K2303" s="419"/>
      <c r="L2303" s="419"/>
      <c r="M2303" s="419"/>
      <c r="N2303" s="419"/>
      <c r="O2303" s="419"/>
      <c r="P2303" s="419"/>
    </row>
    <row r="2304" spans="3:16" x14ac:dyDescent="0.35">
      <c r="C2304" s="405">
        <v>41705</v>
      </c>
      <c r="D2304" s="418">
        <v>-0.8449476986674932</v>
      </c>
      <c r="E2304" s="418">
        <v>-0.16815848508662654</v>
      </c>
      <c r="F2304" s="418">
        <v>2.5128225578021246E-2</v>
      </c>
      <c r="G2304" s="418">
        <v>-0.35212766654236766</v>
      </c>
      <c r="H2304" s="419"/>
      <c r="I2304" s="419"/>
      <c r="J2304" s="419"/>
      <c r="K2304" s="419"/>
      <c r="L2304" s="419"/>
      <c r="M2304" s="419"/>
      <c r="N2304" s="419"/>
      <c r="O2304" s="419"/>
      <c r="P2304" s="419"/>
    </row>
    <row r="2305" spans="3:16" x14ac:dyDescent="0.35">
      <c r="C2305" s="405">
        <v>41708</v>
      </c>
      <c r="D2305" s="418">
        <v>-0.82480668962659576</v>
      </c>
      <c r="E2305" s="418">
        <v>-0.25516109462902892</v>
      </c>
      <c r="F2305" s="418">
        <v>6.2453255334833188E-2</v>
      </c>
      <c r="G2305" s="418">
        <v>-0.33037302900454146</v>
      </c>
      <c r="H2305" s="419"/>
      <c r="I2305" s="419"/>
      <c r="J2305" s="419"/>
      <c r="K2305" s="419"/>
      <c r="L2305" s="419"/>
      <c r="M2305" s="419"/>
      <c r="N2305" s="419"/>
      <c r="O2305" s="419"/>
      <c r="P2305" s="419"/>
    </row>
    <row r="2306" spans="3:16" x14ac:dyDescent="0.35">
      <c r="C2306" s="405">
        <v>41709</v>
      </c>
      <c r="D2306" s="418">
        <v>-0.973792324643586</v>
      </c>
      <c r="E2306" s="418">
        <v>-0.30611477051418923</v>
      </c>
      <c r="F2306" s="418">
        <v>-0.10298528349563033</v>
      </c>
      <c r="G2306" s="418">
        <v>-0.41192718084350777</v>
      </c>
      <c r="H2306" s="419"/>
      <c r="I2306" s="419"/>
      <c r="J2306" s="419"/>
      <c r="K2306" s="419"/>
      <c r="L2306" s="419"/>
      <c r="M2306" s="419"/>
      <c r="N2306" s="419"/>
      <c r="O2306" s="419"/>
      <c r="P2306" s="419"/>
    </row>
    <row r="2307" spans="3:16" x14ac:dyDescent="0.35">
      <c r="C2307" s="405">
        <v>41710</v>
      </c>
      <c r="D2307" s="418">
        <v>-0.87015971435980666</v>
      </c>
      <c r="E2307" s="418">
        <v>-0.27201775889880603</v>
      </c>
      <c r="F2307" s="418">
        <v>-0.17515461254999126</v>
      </c>
      <c r="G2307" s="418">
        <v>-0.36780489150383006</v>
      </c>
      <c r="H2307" s="419"/>
      <c r="I2307" s="419"/>
      <c r="J2307" s="419"/>
      <c r="K2307" s="419"/>
      <c r="L2307" s="419"/>
      <c r="M2307" s="419"/>
      <c r="N2307" s="419"/>
      <c r="O2307" s="419"/>
      <c r="P2307" s="419"/>
    </row>
    <row r="2308" spans="3:16" x14ac:dyDescent="0.35">
      <c r="C2308" s="405">
        <v>41711</v>
      </c>
      <c r="D2308" s="418">
        <v>-0.93292850487094958</v>
      </c>
      <c r="E2308" s="418">
        <v>-0.33409077813697169</v>
      </c>
      <c r="F2308" s="418">
        <v>-0.27749598402331899</v>
      </c>
      <c r="G2308" s="418">
        <v>-0.37468750042175186</v>
      </c>
      <c r="H2308" s="419"/>
      <c r="I2308" s="419"/>
      <c r="J2308" s="419"/>
      <c r="K2308" s="419"/>
      <c r="L2308" s="419"/>
      <c r="M2308" s="419"/>
      <c r="N2308" s="419"/>
      <c r="O2308" s="419"/>
      <c r="P2308" s="419"/>
    </row>
    <row r="2309" spans="3:16" x14ac:dyDescent="0.35">
      <c r="C2309" s="405">
        <v>41712</v>
      </c>
      <c r="D2309" s="418">
        <v>-0.98367791634106516</v>
      </c>
      <c r="E2309" s="418">
        <v>-0.40816324973702056</v>
      </c>
      <c r="F2309" s="418">
        <v>-0.21378304335686363</v>
      </c>
      <c r="G2309" s="418">
        <v>-0.35004729416367741</v>
      </c>
      <c r="H2309" s="419"/>
      <c r="I2309" s="419"/>
      <c r="J2309" s="419"/>
      <c r="K2309" s="419"/>
      <c r="L2309" s="419"/>
      <c r="M2309" s="419"/>
      <c r="N2309" s="419"/>
      <c r="O2309" s="419"/>
      <c r="P2309" s="419"/>
    </row>
    <row r="2310" spans="3:16" x14ac:dyDescent="0.35">
      <c r="C2310" s="405">
        <v>41715</v>
      </c>
      <c r="D2310" s="418">
        <v>-1.0674152139778075</v>
      </c>
      <c r="E2310" s="418">
        <v>-0.64804345583973944</v>
      </c>
      <c r="F2310" s="418">
        <v>-0.23199347878827148</v>
      </c>
      <c r="G2310" s="418">
        <v>-0.4344330347646696</v>
      </c>
      <c r="H2310" s="419"/>
      <c r="I2310" s="419"/>
      <c r="J2310" s="419"/>
      <c r="K2310" s="419"/>
      <c r="L2310" s="419"/>
      <c r="M2310" s="419"/>
      <c r="N2310" s="419"/>
      <c r="O2310" s="419"/>
      <c r="P2310" s="419"/>
    </row>
    <row r="2311" spans="3:16" x14ac:dyDescent="0.35">
      <c r="C2311" s="405">
        <v>41716</v>
      </c>
      <c r="D2311" s="418">
        <v>-1.2389542179825717</v>
      </c>
      <c r="E2311" s="418">
        <v>-0.59478955248992749</v>
      </c>
      <c r="F2311" s="418">
        <v>-0.22437268197265409</v>
      </c>
      <c r="G2311" s="418">
        <v>-0.4113274900805034</v>
      </c>
      <c r="H2311" s="419"/>
      <c r="I2311" s="419"/>
      <c r="J2311" s="419"/>
      <c r="K2311" s="419"/>
      <c r="L2311" s="419"/>
      <c r="M2311" s="419"/>
      <c r="N2311" s="419"/>
      <c r="O2311" s="419"/>
      <c r="P2311" s="419"/>
    </row>
    <row r="2312" spans="3:16" x14ac:dyDescent="0.35">
      <c r="C2312" s="405">
        <v>41717</v>
      </c>
      <c r="D2312" s="418">
        <v>-1.0747816283870368</v>
      </c>
      <c r="E2312" s="418">
        <v>-0.60461221796942177</v>
      </c>
      <c r="F2312" s="418">
        <v>-0.17546970985171662</v>
      </c>
      <c r="G2312" s="418">
        <v>-0.40320547480995167</v>
      </c>
      <c r="H2312" s="419"/>
      <c r="I2312" s="419"/>
      <c r="J2312" s="419"/>
      <c r="K2312" s="419"/>
      <c r="L2312" s="419"/>
      <c r="M2312" s="419"/>
      <c r="N2312" s="419"/>
      <c r="O2312" s="419"/>
      <c r="P2312" s="419"/>
    </row>
    <row r="2313" spans="3:16" x14ac:dyDescent="0.35">
      <c r="C2313" s="405">
        <v>41718</v>
      </c>
      <c r="D2313" s="418">
        <v>-0.98289725425766472</v>
      </c>
      <c r="E2313" s="418">
        <v>-0.46476489836048662</v>
      </c>
      <c r="F2313" s="418">
        <v>-0.21903759010184465</v>
      </c>
      <c r="G2313" s="418">
        <v>-0.44038422766705432</v>
      </c>
      <c r="H2313" s="419"/>
      <c r="I2313" s="419"/>
      <c r="J2313" s="419"/>
      <c r="K2313" s="419"/>
      <c r="L2313" s="419"/>
      <c r="M2313" s="419"/>
      <c r="N2313" s="419"/>
      <c r="O2313" s="419"/>
      <c r="P2313" s="419"/>
    </row>
    <row r="2314" spans="3:16" x14ac:dyDescent="0.35">
      <c r="C2314" s="405">
        <v>41719</v>
      </c>
      <c r="D2314" s="418">
        <v>-0.89266832891409242</v>
      </c>
      <c r="E2314" s="418">
        <v>-0.28526929241186216</v>
      </c>
      <c r="F2314" s="418">
        <v>-0.31083312858437273</v>
      </c>
      <c r="G2314" s="418">
        <v>-0.45738517647152249</v>
      </c>
      <c r="H2314" s="419"/>
      <c r="I2314" s="419"/>
      <c r="J2314" s="419"/>
      <c r="K2314" s="419"/>
      <c r="L2314" s="419"/>
      <c r="M2314" s="419"/>
      <c r="N2314" s="419"/>
      <c r="O2314" s="419"/>
      <c r="P2314" s="419"/>
    </row>
    <row r="2315" spans="3:16" x14ac:dyDescent="0.35">
      <c r="C2315" s="405">
        <v>41722</v>
      </c>
      <c r="D2315" s="418">
        <v>-0.82106416237403401</v>
      </c>
      <c r="E2315" s="418">
        <v>-0.19120095798019268</v>
      </c>
      <c r="F2315" s="418">
        <v>-0.37356063264175304</v>
      </c>
      <c r="G2315" s="418">
        <v>-0.47374763601651571</v>
      </c>
      <c r="H2315" s="419"/>
      <c r="I2315" s="419"/>
      <c r="J2315" s="419"/>
      <c r="K2315" s="419"/>
      <c r="L2315" s="419"/>
      <c r="M2315" s="419"/>
      <c r="N2315" s="419"/>
      <c r="O2315" s="419"/>
      <c r="P2315" s="419"/>
    </row>
    <row r="2316" spans="3:16" x14ac:dyDescent="0.35">
      <c r="C2316" s="405">
        <v>41723</v>
      </c>
      <c r="D2316" s="418">
        <v>-0.75926810943843559</v>
      </c>
      <c r="E2316" s="418">
        <v>-0.20639102169962131</v>
      </c>
      <c r="F2316" s="418">
        <v>-0.24256884210075247</v>
      </c>
      <c r="G2316" s="418">
        <v>-0.48948893259833826</v>
      </c>
      <c r="H2316" s="419"/>
      <c r="I2316" s="419"/>
      <c r="J2316" s="419"/>
      <c r="K2316" s="419"/>
      <c r="L2316" s="419"/>
      <c r="M2316" s="419"/>
      <c r="N2316" s="419"/>
      <c r="O2316" s="419"/>
      <c r="P2316" s="419"/>
    </row>
    <row r="2317" spans="3:16" x14ac:dyDescent="0.35">
      <c r="C2317" s="405">
        <v>41724</v>
      </c>
      <c r="D2317" s="418">
        <v>-0.66721512884546541</v>
      </c>
      <c r="E2317" s="418">
        <v>-0.14057321790545566</v>
      </c>
      <c r="F2317" s="418">
        <v>-8.7757919550541671E-2</v>
      </c>
      <c r="G2317" s="418">
        <v>-0.49314519902556248</v>
      </c>
      <c r="H2317" s="419"/>
      <c r="I2317" s="419"/>
      <c r="J2317" s="419"/>
      <c r="K2317" s="419"/>
      <c r="L2317" s="419"/>
      <c r="M2317" s="419"/>
      <c r="N2317" s="419"/>
      <c r="O2317" s="419"/>
      <c r="P2317" s="419"/>
    </row>
    <row r="2318" spans="3:16" x14ac:dyDescent="0.35">
      <c r="C2318" s="405">
        <v>41725</v>
      </c>
      <c r="D2318" s="418">
        <v>-0.74802584029529728</v>
      </c>
      <c r="E2318" s="418">
        <v>-0.10444191604131166</v>
      </c>
      <c r="F2318" s="418">
        <v>-8.2389532023013898E-2</v>
      </c>
      <c r="G2318" s="418">
        <v>-0.39249598363098248</v>
      </c>
      <c r="H2318" s="419"/>
      <c r="I2318" s="419"/>
      <c r="J2318" s="419"/>
      <c r="K2318" s="419"/>
      <c r="L2318" s="419"/>
      <c r="M2318" s="419"/>
      <c r="N2318" s="419"/>
      <c r="O2318" s="419"/>
      <c r="P2318" s="419"/>
    </row>
    <row r="2319" spans="3:16" x14ac:dyDescent="0.35">
      <c r="C2319" s="405">
        <v>41726</v>
      </c>
      <c r="D2319" s="418">
        <v>-1.1182117016965336</v>
      </c>
      <c r="E2319" s="418">
        <v>-0.17411224328232044</v>
      </c>
      <c r="F2319" s="418">
        <v>-6.9961835203003614E-3</v>
      </c>
      <c r="G2319" s="418">
        <v>-0.26831472934957606</v>
      </c>
      <c r="H2319" s="419"/>
      <c r="I2319" s="419"/>
      <c r="J2319" s="419"/>
      <c r="K2319" s="419"/>
      <c r="L2319" s="419"/>
      <c r="M2319" s="419"/>
      <c r="N2319" s="419"/>
      <c r="O2319" s="419"/>
      <c r="P2319" s="419"/>
    </row>
    <row r="2320" spans="3:16" x14ac:dyDescent="0.35">
      <c r="C2320" s="405">
        <v>41729</v>
      </c>
      <c r="D2320" s="418">
        <v>-1.3637832626970985</v>
      </c>
      <c r="E2320" s="418">
        <v>-0.18810671283237215</v>
      </c>
      <c r="F2320" s="418">
        <v>0.21535129560186181</v>
      </c>
      <c r="G2320" s="418">
        <v>-0.14980834954718408</v>
      </c>
      <c r="H2320" s="419"/>
      <c r="I2320" s="419"/>
      <c r="J2320" s="419"/>
      <c r="K2320" s="419"/>
      <c r="L2320" s="419"/>
      <c r="M2320" s="419"/>
      <c r="N2320" s="419"/>
      <c r="O2320" s="419"/>
      <c r="P2320" s="419"/>
    </row>
    <row r="2321" spans="3:16" x14ac:dyDescent="0.35">
      <c r="C2321" s="405">
        <v>41730</v>
      </c>
      <c r="D2321" s="418">
        <v>-1.4440456011077321</v>
      </c>
      <c r="E2321" s="418">
        <v>-0.40354980615638913</v>
      </c>
      <c r="F2321" s="418">
        <v>0.39339896229375115</v>
      </c>
      <c r="G2321" s="418">
        <v>-0.20535127367485395</v>
      </c>
      <c r="H2321" s="419"/>
      <c r="I2321" s="419"/>
      <c r="J2321" s="419"/>
      <c r="K2321" s="419"/>
      <c r="L2321" s="419"/>
      <c r="M2321" s="419"/>
      <c r="N2321" s="419"/>
      <c r="O2321" s="419"/>
      <c r="P2321" s="419"/>
    </row>
    <row r="2322" spans="3:16" x14ac:dyDescent="0.35">
      <c r="C2322" s="405">
        <v>41731</v>
      </c>
      <c r="D2322" s="418">
        <v>-1.4399489693894023</v>
      </c>
      <c r="E2322" s="418">
        <v>-0.31649244753699002</v>
      </c>
      <c r="F2322" s="418">
        <v>0.32771036754494215</v>
      </c>
      <c r="G2322" s="418">
        <v>-0.21631110909317292</v>
      </c>
      <c r="H2322" s="419"/>
      <c r="I2322" s="419"/>
      <c r="J2322" s="419"/>
      <c r="K2322" s="419"/>
      <c r="L2322" s="419"/>
      <c r="M2322" s="419"/>
      <c r="N2322" s="419"/>
      <c r="O2322" s="419"/>
      <c r="P2322" s="419"/>
    </row>
    <row r="2323" spans="3:16" x14ac:dyDescent="0.35">
      <c r="C2323" s="405">
        <v>41732</v>
      </c>
      <c r="D2323" s="418">
        <v>-1.3624479767388871</v>
      </c>
      <c r="E2323" s="418">
        <v>-0.24301996665502978</v>
      </c>
      <c r="F2323" s="418">
        <v>0.25223420264258989</v>
      </c>
      <c r="G2323" s="418">
        <v>-0.25440679174561365</v>
      </c>
      <c r="H2323" s="419"/>
      <c r="I2323" s="419"/>
      <c r="J2323" s="419"/>
      <c r="K2323" s="419"/>
      <c r="L2323" s="419"/>
      <c r="M2323" s="419"/>
      <c r="N2323" s="419"/>
      <c r="O2323" s="419"/>
      <c r="P2323" s="419"/>
    </row>
    <row r="2324" spans="3:16" x14ac:dyDescent="0.35">
      <c r="C2324" s="405">
        <v>41733</v>
      </c>
      <c r="D2324" s="418">
        <v>-1.2354199297592989</v>
      </c>
      <c r="E2324" s="418">
        <v>-0.33375474241206105</v>
      </c>
      <c r="F2324" s="418">
        <v>0.55228444772459584</v>
      </c>
      <c r="G2324" s="418">
        <v>-0.44785155017098321</v>
      </c>
      <c r="H2324" s="419"/>
      <c r="I2324" s="419"/>
      <c r="J2324" s="419"/>
      <c r="K2324" s="419"/>
      <c r="L2324" s="419"/>
      <c r="M2324" s="419"/>
      <c r="N2324" s="419"/>
      <c r="O2324" s="419"/>
      <c r="P2324" s="419"/>
    </row>
    <row r="2325" spans="3:16" x14ac:dyDescent="0.35">
      <c r="C2325" s="405">
        <v>41736</v>
      </c>
      <c r="D2325" s="418">
        <v>-1.167282661273747</v>
      </c>
      <c r="E2325" s="418">
        <v>-0.24270152175148557</v>
      </c>
      <c r="F2325" s="418">
        <v>0.46889538224247568</v>
      </c>
      <c r="G2325" s="418">
        <v>-0.29696630370834293</v>
      </c>
      <c r="H2325" s="419"/>
      <c r="I2325" s="419"/>
      <c r="J2325" s="419"/>
      <c r="K2325" s="419"/>
      <c r="L2325" s="419"/>
      <c r="M2325" s="419"/>
      <c r="N2325" s="419"/>
      <c r="O2325" s="419"/>
      <c r="P2325" s="419"/>
    </row>
    <row r="2326" spans="3:16" x14ac:dyDescent="0.35">
      <c r="C2326" s="405">
        <v>41737</v>
      </c>
      <c r="D2326" s="418">
        <v>-1.1756432107620816</v>
      </c>
      <c r="E2326" s="418">
        <v>-0.19925532272209856</v>
      </c>
      <c r="F2326" s="418">
        <v>0.47450196803026701</v>
      </c>
      <c r="G2326" s="418">
        <v>-0.27535924313922866</v>
      </c>
      <c r="H2326" s="419"/>
      <c r="I2326" s="419"/>
      <c r="J2326" s="419"/>
      <c r="K2326" s="419"/>
      <c r="L2326" s="419"/>
      <c r="M2326" s="419"/>
      <c r="N2326" s="419"/>
      <c r="O2326" s="419"/>
      <c r="P2326" s="419"/>
    </row>
    <row r="2327" spans="3:16" x14ac:dyDescent="0.35">
      <c r="C2327" s="405">
        <v>41738</v>
      </c>
      <c r="D2327" s="418">
        <v>-1.0988886480937479</v>
      </c>
      <c r="E2327" s="418">
        <v>-6.7796794127355897E-2</v>
      </c>
      <c r="F2327" s="418">
        <v>0.40340697533700021</v>
      </c>
      <c r="G2327" s="418">
        <v>-0.24898537300537471</v>
      </c>
      <c r="H2327" s="419"/>
      <c r="I2327" s="419"/>
      <c r="J2327" s="419"/>
      <c r="K2327" s="419"/>
      <c r="L2327" s="419"/>
      <c r="M2327" s="419"/>
      <c r="N2327" s="419"/>
      <c r="O2327" s="419"/>
      <c r="P2327" s="419"/>
    </row>
    <row r="2328" spans="3:16" x14ac:dyDescent="0.35">
      <c r="C2328" s="405">
        <v>41739</v>
      </c>
      <c r="D2328" s="418">
        <v>-0.9588742708167155</v>
      </c>
      <c r="E2328" s="418">
        <v>-2.4575974058554856E-2</v>
      </c>
      <c r="F2328" s="418">
        <v>0.25296162722843002</v>
      </c>
      <c r="G2328" s="418">
        <v>-0.28871362732365047</v>
      </c>
      <c r="H2328" s="419"/>
      <c r="I2328" s="419"/>
      <c r="J2328" s="419"/>
      <c r="K2328" s="419"/>
      <c r="L2328" s="419"/>
      <c r="M2328" s="419"/>
      <c r="N2328" s="419"/>
      <c r="O2328" s="419"/>
      <c r="P2328" s="419"/>
    </row>
    <row r="2329" spans="3:16" x14ac:dyDescent="0.35">
      <c r="C2329" s="405">
        <v>41740</v>
      </c>
      <c r="D2329" s="418">
        <v>-0.77401403917366962</v>
      </c>
      <c r="E2329" s="418">
        <v>1.2157307387583156E-2</v>
      </c>
      <c r="F2329" s="418">
        <v>0.19192159247407573</v>
      </c>
      <c r="G2329" s="418">
        <v>-0.38345043493314968</v>
      </c>
      <c r="H2329" s="419"/>
      <c r="I2329" s="419"/>
      <c r="J2329" s="419"/>
      <c r="K2329" s="419"/>
      <c r="L2329" s="419"/>
      <c r="M2329" s="419"/>
      <c r="N2329" s="419"/>
      <c r="O2329" s="419"/>
      <c r="P2329" s="419"/>
    </row>
    <row r="2330" spans="3:16" x14ac:dyDescent="0.35">
      <c r="C2330" s="405">
        <v>41743</v>
      </c>
      <c r="D2330" s="418">
        <v>-0.65424413994719688</v>
      </c>
      <c r="E2330" s="418">
        <v>6.6709902196739043E-2</v>
      </c>
      <c r="F2330" s="418">
        <v>0.18062492114484333</v>
      </c>
      <c r="G2330" s="418">
        <v>-0.33683900686863921</v>
      </c>
      <c r="H2330" s="419"/>
      <c r="I2330" s="419"/>
      <c r="J2330" s="419"/>
      <c r="K2330" s="419"/>
      <c r="L2330" s="419"/>
      <c r="M2330" s="419"/>
      <c r="N2330" s="419"/>
      <c r="O2330" s="419"/>
      <c r="P2330" s="419"/>
    </row>
    <row r="2331" spans="3:16" x14ac:dyDescent="0.35">
      <c r="C2331" s="405">
        <v>41744</v>
      </c>
      <c r="D2331" s="418">
        <v>-0.66851512504721389</v>
      </c>
      <c r="E2331" s="418">
        <v>0.13775904317072477</v>
      </c>
      <c r="F2331" s="418">
        <v>0.31113568121929158</v>
      </c>
      <c r="G2331" s="418">
        <v>-0.37081434727039542</v>
      </c>
      <c r="H2331" s="419"/>
      <c r="I2331" s="419"/>
      <c r="J2331" s="419"/>
      <c r="K2331" s="419"/>
      <c r="L2331" s="419"/>
      <c r="M2331" s="419"/>
      <c r="N2331" s="419"/>
      <c r="O2331" s="419"/>
      <c r="P2331" s="419"/>
    </row>
    <row r="2332" spans="3:16" x14ac:dyDescent="0.35">
      <c r="C2332" s="405">
        <v>41745</v>
      </c>
      <c r="D2332" s="418">
        <v>-0.77625330728400899</v>
      </c>
      <c r="E2332" s="418">
        <v>0.14434497122441478</v>
      </c>
      <c r="F2332" s="418">
        <v>0.24789248082792453</v>
      </c>
      <c r="G2332" s="418">
        <v>-0.42270785631510344</v>
      </c>
      <c r="H2332" s="419"/>
      <c r="I2332" s="419"/>
      <c r="J2332" s="419"/>
      <c r="K2332" s="419"/>
      <c r="L2332" s="419"/>
      <c r="M2332" s="419"/>
      <c r="N2332" s="419"/>
      <c r="O2332" s="419"/>
      <c r="P2332" s="419"/>
    </row>
    <row r="2333" spans="3:16" x14ac:dyDescent="0.35">
      <c r="C2333" s="405">
        <v>41746</v>
      </c>
      <c r="D2333" s="418">
        <v>-1.022027868670579</v>
      </c>
      <c r="E2333" s="418">
        <v>7.3459003042437299E-2</v>
      </c>
      <c r="F2333" s="418">
        <v>0.16848921319198443</v>
      </c>
      <c r="G2333" s="418">
        <v>-0.4703773703136645</v>
      </c>
      <c r="H2333" s="419"/>
      <c r="I2333" s="419"/>
      <c r="J2333" s="419"/>
      <c r="K2333" s="419"/>
      <c r="L2333" s="419"/>
      <c r="M2333" s="419"/>
      <c r="N2333" s="419"/>
      <c r="O2333" s="419"/>
      <c r="P2333" s="419"/>
    </row>
    <row r="2334" spans="3:16" x14ac:dyDescent="0.35">
      <c r="C2334" s="405">
        <v>41747</v>
      </c>
      <c r="D2334" s="418">
        <v>-1.2814975360003782</v>
      </c>
      <c r="E2334" s="418">
        <v>-0.18135395755643513</v>
      </c>
      <c r="F2334" s="418">
        <v>-2.0746287128642182E-2</v>
      </c>
      <c r="G2334" s="418">
        <v>-0.68839839746793829</v>
      </c>
      <c r="H2334" s="419"/>
      <c r="I2334" s="419"/>
      <c r="J2334" s="419"/>
      <c r="K2334" s="419"/>
      <c r="L2334" s="419"/>
      <c r="M2334" s="419"/>
      <c r="N2334" s="419"/>
      <c r="O2334" s="419"/>
      <c r="P2334" s="419"/>
    </row>
    <row r="2335" spans="3:16" x14ac:dyDescent="0.35">
      <c r="C2335" s="405">
        <v>41751</v>
      </c>
      <c r="D2335" s="418">
        <v>-1.2799212795258843</v>
      </c>
      <c r="E2335" s="418">
        <v>-0.12453209081654268</v>
      </c>
      <c r="F2335" s="418">
        <v>3.4573964211955424E-2</v>
      </c>
      <c r="G2335" s="418">
        <v>-0.5505224481443759</v>
      </c>
      <c r="H2335" s="419"/>
      <c r="I2335" s="419"/>
      <c r="J2335" s="419"/>
      <c r="K2335" s="419"/>
      <c r="L2335" s="419"/>
      <c r="M2335" s="419"/>
      <c r="N2335" s="419"/>
      <c r="O2335" s="419"/>
      <c r="P2335" s="419"/>
    </row>
    <row r="2336" spans="3:16" x14ac:dyDescent="0.35">
      <c r="C2336" s="405">
        <v>41752</v>
      </c>
      <c r="D2336" s="418">
        <v>-1.1536059737776938</v>
      </c>
      <c r="E2336" s="418">
        <v>-5.3925705741463034E-2</v>
      </c>
      <c r="F2336" s="418">
        <v>4.0831711118728527E-2</v>
      </c>
      <c r="G2336" s="418">
        <v>-0.48989538847088432</v>
      </c>
      <c r="H2336" s="419"/>
      <c r="I2336" s="419"/>
      <c r="J2336" s="419"/>
      <c r="K2336" s="419"/>
      <c r="L2336" s="419"/>
      <c r="M2336" s="419"/>
      <c r="N2336" s="419"/>
      <c r="O2336" s="419"/>
      <c r="P2336" s="419"/>
    </row>
    <row r="2337" spans="3:16" x14ac:dyDescent="0.35">
      <c r="C2337" s="405">
        <v>41753</v>
      </c>
      <c r="D2337" s="418">
        <v>-1.0440566115898653</v>
      </c>
      <c r="E2337" s="418">
        <v>-8.1322731600180137E-2</v>
      </c>
      <c r="F2337" s="418">
        <v>1.2018691939719925E-2</v>
      </c>
      <c r="G2337" s="418">
        <v>-0.26463813671599767</v>
      </c>
      <c r="H2337" s="419"/>
      <c r="I2337" s="419"/>
      <c r="J2337" s="419"/>
      <c r="K2337" s="419"/>
      <c r="L2337" s="419"/>
      <c r="M2337" s="419"/>
      <c r="N2337" s="419"/>
      <c r="O2337" s="419"/>
      <c r="P2337" s="419"/>
    </row>
    <row r="2338" spans="3:16" x14ac:dyDescent="0.35">
      <c r="C2338" s="405">
        <v>41754</v>
      </c>
      <c r="D2338" s="418">
        <v>-1.0883564041028708</v>
      </c>
      <c r="E2338" s="418">
        <v>-0.12492374425114446</v>
      </c>
      <c r="F2338" s="418">
        <v>-0.15786965827677837</v>
      </c>
      <c r="G2338" s="418">
        <v>-0.23806749019545512</v>
      </c>
      <c r="H2338" s="419"/>
      <c r="I2338" s="419"/>
      <c r="J2338" s="419"/>
      <c r="K2338" s="419"/>
      <c r="L2338" s="419"/>
      <c r="M2338" s="419"/>
      <c r="N2338" s="419"/>
      <c r="O2338" s="419"/>
      <c r="P2338" s="419"/>
    </row>
    <row r="2339" spans="3:16" x14ac:dyDescent="0.35">
      <c r="C2339" s="405">
        <v>41757</v>
      </c>
      <c r="D2339" s="418">
        <v>-1.1421321649379197</v>
      </c>
      <c r="E2339" s="418">
        <v>7.033435865719001E-3</v>
      </c>
      <c r="F2339" s="418">
        <v>-0.21801731834096472</v>
      </c>
      <c r="G2339" s="418">
        <v>-0.10941453227965067</v>
      </c>
      <c r="H2339" s="419"/>
      <c r="I2339" s="419"/>
      <c r="J2339" s="419"/>
      <c r="K2339" s="419"/>
      <c r="L2339" s="419"/>
      <c r="M2339" s="419"/>
      <c r="N2339" s="419"/>
      <c r="O2339" s="419"/>
      <c r="P2339" s="419"/>
    </row>
    <row r="2340" spans="3:16" x14ac:dyDescent="0.35">
      <c r="C2340" s="405">
        <v>41758</v>
      </c>
      <c r="D2340" s="418">
        <v>-1.2748725639958085</v>
      </c>
      <c r="E2340" s="418">
        <v>1.1259592995285762E-2</v>
      </c>
      <c r="F2340" s="418">
        <v>-0.21436677467606113</v>
      </c>
      <c r="G2340" s="418">
        <v>-6.8074819749007948E-2</v>
      </c>
      <c r="H2340" s="419"/>
      <c r="I2340" s="419"/>
      <c r="J2340" s="419"/>
      <c r="K2340" s="419"/>
      <c r="L2340" s="419"/>
      <c r="M2340" s="419"/>
      <c r="N2340" s="419"/>
      <c r="O2340" s="419"/>
      <c r="P2340" s="419"/>
    </row>
    <row r="2341" spans="3:16" x14ac:dyDescent="0.35">
      <c r="C2341" s="405">
        <v>41759</v>
      </c>
      <c r="D2341" s="418">
        <v>-1.3330003475005108</v>
      </c>
      <c r="E2341" s="418">
        <v>-0.13950217624136185</v>
      </c>
      <c r="F2341" s="418">
        <v>-0.20339613425967118</v>
      </c>
      <c r="G2341" s="418">
        <v>5.8629300429537269E-2</v>
      </c>
      <c r="H2341" s="419"/>
      <c r="I2341" s="419"/>
      <c r="J2341" s="419"/>
      <c r="K2341" s="419"/>
      <c r="L2341" s="419"/>
      <c r="M2341" s="419"/>
      <c r="N2341" s="419"/>
      <c r="O2341" s="419"/>
      <c r="P2341" s="419"/>
    </row>
    <row r="2342" spans="3:16" x14ac:dyDescent="0.35">
      <c r="C2342" s="405">
        <v>41764</v>
      </c>
      <c r="D2342" s="418">
        <v>-1.4623183929999701</v>
      </c>
      <c r="E2342" s="418">
        <v>-3.0891436410814196E-2</v>
      </c>
      <c r="F2342" s="418">
        <v>-0.22329366173418097</v>
      </c>
      <c r="G2342" s="418">
        <v>0.26592445314134872</v>
      </c>
      <c r="H2342" s="419"/>
      <c r="I2342" s="419"/>
      <c r="J2342" s="419"/>
      <c r="K2342" s="419"/>
      <c r="L2342" s="419"/>
      <c r="M2342" s="419"/>
      <c r="N2342" s="419"/>
      <c r="O2342" s="419"/>
      <c r="P2342" s="419"/>
    </row>
    <row r="2343" spans="3:16" x14ac:dyDescent="0.35">
      <c r="C2343" s="405">
        <v>41765</v>
      </c>
      <c r="D2343" s="418">
        <v>-1.4244030530788669</v>
      </c>
      <c r="E2343" s="418">
        <v>4.9239515946935528E-2</v>
      </c>
      <c r="F2343" s="418">
        <v>-0.26437259603291541</v>
      </c>
      <c r="G2343" s="418">
        <v>0.1478833616284505</v>
      </c>
      <c r="H2343" s="419"/>
      <c r="I2343" s="419"/>
      <c r="J2343" s="419"/>
      <c r="K2343" s="419"/>
      <c r="L2343" s="419"/>
      <c r="M2343" s="419"/>
      <c r="N2343" s="419"/>
      <c r="O2343" s="419"/>
      <c r="P2343" s="419"/>
    </row>
    <row r="2344" spans="3:16" x14ac:dyDescent="0.35">
      <c r="C2344" s="405">
        <v>41766</v>
      </c>
      <c r="D2344" s="418">
        <v>-1.2830047771045949</v>
      </c>
      <c r="E2344" s="418">
        <v>8.7094922192300528E-2</v>
      </c>
      <c r="F2344" s="418">
        <v>-0.33369220553578827</v>
      </c>
      <c r="G2344" s="418">
        <v>0.15188885724911269</v>
      </c>
      <c r="H2344" s="419"/>
      <c r="I2344" s="419"/>
      <c r="J2344" s="419"/>
      <c r="K2344" s="419"/>
      <c r="L2344" s="419"/>
      <c r="M2344" s="419"/>
      <c r="N2344" s="419"/>
      <c r="O2344" s="419"/>
      <c r="P2344" s="419"/>
    </row>
    <row r="2345" spans="3:16" x14ac:dyDescent="0.35">
      <c r="C2345" s="405">
        <v>41767</v>
      </c>
      <c r="D2345" s="418">
        <v>-1.1332965224686229</v>
      </c>
      <c r="E2345" s="418">
        <v>-6.7056743863595697E-2</v>
      </c>
      <c r="F2345" s="418">
        <v>-0.38953194132451674</v>
      </c>
      <c r="G2345" s="418">
        <v>0.1900708089779109</v>
      </c>
      <c r="H2345" s="419"/>
      <c r="I2345" s="419"/>
      <c r="J2345" s="419"/>
      <c r="K2345" s="419"/>
      <c r="L2345" s="419"/>
      <c r="M2345" s="419"/>
      <c r="N2345" s="419"/>
      <c r="O2345" s="419"/>
      <c r="P2345" s="419"/>
    </row>
    <row r="2346" spans="3:16" x14ac:dyDescent="0.35">
      <c r="C2346" s="405">
        <v>41768</v>
      </c>
      <c r="D2346" s="418">
        <v>-1.3337887811823106</v>
      </c>
      <c r="E2346" s="418">
        <v>-4.4178812567114388E-2</v>
      </c>
      <c r="F2346" s="418">
        <v>-0.48525349458078093</v>
      </c>
      <c r="G2346" s="418">
        <v>1.802161147695841E-2</v>
      </c>
      <c r="H2346" s="419"/>
      <c r="I2346" s="419"/>
      <c r="J2346" s="419"/>
      <c r="K2346" s="419"/>
      <c r="L2346" s="419"/>
      <c r="M2346" s="419"/>
      <c r="N2346" s="419"/>
      <c r="O2346" s="419"/>
      <c r="P2346" s="419"/>
    </row>
    <row r="2347" spans="3:16" x14ac:dyDescent="0.35">
      <c r="C2347" s="405">
        <v>41771</v>
      </c>
      <c r="D2347" s="418">
        <v>-1.2076027974560803</v>
      </c>
      <c r="E2347" s="418">
        <v>-2.8437928504258622E-2</v>
      </c>
      <c r="F2347" s="418">
        <v>-0.50747520959108872</v>
      </c>
      <c r="G2347" s="418">
        <v>0.20082782173421226</v>
      </c>
      <c r="H2347" s="419"/>
      <c r="I2347" s="419"/>
      <c r="J2347" s="419"/>
      <c r="K2347" s="419"/>
      <c r="L2347" s="419"/>
      <c r="M2347" s="419"/>
      <c r="N2347" s="419"/>
      <c r="O2347" s="419"/>
      <c r="P2347" s="419"/>
    </row>
    <row r="2348" spans="3:16" x14ac:dyDescent="0.35">
      <c r="C2348" s="405">
        <v>41772</v>
      </c>
      <c r="D2348" s="418">
        <v>-1.2381086577759548</v>
      </c>
      <c r="E2348" s="418">
        <v>4.3665547721792777E-2</v>
      </c>
      <c r="F2348" s="418">
        <v>-0.5545645530055936</v>
      </c>
      <c r="G2348" s="418">
        <v>0.15638161454209043</v>
      </c>
      <c r="H2348" s="419"/>
      <c r="I2348" s="419"/>
      <c r="J2348" s="419"/>
      <c r="K2348" s="419"/>
      <c r="L2348" s="419"/>
      <c r="M2348" s="419"/>
      <c r="N2348" s="419"/>
      <c r="O2348" s="419"/>
      <c r="P2348" s="419"/>
    </row>
    <row r="2349" spans="3:16" x14ac:dyDescent="0.35">
      <c r="C2349" s="405">
        <v>41773</v>
      </c>
      <c r="D2349" s="418">
        <v>-1.3980032311708805</v>
      </c>
      <c r="E2349" s="418">
        <v>-5.4627512382862543E-2</v>
      </c>
      <c r="F2349" s="418">
        <v>-0.59174371584569763</v>
      </c>
      <c r="G2349" s="418">
        <v>2.8755892231434738E-2</v>
      </c>
      <c r="H2349" s="419"/>
      <c r="I2349" s="419"/>
      <c r="J2349" s="419"/>
      <c r="K2349" s="419"/>
      <c r="L2349" s="419"/>
      <c r="M2349" s="419"/>
      <c r="N2349" s="419"/>
      <c r="O2349" s="419"/>
      <c r="P2349" s="419"/>
    </row>
    <row r="2350" spans="3:16" x14ac:dyDescent="0.35">
      <c r="C2350" s="405">
        <v>41774</v>
      </c>
      <c r="D2350" s="418">
        <v>-1.5304733565928512</v>
      </c>
      <c r="E2350" s="418">
        <v>-6.2086816476795856E-2</v>
      </c>
      <c r="F2350" s="418">
        <v>-0.52041361391506435</v>
      </c>
      <c r="G2350" s="418">
        <v>0.13660878855187714</v>
      </c>
      <c r="H2350" s="419"/>
      <c r="I2350" s="419"/>
      <c r="J2350" s="419"/>
      <c r="K2350" s="419"/>
      <c r="L2350" s="419"/>
      <c r="M2350" s="419"/>
      <c r="N2350" s="419"/>
      <c r="O2350" s="419"/>
      <c r="P2350" s="419"/>
    </row>
    <row r="2351" spans="3:16" x14ac:dyDescent="0.35">
      <c r="C2351" s="405">
        <v>41775</v>
      </c>
      <c r="D2351" s="418">
        <v>-1.4904546810556309</v>
      </c>
      <c r="E2351" s="418">
        <v>-8.3342029117414354E-2</v>
      </c>
      <c r="F2351" s="418">
        <v>-0.41855316587599517</v>
      </c>
      <c r="G2351" s="418">
        <v>0.14927525947649986</v>
      </c>
      <c r="H2351" s="419"/>
      <c r="I2351" s="419"/>
      <c r="J2351" s="419"/>
      <c r="K2351" s="419"/>
      <c r="L2351" s="419"/>
      <c r="M2351" s="419"/>
      <c r="N2351" s="419"/>
      <c r="O2351" s="419"/>
      <c r="P2351" s="419"/>
    </row>
    <row r="2352" spans="3:16" x14ac:dyDescent="0.35">
      <c r="C2352" s="405">
        <v>41778</v>
      </c>
      <c r="D2352" s="418">
        <v>-1.6229975746446776</v>
      </c>
      <c r="E2352" s="418">
        <v>2.3684314914113838E-2</v>
      </c>
      <c r="F2352" s="418">
        <v>-0.36010539357798466</v>
      </c>
      <c r="G2352" s="418">
        <v>0.13213484616886786</v>
      </c>
      <c r="H2352" s="419"/>
      <c r="I2352" s="419"/>
      <c r="J2352" s="419"/>
      <c r="K2352" s="419"/>
      <c r="L2352" s="419"/>
      <c r="M2352" s="419"/>
      <c r="N2352" s="419"/>
      <c r="O2352" s="419"/>
      <c r="P2352" s="419"/>
    </row>
    <row r="2353" spans="3:16" x14ac:dyDescent="0.35">
      <c r="C2353" s="405">
        <v>41779</v>
      </c>
      <c r="D2353" s="418">
        <v>-1.7959676158441615</v>
      </c>
      <c r="E2353" s="418">
        <v>0.10019243873358555</v>
      </c>
      <c r="F2353" s="418">
        <v>-0.30945879036065871</v>
      </c>
      <c r="G2353" s="418">
        <v>8.791117427054472E-2</v>
      </c>
      <c r="H2353" s="419"/>
      <c r="I2353" s="419"/>
      <c r="J2353" s="419"/>
      <c r="K2353" s="419"/>
      <c r="L2353" s="419"/>
      <c r="M2353" s="419"/>
      <c r="N2353" s="419"/>
      <c r="O2353" s="419"/>
      <c r="P2353" s="419"/>
    </row>
    <row r="2354" spans="3:16" x14ac:dyDescent="0.35">
      <c r="C2354" s="405">
        <v>41780</v>
      </c>
      <c r="D2354" s="418">
        <v>-1.6731363993648176</v>
      </c>
      <c r="E2354" s="418">
        <v>0.10949723895155666</v>
      </c>
      <c r="F2354" s="418">
        <v>-0.21506107099499414</v>
      </c>
      <c r="G2354" s="418">
        <v>2.7644055939529719E-2</v>
      </c>
      <c r="H2354" s="419"/>
      <c r="I2354" s="419"/>
      <c r="J2354" s="419"/>
      <c r="K2354" s="419"/>
      <c r="L2354" s="419"/>
      <c r="M2354" s="419"/>
      <c r="N2354" s="419"/>
      <c r="O2354" s="419"/>
      <c r="P2354" s="419"/>
    </row>
    <row r="2355" spans="3:16" x14ac:dyDescent="0.35">
      <c r="C2355" s="405">
        <v>41781</v>
      </c>
      <c r="D2355" s="418">
        <v>-1.6431955385951504</v>
      </c>
      <c r="E2355" s="418">
        <v>-5.3292106291850661E-2</v>
      </c>
      <c r="F2355" s="418">
        <v>-0.26215437871804315</v>
      </c>
      <c r="G2355" s="418">
        <v>-0.16002025467539474</v>
      </c>
      <c r="H2355" s="419"/>
      <c r="I2355" s="419"/>
      <c r="J2355" s="419"/>
      <c r="K2355" s="419"/>
      <c r="L2355" s="419"/>
      <c r="M2355" s="419"/>
      <c r="N2355" s="419"/>
      <c r="O2355" s="419"/>
      <c r="P2355" s="419"/>
    </row>
    <row r="2356" spans="3:16" x14ac:dyDescent="0.35">
      <c r="C2356" s="405">
        <v>41782</v>
      </c>
      <c r="D2356" s="418">
        <v>-1.4659388398064972</v>
      </c>
      <c r="E2356" s="418">
        <v>-7.1940393716235493E-2</v>
      </c>
      <c r="F2356" s="418">
        <v>-0.2679681772266807</v>
      </c>
      <c r="G2356" s="418">
        <v>-0.3036556654701123</v>
      </c>
      <c r="H2356" s="419"/>
      <c r="I2356" s="419"/>
      <c r="J2356" s="419"/>
      <c r="K2356" s="419"/>
      <c r="L2356" s="419"/>
      <c r="M2356" s="419"/>
      <c r="N2356" s="419"/>
      <c r="O2356" s="419"/>
      <c r="P2356" s="419"/>
    </row>
    <row r="2357" spans="3:16" x14ac:dyDescent="0.35">
      <c r="C2357" s="405">
        <v>41785</v>
      </c>
      <c r="D2357" s="418">
        <v>-1.4726141881855368</v>
      </c>
      <c r="E2357" s="418">
        <v>-6.7334026779965236E-2</v>
      </c>
      <c r="F2357" s="418">
        <v>-9.9072610860271623E-2</v>
      </c>
      <c r="G2357" s="418">
        <v>-0.4874192480154213</v>
      </c>
      <c r="H2357" s="419"/>
      <c r="I2357" s="419"/>
      <c r="J2357" s="419"/>
      <c r="K2357" s="419"/>
      <c r="L2357" s="419"/>
      <c r="M2357" s="419"/>
      <c r="N2357" s="419"/>
      <c r="O2357" s="419"/>
      <c r="P2357" s="419"/>
    </row>
    <row r="2358" spans="3:16" x14ac:dyDescent="0.35">
      <c r="C2358" s="405">
        <v>41786</v>
      </c>
      <c r="D2358" s="418">
        <v>-1.367154636435618</v>
      </c>
      <c r="E2358" s="418">
        <v>-4.3969352463304356E-2</v>
      </c>
      <c r="F2358" s="418">
        <v>-1.0786384616992495E-2</v>
      </c>
      <c r="G2358" s="418">
        <v>-0.60699737209141313</v>
      </c>
      <c r="H2358" s="419"/>
      <c r="I2358" s="419"/>
      <c r="J2358" s="419"/>
      <c r="K2358" s="419"/>
      <c r="L2358" s="419"/>
      <c r="M2358" s="419"/>
      <c r="N2358" s="419"/>
      <c r="O2358" s="419"/>
      <c r="P2358" s="419"/>
    </row>
    <row r="2359" spans="3:16" x14ac:dyDescent="0.35">
      <c r="C2359" s="405">
        <v>41787</v>
      </c>
      <c r="D2359" s="418">
        <v>-1.1867891096794478</v>
      </c>
      <c r="E2359" s="418">
        <v>5.2911606996586431E-2</v>
      </c>
      <c r="F2359" s="418">
        <v>7.8428152840040233E-2</v>
      </c>
      <c r="G2359" s="418">
        <v>-0.61463528270262435</v>
      </c>
      <c r="H2359" s="419"/>
      <c r="I2359" s="419"/>
      <c r="J2359" s="419"/>
      <c r="K2359" s="419"/>
      <c r="L2359" s="419"/>
      <c r="M2359" s="419"/>
      <c r="N2359" s="419"/>
      <c r="O2359" s="419"/>
      <c r="P2359" s="419"/>
    </row>
    <row r="2360" spans="3:16" x14ac:dyDescent="0.35">
      <c r="C2360" s="405">
        <v>41788</v>
      </c>
      <c r="D2360" s="418">
        <v>-1.1471756935047073</v>
      </c>
      <c r="E2360" s="418">
        <v>3.5473182602619988E-2</v>
      </c>
      <c r="F2360" s="418">
        <v>0.32146614015881031</v>
      </c>
      <c r="G2360" s="418">
        <v>-0.61628251464322148</v>
      </c>
      <c r="H2360" s="419"/>
      <c r="I2360" s="419"/>
      <c r="J2360" s="419"/>
      <c r="K2360" s="419"/>
      <c r="L2360" s="419"/>
      <c r="M2360" s="419"/>
      <c r="N2360" s="419"/>
      <c r="O2360" s="419"/>
      <c r="P2360" s="419"/>
    </row>
    <row r="2361" spans="3:16" x14ac:dyDescent="0.35">
      <c r="C2361" s="405">
        <v>41789</v>
      </c>
      <c r="D2361" s="418">
        <v>-1.1514729631598923</v>
      </c>
      <c r="E2361" s="418">
        <v>0.13891023483142939</v>
      </c>
      <c r="F2361" s="418">
        <v>0.23379684347060337</v>
      </c>
      <c r="G2361" s="418">
        <v>-0.53432872831141065</v>
      </c>
      <c r="H2361" s="419"/>
      <c r="I2361" s="419"/>
      <c r="J2361" s="419"/>
      <c r="K2361" s="419"/>
      <c r="L2361" s="419"/>
      <c r="M2361" s="419"/>
      <c r="N2361" s="419"/>
      <c r="O2361" s="419"/>
      <c r="P2361" s="419"/>
    </row>
    <row r="2362" spans="3:16" x14ac:dyDescent="0.35">
      <c r="C2362" s="405">
        <v>41792</v>
      </c>
      <c r="D2362" s="418">
        <v>-1.2352772435638175</v>
      </c>
      <c r="E2362" s="418">
        <v>0.165477878602103</v>
      </c>
      <c r="F2362" s="418">
        <v>0.34183246309510129</v>
      </c>
      <c r="G2362" s="418">
        <v>-0.39820629167561672</v>
      </c>
      <c r="H2362" s="419"/>
      <c r="I2362" s="419"/>
      <c r="J2362" s="419"/>
      <c r="K2362" s="419"/>
      <c r="L2362" s="419"/>
      <c r="M2362" s="419"/>
      <c r="N2362" s="419"/>
      <c r="O2362" s="419"/>
      <c r="P2362" s="419"/>
    </row>
    <row r="2363" spans="3:16" x14ac:dyDescent="0.35">
      <c r="C2363" s="405">
        <v>41793</v>
      </c>
      <c r="D2363" s="418">
        <v>-1.2307781524216399</v>
      </c>
      <c r="E2363" s="418">
        <v>6.0029990882138715E-2</v>
      </c>
      <c r="F2363" s="418">
        <v>0.35478320930435925</v>
      </c>
      <c r="G2363" s="418">
        <v>-0.3346592517283985</v>
      </c>
      <c r="H2363" s="419"/>
      <c r="I2363" s="419"/>
      <c r="J2363" s="419"/>
      <c r="K2363" s="419"/>
      <c r="L2363" s="419"/>
      <c r="M2363" s="419"/>
      <c r="N2363" s="419"/>
      <c r="O2363" s="419"/>
      <c r="P2363" s="419"/>
    </row>
    <row r="2364" spans="3:16" x14ac:dyDescent="0.35">
      <c r="C2364" s="405">
        <v>41794</v>
      </c>
      <c r="D2364" s="418">
        <v>-1.3394627358752083</v>
      </c>
      <c r="E2364" s="418">
        <v>9.7338186014794811E-2</v>
      </c>
      <c r="F2364" s="418">
        <v>0.26054845735188814</v>
      </c>
      <c r="G2364" s="418">
        <v>-0.21843391103716125</v>
      </c>
      <c r="H2364" s="419"/>
      <c r="I2364" s="419"/>
      <c r="J2364" s="419"/>
      <c r="K2364" s="419"/>
      <c r="L2364" s="419"/>
      <c r="M2364" s="419"/>
      <c r="N2364" s="419"/>
      <c r="O2364" s="419"/>
      <c r="P2364" s="419"/>
    </row>
    <row r="2365" spans="3:16" x14ac:dyDescent="0.35">
      <c r="C2365" s="405">
        <v>41795</v>
      </c>
      <c r="D2365" s="418">
        <v>-1.5641423726201411</v>
      </c>
      <c r="E2365" s="418">
        <v>0.10284839843868707</v>
      </c>
      <c r="F2365" s="418">
        <v>0.30698613086590887</v>
      </c>
      <c r="G2365" s="418">
        <v>-0.22806498337023018</v>
      </c>
      <c r="H2365" s="419"/>
      <c r="I2365" s="419"/>
      <c r="J2365" s="419"/>
      <c r="K2365" s="419"/>
      <c r="L2365" s="419"/>
      <c r="M2365" s="419"/>
      <c r="N2365" s="419"/>
      <c r="O2365" s="419"/>
      <c r="P2365" s="419"/>
    </row>
    <row r="2366" spans="3:16" x14ac:dyDescent="0.35">
      <c r="C2366" s="405">
        <v>41796</v>
      </c>
      <c r="D2366" s="418">
        <v>-1.5804471800890292</v>
      </c>
      <c r="E2366" s="418">
        <v>-1.0503232667807685E-2</v>
      </c>
      <c r="F2366" s="418">
        <v>0.265826413723323</v>
      </c>
      <c r="G2366" s="418">
        <v>-0.24218867437749167</v>
      </c>
      <c r="H2366" s="419"/>
      <c r="I2366" s="419"/>
      <c r="J2366" s="419"/>
      <c r="K2366" s="419"/>
      <c r="L2366" s="419"/>
      <c r="M2366" s="419"/>
      <c r="N2366" s="419"/>
      <c r="O2366" s="419"/>
      <c r="P2366" s="419"/>
    </row>
    <row r="2367" spans="3:16" x14ac:dyDescent="0.35">
      <c r="C2367" s="405">
        <v>41800</v>
      </c>
      <c r="D2367" s="418">
        <v>-1.5509412056276999</v>
      </c>
      <c r="E2367" s="418">
        <v>-0.14593050759499004</v>
      </c>
      <c r="F2367" s="418">
        <v>0.2475227145391852</v>
      </c>
      <c r="G2367" s="418">
        <v>-0.20851122363557978</v>
      </c>
      <c r="H2367" s="419"/>
      <c r="I2367" s="419"/>
      <c r="J2367" s="419"/>
      <c r="K2367" s="419"/>
      <c r="L2367" s="419"/>
      <c r="M2367" s="419"/>
      <c r="N2367" s="419"/>
      <c r="O2367" s="419"/>
      <c r="P2367" s="419"/>
    </row>
    <row r="2368" spans="3:16" x14ac:dyDescent="0.35">
      <c r="C2368" s="405">
        <v>41801</v>
      </c>
      <c r="D2368" s="418">
        <v>-1.2919820807817179</v>
      </c>
      <c r="E2368" s="418">
        <v>-8.721179834379765E-2</v>
      </c>
      <c r="F2368" s="418">
        <v>0.30959383661105822</v>
      </c>
      <c r="G2368" s="418">
        <v>-7.9363814881097783E-2</v>
      </c>
      <c r="H2368" s="419"/>
      <c r="I2368" s="419"/>
      <c r="J2368" s="419"/>
      <c r="K2368" s="419"/>
      <c r="L2368" s="419"/>
      <c r="M2368" s="419"/>
      <c r="N2368" s="419"/>
      <c r="O2368" s="419"/>
      <c r="P2368" s="419"/>
    </row>
    <row r="2369" spans="3:16" x14ac:dyDescent="0.35">
      <c r="C2369" s="405">
        <v>41802</v>
      </c>
      <c r="D2369" s="418">
        <v>-1.1464087376625969</v>
      </c>
      <c r="E2369" s="418">
        <v>-2.9360686049661633E-2</v>
      </c>
      <c r="F2369" s="418">
        <v>0.19780604347410705</v>
      </c>
      <c r="G2369" s="418">
        <v>-4.8092141645951311E-2</v>
      </c>
      <c r="H2369" s="419"/>
      <c r="I2369" s="419"/>
      <c r="J2369" s="419"/>
      <c r="K2369" s="419"/>
      <c r="L2369" s="419"/>
      <c r="M2369" s="419"/>
      <c r="N2369" s="419"/>
      <c r="O2369" s="419"/>
      <c r="P2369" s="419"/>
    </row>
    <row r="2370" spans="3:16" x14ac:dyDescent="0.35">
      <c r="C2370" s="405">
        <v>41803</v>
      </c>
      <c r="D2370" s="418">
        <v>-1.0613886721452273</v>
      </c>
      <c r="E2370" s="418">
        <v>-7.8241471175811983E-4</v>
      </c>
      <c r="F2370" s="418">
        <v>0.25377699189986647</v>
      </c>
      <c r="G2370" s="418">
        <v>-6.8605098076177137E-2</v>
      </c>
      <c r="H2370" s="419"/>
      <c r="I2370" s="419"/>
      <c r="J2370" s="419"/>
      <c r="K2370" s="419"/>
      <c r="L2370" s="419"/>
      <c r="M2370" s="419"/>
      <c r="N2370" s="419"/>
      <c r="O2370" s="419"/>
      <c r="P2370" s="419"/>
    </row>
    <row r="2371" spans="3:16" x14ac:dyDescent="0.35">
      <c r="C2371" s="405">
        <v>41806</v>
      </c>
      <c r="D2371" s="418">
        <v>-0.9359008919393651</v>
      </c>
      <c r="E2371" s="418">
        <v>1.0932506729779074E-2</v>
      </c>
      <c r="F2371" s="418">
        <v>0.21813348036005584</v>
      </c>
      <c r="G2371" s="418">
        <v>-0.12870431498816207</v>
      </c>
      <c r="H2371" s="419"/>
      <c r="I2371" s="419"/>
      <c r="J2371" s="419"/>
      <c r="K2371" s="419"/>
      <c r="L2371" s="419"/>
      <c r="M2371" s="419"/>
      <c r="N2371" s="419"/>
      <c r="O2371" s="419"/>
      <c r="P2371" s="419"/>
    </row>
    <row r="2372" spans="3:16" x14ac:dyDescent="0.35">
      <c r="C2372" s="405">
        <v>41807</v>
      </c>
      <c r="D2372" s="418">
        <v>-0.83383459506699209</v>
      </c>
      <c r="E2372" s="418">
        <v>9.0554731367518126E-2</v>
      </c>
      <c r="F2372" s="418">
        <v>0.4135313174849603</v>
      </c>
      <c r="G2372" s="418">
        <v>-0.2403501751325528</v>
      </c>
      <c r="H2372" s="419"/>
      <c r="I2372" s="419"/>
      <c r="J2372" s="419"/>
      <c r="K2372" s="419"/>
      <c r="L2372" s="419"/>
      <c r="M2372" s="419"/>
      <c r="N2372" s="419"/>
      <c r="O2372" s="419"/>
      <c r="P2372" s="419"/>
    </row>
    <row r="2373" spans="3:16" x14ac:dyDescent="0.35">
      <c r="C2373" s="405">
        <v>41808</v>
      </c>
      <c r="D2373" s="418">
        <v>-0.70301033286242398</v>
      </c>
      <c r="E2373" s="418">
        <v>0.11988785713870763</v>
      </c>
      <c r="F2373" s="418">
        <v>0.36951670396105096</v>
      </c>
      <c r="G2373" s="418">
        <v>-0.3396357381789481</v>
      </c>
      <c r="H2373" s="419"/>
      <c r="I2373" s="419"/>
      <c r="J2373" s="419"/>
      <c r="K2373" s="419"/>
      <c r="L2373" s="419"/>
      <c r="M2373" s="419"/>
      <c r="N2373" s="419"/>
      <c r="O2373" s="419"/>
      <c r="P2373" s="419"/>
    </row>
    <row r="2374" spans="3:16" x14ac:dyDescent="0.35">
      <c r="C2374" s="405">
        <v>41809</v>
      </c>
      <c r="D2374" s="418">
        <v>-0.61975529100499771</v>
      </c>
      <c r="E2374" s="418">
        <v>-3.6831946685025457E-2</v>
      </c>
      <c r="F2374" s="418">
        <v>0.25570646124288221</v>
      </c>
      <c r="G2374" s="418">
        <v>-0.46569929266555143</v>
      </c>
      <c r="H2374" s="419"/>
      <c r="I2374" s="419"/>
      <c r="J2374" s="419"/>
      <c r="K2374" s="419"/>
      <c r="L2374" s="419"/>
      <c r="M2374" s="419"/>
      <c r="N2374" s="419"/>
      <c r="O2374" s="419"/>
      <c r="P2374" s="419"/>
    </row>
    <row r="2375" spans="3:16" x14ac:dyDescent="0.35">
      <c r="C2375" s="405">
        <v>41810</v>
      </c>
      <c r="D2375" s="418">
        <v>-0.56473580210194363</v>
      </c>
      <c r="E2375" s="418">
        <v>3.2696775600394058E-2</v>
      </c>
      <c r="F2375" s="418">
        <v>0.2022566937866328</v>
      </c>
      <c r="G2375" s="418">
        <v>-0.42700557032683073</v>
      </c>
      <c r="H2375" s="419"/>
      <c r="I2375" s="419"/>
      <c r="J2375" s="419"/>
      <c r="K2375" s="419"/>
      <c r="L2375" s="419"/>
      <c r="M2375" s="419"/>
      <c r="N2375" s="419"/>
      <c r="O2375" s="419"/>
      <c r="P2375" s="419"/>
    </row>
    <row r="2376" spans="3:16" x14ac:dyDescent="0.35">
      <c r="C2376" s="405">
        <v>41813</v>
      </c>
      <c r="D2376" s="418">
        <v>-0.74604706825245959</v>
      </c>
      <c r="E2376" s="418">
        <v>2.4994093418480683E-2</v>
      </c>
      <c r="F2376" s="418">
        <v>0.1951773902153725</v>
      </c>
      <c r="G2376" s="418">
        <v>-0.45724744927176936</v>
      </c>
      <c r="H2376" s="419"/>
      <c r="I2376" s="419"/>
      <c r="J2376" s="419"/>
      <c r="K2376" s="419"/>
      <c r="L2376" s="419"/>
      <c r="M2376" s="419"/>
      <c r="N2376" s="419"/>
      <c r="O2376" s="419"/>
      <c r="P2376" s="419"/>
    </row>
    <row r="2377" spans="3:16" x14ac:dyDescent="0.35">
      <c r="C2377" s="405">
        <v>41814</v>
      </c>
      <c r="D2377" s="418">
        <v>-0.68721579107317698</v>
      </c>
      <c r="E2377" s="418">
        <v>6.2867180784137888E-2</v>
      </c>
      <c r="F2377" s="418">
        <v>0.17939962334903498</v>
      </c>
      <c r="G2377" s="418">
        <v>-0.4829084692241003</v>
      </c>
      <c r="H2377" s="419"/>
      <c r="I2377" s="419"/>
      <c r="J2377" s="419"/>
      <c r="K2377" s="419"/>
      <c r="L2377" s="419"/>
      <c r="M2377" s="419"/>
      <c r="N2377" s="419"/>
      <c r="O2377" s="419"/>
      <c r="P2377" s="419"/>
    </row>
    <row r="2378" spans="3:16" x14ac:dyDescent="0.35">
      <c r="C2378" s="405">
        <v>41815</v>
      </c>
      <c r="D2378" s="418">
        <v>-0.80686765981693753</v>
      </c>
      <c r="E2378" s="418">
        <v>-0.1235451559484961</v>
      </c>
      <c r="F2378" s="418">
        <v>8.5624640314988149E-2</v>
      </c>
      <c r="G2378" s="418">
        <v>-0.53826877004560281</v>
      </c>
      <c r="H2378" s="419"/>
      <c r="I2378" s="419"/>
      <c r="J2378" s="419"/>
      <c r="K2378" s="419"/>
      <c r="L2378" s="419"/>
      <c r="M2378" s="419"/>
      <c r="N2378" s="419"/>
      <c r="O2378" s="419"/>
      <c r="P2378" s="419"/>
    </row>
    <row r="2379" spans="3:16" x14ac:dyDescent="0.35">
      <c r="C2379" s="405">
        <v>41816</v>
      </c>
      <c r="D2379" s="418">
        <v>-0.88327934781749462</v>
      </c>
      <c r="E2379" s="418">
        <v>-0.16545946502276371</v>
      </c>
      <c r="F2379" s="418">
        <v>0.10899972148463179</v>
      </c>
      <c r="G2379" s="418">
        <v>-0.44815387646586663</v>
      </c>
      <c r="H2379" s="419"/>
      <c r="I2379" s="419"/>
      <c r="J2379" s="419"/>
      <c r="K2379" s="419"/>
      <c r="L2379" s="419"/>
      <c r="M2379" s="419"/>
      <c r="N2379" s="419"/>
      <c r="O2379" s="419"/>
      <c r="P2379" s="419"/>
    </row>
    <row r="2380" spans="3:16" x14ac:dyDescent="0.35">
      <c r="C2380" s="405">
        <v>41817</v>
      </c>
      <c r="D2380" s="418">
        <v>-1.3540672431372438</v>
      </c>
      <c r="E2380" s="418">
        <v>-0.85858832195170076</v>
      </c>
      <c r="F2380" s="418">
        <v>8.7155543958417847E-2</v>
      </c>
      <c r="G2380" s="418">
        <v>-0.49153531392452482</v>
      </c>
      <c r="H2380" s="419"/>
      <c r="I2380" s="419"/>
      <c r="J2380" s="419"/>
      <c r="K2380" s="419"/>
      <c r="L2380" s="419"/>
      <c r="M2380" s="419"/>
      <c r="N2380" s="419"/>
      <c r="O2380" s="419"/>
      <c r="P2380" s="419"/>
    </row>
    <row r="2381" spans="3:16" x14ac:dyDescent="0.35">
      <c r="C2381" s="405">
        <v>41820</v>
      </c>
      <c r="D2381" s="418">
        <v>-1.1489294031891093</v>
      </c>
      <c r="E2381" s="418">
        <v>-0.66785421371603948</v>
      </c>
      <c r="F2381" s="418">
        <v>0.18526506719039829</v>
      </c>
      <c r="G2381" s="418">
        <v>-0.403567524577783</v>
      </c>
      <c r="H2381" s="419"/>
      <c r="I2381" s="419"/>
      <c r="J2381" s="419"/>
      <c r="K2381" s="419"/>
      <c r="L2381" s="419"/>
      <c r="M2381" s="419"/>
      <c r="N2381" s="419"/>
      <c r="O2381" s="419"/>
      <c r="P2381" s="419"/>
    </row>
    <row r="2382" spans="3:16" x14ac:dyDescent="0.35">
      <c r="C2382" s="405">
        <v>41821</v>
      </c>
      <c r="D2382" s="418">
        <v>-1.1573086186579522</v>
      </c>
      <c r="E2382" s="418">
        <v>-1.3959106374074524</v>
      </c>
      <c r="F2382" s="418">
        <v>0.15975849098818434</v>
      </c>
      <c r="G2382" s="418">
        <v>-0.30946783598092842</v>
      </c>
      <c r="H2382" s="419"/>
      <c r="I2382" s="419"/>
      <c r="J2382" s="419"/>
      <c r="K2382" s="419"/>
      <c r="L2382" s="419"/>
      <c r="M2382" s="419"/>
      <c r="N2382" s="419"/>
      <c r="O2382" s="419"/>
      <c r="P2382" s="419"/>
    </row>
    <row r="2383" spans="3:16" x14ac:dyDescent="0.35">
      <c r="C2383" s="405">
        <v>41822</v>
      </c>
      <c r="D2383" s="418">
        <v>-1.1312600333781757</v>
      </c>
      <c r="E2383" s="418">
        <v>-1.2499966284411508</v>
      </c>
      <c r="F2383" s="418">
        <v>0.13026962507875783</v>
      </c>
      <c r="G2383" s="418">
        <v>-0.28530172221506322</v>
      </c>
      <c r="H2383" s="419"/>
      <c r="I2383" s="419"/>
      <c r="J2383" s="419"/>
      <c r="K2383" s="419"/>
      <c r="L2383" s="419"/>
      <c r="M2383" s="419"/>
      <c r="N2383" s="419"/>
      <c r="O2383" s="419"/>
      <c r="P2383" s="419"/>
    </row>
    <row r="2384" spans="3:16" x14ac:dyDescent="0.35">
      <c r="C2384" s="405">
        <v>41823</v>
      </c>
      <c r="D2384" s="418">
        <v>-0.96409596737404735</v>
      </c>
      <c r="E2384" s="418">
        <v>-0.95399833906029141</v>
      </c>
      <c r="F2384" s="418">
        <v>9.9113699014706638E-2</v>
      </c>
      <c r="G2384" s="418">
        <v>-0.34647109213265559</v>
      </c>
      <c r="H2384" s="419"/>
      <c r="I2384" s="419"/>
      <c r="J2384" s="419"/>
      <c r="K2384" s="419"/>
      <c r="L2384" s="419"/>
      <c r="M2384" s="419"/>
      <c r="N2384" s="419"/>
      <c r="O2384" s="419"/>
      <c r="P2384" s="419"/>
    </row>
    <row r="2385" spans="3:16" x14ac:dyDescent="0.35">
      <c r="C2385" s="405">
        <v>41824</v>
      </c>
      <c r="D2385" s="418">
        <v>-0.91380989198149742</v>
      </c>
      <c r="E2385" s="418">
        <v>-0.74885215740240219</v>
      </c>
      <c r="F2385" s="418">
        <v>0.12992663895101622</v>
      </c>
      <c r="G2385" s="418">
        <v>-0.43328132331024211</v>
      </c>
      <c r="H2385" s="419"/>
      <c r="I2385" s="419"/>
      <c r="J2385" s="419"/>
      <c r="K2385" s="419"/>
      <c r="L2385" s="419"/>
      <c r="M2385" s="419"/>
      <c r="N2385" s="419"/>
      <c r="O2385" s="419"/>
      <c r="P2385" s="419"/>
    </row>
    <row r="2386" spans="3:16" x14ac:dyDescent="0.35">
      <c r="C2386" s="405">
        <v>41827</v>
      </c>
      <c r="D2386" s="418">
        <v>-0.88602692640785596</v>
      </c>
      <c r="E2386" s="418">
        <v>-0.48830951910884896</v>
      </c>
      <c r="F2386" s="418">
        <v>0.28672533671486711</v>
      </c>
      <c r="G2386" s="418">
        <v>-0.46581837217298117</v>
      </c>
      <c r="H2386" s="419"/>
      <c r="I2386" s="419"/>
      <c r="J2386" s="419"/>
      <c r="K2386" s="419"/>
      <c r="L2386" s="419"/>
      <c r="M2386" s="419"/>
      <c r="N2386" s="419"/>
      <c r="O2386" s="419"/>
      <c r="P2386" s="419"/>
    </row>
    <row r="2387" spans="3:16" x14ac:dyDescent="0.35">
      <c r="C2387" s="405">
        <v>41828</v>
      </c>
      <c r="D2387" s="418">
        <v>-0.83250620670469389</v>
      </c>
      <c r="E2387" s="418">
        <v>-0.33112523041296626</v>
      </c>
      <c r="F2387" s="418">
        <v>0.36959506166609513</v>
      </c>
      <c r="G2387" s="418">
        <v>-0.51543631654788502</v>
      </c>
      <c r="H2387" s="419"/>
      <c r="I2387" s="419"/>
      <c r="J2387" s="419"/>
      <c r="K2387" s="419"/>
      <c r="L2387" s="419"/>
      <c r="M2387" s="419"/>
      <c r="N2387" s="419"/>
      <c r="O2387" s="419"/>
      <c r="P2387" s="419"/>
    </row>
    <row r="2388" spans="3:16" x14ac:dyDescent="0.35">
      <c r="C2388" s="405">
        <v>41829</v>
      </c>
      <c r="D2388" s="418">
        <v>-0.77105214210070661</v>
      </c>
      <c r="E2388" s="418">
        <v>-0.31689347474856827</v>
      </c>
      <c r="F2388" s="418">
        <v>0.39286316859881365</v>
      </c>
      <c r="G2388" s="418">
        <v>-0.61100505985314602</v>
      </c>
      <c r="H2388" s="419"/>
      <c r="I2388" s="419"/>
      <c r="J2388" s="419"/>
      <c r="K2388" s="419"/>
      <c r="L2388" s="419"/>
      <c r="M2388" s="419"/>
      <c r="N2388" s="419"/>
      <c r="O2388" s="419"/>
      <c r="P2388" s="419"/>
    </row>
    <row r="2389" spans="3:16" x14ac:dyDescent="0.35">
      <c r="C2389" s="405">
        <v>41830</v>
      </c>
      <c r="D2389" s="418">
        <v>-0.61760110337865404</v>
      </c>
      <c r="E2389" s="418">
        <v>-0.19812753304945566</v>
      </c>
      <c r="F2389" s="418">
        <v>0.21325914720013175</v>
      </c>
      <c r="G2389" s="418">
        <v>-0.59096768570476621</v>
      </c>
      <c r="H2389" s="419"/>
      <c r="I2389" s="419"/>
      <c r="J2389" s="419"/>
      <c r="K2389" s="419"/>
      <c r="L2389" s="419"/>
      <c r="M2389" s="419"/>
      <c r="N2389" s="419"/>
      <c r="O2389" s="419"/>
      <c r="P2389" s="419"/>
    </row>
    <row r="2390" spans="3:16" x14ac:dyDescent="0.35">
      <c r="C2390" s="405">
        <v>41831</v>
      </c>
      <c r="D2390" s="418">
        <v>-0.6182006458309407</v>
      </c>
      <c r="E2390" s="418">
        <v>-0.1489489698516451</v>
      </c>
      <c r="F2390" s="418">
        <v>0.19038385122129173</v>
      </c>
      <c r="G2390" s="418">
        <v>-0.65619717980924119</v>
      </c>
      <c r="H2390" s="419"/>
      <c r="I2390" s="419"/>
      <c r="J2390" s="419"/>
      <c r="K2390" s="419"/>
      <c r="L2390" s="419"/>
      <c r="M2390" s="419"/>
      <c r="N2390" s="419"/>
      <c r="O2390" s="419"/>
      <c r="P2390" s="419"/>
    </row>
    <row r="2391" spans="3:16" x14ac:dyDescent="0.35">
      <c r="C2391" s="405">
        <v>41834</v>
      </c>
      <c r="D2391" s="418">
        <v>-0.75126596257650591</v>
      </c>
      <c r="E2391" s="418">
        <v>-0.10485013535396587</v>
      </c>
      <c r="F2391" s="418">
        <v>0.10599201882979947</v>
      </c>
      <c r="G2391" s="418">
        <v>-0.63827048133341791</v>
      </c>
      <c r="H2391" s="419"/>
      <c r="I2391" s="419"/>
      <c r="J2391" s="419"/>
      <c r="K2391" s="419"/>
      <c r="L2391" s="419"/>
      <c r="M2391" s="419"/>
      <c r="N2391" s="419"/>
      <c r="O2391" s="419"/>
      <c r="P2391" s="419"/>
    </row>
    <row r="2392" spans="3:16" x14ac:dyDescent="0.35">
      <c r="C2392" s="405">
        <v>41835</v>
      </c>
      <c r="D2392" s="418">
        <v>-0.62895609715842693</v>
      </c>
      <c r="E2392" s="418">
        <v>-4.1244238503064926E-2</v>
      </c>
      <c r="F2392" s="418">
        <v>-7.5539191144657236E-2</v>
      </c>
      <c r="G2392" s="418">
        <v>-0.59743374254296222</v>
      </c>
      <c r="H2392" s="419"/>
      <c r="I2392" s="419"/>
      <c r="J2392" s="419"/>
      <c r="K2392" s="419"/>
      <c r="L2392" s="419"/>
      <c r="M2392" s="419"/>
      <c r="N2392" s="419"/>
      <c r="O2392" s="419"/>
      <c r="P2392" s="419"/>
    </row>
    <row r="2393" spans="3:16" x14ac:dyDescent="0.35">
      <c r="C2393" s="405">
        <v>41836</v>
      </c>
      <c r="D2393" s="418">
        <v>-0.58724336067018079</v>
      </c>
      <c r="E2393" s="418">
        <v>3.1271061781844793E-2</v>
      </c>
      <c r="F2393" s="418">
        <v>-0.12631504713357897</v>
      </c>
      <c r="G2393" s="418">
        <v>-0.66357402223852224</v>
      </c>
      <c r="H2393" s="419"/>
      <c r="I2393" s="419"/>
      <c r="J2393" s="419"/>
      <c r="K2393" s="419"/>
      <c r="L2393" s="419"/>
      <c r="M2393" s="419"/>
      <c r="N2393" s="419"/>
      <c r="O2393" s="419"/>
      <c r="P2393" s="419"/>
    </row>
    <row r="2394" spans="3:16" x14ac:dyDescent="0.35">
      <c r="C2394" s="405">
        <v>41837</v>
      </c>
      <c r="D2394" s="418">
        <v>-0.55739949490807794</v>
      </c>
      <c r="E2394" s="418">
        <v>5.6967970420206654E-2</v>
      </c>
      <c r="F2394" s="418">
        <v>-0.167239581339725</v>
      </c>
      <c r="G2394" s="418">
        <v>-0.69615717736241312</v>
      </c>
      <c r="H2394" s="419"/>
      <c r="I2394" s="419"/>
      <c r="J2394" s="419"/>
      <c r="K2394" s="419"/>
      <c r="L2394" s="419"/>
      <c r="M2394" s="419"/>
      <c r="N2394" s="419"/>
      <c r="O2394" s="419"/>
      <c r="P2394" s="419"/>
    </row>
    <row r="2395" spans="3:16" x14ac:dyDescent="0.35">
      <c r="C2395" s="405">
        <v>41838</v>
      </c>
      <c r="D2395" s="418">
        <v>-0.47378268633350795</v>
      </c>
      <c r="E2395" s="418">
        <v>2.4866816032666328E-2</v>
      </c>
      <c r="F2395" s="418">
        <v>-5.3565260212972768E-2</v>
      </c>
      <c r="G2395" s="418">
        <v>-0.78507017161242398</v>
      </c>
      <c r="H2395" s="419"/>
      <c r="I2395" s="419"/>
      <c r="J2395" s="419"/>
      <c r="K2395" s="419"/>
      <c r="L2395" s="419"/>
      <c r="M2395" s="419"/>
      <c r="N2395" s="419"/>
      <c r="O2395" s="419"/>
      <c r="P2395" s="419"/>
    </row>
    <row r="2396" spans="3:16" x14ac:dyDescent="0.35">
      <c r="C2396" s="405">
        <v>41841</v>
      </c>
      <c r="D2396" s="418">
        <v>-0.62311436348214544</v>
      </c>
      <c r="E2396" s="418">
        <v>-4.9666639839411171E-2</v>
      </c>
      <c r="F2396" s="418">
        <v>-2.9530900362635004E-2</v>
      </c>
      <c r="G2396" s="418">
        <v>-0.67948515679567878</v>
      </c>
      <c r="H2396" s="419"/>
      <c r="I2396" s="419"/>
      <c r="J2396" s="419"/>
      <c r="K2396" s="419"/>
      <c r="L2396" s="419"/>
      <c r="M2396" s="419"/>
      <c r="N2396" s="419"/>
      <c r="O2396" s="419"/>
      <c r="P2396" s="419"/>
    </row>
    <row r="2397" spans="3:16" x14ac:dyDescent="0.35">
      <c r="C2397" s="405">
        <v>41842</v>
      </c>
      <c r="D2397" s="418">
        <v>-0.66991865700831799</v>
      </c>
      <c r="E2397" s="418">
        <v>2.2155743129131239E-2</v>
      </c>
      <c r="F2397" s="418">
        <v>9.1758766417479529E-2</v>
      </c>
      <c r="G2397" s="418">
        <v>-0.6251330714850809</v>
      </c>
      <c r="H2397" s="419"/>
      <c r="I2397" s="419"/>
      <c r="J2397" s="419"/>
      <c r="K2397" s="419"/>
      <c r="L2397" s="419"/>
      <c r="M2397" s="419"/>
      <c r="N2397" s="419"/>
      <c r="O2397" s="419"/>
      <c r="P2397" s="419"/>
    </row>
    <row r="2398" spans="3:16" x14ac:dyDescent="0.35">
      <c r="C2398" s="405">
        <v>41843</v>
      </c>
      <c r="D2398" s="418">
        <v>-0.65703517041493431</v>
      </c>
      <c r="E2398" s="418">
        <v>1.2608411008045715E-2</v>
      </c>
      <c r="F2398" s="418">
        <v>3.874538053564635E-2</v>
      </c>
      <c r="G2398" s="418">
        <v>-0.57686610770665248</v>
      </c>
      <c r="H2398" s="419"/>
      <c r="I2398" s="419"/>
      <c r="J2398" s="419"/>
      <c r="K2398" s="419"/>
      <c r="L2398" s="419"/>
      <c r="M2398" s="419"/>
      <c r="N2398" s="419"/>
      <c r="O2398" s="419"/>
      <c r="P2398" s="419"/>
    </row>
    <row r="2399" spans="3:16" x14ac:dyDescent="0.35">
      <c r="C2399" s="405">
        <v>41844</v>
      </c>
      <c r="D2399" s="418">
        <v>-0.70255245081597106</v>
      </c>
      <c r="E2399" s="418">
        <v>1.0377073628686107E-2</v>
      </c>
      <c r="F2399" s="418">
        <v>-5.7164936165282121E-2</v>
      </c>
      <c r="G2399" s="418">
        <v>-0.45856205496105484</v>
      </c>
      <c r="H2399" s="419"/>
      <c r="I2399" s="419"/>
      <c r="J2399" s="419"/>
      <c r="K2399" s="419"/>
      <c r="L2399" s="419"/>
      <c r="M2399" s="419"/>
      <c r="N2399" s="419"/>
      <c r="O2399" s="419"/>
      <c r="P2399" s="419"/>
    </row>
    <row r="2400" spans="3:16" x14ac:dyDescent="0.35">
      <c r="C2400" s="405">
        <v>41845</v>
      </c>
      <c r="D2400" s="418">
        <v>-0.63732792000149274</v>
      </c>
      <c r="E2400" s="418">
        <v>5.2159925469139896E-2</v>
      </c>
      <c r="F2400" s="418">
        <v>-1.273384927984255E-2</v>
      </c>
      <c r="G2400" s="418">
        <v>-0.4561318769772249</v>
      </c>
      <c r="H2400" s="419"/>
      <c r="I2400" s="419"/>
      <c r="J2400" s="419"/>
      <c r="K2400" s="419"/>
      <c r="L2400" s="419"/>
      <c r="M2400" s="419"/>
      <c r="N2400" s="419"/>
      <c r="O2400" s="419"/>
      <c r="P2400" s="419"/>
    </row>
    <row r="2401" spans="3:16" x14ac:dyDescent="0.35">
      <c r="C2401" s="405">
        <v>41848</v>
      </c>
      <c r="D2401" s="418">
        <v>-0.63444552229048057</v>
      </c>
      <c r="E2401" s="418">
        <v>0.14211150283998919</v>
      </c>
      <c r="F2401" s="418">
        <v>-6.8307325682180758E-2</v>
      </c>
      <c r="G2401" s="418">
        <v>-0.44429324294363531</v>
      </c>
      <c r="H2401" s="419"/>
      <c r="I2401" s="419"/>
      <c r="J2401" s="419"/>
      <c r="K2401" s="419"/>
      <c r="L2401" s="419"/>
      <c r="M2401" s="419"/>
      <c r="N2401" s="419"/>
      <c r="O2401" s="419"/>
      <c r="P2401" s="419"/>
    </row>
    <row r="2402" spans="3:16" x14ac:dyDescent="0.35">
      <c r="C2402" s="405">
        <v>41849</v>
      </c>
      <c r="D2402" s="418">
        <v>-0.76478212683020019</v>
      </c>
      <c r="E2402" s="418">
        <v>1.8882357152801718E-2</v>
      </c>
      <c r="F2402" s="418">
        <v>1.0934259625695344E-2</v>
      </c>
      <c r="G2402" s="418">
        <v>-0.23846333027061867</v>
      </c>
      <c r="H2402" s="419"/>
      <c r="I2402" s="419"/>
      <c r="J2402" s="419"/>
      <c r="K2402" s="419"/>
      <c r="L2402" s="419"/>
      <c r="M2402" s="419"/>
      <c r="N2402" s="419"/>
      <c r="O2402" s="419"/>
      <c r="P2402" s="419"/>
    </row>
    <row r="2403" spans="3:16" x14ac:dyDescent="0.35">
      <c r="C2403" s="405">
        <v>41850</v>
      </c>
      <c r="D2403" s="418">
        <v>-0.90812783725917656</v>
      </c>
      <c r="E2403" s="418">
        <v>3.4103676201853991E-2</v>
      </c>
      <c r="F2403" s="418">
        <v>6.1544711934184829E-2</v>
      </c>
      <c r="G2403" s="418">
        <v>-0.17011427342913124</v>
      </c>
      <c r="H2403" s="419"/>
      <c r="I2403" s="419"/>
      <c r="J2403" s="419"/>
      <c r="K2403" s="419"/>
      <c r="L2403" s="419"/>
      <c r="M2403" s="419"/>
      <c r="N2403" s="419"/>
      <c r="O2403" s="419"/>
      <c r="P2403" s="419"/>
    </row>
    <row r="2404" spans="3:16" x14ac:dyDescent="0.35">
      <c r="C2404" s="405">
        <v>41851</v>
      </c>
      <c r="D2404" s="418">
        <v>-1.032184332968177</v>
      </c>
      <c r="E2404" s="418">
        <v>-5.5904386409037526E-2</v>
      </c>
      <c r="F2404" s="418">
        <v>0.10459373309811443</v>
      </c>
      <c r="G2404" s="418">
        <v>5.3447818100358091E-2</v>
      </c>
      <c r="H2404" s="419"/>
      <c r="I2404" s="419"/>
      <c r="J2404" s="419"/>
      <c r="K2404" s="419"/>
      <c r="L2404" s="419"/>
      <c r="M2404" s="419"/>
      <c r="N2404" s="419"/>
      <c r="O2404" s="419"/>
      <c r="P2404" s="419"/>
    </row>
    <row r="2405" spans="3:16" x14ac:dyDescent="0.35">
      <c r="C2405" s="405">
        <v>41852</v>
      </c>
      <c r="D2405" s="418">
        <v>-1.1317184564166816</v>
      </c>
      <c r="E2405" s="418">
        <v>-0.26942514937462153</v>
      </c>
      <c r="F2405" s="418">
        <v>8.3859863482179414E-2</v>
      </c>
      <c r="G2405" s="418">
        <v>0.19906781258243239</v>
      </c>
      <c r="H2405" s="419"/>
      <c r="I2405" s="419"/>
      <c r="J2405" s="419"/>
      <c r="K2405" s="419"/>
      <c r="L2405" s="419"/>
      <c r="M2405" s="419"/>
      <c r="N2405" s="419"/>
      <c r="O2405" s="419"/>
      <c r="P2405" s="419"/>
    </row>
    <row r="2406" spans="3:16" x14ac:dyDescent="0.35">
      <c r="C2406" s="405">
        <v>41855</v>
      </c>
      <c r="D2406" s="418">
        <v>-1.3169596745676526</v>
      </c>
      <c r="E2406" s="418">
        <v>-0.21413509742790907</v>
      </c>
      <c r="F2406" s="418">
        <v>0.13280045714559943</v>
      </c>
      <c r="G2406" s="418">
        <v>0.25377030574976661</v>
      </c>
      <c r="H2406" s="419"/>
      <c r="I2406" s="419"/>
      <c r="J2406" s="419"/>
      <c r="K2406" s="419"/>
      <c r="L2406" s="419"/>
      <c r="M2406" s="419"/>
      <c r="N2406" s="419"/>
      <c r="O2406" s="419"/>
      <c r="P2406" s="419"/>
    </row>
    <row r="2407" spans="3:16" x14ac:dyDescent="0.35">
      <c r="C2407" s="405">
        <v>41856</v>
      </c>
      <c r="D2407" s="418">
        <v>-1.4376536588776951</v>
      </c>
      <c r="E2407" s="418">
        <v>-0.15644452069163092</v>
      </c>
      <c r="F2407" s="418">
        <v>0.24113703099271422</v>
      </c>
      <c r="G2407" s="418">
        <v>0.31746395817550394</v>
      </c>
      <c r="H2407" s="419"/>
      <c r="I2407" s="419"/>
      <c r="J2407" s="419"/>
      <c r="K2407" s="419"/>
      <c r="L2407" s="419"/>
      <c r="M2407" s="419"/>
      <c r="N2407" s="419"/>
      <c r="O2407" s="419"/>
      <c r="P2407" s="419"/>
    </row>
    <row r="2408" spans="3:16" x14ac:dyDescent="0.35">
      <c r="C2408" s="405">
        <v>41857</v>
      </c>
      <c r="D2408" s="418">
        <v>-1.3745983916882372</v>
      </c>
      <c r="E2408" s="418">
        <v>-9.1970116057966844E-2</v>
      </c>
      <c r="F2408" s="418">
        <v>0.39522434698195319</v>
      </c>
      <c r="G2408" s="418">
        <v>0.50724219089183598</v>
      </c>
      <c r="H2408" s="419"/>
      <c r="I2408" s="419"/>
      <c r="J2408" s="419"/>
      <c r="K2408" s="419"/>
      <c r="L2408" s="419"/>
      <c r="M2408" s="419"/>
      <c r="N2408" s="419"/>
      <c r="O2408" s="419"/>
      <c r="P2408" s="419"/>
    </row>
    <row r="2409" spans="3:16" x14ac:dyDescent="0.35">
      <c r="C2409" s="405">
        <v>41858</v>
      </c>
      <c r="D2409" s="418">
        <v>-1.1724320034790727</v>
      </c>
      <c r="E2409" s="418">
        <v>-7.6877300779673655E-2</v>
      </c>
      <c r="F2409" s="418">
        <v>0.47677532262122846</v>
      </c>
      <c r="G2409" s="418">
        <v>0.52310080993027419</v>
      </c>
      <c r="H2409" s="419"/>
      <c r="I2409" s="419"/>
      <c r="J2409" s="419"/>
      <c r="K2409" s="419"/>
      <c r="L2409" s="419"/>
      <c r="M2409" s="419"/>
      <c r="N2409" s="419"/>
      <c r="O2409" s="419"/>
      <c r="P2409" s="419"/>
    </row>
    <row r="2410" spans="3:16" x14ac:dyDescent="0.35">
      <c r="C2410" s="405">
        <v>41859</v>
      </c>
      <c r="D2410" s="418">
        <v>-1.0413055714829653</v>
      </c>
      <c r="E2410" s="418">
        <v>-1.7604093686285668E-2</v>
      </c>
      <c r="F2410" s="418">
        <v>0.49461037288722659</v>
      </c>
      <c r="G2410" s="418">
        <v>0.40612516291942169</v>
      </c>
      <c r="H2410" s="419"/>
      <c r="I2410" s="419"/>
      <c r="J2410" s="419"/>
      <c r="K2410" s="419"/>
      <c r="L2410" s="419"/>
      <c r="M2410" s="419"/>
      <c r="N2410" s="419"/>
      <c r="O2410" s="419"/>
      <c r="P2410" s="419"/>
    </row>
    <row r="2411" spans="3:16" x14ac:dyDescent="0.35">
      <c r="C2411" s="405">
        <v>41862</v>
      </c>
      <c r="D2411" s="418">
        <v>-1.0293597456534376</v>
      </c>
      <c r="E2411" s="418">
        <v>-4.7042401220658198E-2</v>
      </c>
      <c r="F2411" s="418">
        <v>0.33874936359635149</v>
      </c>
      <c r="G2411" s="418">
        <v>0.28055381954954639</v>
      </c>
      <c r="H2411" s="419"/>
      <c r="I2411" s="419"/>
      <c r="J2411" s="419"/>
      <c r="K2411" s="419"/>
      <c r="L2411" s="419"/>
      <c r="M2411" s="419"/>
      <c r="N2411" s="419"/>
      <c r="O2411" s="419"/>
      <c r="P2411" s="419"/>
    </row>
    <row r="2412" spans="3:16" x14ac:dyDescent="0.35">
      <c r="C2412" s="405">
        <v>41863</v>
      </c>
      <c r="D2412" s="418">
        <v>-0.94476346622063756</v>
      </c>
      <c r="E2412" s="418">
        <v>-1.0249475708156788E-2</v>
      </c>
      <c r="F2412" s="418">
        <v>0.31064433603604735</v>
      </c>
      <c r="G2412" s="418">
        <v>0.19271758330776831</v>
      </c>
      <c r="H2412" s="419"/>
      <c r="I2412" s="419"/>
      <c r="J2412" s="419"/>
      <c r="K2412" s="419"/>
      <c r="L2412" s="419"/>
      <c r="M2412" s="419"/>
      <c r="N2412" s="419"/>
      <c r="O2412" s="419"/>
      <c r="P2412" s="419"/>
    </row>
    <row r="2413" spans="3:16" x14ac:dyDescent="0.35">
      <c r="C2413" s="405">
        <v>41864</v>
      </c>
      <c r="D2413" s="418">
        <v>-1.0980066449949617</v>
      </c>
      <c r="E2413" s="418">
        <v>6.4773748370417369E-2</v>
      </c>
      <c r="F2413" s="418">
        <v>0.27422250335459242</v>
      </c>
      <c r="G2413" s="418">
        <v>0.14988970420752837</v>
      </c>
      <c r="H2413" s="419"/>
      <c r="I2413" s="419"/>
      <c r="J2413" s="419"/>
      <c r="K2413" s="419"/>
      <c r="L2413" s="419"/>
      <c r="M2413" s="419"/>
      <c r="N2413" s="419"/>
      <c r="O2413" s="419"/>
      <c r="P2413" s="419"/>
    </row>
    <row r="2414" spans="3:16" x14ac:dyDescent="0.35">
      <c r="C2414" s="405">
        <v>41865</v>
      </c>
      <c r="D2414" s="418">
        <v>-1.0310144995594084</v>
      </c>
      <c r="E2414" s="418">
        <v>-5.7209806064294752E-2</v>
      </c>
      <c r="F2414" s="418">
        <v>0.3044668262019391</v>
      </c>
      <c r="G2414" s="418">
        <v>0.10153163518573016</v>
      </c>
      <c r="H2414" s="419"/>
      <c r="I2414" s="419"/>
      <c r="J2414" s="419"/>
      <c r="K2414" s="419"/>
      <c r="L2414" s="419"/>
      <c r="M2414" s="419"/>
      <c r="N2414" s="419"/>
      <c r="O2414" s="419"/>
      <c r="P2414" s="419"/>
    </row>
    <row r="2415" spans="3:16" x14ac:dyDescent="0.35">
      <c r="C2415" s="405">
        <v>41866</v>
      </c>
      <c r="D2415" s="418">
        <v>-0.98506175046221822</v>
      </c>
      <c r="E2415" s="418">
        <v>1.7561672141237702E-3</v>
      </c>
      <c r="F2415" s="418">
        <v>0.26208153454579636</v>
      </c>
      <c r="G2415" s="418">
        <v>-5.350596835620483E-2</v>
      </c>
      <c r="H2415" s="419"/>
      <c r="I2415" s="419"/>
      <c r="J2415" s="419"/>
      <c r="K2415" s="419"/>
      <c r="L2415" s="419"/>
      <c r="M2415" s="419"/>
      <c r="N2415" s="419"/>
      <c r="O2415" s="419"/>
      <c r="P2415" s="419"/>
    </row>
    <row r="2416" spans="3:16" x14ac:dyDescent="0.35">
      <c r="C2416" s="405">
        <v>41869</v>
      </c>
      <c r="D2416" s="418">
        <v>-0.97446165900449389</v>
      </c>
      <c r="E2416" s="418">
        <v>-0.10610723372749703</v>
      </c>
      <c r="F2416" s="418">
        <v>0.17952000640013227</v>
      </c>
      <c r="G2416" s="418">
        <v>-0.22760867705508997</v>
      </c>
      <c r="H2416" s="419"/>
      <c r="I2416" s="419"/>
      <c r="J2416" s="419"/>
      <c r="K2416" s="419"/>
      <c r="L2416" s="419"/>
      <c r="M2416" s="419"/>
      <c r="N2416" s="419"/>
      <c r="O2416" s="419"/>
      <c r="P2416" s="419"/>
    </row>
    <row r="2417" spans="3:16" x14ac:dyDescent="0.35">
      <c r="C2417" s="405">
        <v>41870</v>
      </c>
      <c r="D2417" s="418">
        <v>-1.0438193353415546</v>
      </c>
      <c r="E2417" s="418">
        <v>-0.45677281476792764</v>
      </c>
      <c r="F2417" s="418">
        <v>6.2630106716615383E-2</v>
      </c>
      <c r="G2417" s="418">
        <v>-0.36338482676278611</v>
      </c>
      <c r="H2417" s="419"/>
      <c r="I2417" s="419"/>
      <c r="J2417" s="419"/>
      <c r="K2417" s="419"/>
      <c r="L2417" s="419"/>
      <c r="M2417" s="419"/>
      <c r="N2417" s="419"/>
      <c r="O2417" s="419"/>
      <c r="P2417" s="419"/>
    </row>
    <row r="2418" spans="3:16" x14ac:dyDescent="0.35">
      <c r="C2418" s="405">
        <v>41872</v>
      </c>
      <c r="D2418" s="418">
        <v>-0.82397843202858267</v>
      </c>
      <c r="E2418" s="418">
        <v>-0.39357992892003446</v>
      </c>
      <c r="F2418" s="418">
        <v>7.2477652867103809E-2</v>
      </c>
      <c r="G2418" s="418">
        <v>-0.39749083741501684</v>
      </c>
      <c r="H2418" s="419"/>
      <c r="I2418" s="419"/>
      <c r="J2418" s="419"/>
      <c r="K2418" s="419"/>
      <c r="L2418" s="419"/>
      <c r="M2418" s="419"/>
      <c r="N2418" s="419"/>
      <c r="O2418" s="419"/>
      <c r="P2418" s="419"/>
    </row>
    <row r="2419" spans="3:16" x14ac:dyDescent="0.35">
      <c r="C2419" s="405">
        <v>41873</v>
      </c>
      <c r="D2419" s="418">
        <v>-0.82270089270603275</v>
      </c>
      <c r="E2419" s="418">
        <v>-0.46794847994841426</v>
      </c>
      <c r="F2419" s="418">
        <v>1.9567966234494624E-3</v>
      </c>
      <c r="G2419" s="418">
        <v>-0.53848619477985438</v>
      </c>
      <c r="H2419" s="419"/>
      <c r="I2419" s="419"/>
      <c r="J2419" s="419"/>
      <c r="K2419" s="419"/>
      <c r="L2419" s="419"/>
      <c r="M2419" s="419"/>
      <c r="N2419" s="419"/>
      <c r="O2419" s="419"/>
      <c r="P2419" s="419"/>
    </row>
    <row r="2420" spans="3:16" x14ac:dyDescent="0.35">
      <c r="C2420" s="405">
        <v>41876</v>
      </c>
      <c r="D2420" s="418">
        <v>-0.92910861485396756</v>
      </c>
      <c r="E2420" s="418">
        <v>-0.82261949705227666</v>
      </c>
      <c r="F2420" s="418">
        <v>8.1674488555803559E-2</v>
      </c>
      <c r="G2420" s="418">
        <v>-0.72534722123112805</v>
      </c>
      <c r="H2420" s="419"/>
      <c r="I2420" s="419"/>
      <c r="J2420" s="419"/>
      <c r="K2420" s="419"/>
      <c r="L2420" s="419"/>
      <c r="M2420" s="419"/>
      <c r="N2420" s="419"/>
      <c r="O2420" s="419"/>
      <c r="P2420" s="419"/>
    </row>
    <row r="2421" spans="3:16" x14ac:dyDescent="0.35">
      <c r="C2421" s="405">
        <v>41877</v>
      </c>
      <c r="D2421" s="418">
        <v>-0.90793715949527476</v>
      </c>
      <c r="E2421" s="418">
        <v>-0.98197721634889956</v>
      </c>
      <c r="F2421" s="418">
        <v>0.13391211786825136</v>
      </c>
      <c r="G2421" s="418">
        <v>-0.78230759175746412</v>
      </c>
      <c r="H2421" s="419"/>
      <c r="I2421" s="419"/>
      <c r="J2421" s="419"/>
      <c r="K2421" s="419"/>
      <c r="L2421" s="419"/>
      <c r="M2421" s="419"/>
      <c r="N2421" s="419"/>
      <c r="O2421" s="419"/>
      <c r="P2421" s="419"/>
    </row>
    <row r="2422" spans="3:16" x14ac:dyDescent="0.35">
      <c r="C2422" s="405">
        <v>41878</v>
      </c>
      <c r="D2422" s="418">
        <v>-0.76897182683700571</v>
      </c>
      <c r="E2422" s="418">
        <v>-0.83151894552982863</v>
      </c>
      <c r="F2422" s="418">
        <v>0.25027033747184357</v>
      </c>
      <c r="G2422" s="418">
        <v>-0.72697752018132833</v>
      </c>
      <c r="H2422" s="419"/>
      <c r="I2422" s="419"/>
      <c r="J2422" s="419"/>
      <c r="K2422" s="419"/>
      <c r="L2422" s="419"/>
      <c r="M2422" s="419"/>
      <c r="N2422" s="419"/>
      <c r="O2422" s="419"/>
      <c r="P2422" s="419"/>
    </row>
    <row r="2423" spans="3:16" x14ac:dyDescent="0.35">
      <c r="C2423" s="405">
        <v>41879</v>
      </c>
      <c r="D2423" s="418">
        <v>-0.86571176248178539</v>
      </c>
      <c r="E2423" s="418">
        <v>-0.76188449178951811</v>
      </c>
      <c r="F2423" s="418">
        <v>0.1985076390678025</v>
      </c>
      <c r="G2423" s="418">
        <v>-0.59248334760311905</v>
      </c>
      <c r="H2423" s="419"/>
      <c r="I2423" s="419"/>
      <c r="J2423" s="419"/>
      <c r="K2423" s="419"/>
      <c r="L2423" s="419"/>
      <c r="M2423" s="419"/>
      <c r="N2423" s="419"/>
      <c r="O2423" s="419"/>
      <c r="P2423" s="419"/>
    </row>
    <row r="2424" spans="3:16" x14ac:dyDescent="0.35">
      <c r="C2424" s="405">
        <v>41880</v>
      </c>
      <c r="D2424" s="418">
        <v>-0.82062010258781348</v>
      </c>
      <c r="E2424" s="418">
        <v>-0.6493735174432107</v>
      </c>
      <c r="F2424" s="418">
        <v>7.6883904514098489E-2</v>
      </c>
      <c r="G2424" s="418">
        <v>-0.51396344911416103</v>
      </c>
      <c r="H2424" s="419"/>
      <c r="I2424" s="419"/>
      <c r="J2424" s="419"/>
      <c r="K2424" s="419"/>
      <c r="L2424" s="419"/>
      <c r="M2424" s="419"/>
      <c r="N2424" s="419"/>
      <c r="O2424" s="419"/>
      <c r="P2424" s="419"/>
    </row>
    <row r="2425" spans="3:16" x14ac:dyDescent="0.35">
      <c r="C2425" s="405">
        <v>41883</v>
      </c>
      <c r="D2425" s="418">
        <v>-0.77923112049033372</v>
      </c>
      <c r="E2425" s="418">
        <v>-0.47253476472170736</v>
      </c>
      <c r="F2425" s="418">
        <v>0.23566304876070743</v>
      </c>
      <c r="G2425" s="418">
        <v>-0.38429037429556989</v>
      </c>
      <c r="H2425" s="419"/>
      <c r="I2425" s="419"/>
      <c r="J2425" s="419"/>
      <c r="K2425" s="419"/>
      <c r="L2425" s="419"/>
      <c r="M2425" s="419"/>
      <c r="N2425" s="419"/>
      <c r="O2425" s="419"/>
      <c r="P2425" s="419"/>
    </row>
    <row r="2426" spans="3:16" x14ac:dyDescent="0.35">
      <c r="C2426" s="405">
        <v>41884</v>
      </c>
      <c r="D2426" s="418">
        <v>-0.75992049624954428</v>
      </c>
      <c r="E2426" s="418">
        <v>-0.74581209627465817</v>
      </c>
      <c r="F2426" s="418">
        <v>0.32999785344477561</v>
      </c>
      <c r="G2426" s="418">
        <v>-0.3529947327308165</v>
      </c>
      <c r="H2426" s="419"/>
      <c r="I2426" s="419"/>
      <c r="J2426" s="419"/>
      <c r="K2426" s="419"/>
      <c r="L2426" s="419"/>
      <c r="M2426" s="419"/>
      <c r="N2426" s="419"/>
      <c r="O2426" s="419"/>
      <c r="P2426" s="419"/>
    </row>
    <row r="2427" spans="3:16" x14ac:dyDescent="0.35">
      <c r="C2427" s="405">
        <v>41885</v>
      </c>
      <c r="D2427" s="418">
        <v>-0.7738417819258725</v>
      </c>
      <c r="E2427" s="418">
        <v>-0.61905471487536179</v>
      </c>
      <c r="F2427" s="418">
        <v>0.39654339727098115</v>
      </c>
      <c r="G2427" s="418">
        <v>-0.32584367316512508</v>
      </c>
      <c r="H2427" s="419"/>
      <c r="I2427" s="419"/>
      <c r="J2427" s="419"/>
      <c r="K2427" s="419"/>
      <c r="L2427" s="419"/>
      <c r="M2427" s="419"/>
      <c r="N2427" s="419"/>
      <c r="O2427" s="419"/>
      <c r="P2427" s="419"/>
    </row>
    <row r="2428" spans="3:16" x14ac:dyDescent="0.35">
      <c r="C2428" s="405">
        <v>41886</v>
      </c>
      <c r="D2428" s="418">
        <v>-0.71146016162886649</v>
      </c>
      <c r="E2428" s="418">
        <v>-0.64123757852657259</v>
      </c>
      <c r="F2428" s="418">
        <v>0.31363995678148054</v>
      </c>
      <c r="G2428" s="418">
        <v>-0.24029710430213572</v>
      </c>
      <c r="H2428" s="419"/>
      <c r="I2428" s="419"/>
      <c r="J2428" s="419"/>
      <c r="K2428" s="419"/>
      <c r="L2428" s="419"/>
      <c r="M2428" s="419"/>
      <c r="N2428" s="419"/>
      <c r="O2428" s="419"/>
      <c r="P2428" s="419"/>
    </row>
    <row r="2429" spans="3:16" x14ac:dyDescent="0.35">
      <c r="C2429" s="405">
        <v>41887</v>
      </c>
      <c r="D2429" s="418">
        <v>-0.6375881633201046</v>
      </c>
      <c r="E2429" s="418">
        <v>-0.49595842793696399</v>
      </c>
      <c r="F2429" s="418">
        <v>0.56449390775203545</v>
      </c>
      <c r="G2429" s="418">
        <v>-0.23787740424822024</v>
      </c>
      <c r="H2429" s="419"/>
      <c r="I2429" s="419"/>
      <c r="J2429" s="419"/>
      <c r="K2429" s="419"/>
      <c r="L2429" s="419"/>
      <c r="M2429" s="419"/>
      <c r="N2429" s="419"/>
      <c r="O2429" s="419"/>
      <c r="P2429" s="419"/>
    </row>
    <row r="2430" spans="3:16" x14ac:dyDescent="0.35">
      <c r="C2430" s="405">
        <v>41890</v>
      </c>
      <c r="D2430" s="418">
        <v>-0.72199183823851454</v>
      </c>
      <c r="E2430" s="418">
        <v>-0.42464102011299437</v>
      </c>
      <c r="F2430" s="418">
        <v>0.67683434339348025</v>
      </c>
      <c r="G2430" s="418">
        <v>-0.27350883094216072</v>
      </c>
      <c r="H2430" s="419"/>
      <c r="I2430" s="419"/>
      <c r="J2430" s="419"/>
      <c r="K2430" s="419"/>
      <c r="L2430" s="419"/>
      <c r="M2430" s="419"/>
      <c r="N2430" s="419"/>
      <c r="O2430" s="419"/>
      <c r="P2430" s="419"/>
    </row>
    <row r="2431" spans="3:16" x14ac:dyDescent="0.35">
      <c r="C2431" s="405">
        <v>41891</v>
      </c>
      <c r="D2431" s="418">
        <v>-0.6897710519245166</v>
      </c>
      <c r="E2431" s="418">
        <v>-0.35499397669977306</v>
      </c>
      <c r="F2431" s="418">
        <v>0.76847097668752218</v>
      </c>
      <c r="G2431" s="418">
        <v>-0.26540244985248668</v>
      </c>
      <c r="H2431" s="419"/>
      <c r="I2431" s="419"/>
      <c r="J2431" s="419"/>
      <c r="K2431" s="419"/>
      <c r="L2431" s="419"/>
      <c r="M2431" s="419"/>
      <c r="N2431" s="419"/>
      <c r="O2431" s="419"/>
      <c r="P2431" s="419"/>
    </row>
    <row r="2432" spans="3:16" x14ac:dyDescent="0.35">
      <c r="C2432" s="405">
        <v>41892</v>
      </c>
      <c r="D2432" s="418">
        <v>-0.68950433624398277</v>
      </c>
      <c r="E2432" s="418">
        <v>-0.27740276784674783</v>
      </c>
      <c r="F2432" s="418">
        <v>0.57927167914984989</v>
      </c>
      <c r="G2432" s="418">
        <v>-0.24070307149559403</v>
      </c>
      <c r="H2432" s="419"/>
      <c r="I2432" s="419"/>
      <c r="J2432" s="419"/>
      <c r="K2432" s="419"/>
      <c r="L2432" s="419"/>
      <c r="M2432" s="419"/>
      <c r="N2432" s="419"/>
      <c r="O2432" s="419"/>
      <c r="P2432" s="419"/>
    </row>
    <row r="2433" spans="3:16" x14ac:dyDescent="0.35">
      <c r="C2433" s="405">
        <v>41893</v>
      </c>
      <c r="D2433" s="418">
        <v>-0.73407399060765222</v>
      </c>
      <c r="E2433" s="418">
        <v>-0.29514636710093567</v>
      </c>
      <c r="F2433" s="418">
        <v>0.48151649495462073</v>
      </c>
      <c r="G2433" s="418">
        <v>-0.24981586803506664</v>
      </c>
      <c r="H2433" s="419"/>
      <c r="I2433" s="419"/>
      <c r="J2433" s="419"/>
      <c r="K2433" s="419"/>
      <c r="L2433" s="419"/>
      <c r="M2433" s="419"/>
      <c r="N2433" s="419"/>
      <c r="O2433" s="419"/>
      <c r="P2433" s="419"/>
    </row>
    <row r="2434" spans="3:16" x14ac:dyDescent="0.35">
      <c r="C2434" s="405">
        <v>41894</v>
      </c>
      <c r="D2434" s="418">
        <v>-0.7752273988079067</v>
      </c>
      <c r="E2434" s="418">
        <v>-0.23432393609943714</v>
      </c>
      <c r="F2434" s="418">
        <v>0.48049972797024099</v>
      </c>
      <c r="G2434" s="418">
        <v>-0.29655860412572443</v>
      </c>
      <c r="H2434" s="419"/>
      <c r="I2434" s="419"/>
      <c r="J2434" s="419"/>
      <c r="K2434" s="419"/>
      <c r="L2434" s="419"/>
      <c r="M2434" s="419"/>
      <c r="N2434" s="419"/>
      <c r="O2434" s="419"/>
      <c r="P2434" s="419"/>
    </row>
    <row r="2435" spans="3:16" x14ac:dyDescent="0.35">
      <c r="C2435" s="405">
        <v>41897</v>
      </c>
      <c r="D2435" s="418">
        <v>-0.74898510546453689</v>
      </c>
      <c r="E2435" s="418">
        <v>-0.21010665147484364</v>
      </c>
      <c r="F2435" s="418">
        <v>0.36636247515376058</v>
      </c>
      <c r="G2435" s="418">
        <v>-0.34833627286452418</v>
      </c>
      <c r="H2435" s="419"/>
      <c r="I2435" s="419"/>
      <c r="J2435" s="419"/>
      <c r="K2435" s="419"/>
      <c r="L2435" s="419"/>
      <c r="M2435" s="419"/>
      <c r="N2435" s="419"/>
      <c r="O2435" s="419"/>
      <c r="P2435" s="419"/>
    </row>
    <row r="2436" spans="3:16" x14ac:dyDescent="0.35">
      <c r="C2436" s="405">
        <v>41898</v>
      </c>
      <c r="D2436" s="418">
        <v>-0.71721848649190789</v>
      </c>
      <c r="E2436" s="418">
        <v>-0.12819539867418706</v>
      </c>
      <c r="F2436" s="418">
        <v>0.28841170037219838</v>
      </c>
      <c r="G2436" s="418">
        <v>-0.37533880483695164</v>
      </c>
      <c r="H2436" s="419"/>
      <c r="I2436" s="419"/>
      <c r="J2436" s="419"/>
      <c r="K2436" s="419"/>
      <c r="L2436" s="419"/>
      <c r="M2436" s="419"/>
      <c r="N2436" s="419"/>
      <c r="O2436" s="419"/>
      <c r="P2436" s="419"/>
    </row>
    <row r="2437" spans="3:16" x14ac:dyDescent="0.35">
      <c r="C2437" s="405">
        <v>41899</v>
      </c>
      <c r="D2437" s="418">
        <v>-0.65871590071420549</v>
      </c>
      <c r="E2437" s="418">
        <v>-0.10478963046042278</v>
      </c>
      <c r="F2437" s="418">
        <v>0.31858697300826927</v>
      </c>
      <c r="G2437" s="418">
        <v>-0.37864277121258239</v>
      </c>
      <c r="H2437" s="419"/>
      <c r="I2437" s="419"/>
      <c r="J2437" s="419"/>
      <c r="K2437" s="419"/>
      <c r="L2437" s="419"/>
      <c r="M2437" s="419"/>
      <c r="N2437" s="419"/>
      <c r="O2437" s="419"/>
      <c r="P2437" s="419"/>
    </row>
    <row r="2438" spans="3:16" x14ac:dyDescent="0.35">
      <c r="C2438" s="405">
        <v>41900</v>
      </c>
      <c r="D2438" s="418">
        <v>-0.4955238588480349</v>
      </c>
      <c r="E2438" s="418">
        <v>-3.9652345348767486E-2</v>
      </c>
      <c r="F2438" s="418">
        <v>0.35314415584427072</v>
      </c>
      <c r="G2438" s="418">
        <v>-0.39214015475790026</v>
      </c>
      <c r="H2438" s="419"/>
      <c r="I2438" s="419"/>
      <c r="J2438" s="419"/>
      <c r="K2438" s="419"/>
      <c r="L2438" s="419"/>
      <c r="M2438" s="419"/>
      <c r="N2438" s="419"/>
      <c r="O2438" s="419"/>
      <c r="P2438" s="419"/>
    </row>
    <row r="2439" spans="3:16" x14ac:dyDescent="0.35">
      <c r="C2439" s="405">
        <v>41901</v>
      </c>
      <c r="D2439" s="418">
        <v>-0.39023271707371998</v>
      </c>
      <c r="E2439" s="418">
        <v>-0.14162718541280669</v>
      </c>
      <c r="F2439" s="418">
        <v>0.27615565740540354</v>
      </c>
      <c r="G2439" s="418">
        <v>-0.36386775660279097</v>
      </c>
      <c r="H2439" s="419"/>
      <c r="I2439" s="419"/>
      <c r="J2439" s="419"/>
      <c r="K2439" s="419"/>
      <c r="L2439" s="419"/>
      <c r="M2439" s="419"/>
      <c r="N2439" s="419"/>
      <c r="O2439" s="419"/>
      <c r="P2439" s="419"/>
    </row>
    <row r="2440" spans="3:16" x14ac:dyDescent="0.35">
      <c r="C2440" s="405">
        <v>41904</v>
      </c>
      <c r="D2440" s="418">
        <v>-0.442696455414057</v>
      </c>
      <c r="E2440" s="418">
        <v>-0.10530611976900946</v>
      </c>
      <c r="F2440" s="418">
        <v>0.47050636507329069</v>
      </c>
      <c r="G2440" s="418">
        <v>-0.31737155219919633</v>
      </c>
      <c r="H2440" s="419"/>
      <c r="I2440" s="419"/>
      <c r="J2440" s="419"/>
      <c r="K2440" s="419"/>
      <c r="L2440" s="419"/>
      <c r="M2440" s="419"/>
      <c r="N2440" s="419"/>
      <c r="O2440" s="419"/>
      <c r="P2440" s="419"/>
    </row>
    <row r="2441" spans="3:16" x14ac:dyDescent="0.35">
      <c r="C2441" s="405">
        <v>41905</v>
      </c>
      <c r="D2441" s="418">
        <v>-0.40675673831496695</v>
      </c>
      <c r="E2441" s="418">
        <v>2.3118515196337425E-3</v>
      </c>
      <c r="F2441" s="418">
        <v>0.49369932261268989</v>
      </c>
      <c r="G2441" s="418">
        <v>-0.2956272020222146</v>
      </c>
      <c r="H2441" s="419"/>
      <c r="I2441" s="419"/>
      <c r="J2441" s="419"/>
      <c r="K2441" s="419"/>
      <c r="L2441" s="419"/>
      <c r="M2441" s="419"/>
      <c r="N2441" s="419"/>
      <c r="O2441" s="419"/>
      <c r="P2441" s="419"/>
    </row>
    <row r="2442" spans="3:16" x14ac:dyDescent="0.35">
      <c r="C2442" s="405">
        <v>41906</v>
      </c>
      <c r="D2442" s="418">
        <v>-0.40117709495568143</v>
      </c>
      <c r="E2442" s="418">
        <v>4.3489883507042429E-2</v>
      </c>
      <c r="F2442" s="418">
        <v>0.5212710240452022</v>
      </c>
      <c r="G2442" s="418">
        <v>-0.34649608668478149</v>
      </c>
      <c r="H2442" s="419"/>
      <c r="I2442" s="419"/>
      <c r="J2442" s="419"/>
      <c r="K2442" s="419"/>
      <c r="L2442" s="419"/>
      <c r="M2442" s="419"/>
      <c r="N2442" s="419"/>
      <c r="O2442" s="419"/>
      <c r="P2442" s="419"/>
    </row>
    <row r="2443" spans="3:16" x14ac:dyDescent="0.35">
      <c r="C2443" s="405">
        <v>41907</v>
      </c>
      <c r="D2443" s="418">
        <v>-0.47930065102015407</v>
      </c>
      <c r="E2443" s="418">
        <v>2.6566796187013464E-2</v>
      </c>
      <c r="F2443" s="418">
        <v>0.32100666235466802</v>
      </c>
      <c r="G2443" s="418">
        <v>-0.40002416443423183</v>
      </c>
      <c r="H2443" s="419"/>
      <c r="I2443" s="419"/>
      <c r="J2443" s="419"/>
      <c r="K2443" s="419"/>
      <c r="L2443" s="419"/>
      <c r="M2443" s="419"/>
      <c r="N2443" s="419"/>
      <c r="O2443" s="419"/>
      <c r="P2443" s="419"/>
    </row>
    <row r="2444" spans="3:16" x14ac:dyDescent="0.35">
      <c r="C2444" s="405">
        <v>41908</v>
      </c>
      <c r="D2444" s="418">
        <v>-0.42183972361009731</v>
      </c>
      <c r="E2444" s="418">
        <v>7.3665647346259772E-2</v>
      </c>
      <c r="F2444" s="418">
        <v>0.3820537488084525</v>
      </c>
      <c r="G2444" s="418">
        <v>-0.42238098338516938</v>
      </c>
      <c r="H2444" s="419"/>
      <c r="I2444" s="419"/>
      <c r="J2444" s="419"/>
      <c r="K2444" s="419"/>
      <c r="L2444" s="419"/>
      <c r="M2444" s="419"/>
      <c r="N2444" s="419"/>
      <c r="O2444" s="419"/>
      <c r="P2444" s="419"/>
    </row>
    <row r="2445" spans="3:16" x14ac:dyDescent="0.35">
      <c r="C2445" s="405">
        <v>41911</v>
      </c>
      <c r="D2445" s="418">
        <v>-0.39184189640567263</v>
      </c>
      <c r="E2445" s="418">
        <v>2.9456423095172768E-2</v>
      </c>
      <c r="F2445" s="418">
        <v>0.45401299150852142</v>
      </c>
      <c r="G2445" s="418">
        <v>-0.338198295046228</v>
      </c>
      <c r="H2445" s="419"/>
      <c r="I2445" s="419"/>
      <c r="J2445" s="419"/>
      <c r="K2445" s="419"/>
      <c r="L2445" s="419"/>
      <c r="M2445" s="419"/>
      <c r="N2445" s="419"/>
      <c r="O2445" s="419"/>
      <c r="P2445" s="419"/>
    </row>
    <row r="2446" spans="3:16" x14ac:dyDescent="0.35">
      <c r="C2446" s="405">
        <v>41912</v>
      </c>
      <c r="D2446" s="418">
        <v>-0.30733882720608224</v>
      </c>
      <c r="E2446" s="418">
        <v>-2.1206786028767726E-2</v>
      </c>
      <c r="F2446" s="418">
        <v>0.4460552266879263</v>
      </c>
      <c r="G2446" s="418">
        <v>-0.22823081975482559</v>
      </c>
      <c r="H2446" s="419"/>
      <c r="I2446" s="419"/>
      <c r="J2446" s="419"/>
      <c r="K2446" s="419"/>
      <c r="L2446" s="419"/>
      <c r="M2446" s="419"/>
      <c r="N2446" s="419"/>
      <c r="O2446" s="419"/>
      <c r="P2446" s="419"/>
    </row>
    <row r="2447" spans="3:16" x14ac:dyDescent="0.35">
      <c r="C2447" s="405">
        <v>41913</v>
      </c>
      <c r="D2447" s="418">
        <v>-0.31027896869756955</v>
      </c>
      <c r="E2447" s="418">
        <v>6.9767405337427396E-2</v>
      </c>
      <c r="F2447" s="418">
        <v>0.48866397013224061</v>
      </c>
      <c r="G2447" s="418">
        <v>-0.19601238707431107</v>
      </c>
      <c r="H2447" s="419"/>
      <c r="I2447" s="419"/>
      <c r="J2447" s="419"/>
      <c r="K2447" s="419"/>
      <c r="L2447" s="419"/>
      <c r="M2447" s="419"/>
      <c r="N2447" s="419"/>
      <c r="O2447" s="419"/>
      <c r="P2447" s="419"/>
    </row>
    <row r="2448" spans="3:16" x14ac:dyDescent="0.35">
      <c r="C2448" s="405">
        <v>41914</v>
      </c>
      <c r="D2448" s="418">
        <v>-0.24332371841608144</v>
      </c>
      <c r="E2448" s="418">
        <v>5.8586471537850744E-2</v>
      </c>
      <c r="F2448" s="418">
        <v>0.5201455443254801</v>
      </c>
      <c r="G2448" s="418">
        <v>-0.25505412854983645</v>
      </c>
      <c r="H2448" s="419"/>
      <c r="I2448" s="419"/>
      <c r="J2448" s="419"/>
      <c r="K2448" s="419"/>
      <c r="L2448" s="419"/>
      <c r="M2448" s="419"/>
      <c r="N2448" s="419"/>
      <c r="O2448" s="419"/>
      <c r="P2448" s="419"/>
    </row>
    <row r="2449" spans="3:16" x14ac:dyDescent="0.35">
      <c r="C2449" s="405">
        <v>41915</v>
      </c>
      <c r="D2449" s="418">
        <v>-0.20812923134321459</v>
      </c>
      <c r="E2449" s="418">
        <v>0.16373866120895803</v>
      </c>
      <c r="F2449" s="418">
        <v>0.51737743216986332</v>
      </c>
      <c r="G2449" s="418">
        <v>-0.27256156806927789</v>
      </c>
      <c r="H2449" s="419"/>
      <c r="I2449" s="419"/>
      <c r="J2449" s="419"/>
      <c r="K2449" s="419"/>
      <c r="L2449" s="419"/>
      <c r="M2449" s="419"/>
      <c r="N2449" s="419"/>
      <c r="O2449" s="419"/>
      <c r="P2449" s="419"/>
    </row>
    <row r="2450" spans="3:16" x14ac:dyDescent="0.35">
      <c r="C2450" s="405">
        <v>41918</v>
      </c>
      <c r="D2450" s="418">
        <v>-0.15992881717315929</v>
      </c>
      <c r="E2450" s="418">
        <v>0.17095537254031143</v>
      </c>
      <c r="F2450" s="418">
        <v>0.57177472922838091</v>
      </c>
      <c r="G2450" s="418">
        <v>-0.22880351005107458</v>
      </c>
      <c r="H2450" s="419"/>
      <c r="I2450" s="419"/>
      <c r="J2450" s="419"/>
      <c r="K2450" s="419"/>
      <c r="L2450" s="419"/>
      <c r="M2450" s="419"/>
      <c r="N2450" s="419"/>
      <c r="O2450" s="419"/>
      <c r="P2450" s="419"/>
    </row>
    <row r="2451" spans="3:16" x14ac:dyDescent="0.35">
      <c r="C2451" s="405">
        <v>41919</v>
      </c>
      <c r="D2451" s="418">
        <v>-0.17252409194950732</v>
      </c>
      <c r="E2451" s="418">
        <v>0.12855673516395019</v>
      </c>
      <c r="F2451" s="418">
        <v>0.40570744392874453</v>
      </c>
      <c r="G2451" s="418">
        <v>-0.22112817031497672</v>
      </c>
      <c r="H2451" s="419"/>
      <c r="I2451" s="419"/>
      <c r="J2451" s="419"/>
      <c r="K2451" s="419"/>
      <c r="L2451" s="419"/>
      <c r="M2451" s="419"/>
      <c r="N2451" s="419"/>
      <c r="O2451" s="419"/>
      <c r="P2451" s="419"/>
    </row>
    <row r="2452" spans="3:16" x14ac:dyDescent="0.35">
      <c r="C2452" s="405">
        <v>41920</v>
      </c>
      <c r="D2452" s="418">
        <v>-0.20600177403160475</v>
      </c>
      <c r="E2452" s="418">
        <v>0.16185071571056261</v>
      </c>
      <c r="F2452" s="418">
        <v>0.35267354750043539</v>
      </c>
      <c r="G2452" s="418">
        <v>-0.18615428344352714</v>
      </c>
      <c r="H2452" s="419"/>
      <c r="I2452" s="419"/>
      <c r="J2452" s="419"/>
      <c r="K2452" s="419"/>
      <c r="L2452" s="419"/>
      <c r="M2452" s="419"/>
      <c r="N2452" s="419"/>
      <c r="O2452" s="419"/>
      <c r="P2452" s="419"/>
    </row>
    <row r="2453" spans="3:16" x14ac:dyDescent="0.35">
      <c r="C2453" s="405">
        <v>41921</v>
      </c>
      <c r="D2453" s="418">
        <v>-0.40062687085540793</v>
      </c>
      <c r="E2453" s="418">
        <v>0.11950818849474633</v>
      </c>
      <c r="F2453" s="418">
        <v>0.38029485828401832</v>
      </c>
      <c r="G2453" s="418">
        <v>1.5240287682826176E-2</v>
      </c>
      <c r="H2453" s="419"/>
      <c r="I2453" s="419"/>
      <c r="J2453" s="419"/>
      <c r="K2453" s="419"/>
      <c r="L2453" s="419"/>
      <c r="M2453" s="419"/>
      <c r="N2453" s="419"/>
      <c r="O2453" s="419"/>
      <c r="P2453" s="419"/>
    </row>
    <row r="2454" spans="3:16" x14ac:dyDescent="0.35">
      <c r="C2454" s="405">
        <v>41922</v>
      </c>
      <c r="D2454" s="418">
        <v>-0.49013988589542623</v>
      </c>
      <c r="E2454" s="418">
        <v>2.357545903838161E-2</v>
      </c>
      <c r="F2454" s="418">
        <v>0.21065106812082279</v>
      </c>
      <c r="G2454" s="418">
        <v>-8.3460327336504575E-2</v>
      </c>
      <c r="H2454" s="419"/>
      <c r="I2454" s="419"/>
      <c r="J2454" s="419"/>
      <c r="K2454" s="419"/>
      <c r="L2454" s="419"/>
      <c r="M2454" s="419"/>
      <c r="N2454" s="419"/>
      <c r="O2454" s="419"/>
      <c r="P2454" s="419"/>
    </row>
    <row r="2455" spans="3:16" x14ac:dyDescent="0.35">
      <c r="C2455" s="405">
        <v>41925</v>
      </c>
      <c r="D2455" s="418">
        <v>-0.72043368552706144</v>
      </c>
      <c r="E2455" s="418">
        <v>-1.4481720288492046E-2</v>
      </c>
      <c r="F2455" s="418">
        <v>0.43655973026901251</v>
      </c>
      <c r="G2455" s="418">
        <v>-3.8604807470555488E-2</v>
      </c>
      <c r="H2455" s="419"/>
      <c r="I2455" s="419"/>
      <c r="J2455" s="419"/>
      <c r="K2455" s="419"/>
      <c r="L2455" s="419"/>
      <c r="M2455" s="419"/>
      <c r="N2455" s="419"/>
      <c r="O2455" s="419"/>
      <c r="P2455" s="419"/>
    </row>
    <row r="2456" spans="3:16" x14ac:dyDescent="0.35">
      <c r="C2456" s="405">
        <v>41926</v>
      </c>
      <c r="D2456" s="418">
        <v>-0.728545669158565</v>
      </c>
      <c r="E2456" s="418">
        <v>-5.8394567695762836E-3</v>
      </c>
      <c r="F2456" s="418">
        <v>0.38650946059398777</v>
      </c>
      <c r="G2456" s="418">
        <v>-3.5426218071839141E-2</v>
      </c>
      <c r="H2456" s="419"/>
      <c r="I2456" s="419"/>
      <c r="J2456" s="419"/>
      <c r="K2456" s="419"/>
      <c r="L2456" s="419"/>
      <c r="M2456" s="419"/>
      <c r="N2456" s="419"/>
      <c r="O2456" s="419"/>
      <c r="P2456" s="419"/>
    </row>
    <row r="2457" spans="3:16" x14ac:dyDescent="0.35">
      <c r="C2457" s="405">
        <v>41927</v>
      </c>
      <c r="D2457" s="418">
        <v>-0.75524306860052248</v>
      </c>
      <c r="E2457" s="418">
        <v>4.271242427391559E-2</v>
      </c>
      <c r="F2457" s="418">
        <v>0.41868558920336552</v>
      </c>
      <c r="G2457" s="418">
        <v>-2.5135474535839072E-2</v>
      </c>
      <c r="H2457" s="419"/>
      <c r="I2457" s="419"/>
      <c r="J2457" s="419"/>
      <c r="K2457" s="419"/>
      <c r="L2457" s="419"/>
      <c r="M2457" s="419"/>
      <c r="N2457" s="419"/>
      <c r="O2457" s="419"/>
      <c r="P2457" s="419"/>
    </row>
    <row r="2458" spans="3:16" x14ac:dyDescent="0.35">
      <c r="C2458" s="405">
        <v>41928</v>
      </c>
      <c r="D2458" s="418">
        <v>-0.76772240623236632</v>
      </c>
      <c r="E2458" s="418">
        <v>-3.9097604046760923E-2</v>
      </c>
      <c r="F2458" s="418">
        <v>0.30043185981431053</v>
      </c>
      <c r="G2458" s="418">
        <v>5.9297493539823665E-2</v>
      </c>
      <c r="H2458" s="419"/>
      <c r="I2458" s="419"/>
      <c r="J2458" s="419"/>
      <c r="K2458" s="419"/>
      <c r="L2458" s="419"/>
      <c r="M2458" s="419"/>
      <c r="N2458" s="419"/>
      <c r="O2458" s="419"/>
      <c r="P2458" s="419"/>
    </row>
    <row r="2459" spans="3:16" x14ac:dyDescent="0.35">
      <c r="C2459" s="405">
        <v>41929</v>
      </c>
      <c r="D2459" s="418">
        <v>-0.75087001124499242</v>
      </c>
      <c r="E2459" s="418">
        <v>-0.1083736424471449</v>
      </c>
      <c r="F2459" s="418">
        <v>0.12041188303286826</v>
      </c>
      <c r="G2459" s="418">
        <v>-0.13255790209496046</v>
      </c>
      <c r="H2459" s="419"/>
      <c r="I2459" s="419"/>
      <c r="J2459" s="419"/>
      <c r="K2459" s="419"/>
      <c r="L2459" s="419"/>
      <c r="M2459" s="419"/>
      <c r="N2459" s="419"/>
      <c r="O2459" s="419"/>
      <c r="P2459" s="419"/>
    </row>
    <row r="2460" spans="3:16" x14ac:dyDescent="0.35">
      <c r="C2460" s="405">
        <v>41932</v>
      </c>
      <c r="D2460" s="418">
        <v>-0.7202987096879182</v>
      </c>
      <c r="E2460" s="418">
        <v>-0.22108208436698656</v>
      </c>
      <c r="F2460" s="418">
        <v>8.5649105363609548E-2</v>
      </c>
      <c r="G2460" s="418">
        <v>-5.5548635516742481E-2</v>
      </c>
      <c r="H2460" s="419"/>
      <c r="I2460" s="419"/>
      <c r="J2460" s="419"/>
      <c r="K2460" s="419"/>
      <c r="L2460" s="419"/>
      <c r="M2460" s="419"/>
      <c r="N2460" s="419"/>
      <c r="O2460" s="419"/>
      <c r="P2460" s="419"/>
    </row>
    <row r="2461" spans="3:16" x14ac:dyDescent="0.35">
      <c r="C2461" s="405">
        <v>41933</v>
      </c>
      <c r="D2461" s="418">
        <v>-0.97889694005733141</v>
      </c>
      <c r="E2461" s="418">
        <v>-0.19125407575650025</v>
      </c>
      <c r="F2461" s="418">
        <v>3.2852345140171317E-2</v>
      </c>
      <c r="G2461" s="418">
        <v>-1.91243891066704E-2</v>
      </c>
      <c r="H2461" s="419"/>
      <c r="I2461" s="419"/>
      <c r="J2461" s="419"/>
      <c r="K2461" s="419"/>
      <c r="L2461" s="419"/>
      <c r="M2461" s="419"/>
      <c r="N2461" s="419"/>
      <c r="O2461" s="419"/>
      <c r="P2461" s="419"/>
    </row>
    <row r="2462" spans="3:16" x14ac:dyDescent="0.35">
      <c r="C2462" s="405">
        <v>41934</v>
      </c>
      <c r="D2462" s="418">
        <v>-1.0147430328153377</v>
      </c>
      <c r="E2462" s="418">
        <v>-0.18154544181853582</v>
      </c>
      <c r="F2462" s="418">
        <v>9.8651016395388522E-2</v>
      </c>
      <c r="G2462" s="418">
        <v>-3.5584826704330108E-2</v>
      </c>
      <c r="H2462" s="419"/>
      <c r="I2462" s="419"/>
      <c r="J2462" s="419"/>
      <c r="K2462" s="419"/>
      <c r="L2462" s="419"/>
      <c r="M2462" s="419"/>
      <c r="N2462" s="419"/>
      <c r="O2462" s="419"/>
      <c r="P2462" s="419"/>
    </row>
    <row r="2463" spans="3:16" x14ac:dyDescent="0.35">
      <c r="C2463" s="405">
        <v>41939</v>
      </c>
      <c r="D2463" s="418">
        <v>-0.88838269777537482</v>
      </c>
      <c r="E2463" s="418">
        <v>-0.20288333949071505</v>
      </c>
      <c r="F2463" s="418">
        <v>0.24109598115938174</v>
      </c>
      <c r="G2463" s="418">
        <v>-0.12071283526132119</v>
      </c>
      <c r="H2463" s="419"/>
      <c r="I2463" s="419"/>
      <c r="J2463" s="419"/>
      <c r="K2463" s="419"/>
      <c r="L2463" s="419"/>
      <c r="M2463" s="419"/>
      <c r="N2463" s="419"/>
      <c r="O2463" s="419"/>
      <c r="P2463" s="419"/>
    </row>
    <row r="2464" spans="3:16" x14ac:dyDescent="0.35">
      <c r="C2464" s="405">
        <v>41940</v>
      </c>
      <c r="D2464" s="418">
        <v>-0.6590064263492359</v>
      </c>
      <c r="E2464" s="418">
        <v>-0.1172679719555306</v>
      </c>
      <c r="F2464" s="418">
        <v>0.47739096177296081</v>
      </c>
      <c r="G2464" s="418">
        <v>-0.19493735631491516</v>
      </c>
      <c r="H2464" s="419"/>
      <c r="I2464" s="419"/>
      <c r="J2464" s="419"/>
      <c r="K2464" s="419"/>
      <c r="L2464" s="419"/>
      <c r="M2464" s="419"/>
      <c r="N2464" s="419"/>
      <c r="O2464" s="419"/>
      <c r="P2464" s="419"/>
    </row>
    <row r="2465" spans="3:16" x14ac:dyDescent="0.35">
      <c r="C2465" s="405">
        <v>41941</v>
      </c>
      <c r="D2465" s="418">
        <v>-0.53215363789767156</v>
      </c>
      <c r="E2465" s="418">
        <v>-4.1156822186937052E-2</v>
      </c>
      <c r="F2465" s="418">
        <v>0.41605857145500308</v>
      </c>
      <c r="G2465" s="418">
        <v>-0.24957720989839188</v>
      </c>
      <c r="H2465" s="419"/>
      <c r="I2465" s="419"/>
      <c r="J2465" s="419"/>
      <c r="K2465" s="419"/>
      <c r="L2465" s="419"/>
      <c r="M2465" s="419"/>
      <c r="N2465" s="419"/>
      <c r="O2465" s="419"/>
      <c r="P2465" s="419"/>
    </row>
    <row r="2466" spans="3:16" x14ac:dyDescent="0.35">
      <c r="C2466" s="405">
        <v>41942</v>
      </c>
      <c r="D2466" s="418">
        <v>-0.55224174591216979</v>
      </c>
      <c r="E2466" s="418">
        <v>6.7395798871407869E-2</v>
      </c>
      <c r="F2466" s="418">
        <v>0.37104655479521742</v>
      </c>
      <c r="G2466" s="418">
        <v>-0.21220031316603835</v>
      </c>
      <c r="H2466" s="419"/>
      <c r="I2466" s="419"/>
      <c r="J2466" s="419"/>
      <c r="K2466" s="419"/>
      <c r="L2466" s="419"/>
      <c r="M2466" s="419"/>
      <c r="N2466" s="419"/>
      <c r="O2466" s="419"/>
      <c r="P2466" s="419"/>
    </row>
    <row r="2467" spans="3:16" x14ac:dyDescent="0.35">
      <c r="C2467" s="405">
        <v>41943</v>
      </c>
      <c r="D2467" s="418">
        <v>-0.5963802342466491</v>
      </c>
      <c r="E2467" s="418">
        <v>-5.0656113007719938E-2</v>
      </c>
      <c r="F2467" s="418">
        <v>0.24274460868383618</v>
      </c>
      <c r="G2467" s="418">
        <v>-0.23103487418451751</v>
      </c>
      <c r="H2467" s="419"/>
      <c r="I2467" s="419"/>
      <c r="J2467" s="419"/>
      <c r="K2467" s="419"/>
      <c r="L2467" s="419"/>
      <c r="M2467" s="419"/>
      <c r="N2467" s="419"/>
      <c r="O2467" s="419"/>
      <c r="P2467" s="419"/>
    </row>
    <row r="2468" spans="3:16" x14ac:dyDescent="0.35">
      <c r="C2468" s="405">
        <v>41946</v>
      </c>
      <c r="D2468" s="418">
        <v>-0.65167460176239667</v>
      </c>
      <c r="E2468" s="418">
        <v>-4.4879733269718378E-3</v>
      </c>
      <c r="F2468" s="418">
        <v>0.30651280147805615</v>
      </c>
      <c r="G2468" s="418">
        <v>-0.17845358192617841</v>
      </c>
      <c r="H2468" s="419"/>
      <c r="I2468" s="419"/>
      <c r="J2468" s="419"/>
      <c r="K2468" s="419"/>
      <c r="L2468" s="419"/>
      <c r="M2468" s="419"/>
      <c r="N2468" s="419"/>
      <c r="O2468" s="419"/>
      <c r="P2468" s="419"/>
    </row>
    <row r="2469" spans="3:16" x14ac:dyDescent="0.35">
      <c r="C2469" s="405">
        <v>41947</v>
      </c>
      <c r="D2469" s="418">
        <v>-0.64078890352536988</v>
      </c>
      <c r="E2469" s="418">
        <v>-1.0199259400447731E-2</v>
      </c>
      <c r="F2469" s="418">
        <v>0.2519426857685424</v>
      </c>
      <c r="G2469" s="418">
        <v>-0.18634196016119459</v>
      </c>
      <c r="H2469" s="419"/>
      <c r="I2469" s="419"/>
      <c r="J2469" s="419"/>
      <c r="K2469" s="419"/>
      <c r="L2469" s="419"/>
      <c r="M2469" s="419"/>
      <c r="N2469" s="419"/>
      <c r="O2469" s="419"/>
      <c r="P2469" s="419"/>
    </row>
    <row r="2470" spans="3:16" x14ac:dyDescent="0.35">
      <c r="C2470" s="405">
        <v>41948</v>
      </c>
      <c r="D2470" s="418">
        <v>-0.56275540287040837</v>
      </c>
      <c r="E2470" s="418">
        <v>3.5007253393557598E-2</v>
      </c>
      <c r="F2470" s="418">
        <v>0.34832621567132549</v>
      </c>
      <c r="G2470" s="418">
        <v>-0.20032514038128515</v>
      </c>
      <c r="H2470" s="419"/>
      <c r="I2470" s="419"/>
      <c r="J2470" s="419"/>
      <c r="K2470" s="419"/>
      <c r="L2470" s="419"/>
      <c r="M2470" s="419"/>
      <c r="N2470" s="419"/>
      <c r="O2470" s="419"/>
      <c r="P2470" s="419"/>
    </row>
    <row r="2471" spans="3:16" x14ac:dyDescent="0.35">
      <c r="C2471" s="405">
        <v>41949</v>
      </c>
      <c r="D2471" s="418">
        <v>-0.64340180180793771</v>
      </c>
      <c r="E2471" s="418">
        <v>4.3289412260021504E-2</v>
      </c>
      <c r="F2471" s="418">
        <v>0.27495180177173467</v>
      </c>
      <c r="G2471" s="418">
        <v>-0.22463221590860047</v>
      </c>
      <c r="H2471" s="419"/>
      <c r="I2471" s="419"/>
      <c r="J2471" s="419"/>
      <c r="K2471" s="419"/>
      <c r="L2471" s="419"/>
      <c r="M2471" s="419"/>
      <c r="N2471" s="419"/>
      <c r="O2471" s="419"/>
      <c r="P2471" s="419"/>
    </row>
    <row r="2472" spans="3:16" x14ac:dyDescent="0.35">
      <c r="C2472" s="405">
        <v>41950</v>
      </c>
      <c r="D2472" s="418">
        <v>-0.65007295331196246</v>
      </c>
      <c r="E2472" s="418">
        <v>0.12699503011318924</v>
      </c>
      <c r="F2472" s="418">
        <v>0.23877355694958222</v>
      </c>
      <c r="G2472" s="418">
        <v>-0.27916250501000961</v>
      </c>
      <c r="H2472" s="419"/>
      <c r="I2472" s="419"/>
      <c r="J2472" s="419"/>
      <c r="K2472" s="419"/>
      <c r="L2472" s="419"/>
      <c r="M2472" s="419"/>
      <c r="N2472" s="419"/>
      <c r="O2472" s="419"/>
      <c r="P2472" s="419"/>
    </row>
    <row r="2473" spans="3:16" x14ac:dyDescent="0.35">
      <c r="C2473" s="405">
        <v>41953</v>
      </c>
      <c r="D2473" s="418">
        <v>-0.67885014176346303</v>
      </c>
      <c r="E2473" s="418">
        <v>9.2506886413676589E-2</v>
      </c>
      <c r="F2473" s="418">
        <v>1.4340746299185372</v>
      </c>
      <c r="G2473" s="418">
        <v>-0.21566920912630408</v>
      </c>
      <c r="H2473" s="419"/>
      <c r="I2473" s="419"/>
      <c r="J2473" s="419"/>
      <c r="K2473" s="419"/>
      <c r="L2473" s="419"/>
      <c r="M2473" s="419"/>
      <c r="N2473" s="419"/>
      <c r="O2473" s="419"/>
      <c r="P2473" s="419"/>
    </row>
    <row r="2474" spans="3:16" x14ac:dyDescent="0.35">
      <c r="C2474" s="405">
        <v>41954</v>
      </c>
      <c r="D2474" s="418">
        <v>-0.74167394760244987</v>
      </c>
      <c r="E2474" s="418">
        <v>0.11834910707699375</v>
      </c>
      <c r="F2474" s="418">
        <v>1.2432559657738131</v>
      </c>
      <c r="G2474" s="418">
        <v>-0.18307132296482301</v>
      </c>
      <c r="H2474" s="419"/>
      <c r="I2474" s="419"/>
      <c r="J2474" s="419"/>
      <c r="K2474" s="419"/>
      <c r="L2474" s="419"/>
      <c r="M2474" s="419"/>
      <c r="N2474" s="419"/>
      <c r="O2474" s="419"/>
      <c r="P2474" s="419"/>
    </row>
    <row r="2475" spans="3:16" x14ac:dyDescent="0.35">
      <c r="C2475" s="405">
        <v>41955</v>
      </c>
      <c r="D2475" s="418">
        <v>-0.81517729667967653</v>
      </c>
      <c r="E2475" s="418">
        <v>-1.8495472894990608E-2</v>
      </c>
      <c r="F2475" s="418">
        <v>1.0037122743361486</v>
      </c>
      <c r="G2475" s="418">
        <v>-0.17937987123924873</v>
      </c>
      <c r="H2475" s="419"/>
      <c r="I2475" s="419"/>
      <c r="J2475" s="419"/>
      <c r="K2475" s="419"/>
      <c r="L2475" s="419"/>
      <c r="M2475" s="419"/>
      <c r="N2475" s="419"/>
      <c r="O2475" s="419"/>
      <c r="P2475" s="419"/>
    </row>
    <row r="2476" spans="3:16" x14ac:dyDescent="0.35">
      <c r="C2476" s="405">
        <v>41956</v>
      </c>
      <c r="D2476" s="418">
        <v>-0.83165850313481249</v>
      </c>
      <c r="E2476" s="418">
        <v>-8.5327555966249163E-2</v>
      </c>
      <c r="F2476" s="418">
        <v>0.83626969084839842</v>
      </c>
      <c r="G2476" s="418">
        <v>-7.886897000155707E-2</v>
      </c>
      <c r="H2476" s="419"/>
      <c r="I2476" s="419"/>
      <c r="J2476" s="419"/>
      <c r="K2476" s="419"/>
      <c r="L2476" s="419"/>
      <c r="M2476" s="419"/>
      <c r="N2476" s="419"/>
      <c r="O2476" s="419"/>
      <c r="P2476" s="419"/>
    </row>
    <row r="2477" spans="3:16" x14ac:dyDescent="0.35">
      <c r="C2477" s="405">
        <v>41957</v>
      </c>
      <c r="D2477" s="418">
        <v>-0.8036672349035211</v>
      </c>
      <c r="E2477" s="418">
        <v>1.9073744525429398E-2</v>
      </c>
      <c r="F2477" s="418">
        <v>0.70927023965042268</v>
      </c>
      <c r="G2477" s="418">
        <v>-6.3979555536170213E-2</v>
      </c>
      <c r="H2477" s="419"/>
      <c r="I2477" s="419"/>
      <c r="J2477" s="419"/>
      <c r="K2477" s="419"/>
      <c r="L2477" s="419"/>
      <c r="M2477" s="419"/>
      <c r="N2477" s="419"/>
      <c r="O2477" s="419"/>
      <c r="P2477" s="419"/>
    </row>
    <row r="2478" spans="3:16" x14ac:dyDescent="0.35">
      <c r="C2478" s="405">
        <v>41960</v>
      </c>
      <c r="D2478" s="418">
        <v>-0.89012246830232467</v>
      </c>
      <c r="E2478" s="418">
        <v>4.7396539937211109E-2</v>
      </c>
      <c r="F2478" s="418">
        <v>0.60403498104720943</v>
      </c>
      <c r="G2478" s="418">
        <v>-0.12438464153315384</v>
      </c>
      <c r="H2478" s="419"/>
      <c r="I2478" s="419"/>
      <c r="J2478" s="419"/>
      <c r="K2478" s="419"/>
      <c r="L2478" s="419"/>
      <c r="M2478" s="419"/>
      <c r="N2478" s="419"/>
      <c r="O2478" s="419"/>
      <c r="P2478" s="419"/>
    </row>
    <row r="2479" spans="3:16" x14ac:dyDescent="0.35">
      <c r="C2479" s="405">
        <v>41961</v>
      </c>
      <c r="D2479" s="418">
        <v>-0.96826883262930097</v>
      </c>
      <c r="E2479" s="418">
        <v>0.10997569684897077</v>
      </c>
      <c r="F2479" s="418">
        <v>0.53370960036286352</v>
      </c>
      <c r="G2479" s="418">
        <v>-0.1253072915602465</v>
      </c>
      <c r="H2479" s="419"/>
      <c r="I2479" s="419"/>
      <c r="J2479" s="419"/>
      <c r="K2479" s="419"/>
      <c r="L2479" s="419"/>
      <c r="M2479" s="419"/>
      <c r="N2479" s="419"/>
      <c r="O2479" s="419"/>
      <c r="P2479" s="419"/>
    </row>
    <row r="2480" spans="3:16" x14ac:dyDescent="0.35">
      <c r="C2480" s="405">
        <v>41962</v>
      </c>
      <c r="D2480" s="418">
        <v>-0.85974986168623646</v>
      </c>
      <c r="E2480" s="418">
        <v>0.11060371336215757</v>
      </c>
      <c r="F2480" s="418">
        <v>0.60238846548836811</v>
      </c>
      <c r="G2480" s="418">
        <v>-5.7542289584811432E-2</v>
      </c>
      <c r="H2480" s="419"/>
      <c r="I2480" s="419"/>
      <c r="J2480" s="419"/>
      <c r="K2480" s="419"/>
      <c r="L2480" s="419"/>
      <c r="M2480" s="419"/>
      <c r="N2480" s="419"/>
      <c r="O2480" s="419"/>
      <c r="P2480" s="419"/>
    </row>
    <row r="2481" spans="3:16" x14ac:dyDescent="0.35">
      <c r="C2481" s="405">
        <v>41963</v>
      </c>
      <c r="D2481" s="418">
        <v>-1.0180335855410694</v>
      </c>
      <c r="E2481" s="418">
        <v>0.17221295251362995</v>
      </c>
      <c r="F2481" s="418">
        <v>0.52584283798547971</v>
      </c>
      <c r="G2481" s="418">
        <v>8.7368077033020616E-3</v>
      </c>
      <c r="H2481" s="419"/>
      <c r="I2481" s="419"/>
      <c r="J2481" s="419"/>
      <c r="K2481" s="419"/>
      <c r="L2481" s="419"/>
      <c r="M2481" s="419"/>
      <c r="N2481" s="419"/>
      <c r="O2481" s="419"/>
      <c r="P2481" s="419"/>
    </row>
    <row r="2482" spans="3:16" x14ac:dyDescent="0.35">
      <c r="C2482" s="405">
        <v>41964</v>
      </c>
      <c r="D2482" s="418">
        <v>-0.90636337035701398</v>
      </c>
      <c r="E2482" s="418">
        <v>0.1498971278965312</v>
      </c>
      <c r="F2482" s="418">
        <v>0.56657489116760829</v>
      </c>
      <c r="G2482" s="418">
        <v>-6.5556767449607804E-3</v>
      </c>
      <c r="H2482" s="419"/>
      <c r="I2482" s="419"/>
      <c r="J2482" s="419"/>
      <c r="K2482" s="419"/>
      <c r="L2482" s="419"/>
      <c r="M2482" s="419"/>
      <c r="N2482" s="419"/>
      <c r="O2482" s="419"/>
      <c r="P2482" s="419"/>
    </row>
    <row r="2483" spans="3:16" x14ac:dyDescent="0.35">
      <c r="C2483" s="405">
        <v>41967</v>
      </c>
      <c r="D2483" s="418">
        <v>-0.83529249057639265</v>
      </c>
      <c r="E2483" s="418">
        <v>0.14833810224457558</v>
      </c>
      <c r="F2483" s="418">
        <v>0.54774332441692575</v>
      </c>
      <c r="G2483" s="418">
        <v>3.3824509007136211E-2</v>
      </c>
      <c r="H2483" s="419"/>
      <c r="I2483" s="419"/>
      <c r="J2483" s="419"/>
      <c r="K2483" s="419"/>
      <c r="L2483" s="419"/>
      <c r="M2483" s="419"/>
      <c r="N2483" s="419"/>
      <c r="O2483" s="419"/>
      <c r="P2483" s="419"/>
    </row>
    <row r="2484" spans="3:16" x14ac:dyDescent="0.35">
      <c r="C2484" s="405">
        <v>41968</v>
      </c>
      <c r="D2484" s="418">
        <v>-0.62542478163904736</v>
      </c>
      <c r="E2484" s="418">
        <v>0.13536184337743531</v>
      </c>
      <c r="F2484" s="418">
        <v>0.49048240896544937</v>
      </c>
      <c r="G2484" s="418">
        <v>-4.6891606479137558E-2</v>
      </c>
      <c r="H2484" s="419"/>
      <c r="I2484" s="419"/>
      <c r="J2484" s="419"/>
      <c r="K2484" s="419"/>
      <c r="L2484" s="419"/>
      <c r="M2484" s="419"/>
      <c r="N2484" s="419"/>
      <c r="O2484" s="419"/>
      <c r="P2484" s="419"/>
    </row>
    <row r="2485" spans="3:16" x14ac:dyDescent="0.35">
      <c r="C2485" s="405">
        <v>41969</v>
      </c>
      <c r="D2485" s="418">
        <v>-0.53653655491817598</v>
      </c>
      <c r="E2485" s="418">
        <v>0.16497698991232709</v>
      </c>
      <c r="F2485" s="418">
        <v>0.68014962259855838</v>
      </c>
      <c r="G2485" s="418">
        <v>-0.16077929857957002</v>
      </c>
      <c r="H2485" s="419"/>
      <c r="I2485" s="419"/>
      <c r="J2485" s="419"/>
      <c r="K2485" s="419"/>
      <c r="L2485" s="419"/>
      <c r="M2485" s="419"/>
      <c r="N2485" s="419"/>
      <c r="O2485" s="419"/>
      <c r="P2485" s="419"/>
    </row>
    <row r="2486" spans="3:16" x14ac:dyDescent="0.35">
      <c r="C2486" s="405">
        <v>41970</v>
      </c>
      <c r="D2486" s="418">
        <v>-0.54543261779639085</v>
      </c>
      <c r="E2486" s="418">
        <v>0.16812273936860581</v>
      </c>
      <c r="F2486" s="418">
        <v>0.68235703280034177</v>
      </c>
      <c r="G2486" s="418">
        <v>-0.34362083085656314</v>
      </c>
      <c r="H2486" s="419"/>
      <c r="I2486" s="419"/>
      <c r="J2486" s="419"/>
      <c r="K2486" s="419"/>
      <c r="L2486" s="419"/>
      <c r="M2486" s="419"/>
      <c r="N2486" s="419"/>
      <c r="O2486" s="419"/>
      <c r="P2486" s="419"/>
    </row>
    <row r="2487" spans="3:16" x14ac:dyDescent="0.35">
      <c r="C2487" s="405">
        <v>41971</v>
      </c>
      <c r="D2487" s="418">
        <v>-0.54600989735112682</v>
      </c>
      <c r="E2487" s="418">
        <v>0.21338871877515053</v>
      </c>
      <c r="F2487" s="418">
        <v>0.79858252370626515</v>
      </c>
      <c r="G2487" s="418">
        <v>-0.32000172684194117</v>
      </c>
      <c r="H2487" s="419"/>
      <c r="I2487" s="419"/>
      <c r="J2487" s="419"/>
      <c r="K2487" s="419"/>
      <c r="L2487" s="419"/>
      <c r="M2487" s="419"/>
      <c r="N2487" s="419"/>
      <c r="O2487" s="419"/>
      <c r="P2487" s="419"/>
    </row>
    <row r="2488" spans="3:16" x14ac:dyDescent="0.35">
      <c r="C2488" s="405">
        <v>41974</v>
      </c>
      <c r="D2488" s="418">
        <v>-0.48081819800039449</v>
      </c>
      <c r="E2488" s="418">
        <v>0.25533466876112104</v>
      </c>
      <c r="F2488" s="418">
        <v>0.74499509674833897</v>
      </c>
      <c r="G2488" s="418">
        <v>-0.29889632619655065</v>
      </c>
      <c r="H2488" s="419"/>
      <c r="I2488" s="419"/>
      <c r="J2488" s="419"/>
      <c r="K2488" s="419"/>
      <c r="L2488" s="419"/>
      <c r="M2488" s="419"/>
      <c r="N2488" s="419"/>
      <c r="O2488" s="419"/>
      <c r="P2488" s="419"/>
    </row>
    <row r="2489" spans="3:16" x14ac:dyDescent="0.35">
      <c r="C2489" s="405">
        <v>41975</v>
      </c>
      <c r="D2489" s="418">
        <v>-0.52400643574705374</v>
      </c>
      <c r="E2489" s="418">
        <v>0.28123374946666851</v>
      </c>
      <c r="F2489" s="418">
        <v>0.79496560681209538</v>
      </c>
      <c r="G2489" s="418">
        <v>-0.40222392986664135</v>
      </c>
      <c r="H2489" s="419"/>
      <c r="I2489" s="419"/>
      <c r="J2489" s="419"/>
      <c r="K2489" s="419"/>
      <c r="L2489" s="419"/>
      <c r="M2489" s="419"/>
      <c r="N2489" s="419"/>
      <c r="O2489" s="419"/>
      <c r="P2489" s="419"/>
    </row>
    <row r="2490" spans="3:16" x14ac:dyDescent="0.35">
      <c r="C2490" s="405">
        <v>41976</v>
      </c>
      <c r="D2490" s="418">
        <v>-0.47984681071154972</v>
      </c>
      <c r="E2490" s="418">
        <v>0.2646205251746867</v>
      </c>
      <c r="F2490" s="418">
        <v>0.76908436412456149</v>
      </c>
      <c r="G2490" s="418">
        <v>-0.48047019049260031</v>
      </c>
      <c r="H2490" s="419"/>
      <c r="I2490" s="419"/>
      <c r="J2490" s="419"/>
      <c r="K2490" s="419"/>
      <c r="L2490" s="419"/>
      <c r="M2490" s="419"/>
      <c r="N2490" s="419"/>
      <c r="O2490" s="419"/>
      <c r="P2490" s="419"/>
    </row>
    <row r="2491" spans="3:16" x14ac:dyDescent="0.35">
      <c r="C2491" s="405">
        <v>41977</v>
      </c>
      <c r="D2491" s="418">
        <v>-0.38122968485379932</v>
      </c>
      <c r="E2491" s="418">
        <v>0.31474811026946337</v>
      </c>
      <c r="F2491" s="418">
        <v>0.89914105066514505</v>
      </c>
      <c r="G2491" s="418">
        <v>-0.52369984652147739</v>
      </c>
      <c r="H2491" s="419"/>
      <c r="I2491" s="419"/>
      <c r="J2491" s="419"/>
      <c r="K2491" s="419"/>
      <c r="L2491" s="419"/>
      <c r="M2491" s="419"/>
      <c r="N2491" s="419"/>
      <c r="O2491" s="419"/>
      <c r="P2491" s="419"/>
    </row>
    <row r="2492" spans="3:16" x14ac:dyDescent="0.35">
      <c r="C2492" s="405">
        <v>41978</v>
      </c>
      <c r="D2492" s="418">
        <v>-0.52881168635093112</v>
      </c>
      <c r="E2492" s="418">
        <v>0.24947262267137826</v>
      </c>
      <c r="F2492" s="418">
        <v>0.88051083624398574</v>
      </c>
      <c r="G2492" s="418">
        <v>-0.56256575568260503</v>
      </c>
      <c r="H2492" s="419"/>
      <c r="I2492" s="419"/>
      <c r="J2492" s="419"/>
      <c r="K2492" s="419"/>
      <c r="L2492" s="419"/>
      <c r="M2492" s="419"/>
      <c r="N2492" s="419"/>
      <c r="O2492" s="419"/>
      <c r="P2492" s="419"/>
    </row>
    <row r="2493" spans="3:16" x14ac:dyDescent="0.35">
      <c r="C2493" s="405">
        <v>41981</v>
      </c>
      <c r="D2493" s="418">
        <v>-0.53427966756884726</v>
      </c>
      <c r="E2493" s="418">
        <v>0.18900457481144095</v>
      </c>
      <c r="F2493" s="418">
        <v>0.80210604690289156</v>
      </c>
      <c r="G2493" s="418">
        <v>-0.58104287021566192</v>
      </c>
      <c r="H2493" s="419"/>
      <c r="I2493" s="419"/>
      <c r="J2493" s="419"/>
      <c r="K2493" s="419"/>
      <c r="L2493" s="419"/>
      <c r="M2493" s="419"/>
      <c r="N2493" s="419"/>
      <c r="O2493" s="419"/>
      <c r="P2493" s="419"/>
    </row>
    <row r="2494" spans="3:16" x14ac:dyDescent="0.35">
      <c r="C2494" s="405">
        <v>41982</v>
      </c>
      <c r="D2494" s="418">
        <v>-0.54457439138338948</v>
      </c>
      <c r="E2494" s="418">
        <v>9.7154600366157542E-2</v>
      </c>
      <c r="F2494" s="418">
        <v>0.77721007739030068</v>
      </c>
      <c r="G2494" s="418">
        <v>-0.66095405017022135</v>
      </c>
      <c r="H2494" s="419"/>
      <c r="I2494" s="419"/>
      <c r="J2494" s="419"/>
      <c r="K2494" s="419"/>
      <c r="L2494" s="419"/>
      <c r="M2494" s="419"/>
      <c r="N2494" s="419"/>
      <c r="O2494" s="419"/>
      <c r="P2494" s="419"/>
    </row>
    <row r="2495" spans="3:16" x14ac:dyDescent="0.35">
      <c r="C2495" s="405">
        <v>41983</v>
      </c>
      <c r="D2495" s="418">
        <v>-0.56268143943398319</v>
      </c>
      <c r="E2495" s="418">
        <v>9.9211659543594233E-2</v>
      </c>
      <c r="F2495" s="418">
        <v>0.84862777327030725</v>
      </c>
      <c r="G2495" s="418">
        <v>-0.66294895063394943</v>
      </c>
      <c r="H2495" s="419"/>
      <c r="I2495" s="419"/>
      <c r="J2495" s="419"/>
      <c r="K2495" s="419"/>
      <c r="L2495" s="419"/>
      <c r="M2495" s="419"/>
      <c r="N2495" s="419"/>
      <c r="O2495" s="419"/>
      <c r="P2495" s="419"/>
    </row>
    <row r="2496" spans="3:16" x14ac:dyDescent="0.35">
      <c r="C2496" s="405">
        <v>41984</v>
      </c>
      <c r="D2496" s="418">
        <v>-0.60444399415193972</v>
      </c>
      <c r="E2496" s="418">
        <v>0.1343970042010901</v>
      </c>
      <c r="F2496" s="418">
        <v>0.8183269797492978</v>
      </c>
      <c r="G2496" s="418">
        <v>-0.63654647515205931</v>
      </c>
      <c r="H2496" s="419"/>
      <c r="I2496" s="419"/>
      <c r="J2496" s="419"/>
      <c r="K2496" s="419"/>
      <c r="L2496" s="419"/>
      <c r="M2496" s="419"/>
      <c r="N2496" s="419"/>
      <c r="O2496" s="419"/>
      <c r="P2496" s="419"/>
    </row>
    <row r="2497" spans="3:16" x14ac:dyDescent="0.35">
      <c r="C2497" s="405">
        <v>41985</v>
      </c>
      <c r="D2497" s="418">
        <v>-0.57692199497288232</v>
      </c>
      <c r="E2497" s="418">
        <v>0.13868925614000613</v>
      </c>
      <c r="F2497" s="418">
        <v>0.65706696856641922</v>
      </c>
      <c r="G2497" s="418">
        <v>-0.57739567731899033</v>
      </c>
      <c r="H2497" s="419"/>
      <c r="I2497" s="419"/>
      <c r="J2497" s="419"/>
      <c r="K2497" s="419"/>
      <c r="L2497" s="419"/>
      <c r="M2497" s="419"/>
      <c r="N2497" s="419"/>
      <c r="O2497" s="419"/>
      <c r="P2497" s="419"/>
    </row>
    <row r="2498" spans="3:16" x14ac:dyDescent="0.35">
      <c r="C2498" s="405">
        <v>41988</v>
      </c>
      <c r="D2498" s="418">
        <v>-0.59389871186567633</v>
      </c>
      <c r="E2498" s="418">
        <v>0.20573620189079658</v>
      </c>
      <c r="F2498" s="418">
        <v>0.75083884357405806</v>
      </c>
      <c r="G2498" s="418">
        <v>-0.49231933254742111</v>
      </c>
      <c r="H2498" s="419"/>
      <c r="I2498" s="419"/>
      <c r="J2498" s="419"/>
      <c r="K2498" s="419"/>
      <c r="L2498" s="419"/>
      <c r="M2498" s="419"/>
      <c r="N2498" s="419"/>
      <c r="O2498" s="419"/>
      <c r="P2498" s="419"/>
    </row>
    <row r="2499" spans="3:16" x14ac:dyDescent="0.35">
      <c r="C2499" s="405">
        <v>41989</v>
      </c>
      <c r="D2499" s="418">
        <v>-0.9522501133658845</v>
      </c>
      <c r="E2499" s="418">
        <v>-1.4258451604880817E-2</v>
      </c>
      <c r="F2499" s="418">
        <v>0.63570319505756678</v>
      </c>
      <c r="G2499" s="418">
        <v>-0.29999674443324287</v>
      </c>
      <c r="H2499" s="419"/>
      <c r="I2499" s="419"/>
      <c r="J2499" s="419"/>
      <c r="K2499" s="419"/>
      <c r="L2499" s="419"/>
      <c r="M2499" s="419"/>
      <c r="N2499" s="419"/>
      <c r="O2499" s="419"/>
      <c r="P2499" s="419"/>
    </row>
    <row r="2500" spans="3:16" x14ac:dyDescent="0.35">
      <c r="C2500" s="405">
        <v>41990</v>
      </c>
      <c r="D2500" s="418">
        <v>-1.0130213478354189</v>
      </c>
      <c r="E2500" s="418">
        <v>-9.4435837230927119E-2</v>
      </c>
      <c r="F2500" s="418">
        <v>0.52858681563280918</v>
      </c>
      <c r="G2500" s="418">
        <v>-5.2101472915098312E-2</v>
      </c>
      <c r="H2500" s="419"/>
      <c r="I2500" s="419"/>
      <c r="J2500" s="419"/>
      <c r="K2500" s="419"/>
      <c r="L2500" s="419"/>
      <c r="M2500" s="419"/>
      <c r="N2500" s="419"/>
      <c r="O2500" s="419"/>
      <c r="P2500" s="419"/>
    </row>
    <row r="2501" spans="3:16" x14ac:dyDescent="0.35">
      <c r="C2501" s="405">
        <v>41991</v>
      </c>
      <c r="D2501" s="418">
        <v>-1.1935219787940263</v>
      </c>
      <c r="E2501" s="418">
        <v>-1.441628041098722E-2</v>
      </c>
      <c r="F2501" s="418">
        <v>0.68370820443619018</v>
      </c>
      <c r="G2501" s="418">
        <v>0.15034845782239598</v>
      </c>
      <c r="H2501" s="419"/>
      <c r="I2501" s="419"/>
      <c r="J2501" s="419"/>
      <c r="K2501" s="419"/>
      <c r="L2501" s="419"/>
      <c r="M2501" s="419"/>
      <c r="N2501" s="419"/>
      <c r="O2501" s="419"/>
      <c r="P2501" s="419"/>
    </row>
    <row r="2502" spans="3:16" x14ac:dyDescent="0.35">
      <c r="C2502" s="405">
        <v>41992</v>
      </c>
      <c r="D2502" s="418">
        <v>-1.3139366550655893</v>
      </c>
      <c r="E2502" s="418">
        <v>-0.12005840647960908</v>
      </c>
      <c r="F2502" s="418">
        <v>0.79223913157769532</v>
      </c>
      <c r="G2502" s="418">
        <v>0.35780240994337909</v>
      </c>
      <c r="H2502" s="419"/>
      <c r="I2502" s="419"/>
      <c r="J2502" s="419"/>
      <c r="K2502" s="419"/>
      <c r="L2502" s="419"/>
      <c r="M2502" s="419"/>
      <c r="N2502" s="419"/>
      <c r="O2502" s="419"/>
      <c r="P2502" s="419"/>
    </row>
    <row r="2503" spans="3:16" x14ac:dyDescent="0.35">
      <c r="C2503" s="405">
        <v>41995</v>
      </c>
      <c r="D2503" s="418">
        <v>-1.299738860085871</v>
      </c>
      <c r="E2503" s="418">
        <v>-0.19345762077269407</v>
      </c>
      <c r="F2503" s="418">
        <v>0.73865862218593248</v>
      </c>
      <c r="G2503" s="418">
        <v>0.36357927365435233</v>
      </c>
      <c r="H2503" s="419"/>
      <c r="I2503" s="419"/>
      <c r="J2503" s="419"/>
      <c r="K2503" s="419"/>
      <c r="L2503" s="419"/>
      <c r="M2503" s="419"/>
      <c r="N2503" s="419"/>
      <c r="O2503" s="419"/>
      <c r="P2503" s="419"/>
    </row>
    <row r="2504" spans="3:16" x14ac:dyDescent="0.35">
      <c r="C2504" s="405">
        <v>41996</v>
      </c>
      <c r="D2504" s="418">
        <v>-1.2660688350896379</v>
      </c>
      <c r="E2504" s="418">
        <v>-0.25300456779596492</v>
      </c>
      <c r="F2504" s="418">
        <v>0.86326898205629021</v>
      </c>
      <c r="G2504" s="418">
        <v>0.17581636788881691</v>
      </c>
      <c r="H2504" s="419"/>
      <c r="I2504" s="419"/>
      <c r="J2504" s="419"/>
      <c r="K2504" s="419"/>
      <c r="L2504" s="419"/>
      <c r="M2504" s="419"/>
      <c r="N2504" s="419"/>
      <c r="O2504" s="419"/>
      <c r="P2504" s="419"/>
    </row>
    <row r="2505" spans="3:16" x14ac:dyDescent="0.35">
      <c r="C2505" s="405">
        <v>42002</v>
      </c>
      <c r="D2505" s="418">
        <v>-1.4192107865765538</v>
      </c>
      <c r="E2505" s="418">
        <v>-0.23377047233738668</v>
      </c>
      <c r="F2505" s="418">
        <v>0.97707982938125637</v>
      </c>
      <c r="G2505" s="418">
        <v>4.3742755066376759E-2</v>
      </c>
      <c r="H2505" s="419"/>
      <c r="I2505" s="419"/>
      <c r="J2505" s="419"/>
      <c r="K2505" s="419"/>
      <c r="L2505" s="419"/>
      <c r="M2505" s="419"/>
      <c r="N2505" s="419"/>
      <c r="O2505" s="419"/>
      <c r="P2505" s="419"/>
    </row>
    <row r="2506" spans="3:16" x14ac:dyDescent="0.35">
      <c r="C2506" s="405">
        <v>42003</v>
      </c>
      <c r="D2506" s="418">
        <v>-1.3766202297153989</v>
      </c>
      <c r="E2506" s="418">
        <v>-0.88092701235227255</v>
      </c>
      <c r="F2506" s="418">
        <v>1.0766691066349687</v>
      </c>
      <c r="G2506" s="418">
        <v>-0.16285291535541774</v>
      </c>
      <c r="H2506" s="419"/>
      <c r="I2506" s="419"/>
      <c r="J2506" s="419"/>
      <c r="K2506" s="419"/>
      <c r="L2506" s="419"/>
      <c r="M2506" s="419"/>
      <c r="N2506" s="419"/>
      <c r="O2506" s="419"/>
      <c r="P2506" s="419"/>
    </row>
    <row r="2507" spans="3:16" x14ac:dyDescent="0.35">
      <c r="C2507" s="405">
        <v>42004</v>
      </c>
      <c r="D2507" s="418">
        <v>-2.102992247591287</v>
      </c>
      <c r="E2507" s="418">
        <v>-1.1060990769714834</v>
      </c>
      <c r="F2507" s="418">
        <v>1.0305300409788813</v>
      </c>
      <c r="G2507" s="418">
        <v>-0.46969837416092897</v>
      </c>
      <c r="H2507" s="419"/>
      <c r="I2507" s="419"/>
      <c r="J2507" s="419"/>
      <c r="K2507" s="419"/>
      <c r="L2507" s="419"/>
      <c r="M2507" s="419"/>
      <c r="N2507" s="419"/>
      <c r="O2507" s="419"/>
      <c r="P2507" s="419"/>
    </row>
    <row r="2508" spans="3:16" x14ac:dyDescent="0.35">
      <c r="C2508" s="405">
        <v>42009</v>
      </c>
      <c r="D2508" s="418">
        <v>-1.774629179902621</v>
      </c>
      <c r="E2508" s="418">
        <v>-2.0204470170855942</v>
      </c>
      <c r="F2508" s="418">
        <v>1.1805903041914787</v>
      </c>
      <c r="G2508" s="418">
        <v>-0.3284724408289813</v>
      </c>
      <c r="H2508" s="419"/>
      <c r="I2508" s="419"/>
      <c r="J2508" s="419"/>
      <c r="K2508" s="419"/>
      <c r="L2508" s="419"/>
      <c r="M2508" s="419"/>
      <c r="N2508" s="419"/>
      <c r="O2508" s="419"/>
      <c r="P2508" s="419"/>
    </row>
    <row r="2509" spans="3:16" x14ac:dyDescent="0.35">
      <c r="C2509" s="405">
        <v>42010</v>
      </c>
      <c r="D2509" s="418">
        <v>-1.509939997069337</v>
      </c>
      <c r="E2509" s="418">
        <v>-1.6494359099421751</v>
      </c>
      <c r="F2509" s="418">
        <v>1.1927714321646457</v>
      </c>
      <c r="G2509" s="418">
        <v>-0.31370349838487743</v>
      </c>
      <c r="H2509" s="419"/>
      <c r="I2509" s="419"/>
      <c r="J2509" s="419"/>
      <c r="K2509" s="419"/>
      <c r="L2509" s="419"/>
      <c r="M2509" s="419"/>
      <c r="N2509" s="419"/>
      <c r="O2509" s="419"/>
      <c r="P2509" s="419"/>
    </row>
    <row r="2510" spans="3:16" x14ac:dyDescent="0.35">
      <c r="C2510" s="405">
        <v>42011</v>
      </c>
      <c r="D2510" s="418">
        <v>-1.4116806916444093</v>
      </c>
      <c r="E2510" s="418">
        <v>-1.4003675222386849</v>
      </c>
      <c r="F2510" s="418">
        <v>1.0287840679928406</v>
      </c>
      <c r="G2510" s="418">
        <v>-0.26034085396831941</v>
      </c>
      <c r="H2510" s="419"/>
      <c r="I2510" s="419"/>
      <c r="J2510" s="419"/>
      <c r="K2510" s="419"/>
      <c r="L2510" s="419"/>
      <c r="M2510" s="419"/>
      <c r="N2510" s="419"/>
      <c r="O2510" s="419"/>
      <c r="P2510" s="419"/>
    </row>
    <row r="2511" spans="3:16" x14ac:dyDescent="0.35">
      <c r="C2511" s="405">
        <v>42012</v>
      </c>
      <c r="D2511" s="418">
        <v>-1.3437316155725212</v>
      </c>
      <c r="E2511" s="418">
        <v>-1.1151225853546063</v>
      </c>
      <c r="F2511" s="418">
        <v>1.1250586082316221</v>
      </c>
      <c r="G2511" s="418">
        <v>-0.18752150655207286</v>
      </c>
      <c r="H2511" s="419"/>
      <c r="I2511" s="419"/>
      <c r="J2511" s="419"/>
      <c r="K2511" s="419"/>
      <c r="L2511" s="419"/>
      <c r="M2511" s="419"/>
      <c r="N2511" s="419"/>
      <c r="O2511" s="419"/>
      <c r="P2511" s="419"/>
    </row>
    <row r="2512" spans="3:16" x14ac:dyDescent="0.35">
      <c r="C2512" s="405">
        <v>42013</v>
      </c>
      <c r="D2512" s="418">
        <v>-1.2901144511663674</v>
      </c>
      <c r="E2512" s="418">
        <v>-0.94369083210655014</v>
      </c>
      <c r="F2512" s="418">
        <v>0.79920187550092014</v>
      </c>
      <c r="G2512" s="418">
        <v>-0.2712629215849246</v>
      </c>
      <c r="H2512" s="419"/>
      <c r="I2512" s="419"/>
      <c r="J2512" s="419"/>
      <c r="K2512" s="419"/>
      <c r="L2512" s="419"/>
      <c r="M2512" s="419"/>
      <c r="N2512" s="419"/>
      <c r="O2512" s="419"/>
      <c r="P2512" s="419"/>
    </row>
    <row r="2513" spans="3:16" x14ac:dyDescent="0.35">
      <c r="C2513" s="405">
        <v>42016</v>
      </c>
      <c r="D2513" s="418">
        <v>-1.1239782730322476</v>
      </c>
      <c r="E2513" s="418">
        <v>-0.78400215544719942</v>
      </c>
      <c r="F2513" s="418">
        <v>0.69862209555070831</v>
      </c>
      <c r="G2513" s="418">
        <v>-0.14289851550528981</v>
      </c>
      <c r="H2513" s="419"/>
      <c r="I2513" s="419"/>
      <c r="J2513" s="419"/>
      <c r="K2513" s="419"/>
      <c r="L2513" s="419"/>
      <c r="M2513" s="419"/>
      <c r="N2513" s="419"/>
      <c r="O2513" s="419"/>
      <c r="P2513" s="419"/>
    </row>
    <row r="2514" spans="3:16" x14ac:dyDescent="0.35">
      <c r="C2514" s="405">
        <v>42017</v>
      </c>
      <c r="D2514" s="418">
        <v>-1.044882738531987</v>
      </c>
      <c r="E2514" s="418">
        <v>-0.62469241959774668</v>
      </c>
      <c r="F2514" s="418">
        <v>0.54154546851431395</v>
      </c>
      <c r="G2514" s="418">
        <v>-0.17331020593588159</v>
      </c>
      <c r="H2514" s="419"/>
      <c r="I2514" s="419"/>
      <c r="J2514" s="419"/>
      <c r="K2514" s="419"/>
      <c r="L2514" s="419"/>
      <c r="M2514" s="419"/>
      <c r="N2514" s="419"/>
      <c r="O2514" s="419"/>
      <c r="P2514" s="419"/>
    </row>
    <row r="2515" spans="3:16" x14ac:dyDescent="0.35">
      <c r="C2515" s="405">
        <v>42018</v>
      </c>
      <c r="D2515" s="418">
        <v>-0.86537928924387242</v>
      </c>
      <c r="E2515" s="418">
        <v>-0.49339823256681603</v>
      </c>
      <c r="F2515" s="418">
        <v>0.40609036945270827</v>
      </c>
      <c r="G2515" s="418">
        <v>-0.15335507791248973</v>
      </c>
      <c r="H2515" s="419"/>
      <c r="I2515" s="419"/>
      <c r="J2515" s="419"/>
      <c r="K2515" s="419"/>
      <c r="L2515" s="419"/>
      <c r="M2515" s="419"/>
      <c r="N2515" s="419"/>
      <c r="O2515" s="419"/>
      <c r="P2515" s="419"/>
    </row>
    <row r="2516" spans="3:16" x14ac:dyDescent="0.35">
      <c r="C2516" s="405">
        <v>42019</v>
      </c>
      <c r="D2516" s="418">
        <v>-1.2586571567550391</v>
      </c>
      <c r="E2516" s="418">
        <v>-0.45414450239687693</v>
      </c>
      <c r="F2516" s="418">
        <v>0.55132055774084865</v>
      </c>
      <c r="G2516" s="418">
        <v>0.11407768285383751</v>
      </c>
      <c r="H2516" s="419"/>
      <c r="I2516" s="419"/>
      <c r="J2516" s="419"/>
      <c r="K2516" s="419"/>
      <c r="L2516" s="419"/>
      <c r="M2516" s="419"/>
      <c r="N2516" s="419"/>
      <c r="O2516" s="419"/>
      <c r="P2516" s="419"/>
    </row>
    <row r="2517" spans="3:16" x14ac:dyDescent="0.35">
      <c r="C2517" s="405">
        <v>42020</v>
      </c>
      <c r="D2517" s="418">
        <v>-1.8569699703732354</v>
      </c>
      <c r="E2517" s="418">
        <v>-0.385087738413873</v>
      </c>
      <c r="F2517" s="418">
        <v>0.76604491435393873</v>
      </c>
      <c r="G2517" s="418">
        <v>0.14277015754531835</v>
      </c>
      <c r="H2517" s="419"/>
      <c r="I2517" s="419"/>
      <c r="J2517" s="419"/>
      <c r="K2517" s="419"/>
      <c r="L2517" s="419"/>
      <c r="M2517" s="419"/>
      <c r="N2517" s="419"/>
      <c r="O2517" s="419"/>
      <c r="P2517" s="419"/>
    </row>
    <row r="2518" spans="3:16" x14ac:dyDescent="0.35">
      <c r="C2518" s="405">
        <v>42023</v>
      </c>
      <c r="D2518" s="418">
        <v>-1.877629357914457</v>
      </c>
      <c r="E2518" s="418">
        <v>-0.38592134407390305</v>
      </c>
      <c r="F2518" s="418">
        <v>0.74760319087760763</v>
      </c>
      <c r="G2518" s="418">
        <v>7.3651230825091396E-2</v>
      </c>
      <c r="H2518" s="419"/>
      <c r="I2518" s="419"/>
      <c r="J2518" s="419"/>
      <c r="K2518" s="419"/>
      <c r="L2518" s="419"/>
      <c r="M2518" s="419"/>
      <c r="N2518" s="419"/>
      <c r="O2518" s="419"/>
      <c r="P2518" s="419"/>
    </row>
    <row r="2519" spans="3:16" x14ac:dyDescent="0.35">
      <c r="C2519" s="405">
        <v>42024</v>
      </c>
      <c r="D2519" s="418">
        <v>-1.8340504911182185</v>
      </c>
      <c r="E2519" s="418">
        <v>-0.31593981910262381</v>
      </c>
      <c r="F2519" s="418">
        <v>0.6155190181165614</v>
      </c>
      <c r="G2519" s="418">
        <v>0.12400922570204491</v>
      </c>
      <c r="H2519" s="419"/>
      <c r="I2519" s="419"/>
      <c r="J2519" s="419"/>
      <c r="K2519" s="419"/>
      <c r="L2519" s="419"/>
      <c r="M2519" s="419"/>
      <c r="N2519" s="419"/>
      <c r="O2519" s="419"/>
      <c r="P2519" s="419"/>
    </row>
    <row r="2520" spans="3:16" x14ac:dyDescent="0.35">
      <c r="C2520" s="405">
        <v>42025</v>
      </c>
      <c r="D2520" s="418">
        <v>-1.7513623137406684</v>
      </c>
      <c r="E2520" s="418">
        <v>-0.38933387144065723</v>
      </c>
      <c r="F2520" s="418">
        <v>0.61099144730730048</v>
      </c>
      <c r="G2520" s="418">
        <v>8.3500192742381102E-2</v>
      </c>
      <c r="H2520" s="419"/>
      <c r="I2520" s="419"/>
      <c r="J2520" s="419"/>
      <c r="K2520" s="419"/>
      <c r="L2520" s="419"/>
      <c r="M2520" s="419"/>
      <c r="N2520" s="419"/>
      <c r="O2520" s="419"/>
      <c r="P2520" s="419"/>
    </row>
    <row r="2521" spans="3:16" x14ac:dyDescent="0.35">
      <c r="C2521" s="405">
        <v>42026</v>
      </c>
      <c r="D2521" s="418">
        <v>-1.7581853948683777</v>
      </c>
      <c r="E2521" s="418">
        <v>-0.34800387544597061</v>
      </c>
      <c r="F2521" s="418">
        <v>0.62172145532725698</v>
      </c>
      <c r="G2521" s="418">
        <v>3.9065022211011491E-2</v>
      </c>
      <c r="H2521" s="419"/>
      <c r="I2521" s="419"/>
      <c r="J2521" s="419"/>
      <c r="K2521" s="419"/>
      <c r="L2521" s="419"/>
      <c r="M2521" s="419"/>
      <c r="N2521" s="419"/>
      <c r="O2521" s="419"/>
      <c r="P2521" s="419"/>
    </row>
    <row r="2522" spans="3:16" x14ac:dyDescent="0.35">
      <c r="C2522" s="405">
        <v>42027</v>
      </c>
      <c r="D2522" s="418">
        <v>-1.7315070155037633</v>
      </c>
      <c r="E2522" s="418">
        <v>-0.33277951031516012</v>
      </c>
      <c r="F2522" s="418">
        <v>0.51358090694805114</v>
      </c>
      <c r="G2522" s="418">
        <v>0.24288129218748866</v>
      </c>
      <c r="H2522" s="419"/>
      <c r="I2522" s="419"/>
      <c r="J2522" s="419"/>
      <c r="K2522" s="419"/>
      <c r="L2522" s="419"/>
      <c r="M2522" s="419"/>
      <c r="N2522" s="419"/>
      <c r="O2522" s="419"/>
      <c r="P2522" s="419"/>
    </row>
    <row r="2523" spans="3:16" x14ac:dyDescent="0.35">
      <c r="C2523" s="405">
        <v>42030</v>
      </c>
      <c r="D2523" s="418">
        <v>-1.8032118901574545</v>
      </c>
      <c r="E2523" s="418">
        <v>-0.22481139242326253</v>
      </c>
      <c r="F2523" s="418">
        <v>0.3951297591827162</v>
      </c>
      <c r="G2523" s="418">
        <v>0.14315646196645876</v>
      </c>
      <c r="H2523" s="419"/>
      <c r="I2523" s="419"/>
      <c r="J2523" s="419"/>
      <c r="K2523" s="419"/>
      <c r="L2523" s="419"/>
      <c r="M2523" s="419"/>
      <c r="N2523" s="419"/>
      <c r="O2523" s="419"/>
      <c r="P2523" s="419"/>
    </row>
    <row r="2524" spans="3:16" x14ac:dyDescent="0.35">
      <c r="C2524" s="405">
        <v>42031</v>
      </c>
      <c r="D2524" s="418">
        <v>-1.5916170225667539</v>
      </c>
      <c r="E2524" s="418">
        <v>-0.47351302510558174</v>
      </c>
      <c r="F2524" s="418">
        <v>0.38116721461356751</v>
      </c>
      <c r="G2524" s="418">
        <v>-3.8809151376677717E-2</v>
      </c>
      <c r="H2524" s="419"/>
      <c r="I2524" s="419"/>
      <c r="J2524" s="419"/>
      <c r="K2524" s="419"/>
      <c r="L2524" s="419"/>
      <c r="M2524" s="419"/>
      <c r="N2524" s="419"/>
      <c r="O2524" s="419"/>
      <c r="P2524" s="419"/>
    </row>
    <row r="2525" spans="3:16" x14ac:dyDescent="0.35">
      <c r="C2525" s="405">
        <v>42032</v>
      </c>
      <c r="D2525" s="418">
        <v>-1.3738459041561841</v>
      </c>
      <c r="E2525" s="418">
        <v>-0.40594077309825188</v>
      </c>
      <c r="F2525" s="418">
        <v>0.33055141323544196</v>
      </c>
      <c r="G2525" s="418">
        <v>-0.15507571503233392</v>
      </c>
      <c r="H2525" s="419"/>
      <c r="I2525" s="419"/>
      <c r="J2525" s="419"/>
      <c r="K2525" s="419"/>
      <c r="L2525" s="419"/>
      <c r="M2525" s="419"/>
      <c r="N2525" s="419"/>
      <c r="O2525" s="419"/>
      <c r="P2525" s="419"/>
    </row>
    <row r="2526" spans="3:16" x14ac:dyDescent="0.35">
      <c r="C2526" s="405">
        <v>42033</v>
      </c>
      <c r="D2526" s="418">
        <v>-1.2595293907317411</v>
      </c>
      <c r="E2526" s="418">
        <v>-0.23241228742524081</v>
      </c>
      <c r="F2526" s="418">
        <v>0.23100040149138334</v>
      </c>
      <c r="G2526" s="418">
        <v>-0.14714989179717985</v>
      </c>
      <c r="H2526" s="419"/>
      <c r="I2526" s="419"/>
      <c r="J2526" s="419"/>
      <c r="K2526" s="419"/>
      <c r="L2526" s="419"/>
      <c r="M2526" s="419"/>
      <c r="N2526" s="419"/>
      <c r="O2526" s="419"/>
      <c r="P2526" s="419"/>
    </row>
    <row r="2527" spans="3:16" x14ac:dyDescent="0.35">
      <c r="C2527" s="405">
        <v>42034</v>
      </c>
      <c r="D2527" s="418">
        <v>-1.3283682971325503</v>
      </c>
      <c r="E2527" s="418">
        <v>-0.16809539130223722</v>
      </c>
      <c r="F2527" s="418">
        <v>0.18458544264734422</v>
      </c>
      <c r="G2527" s="418">
        <v>-5.7730572285365628E-3</v>
      </c>
      <c r="H2527" s="419"/>
      <c r="I2527" s="419"/>
      <c r="J2527" s="419"/>
      <c r="K2527" s="419"/>
      <c r="L2527" s="419"/>
      <c r="M2527" s="419"/>
      <c r="N2527" s="419"/>
      <c r="O2527" s="419"/>
      <c r="P2527" s="419"/>
    </row>
    <row r="2528" spans="3:16" x14ac:dyDescent="0.35">
      <c r="C2528" s="405">
        <v>42037</v>
      </c>
      <c r="D2528" s="418">
        <v>-1.3533955570004721</v>
      </c>
      <c r="E2528" s="418">
        <v>-0.12289987195803213</v>
      </c>
      <c r="F2528" s="418">
        <v>0.14535038689039081</v>
      </c>
      <c r="G2528" s="418">
        <v>2.7232008926448056E-3</v>
      </c>
      <c r="H2528" s="419"/>
      <c r="I2528" s="419"/>
      <c r="J2528" s="419"/>
      <c r="K2528" s="419"/>
      <c r="L2528" s="419"/>
      <c r="M2528" s="419"/>
      <c r="N2528" s="419"/>
      <c r="O2528" s="419"/>
      <c r="P2528" s="419"/>
    </row>
    <row r="2529" spans="3:16" x14ac:dyDescent="0.35">
      <c r="C2529" s="405">
        <v>42038</v>
      </c>
      <c r="D2529" s="418">
        <v>-1.1408677972758738</v>
      </c>
      <c r="E2529" s="418">
        <v>-0.10513599646073954</v>
      </c>
      <c r="F2529" s="418">
        <v>0.11085910308706674</v>
      </c>
      <c r="G2529" s="418">
        <v>1.8388617179515416E-2</v>
      </c>
      <c r="H2529" s="419"/>
      <c r="I2529" s="419"/>
      <c r="J2529" s="419"/>
      <c r="K2529" s="419"/>
      <c r="L2529" s="419"/>
      <c r="M2529" s="419"/>
      <c r="N2529" s="419"/>
      <c r="O2529" s="419"/>
      <c r="P2529" s="419"/>
    </row>
    <row r="2530" spans="3:16" x14ac:dyDescent="0.35">
      <c r="C2530" s="405">
        <v>42039</v>
      </c>
      <c r="D2530" s="418">
        <v>-1.0434685121508953</v>
      </c>
      <c r="E2530" s="418">
        <v>-4.156410959537811E-2</v>
      </c>
      <c r="F2530" s="418">
        <v>8.6624679324511691E-2</v>
      </c>
      <c r="G2530" s="418">
        <v>6.0140186843267766E-2</v>
      </c>
      <c r="H2530" s="419"/>
      <c r="I2530" s="419"/>
      <c r="J2530" s="419"/>
      <c r="K2530" s="419"/>
      <c r="L2530" s="419"/>
      <c r="M2530" s="419"/>
      <c r="N2530" s="419"/>
      <c r="O2530" s="419"/>
      <c r="P2530" s="419"/>
    </row>
    <row r="2531" spans="3:16" x14ac:dyDescent="0.35">
      <c r="C2531" s="405">
        <v>42040</v>
      </c>
      <c r="D2531" s="418">
        <v>-1.1067299857915724</v>
      </c>
      <c r="E2531" s="418">
        <v>-4.4473107860656752E-2</v>
      </c>
      <c r="F2531" s="418">
        <v>0.13906427594451592</v>
      </c>
      <c r="G2531" s="418">
        <v>9.650034046088074E-2</v>
      </c>
      <c r="H2531" s="419"/>
      <c r="I2531" s="419"/>
      <c r="J2531" s="419"/>
      <c r="K2531" s="419"/>
      <c r="L2531" s="419"/>
      <c r="M2531" s="419"/>
      <c r="N2531" s="419"/>
      <c r="O2531" s="419"/>
      <c r="P2531" s="419"/>
    </row>
    <row r="2532" spans="3:16" x14ac:dyDescent="0.35">
      <c r="C2532" s="405">
        <v>42041</v>
      </c>
      <c r="D2532" s="418">
        <v>-1.1225461965820198</v>
      </c>
      <c r="E2532" s="418">
        <v>-2.0559165862636702E-2</v>
      </c>
      <c r="F2532" s="418">
        <v>0.11589655840923717</v>
      </c>
      <c r="G2532" s="418">
        <v>0.10314989970232795</v>
      </c>
      <c r="H2532" s="419"/>
      <c r="I2532" s="419"/>
      <c r="J2532" s="419"/>
      <c r="K2532" s="419"/>
      <c r="L2532" s="419"/>
      <c r="M2532" s="419"/>
      <c r="N2532" s="419"/>
      <c r="O2532" s="419"/>
      <c r="P2532" s="419"/>
    </row>
    <row r="2533" spans="3:16" x14ac:dyDescent="0.35">
      <c r="C2533" s="405">
        <v>42044</v>
      </c>
      <c r="D2533" s="418">
        <v>-1.1187182246682625</v>
      </c>
      <c r="E2533" s="418">
        <v>-5.9140670459087663E-2</v>
      </c>
      <c r="F2533" s="418">
        <v>0.1574617616336321</v>
      </c>
      <c r="G2533" s="418">
        <v>0.13395466358255165</v>
      </c>
      <c r="H2533" s="419"/>
      <c r="I2533" s="419"/>
      <c r="J2533" s="419"/>
      <c r="K2533" s="419"/>
      <c r="L2533" s="419"/>
      <c r="M2533" s="419"/>
      <c r="N2533" s="419"/>
      <c r="O2533" s="419"/>
      <c r="P2533" s="419"/>
    </row>
    <row r="2534" spans="3:16" x14ac:dyDescent="0.35">
      <c r="C2534" s="405">
        <v>42045</v>
      </c>
      <c r="D2534" s="418">
        <v>-1.0528681187742193</v>
      </c>
      <c r="E2534" s="418">
        <v>-3.0240561655799501E-2</v>
      </c>
      <c r="F2534" s="418">
        <v>0.2536203801364284</v>
      </c>
      <c r="G2534" s="418">
        <v>0.16008534995329687</v>
      </c>
      <c r="H2534" s="419"/>
      <c r="I2534" s="419"/>
      <c r="J2534" s="419"/>
      <c r="K2534" s="419"/>
      <c r="L2534" s="419"/>
      <c r="M2534" s="419"/>
      <c r="N2534" s="419"/>
      <c r="O2534" s="419"/>
      <c r="P2534" s="419"/>
    </row>
    <row r="2535" spans="3:16" x14ac:dyDescent="0.35">
      <c r="C2535" s="405">
        <v>42046</v>
      </c>
      <c r="D2535" s="418">
        <v>-0.92857073866169793</v>
      </c>
      <c r="E2535" s="418">
        <v>3.9591840231481948E-2</v>
      </c>
      <c r="F2535" s="418">
        <v>0.28065256790462667</v>
      </c>
      <c r="G2535" s="418">
        <v>6.2015844107819559E-2</v>
      </c>
      <c r="H2535" s="419"/>
      <c r="I2535" s="419"/>
      <c r="J2535" s="419"/>
      <c r="K2535" s="419"/>
      <c r="L2535" s="419"/>
      <c r="M2535" s="419"/>
      <c r="N2535" s="419"/>
      <c r="O2535" s="419"/>
      <c r="P2535" s="419"/>
    </row>
    <row r="2536" spans="3:16" x14ac:dyDescent="0.35">
      <c r="C2536" s="405">
        <v>42047</v>
      </c>
      <c r="D2536" s="418">
        <v>-0.89759342032775613</v>
      </c>
      <c r="E2536" s="418">
        <v>-4.4463514432853957E-3</v>
      </c>
      <c r="F2536" s="418">
        <v>0.2253781298025439</v>
      </c>
      <c r="G2536" s="418">
        <v>1.2153582806844601E-2</v>
      </c>
      <c r="H2536" s="419"/>
      <c r="I2536" s="419"/>
      <c r="J2536" s="419"/>
      <c r="K2536" s="419"/>
      <c r="L2536" s="419"/>
      <c r="M2536" s="419"/>
      <c r="N2536" s="419"/>
      <c r="O2536" s="419"/>
      <c r="P2536" s="419"/>
    </row>
    <row r="2537" spans="3:16" x14ac:dyDescent="0.35">
      <c r="C2537" s="405">
        <v>42048</v>
      </c>
      <c r="D2537" s="418">
        <v>-0.84762688184323143</v>
      </c>
      <c r="E2537" s="418">
        <v>-8.8127930855647033E-2</v>
      </c>
      <c r="F2537" s="418">
        <v>0.14330711323174034</v>
      </c>
      <c r="G2537" s="418">
        <v>-0.15030864566896604</v>
      </c>
      <c r="H2537" s="419"/>
      <c r="I2537" s="419"/>
      <c r="J2537" s="419"/>
      <c r="K2537" s="419"/>
      <c r="L2537" s="419"/>
      <c r="M2537" s="419"/>
      <c r="N2537" s="419"/>
      <c r="O2537" s="419"/>
      <c r="P2537" s="419"/>
    </row>
    <row r="2538" spans="3:16" x14ac:dyDescent="0.35">
      <c r="C2538" s="405">
        <v>42051</v>
      </c>
      <c r="D2538" s="418">
        <v>-0.98774209484894082</v>
      </c>
      <c r="E2538" s="418">
        <v>-6.4405065166656131E-2</v>
      </c>
      <c r="F2538" s="418">
        <v>7.8465074049255859E-2</v>
      </c>
      <c r="G2538" s="418">
        <v>-0.30695414934409304</v>
      </c>
      <c r="H2538" s="419"/>
      <c r="I2538" s="419"/>
      <c r="J2538" s="419"/>
      <c r="K2538" s="419"/>
      <c r="L2538" s="419"/>
      <c r="M2538" s="419"/>
      <c r="N2538" s="419"/>
      <c r="O2538" s="419"/>
      <c r="P2538" s="419"/>
    </row>
    <row r="2539" spans="3:16" x14ac:dyDescent="0.35">
      <c r="C2539" s="405">
        <v>42052</v>
      </c>
      <c r="D2539" s="418">
        <v>-0.89520585463207181</v>
      </c>
      <c r="E2539" s="418">
        <v>-7.3541423567800523E-2</v>
      </c>
      <c r="F2539" s="418">
        <v>0.28550712763792119</v>
      </c>
      <c r="G2539" s="418">
        <v>-0.39821362856504461</v>
      </c>
      <c r="H2539" s="419"/>
      <c r="I2539" s="419"/>
      <c r="J2539" s="419"/>
      <c r="K2539" s="419"/>
      <c r="L2539" s="419"/>
      <c r="M2539" s="419"/>
      <c r="N2539" s="419"/>
      <c r="O2539" s="419"/>
      <c r="P2539" s="419"/>
    </row>
    <row r="2540" spans="3:16" x14ac:dyDescent="0.35">
      <c r="C2540" s="405">
        <v>42053</v>
      </c>
      <c r="D2540" s="418">
        <v>-0.87905661914195532</v>
      </c>
      <c r="E2540" s="418">
        <v>-1.0576419812397986E-2</v>
      </c>
      <c r="F2540" s="418">
        <v>0.3581492504134145</v>
      </c>
      <c r="G2540" s="418">
        <v>-0.33824339413098936</v>
      </c>
      <c r="H2540" s="419"/>
      <c r="I2540" s="419"/>
      <c r="J2540" s="419"/>
      <c r="K2540" s="419"/>
      <c r="L2540" s="419"/>
      <c r="M2540" s="419"/>
      <c r="N2540" s="419"/>
      <c r="O2540" s="419"/>
      <c r="P2540" s="419"/>
    </row>
    <row r="2541" spans="3:16" x14ac:dyDescent="0.35">
      <c r="C2541" s="405">
        <v>42054</v>
      </c>
      <c r="D2541" s="418">
        <v>-0.85737639756273865</v>
      </c>
      <c r="E2541" s="418">
        <v>-4.1747937568396822E-2</v>
      </c>
      <c r="F2541" s="418">
        <v>0.44835792257620305</v>
      </c>
      <c r="G2541" s="418">
        <v>-0.28391152167308592</v>
      </c>
      <c r="H2541" s="419"/>
      <c r="I2541" s="419"/>
      <c r="J2541" s="419"/>
      <c r="K2541" s="419"/>
      <c r="L2541" s="419"/>
      <c r="M2541" s="419"/>
      <c r="N2541" s="419"/>
      <c r="O2541" s="419"/>
      <c r="P2541" s="419"/>
    </row>
    <row r="2542" spans="3:16" x14ac:dyDescent="0.35">
      <c r="C2542" s="405">
        <v>42055</v>
      </c>
      <c r="D2542" s="418">
        <v>-0.93855161839376278</v>
      </c>
      <c r="E2542" s="418">
        <v>-1.0576535427282558E-2</v>
      </c>
      <c r="F2542" s="418">
        <v>0.35885541572147933</v>
      </c>
      <c r="G2542" s="418">
        <v>-0.19034720455238974</v>
      </c>
      <c r="H2542" s="419"/>
      <c r="I2542" s="419"/>
      <c r="J2542" s="419"/>
      <c r="K2542" s="419"/>
      <c r="L2542" s="419"/>
      <c r="M2542" s="419"/>
      <c r="N2542" s="419"/>
      <c r="O2542" s="419"/>
      <c r="P2542" s="419"/>
    </row>
    <row r="2543" spans="3:16" x14ac:dyDescent="0.35">
      <c r="C2543" s="405">
        <v>42058</v>
      </c>
      <c r="D2543" s="418">
        <v>-0.92385799243033184</v>
      </c>
      <c r="E2543" s="418">
        <v>6.0433436951299969E-2</v>
      </c>
      <c r="F2543" s="418">
        <v>0.3863029384760453</v>
      </c>
      <c r="G2543" s="418">
        <v>-0.13345543859040027</v>
      </c>
      <c r="H2543" s="419"/>
      <c r="I2543" s="419"/>
      <c r="J2543" s="419"/>
      <c r="K2543" s="419"/>
      <c r="L2543" s="419"/>
      <c r="M2543" s="419"/>
      <c r="N2543" s="419"/>
      <c r="O2543" s="419"/>
      <c r="P2543" s="419"/>
    </row>
    <row r="2544" spans="3:16" x14ac:dyDescent="0.35">
      <c r="C2544" s="405">
        <v>42059</v>
      </c>
      <c r="D2544" s="418">
        <v>-0.80012014715827595</v>
      </c>
      <c r="E2544" s="418">
        <v>5.8043382693055104E-2</v>
      </c>
      <c r="F2544" s="418">
        <v>0.54935181524519683</v>
      </c>
      <c r="G2544" s="418">
        <v>-0.19573008552331345</v>
      </c>
      <c r="H2544" s="419"/>
      <c r="I2544" s="419"/>
      <c r="J2544" s="419"/>
      <c r="K2544" s="419"/>
      <c r="L2544" s="419"/>
      <c r="M2544" s="419"/>
      <c r="N2544" s="419"/>
      <c r="O2544" s="419"/>
      <c r="P2544" s="419"/>
    </row>
    <row r="2545" spans="3:16" x14ac:dyDescent="0.35">
      <c r="C2545" s="405">
        <v>42060</v>
      </c>
      <c r="D2545" s="418">
        <v>-0.83546115618038963</v>
      </c>
      <c r="E2545" s="418">
        <v>0.11315676111137758</v>
      </c>
      <c r="F2545" s="418">
        <v>0.62521086896195655</v>
      </c>
      <c r="G2545" s="418">
        <v>-9.9288823355674849E-2</v>
      </c>
      <c r="H2545" s="419"/>
      <c r="I2545" s="419"/>
      <c r="J2545" s="419"/>
      <c r="K2545" s="419"/>
      <c r="L2545" s="419"/>
      <c r="M2545" s="419"/>
      <c r="N2545" s="419"/>
      <c r="O2545" s="419"/>
      <c r="P2545" s="419"/>
    </row>
    <row r="2546" spans="3:16" x14ac:dyDescent="0.35">
      <c r="C2546" s="405">
        <v>42061</v>
      </c>
      <c r="D2546" s="418">
        <v>-1.1018462343385909</v>
      </c>
      <c r="E2546" s="418">
        <v>-0.11131718513587535</v>
      </c>
      <c r="F2546" s="418">
        <v>0.43990744950494171</v>
      </c>
      <c r="G2546" s="418">
        <v>7.784610903888757E-2</v>
      </c>
      <c r="H2546" s="419"/>
      <c r="I2546" s="419"/>
      <c r="J2546" s="419"/>
      <c r="K2546" s="419"/>
      <c r="L2546" s="419"/>
      <c r="M2546" s="419"/>
      <c r="N2546" s="419"/>
      <c r="O2546" s="419"/>
      <c r="P2546" s="419"/>
    </row>
    <row r="2547" spans="3:16" x14ac:dyDescent="0.35">
      <c r="C2547" s="405">
        <v>42062</v>
      </c>
      <c r="D2547" s="418">
        <v>-1.4615992486722393</v>
      </c>
      <c r="E2547" s="418">
        <v>-8.9844930117896293E-2</v>
      </c>
      <c r="F2547" s="418">
        <v>0.38981999885145868</v>
      </c>
      <c r="G2547" s="418">
        <v>4.9017046096602082E-2</v>
      </c>
      <c r="H2547" s="419"/>
      <c r="I2547" s="419"/>
      <c r="J2547" s="419"/>
      <c r="K2547" s="419"/>
      <c r="L2547" s="419"/>
      <c r="M2547" s="419"/>
      <c r="N2547" s="419"/>
      <c r="O2547" s="419"/>
      <c r="P2547" s="419"/>
    </row>
    <row r="2548" spans="3:16" x14ac:dyDescent="0.35">
      <c r="C2548" s="405">
        <v>42065</v>
      </c>
      <c r="D2548" s="418">
        <v>-1.4596879546352644</v>
      </c>
      <c r="E2548" s="418">
        <v>-5.4629568834118056E-2</v>
      </c>
      <c r="F2548" s="418">
        <v>0.34223450400392386</v>
      </c>
      <c r="G2548" s="418">
        <v>0.23999926326408649</v>
      </c>
      <c r="H2548" s="419"/>
      <c r="I2548" s="419"/>
      <c r="J2548" s="419"/>
      <c r="K2548" s="419"/>
      <c r="L2548" s="419"/>
      <c r="M2548" s="419"/>
      <c r="N2548" s="419"/>
      <c r="O2548" s="419"/>
      <c r="P2548" s="419"/>
    </row>
    <row r="2549" spans="3:16" x14ac:dyDescent="0.35">
      <c r="C2549" s="405">
        <v>42066</v>
      </c>
      <c r="D2549" s="418">
        <v>-1.3205481511104924</v>
      </c>
      <c r="E2549" s="418">
        <v>-5.4153419384507372E-2</v>
      </c>
      <c r="F2549" s="418">
        <v>0.30991712836794338</v>
      </c>
      <c r="G2549" s="418">
        <v>0.26982022746756607</v>
      </c>
      <c r="H2549" s="419"/>
      <c r="I2549" s="419"/>
      <c r="J2549" s="419"/>
      <c r="K2549" s="419"/>
      <c r="L2549" s="419"/>
      <c r="M2549" s="419"/>
      <c r="N2549" s="419"/>
      <c r="O2549" s="419"/>
      <c r="P2549" s="419"/>
    </row>
    <row r="2550" spans="3:16" x14ac:dyDescent="0.35">
      <c r="C2550" s="405">
        <v>42067</v>
      </c>
      <c r="D2550" s="418">
        <v>-1.268311014147772</v>
      </c>
      <c r="E2550" s="418">
        <v>-6.8951545560265087E-2</v>
      </c>
      <c r="F2550" s="418">
        <v>0.33100377132805464</v>
      </c>
      <c r="G2550" s="418">
        <v>0.18272908049539216</v>
      </c>
      <c r="H2550" s="419"/>
      <c r="I2550" s="419"/>
      <c r="J2550" s="419"/>
      <c r="K2550" s="419"/>
      <c r="L2550" s="419"/>
      <c r="M2550" s="419"/>
      <c r="N2550" s="419"/>
      <c r="O2550" s="419"/>
      <c r="P2550" s="419"/>
    </row>
    <row r="2551" spans="3:16" x14ac:dyDescent="0.35">
      <c r="C2551" s="405">
        <v>42068</v>
      </c>
      <c r="D2551" s="418">
        <v>-1.0623534357642477</v>
      </c>
      <c r="E2551" s="418">
        <v>-0.22400436338864155</v>
      </c>
      <c r="F2551" s="418">
        <v>0.26680528067731474</v>
      </c>
      <c r="G2551" s="418">
        <v>7.2256117741100787E-2</v>
      </c>
      <c r="H2551" s="419"/>
      <c r="I2551" s="419"/>
      <c r="J2551" s="419"/>
      <c r="K2551" s="419"/>
      <c r="L2551" s="419"/>
      <c r="M2551" s="419"/>
      <c r="N2551" s="419"/>
      <c r="O2551" s="419"/>
      <c r="P2551" s="419"/>
    </row>
    <row r="2552" spans="3:16" x14ac:dyDescent="0.35">
      <c r="C2552" s="405">
        <v>42069</v>
      </c>
      <c r="D2552" s="418">
        <v>-1.1421494264013654</v>
      </c>
      <c r="E2552" s="418">
        <v>-0.21309099700244588</v>
      </c>
      <c r="F2552" s="418">
        <v>0.24154287271355643</v>
      </c>
      <c r="G2552" s="418">
        <v>-6.2031567537347836E-2</v>
      </c>
      <c r="H2552" s="419"/>
      <c r="I2552" s="419"/>
      <c r="J2552" s="419"/>
      <c r="K2552" s="419"/>
      <c r="L2552" s="419"/>
      <c r="M2552" s="419"/>
      <c r="N2552" s="419"/>
      <c r="O2552" s="419"/>
      <c r="P2552" s="419"/>
    </row>
    <row r="2553" spans="3:16" x14ac:dyDescent="0.35">
      <c r="C2553" s="405">
        <v>42072</v>
      </c>
      <c r="D2553" s="418">
        <v>-1.3022693240523984</v>
      </c>
      <c r="E2553" s="418">
        <v>-0.28158152899508482</v>
      </c>
      <c r="F2553" s="418">
        <v>0.2301131356578982</v>
      </c>
      <c r="G2553" s="418">
        <v>-8.1526256595323005E-2</v>
      </c>
      <c r="H2553" s="419"/>
      <c r="I2553" s="419"/>
      <c r="J2553" s="419"/>
      <c r="K2553" s="419"/>
      <c r="L2553" s="419"/>
      <c r="M2553" s="419"/>
      <c r="N2553" s="419"/>
      <c r="O2553" s="419"/>
      <c r="P2553" s="419"/>
    </row>
    <row r="2554" spans="3:16" x14ac:dyDescent="0.35">
      <c r="C2554" s="405">
        <v>42073</v>
      </c>
      <c r="D2554" s="418">
        <v>-1.2988138498559032</v>
      </c>
      <c r="E2554" s="418">
        <v>-0.31721890964928395</v>
      </c>
      <c r="F2554" s="418">
        <v>0.18142002082520725</v>
      </c>
      <c r="G2554" s="418">
        <v>5.5154735138818189E-3</v>
      </c>
      <c r="H2554" s="419"/>
      <c r="I2554" s="419"/>
      <c r="J2554" s="419"/>
      <c r="K2554" s="419"/>
      <c r="L2554" s="419"/>
      <c r="M2554" s="419"/>
      <c r="N2554" s="419"/>
      <c r="O2554" s="419"/>
      <c r="P2554" s="419"/>
    </row>
    <row r="2555" spans="3:16" x14ac:dyDescent="0.35">
      <c r="C2555" s="405">
        <v>42074</v>
      </c>
      <c r="D2555" s="418">
        <v>-1.2818505524121808</v>
      </c>
      <c r="E2555" s="418">
        <v>-0.25755180692023172</v>
      </c>
      <c r="F2555" s="418">
        <v>0.25997234101013167</v>
      </c>
      <c r="G2555" s="418">
        <v>4.6216921292343532E-2</v>
      </c>
      <c r="H2555" s="419"/>
      <c r="I2555" s="419"/>
      <c r="J2555" s="419"/>
      <c r="K2555" s="419"/>
      <c r="L2555" s="419"/>
      <c r="M2555" s="419"/>
      <c r="N2555" s="419"/>
      <c r="O2555" s="419"/>
      <c r="P2555" s="419"/>
    </row>
    <row r="2556" spans="3:16" x14ac:dyDescent="0.35">
      <c r="C2556" s="405">
        <v>42075</v>
      </c>
      <c r="D2556" s="418">
        <v>-1.2420254824978707</v>
      </c>
      <c r="E2556" s="418">
        <v>-0.24408603937452791</v>
      </c>
      <c r="F2556" s="418">
        <v>0.38794685966777187</v>
      </c>
      <c r="G2556" s="418">
        <v>4.4603060846931497E-2</v>
      </c>
      <c r="H2556" s="419"/>
      <c r="I2556" s="419"/>
      <c r="J2556" s="419"/>
      <c r="K2556" s="419"/>
      <c r="L2556" s="419"/>
      <c r="M2556" s="419"/>
      <c r="N2556" s="419"/>
      <c r="O2556" s="419"/>
      <c r="P2556" s="419"/>
    </row>
    <row r="2557" spans="3:16" x14ac:dyDescent="0.35">
      <c r="C2557" s="405">
        <v>42076</v>
      </c>
      <c r="D2557" s="418">
        <v>-1.1810617510276482</v>
      </c>
      <c r="E2557" s="418">
        <v>-0.34472176170942503</v>
      </c>
      <c r="F2557" s="418">
        <v>0.51548852201397866</v>
      </c>
      <c r="G2557" s="418">
        <v>-8.779522629961356E-2</v>
      </c>
      <c r="H2557" s="419"/>
      <c r="I2557" s="419"/>
      <c r="J2557" s="419"/>
      <c r="K2557" s="419"/>
      <c r="L2557" s="419"/>
      <c r="M2557" s="419"/>
      <c r="N2557" s="419"/>
      <c r="O2557" s="419"/>
      <c r="P2557" s="419"/>
    </row>
    <row r="2558" spans="3:16" x14ac:dyDescent="0.35">
      <c r="C2558" s="405">
        <v>42079</v>
      </c>
      <c r="D2558" s="418">
        <v>-1.2512854518594663</v>
      </c>
      <c r="E2558" s="418">
        <v>-0.36537135005167165</v>
      </c>
      <c r="F2558" s="418">
        <v>0.4806223776317971</v>
      </c>
      <c r="G2558" s="418">
        <v>-0.13363399400900819</v>
      </c>
      <c r="H2558" s="419"/>
      <c r="I2558" s="419"/>
      <c r="J2558" s="419"/>
      <c r="K2558" s="419"/>
      <c r="L2558" s="419"/>
      <c r="M2558" s="419"/>
      <c r="N2558" s="419"/>
      <c r="O2558" s="419"/>
      <c r="P2558" s="419"/>
    </row>
    <row r="2559" spans="3:16" x14ac:dyDescent="0.35">
      <c r="C2559" s="405">
        <v>42080</v>
      </c>
      <c r="D2559" s="418">
        <v>-1.2236401152799934</v>
      </c>
      <c r="E2559" s="418">
        <v>-0.25086328584924716</v>
      </c>
      <c r="F2559" s="418">
        <v>0.7210445357720463</v>
      </c>
      <c r="G2559" s="418">
        <v>-0.26641319740496616</v>
      </c>
      <c r="H2559" s="419"/>
      <c r="I2559" s="419"/>
      <c r="J2559" s="419"/>
      <c r="K2559" s="419"/>
      <c r="L2559" s="419"/>
      <c r="M2559" s="419"/>
      <c r="N2559" s="419"/>
      <c r="O2559" s="419"/>
      <c r="P2559" s="419"/>
    </row>
    <row r="2560" spans="3:16" x14ac:dyDescent="0.35">
      <c r="C2560" s="405">
        <v>42081</v>
      </c>
      <c r="D2560" s="418">
        <v>-1.0926055422833154</v>
      </c>
      <c r="E2560" s="418">
        <v>-0.21187785362015893</v>
      </c>
      <c r="F2560" s="418">
        <v>0.63712505662517982</v>
      </c>
      <c r="G2560" s="418">
        <v>-0.37835166484785598</v>
      </c>
      <c r="H2560" s="419"/>
      <c r="I2560" s="419"/>
      <c r="J2560" s="419"/>
      <c r="K2560" s="419"/>
      <c r="L2560" s="419"/>
      <c r="M2560" s="419"/>
      <c r="N2560" s="419"/>
      <c r="O2560" s="419"/>
      <c r="P2560" s="419"/>
    </row>
    <row r="2561" spans="3:16" x14ac:dyDescent="0.35">
      <c r="C2561" s="405">
        <v>42082</v>
      </c>
      <c r="D2561" s="418">
        <v>-1.2133899761332807</v>
      </c>
      <c r="E2561" s="418">
        <v>-0.2443799595305978</v>
      </c>
      <c r="F2561" s="418">
        <v>0.61662908353832657</v>
      </c>
      <c r="G2561" s="418">
        <v>-0.2218467644752784</v>
      </c>
      <c r="H2561" s="419"/>
      <c r="I2561" s="419"/>
      <c r="J2561" s="419"/>
      <c r="K2561" s="419"/>
      <c r="L2561" s="419"/>
      <c r="M2561" s="419"/>
      <c r="N2561" s="419"/>
      <c r="O2561" s="419"/>
      <c r="P2561" s="419"/>
    </row>
    <row r="2562" spans="3:16" x14ac:dyDescent="0.35">
      <c r="C2562" s="405">
        <v>42083</v>
      </c>
      <c r="D2562" s="418">
        <v>-1.2555184908587984</v>
      </c>
      <c r="E2562" s="418">
        <v>-0.28231173421029021</v>
      </c>
      <c r="F2562" s="418">
        <v>0.43763926971117151</v>
      </c>
      <c r="G2562" s="418">
        <v>-0.24222070968848619</v>
      </c>
      <c r="H2562" s="419"/>
      <c r="I2562" s="419"/>
      <c r="J2562" s="419"/>
      <c r="K2562" s="419"/>
      <c r="L2562" s="419"/>
      <c r="M2562" s="419"/>
      <c r="N2562" s="419"/>
      <c r="O2562" s="419"/>
      <c r="P2562" s="419"/>
    </row>
    <row r="2563" spans="3:16" x14ac:dyDescent="0.35">
      <c r="C2563" s="405">
        <v>42086</v>
      </c>
      <c r="D2563" s="418">
        <v>-1.3515076810581457</v>
      </c>
      <c r="E2563" s="418">
        <v>-0.23208775612119753</v>
      </c>
      <c r="F2563" s="418">
        <v>0.60788939793394636</v>
      </c>
      <c r="G2563" s="418">
        <v>-0.25907363842891773</v>
      </c>
      <c r="H2563" s="419"/>
      <c r="I2563" s="419"/>
      <c r="J2563" s="419"/>
      <c r="K2563" s="419"/>
      <c r="L2563" s="419"/>
      <c r="M2563" s="419"/>
      <c r="N2563" s="419"/>
      <c r="O2563" s="419"/>
      <c r="P2563" s="419"/>
    </row>
    <row r="2564" spans="3:16" x14ac:dyDescent="0.35">
      <c r="C2564" s="405">
        <v>42087</v>
      </c>
      <c r="D2564" s="418">
        <v>-1.2285737439769702</v>
      </c>
      <c r="E2564" s="418">
        <v>-0.2099534426113073</v>
      </c>
      <c r="F2564" s="418">
        <v>0.61412132642885653</v>
      </c>
      <c r="G2564" s="418">
        <v>-0.1967750414805641</v>
      </c>
      <c r="H2564" s="419"/>
      <c r="I2564" s="419"/>
      <c r="J2564" s="419"/>
      <c r="K2564" s="419"/>
      <c r="L2564" s="419"/>
      <c r="M2564" s="419"/>
      <c r="N2564" s="419"/>
      <c r="O2564" s="419"/>
      <c r="P2564" s="419"/>
    </row>
    <row r="2565" spans="3:16" x14ac:dyDescent="0.35">
      <c r="C2565" s="405">
        <v>42088</v>
      </c>
      <c r="D2565" s="418">
        <v>-1.2732397357149967</v>
      </c>
      <c r="E2565" s="418">
        <v>-0.22412174655727068</v>
      </c>
      <c r="F2565" s="418">
        <v>0.78844852593497694</v>
      </c>
      <c r="G2565" s="418">
        <v>-0.13283279453419045</v>
      </c>
      <c r="H2565" s="419"/>
      <c r="I2565" s="419"/>
      <c r="J2565" s="419"/>
      <c r="K2565" s="419"/>
      <c r="L2565" s="419"/>
      <c r="M2565" s="419"/>
      <c r="N2565" s="419"/>
      <c r="O2565" s="419"/>
      <c r="P2565" s="419"/>
    </row>
    <row r="2566" spans="3:16" x14ac:dyDescent="0.35">
      <c r="C2566" s="405">
        <v>42089</v>
      </c>
      <c r="D2566" s="418">
        <v>-1.2301060203253873</v>
      </c>
      <c r="E2566" s="418">
        <v>-0.35873896199448474</v>
      </c>
      <c r="F2566" s="418">
        <v>0.74774265406665308</v>
      </c>
      <c r="G2566" s="418">
        <v>-0.1981926661971371</v>
      </c>
      <c r="H2566" s="419"/>
      <c r="I2566" s="419"/>
      <c r="J2566" s="419"/>
      <c r="K2566" s="419"/>
      <c r="L2566" s="419"/>
      <c r="M2566" s="419"/>
      <c r="N2566" s="419"/>
      <c r="O2566" s="419"/>
      <c r="P2566" s="419"/>
    </row>
    <row r="2567" spans="3:16" x14ac:dyDescent="0.35">
      <c r="C2567" s="405">
        <v>42090</v>
      </c>
      <c r="D2567" s="418">
        <v>-1.5563634642800941</v>
      </c>
      <c r="E2567" s="418">
        <v>-0.52340583530189666</v>
      </c>
      <c r="F2567" s="418">
        <v>0.95603155554425512</v>
      </c>
      <c r="G2567" s="418">
        <v>-0.31563744959135415</v>
      </c>
      <c r="H2567" s="419"/>
      <c r="I2567" s="419"/>
      <c r="J2567" s="419"/>
      <c r="K2567" s="419"/>
      <c r="L2567" s="419"/>
      <c r="M2567" s="419"/>
      <c r="N2567" s="419"/>
      <c r="O2567" s="419"/>
      <c r="P2567" s="419"/>
    </row>
    <row r="2568" spans="3:16" x14ac:dyDescent="0.35">
      <c r="C2568" s="405">
        <v>42093</v>
      </c>
      <c r="D2568" s="418">
        <v>-1.8484668431236519</v>
      </c>
      <c r="E2568" s="418">
        <v>-0.66682059378962499</v>
      </c>
      <c r="F2568" s="418">
        <v>1.1129811955193056</v>
      </c>
      <c r="G2568" s="418">
        <v>-0.34151364710286108</v>
      </c>
      <c r="H2568" s="419"/>
      <c r="I2568" s="419"/>
      <c r="J2568" s="419"/>
      <c r="K2568" s="419"/>
      <c r="L2568" s="419"/>
      <c r="M2568" s="419"/>
      <c r="N2568" s="419"/>
      <c r="O2568" s="419"/>
      <c r="P2568" s="419"/>
    </row>
    <row r="2569" spans="3:16" x14ac:dyDescent="0.35">
      <c r="C2569" s="405">
        <v>42094</v>
      </c>
      <c r="D2569" s="418">
        <v>-1.0811576693502014</v>
      </c>
      <c r="E2569" s="418">
        <v>-0.86550800045209819</v>
      </c>
      <c r="F2569" s="418">
        <v>1.1480757451894723</v>
      </c>
      <c r="G2569" s="418">
        <v>-0.19179183590306625</v>
      </c>
      <c r="H2569" s="419"/>
      <c r="I2569" s="419"/>
      <c r="J2569" s="419"/>
      <c r="K2569" s="419"/>
      <c r="L2569" s="419"/>
      <c r="M2569" s="419"/>
      <c r="N2569" s="419"/>
      <c r="O2569" s="419"/>
      <c r="P2569" s="419"/>
    </row>
    <row r="2570" spans="3:16" x14ac:dyDescent="0.35">
      <c r="C2570" s="405">
        <v>42095</v>
      </c>
      <c r="D2570" s="418">
        <v>-0.8529475471575686</v>
      </c>
      <c r="E2570" s="418">
        <v>-1.1606542484589897</v>
      </c>
      <c r="F2570" s="418">
        <v>1.1065875194706474</v>
      </c>
      <c r="G2570" s="418">
        <v>-0.2773836723117441</v>
      </c>
      <c r="H2570" s="419"/>
      <c r="I2570" s="419"/>
      <c r="J2570" s="419"/>
      <c r="K2570" s="419"/>
      <c r="L2570" s="419"/>
      <c r="M2570" s="419"/>
      <c r="N2570" s="419"/>
      <c r="O2570" s="419"/>
      <c r="P2570" s="419"/>
    </row>
    <row r="2571" spans="3:16" x14ac:dyDescent="0.35">
      <c r="C2571" s="405">
        <v>42096</v>
      </c>
      <c r="D2571" s="418">
        <v>-0.92807818485830562</v>
      </c>
      <c r="E2571" s="418">
        <v>-0.93841042531508556</v>
      </c>
      <c r="F2571" s="418">
        <v>0.81671389779500336</v>
      </c>
      <c r="G2571" s="418">
        <v>-0.33020821985510063</v>
      </c>
      <c r="H2571" s="419"/>
      <c r="I2571" s="419"/>
      <c r="J2571" s="419"/>
      <c r="K2571" s="419"/>
      <c r="L2571" s="419"/>
      <c r="M2571" s="419"/>
      <c r="N2571" s="419"/>
      <c r="O2571" s="419"/>
      <c r="P2571" s="419"/>
    </row>
    <row r="2572" spans="3:16" x14ac:dyDescent="0.35">
      <c r="C2572" s="405">
        <v>42097</v>
      </c>
      <c r="D2572" s="418">
        <v>-1.3273696306190281</v>
      </c>
      <c r="E2572" s="418">
        <v>-1.1150556103458358</v>
      </c>
      <c r="F2572" s="418">
        <v>1.0316798904576965</v>
      </c>
      <c r="G2572" s="418">
        <v>-0.61179381087960549</v>
      </c>
      <c r="H2572" s="419"/>
      <c r="I2572" s="419"/>
      <c r="J2572" s="419"/>
      <c r="K2572" s="419"/>
      <c r="L2572" s="419"/>
      <c r="M2572" s="419"/>
      <c r="N2572" s="419"/>
      <c r="O2572" s="419"/>
      <c r="P2572" s="419"/>
    </row>
    <row r="2573" spans="3:16" x14ac:dyDescent="0.35">
      <c r="C2573" s="405">
        <v>42101</v>
      </c>
      <c r="D2573" s="418">
        <v>-1.2536989101489104</v>
      </c>
      <c r="E2573" s="418">
        <v>-0.91938861906296854</v>
      </c>
      <c r="F2573" s="418">
        <v>1.2526704134626236</v>
      </c>
      <c r="G2573" s="418">
        <v>-0.52887658528902093</v>
      </c>
      <c r="H2573" s="419"/>
      <c r="I2573" s="419"/>
      <c r="J2573" s="419"/>
      <c r="K2573" s="419"/>
      <c r="L2573" s="419"/>
      <c r="M2573" s="419"/>
      <c r="N2573" s="419"/>
      <c r="O2573" s="419"/>
      <c r="P2573" s="419"/>
    </row>
    <row r="2574" spans="3:16" x14ac:dyDescent="0.35">
      <c r="C2574" s="405">
        <v>42102</v>
      </c>
      <c r="D2574" s="418">
        <v>-1.0749394748634169</v>
      </c>
      <c r="E2574" s="418">
        <v>-0.79226708061405615</v>
      </c>
      <c r="F2574" s="418">
        <v>1.1234714288075485</v>
      </c>
      <c r="G2574" s="418">
        <v>-0.36922818376179106</v>
      </c>
      <c r="H2574" s="419"/>
      <c r="I2574" s="419"/>
      <c r="J2574" s="419"/>
      <c r="K2574" s="419"/>
      <c r="L2574" s="419"/>
      <c r="M2574" s="419"/>
      <c r="N2574" s="419"/>
      <c r="O2574" s="419"/>
      <c r="P2574" s="419"/>
    </row>
    <row r="2575" spans="3:16" x14ac:dyDescent="0.35">
      <c r="C2575" s="405">
        <v>42103</v>
      </c>
      <c r="D2575" s="418">
        <v>-0.99002670283170613</v>
      </c>
      <c r="E2575" s="418">
        <v>-0.61066197241261522</v>
      </c>
      <c r="F2575" s="418">
        <v>0.96444355117734026</v>
      </c>
      <c r="G2575" s="418">
        <v>-0.32923047186510795</v>
      </c>
      <c r="H2575" s="419"/>
      <c r="I2575" s="419"/>
      <c r="J2575" s="419"/>
      <c r="K2575" s="419"/>
      <c r="L2575" s="419"/>
      <c r="M2575" s="419"/>
      <c r="N2575" s="419"/>
      <c r="O2575" s="419"/>
      <c r="P2575" s="419"/>
    </row>
    <row r="2576" spans="3:16" x14ac:dyDescent="0.35">
      <c r="C2576" s="405">
        <v>42104</v>
      </c>
      <c r="D2576" s="418">
        <v>-0.94146528495730719</v>
      </c>
      <c r="E2576" s="418">
        <v>-0.50572510947275084</v>
      </c>
      <c r="F2576" s="418">
        <v>0.80842755385149756</v>
      </c>
      <c r="G2576" s="418">
        <v>-0.37327713291791531</v>
      </c>
      <c r="H2576" s="419"/>
      <c r="I2576" s="419"/>
      <c r="J2576" s="419"/>
      <c r="K2576" s="419"/>
      <c r="L2576" s="419"/>
      <c r="M2576" s="419"/>
      <c r="N2576" s="419"/>
      <c r="O2576" s="419"/>
      <c r="P2576" s="419"/>
    </row>
    <row r="2577" spans="3:16" x14ac:dyDescent="0.35">
      <c r="C2577" s="405">
        <v>42107</v>
      </c>
      <c r="D2577" s="418">
        <v>-0.95790461114537895</v>
      </c>
      <c r="E2577" s="418">
        <v>-0.36617585350693449</v>
      </c>
      <c r="F2577" s="418">
        <v>0.68372830942756635</v>
      </c>
      <c r="G2577" s="418">
        <v>-0.27753381136245786</v>
      </c>
      <c r="H2577" s="419"/>
      <c r="I2577" s="419"/>
      <c r="J2577" s="419"/>
      <c r="K2577" s="419"/>
      <c r="L2577" s="419"/>
      <c r="M2577" s="419"/>
      <c r="N2577" s="419"/>
      <c r="O2577" s="419"/>
      <c r="P2577" s="419"/>
    </row>
    <row r="2578" spans="3:16" x14ac:dyDescent="0.35">
      <c r="C2578" s="405">
        <v>42108</v>
      </c>
      <c r="D2578" s="418">
        <v>-0.78654500239196501</v>
      </c>
      <c r="E2578" s="418">
        <v>-0.19964882667000061</v>
      </c>
      <c r="F2578" s="418">
        <v>0.8339265881196205</v>
      </c>
      <c r="G2578" s="418">
        <v>-0.27826937019884845</v>
      </c>
      <c r="H2578" s="419"/>
      <c r="I2578" s="419"/>
      <c r="J2578" s="419"/>
      <c r="K2578" s="419"/>
      <c r="L2578" s="419"/>
      <c r="M2578" s="419"/>
      <c r="N2578" s="419"/>
      <c r="O2578" s="419"/>
      <c r="P2578" s="419"/>
    </row>
    <row r="2579" spans="3:16" x14ac:dyDescent="0.35">
      <c r="C2579" s="405">
        <v>42109</v>
      </c>
      <c r="D2579" s="418">
        <v>-0.7802231692360273</v>
      </c>
      <c r="E2579" s="418">
        <v>-0.16026088656619525</v>
      </c>
      <c r="F2579" s="418">
        <v>0.7814918690638053</v>
      </c>
      <c r="G2579" s="418">
        <v>-0.3383418180786873</v>
      </c>
      <c r="H2579" s="419"/>
      <c r="I2579" s="419"/>
      <c r="J2579" s="419"/>
      <c r="K2579" s="419"/>
      <c r="L2579" s="419"/>
      <c r="M2579" s="419"/>
      <c r="N2579" s="419"/>
      <c r="O2579" s="419"/>
      <c r="P2579" s="419"/>
    </row>
    <row r="2580" spans="3:16" x14ac:dyDescent="0.35">
      <c r="C2580" s="405">
        <v>42110</v>
      </c>
      <c r="D2580" s="418">
        <v>-0.83522409366153705</v>
      </c>
      <c r="E2580" s="418">
        <v>-0.15062387851351253</v>
      </c>
      <c r="F2580" s="418">
        <v>0.66315585180338743</v>
      </c>
      <c r="G2580" s="418">
        <v>-0.35807645054797838</v>
      </c>
      <c r="H2580" s="419"/>
      <c r="I2580" s="419"/>
      <c r="J2580" s="419"/>
      <c r="K2580" s="419"/>
      <c r="L2580" s="419"/>
      <c r="M2580" s="419"/>
      <c r="N2580" s="419"/>
      <c r="O2580" s="419"/>
      <c r="P2580" s="419"/>
    </row>
    <row r="2581" spans="3:16" x14ac:dyDescent="0.35">
      <c r="C2581" s="405">
        <v>42111</v>
      </c>
      <c r="D2581" s="418">
        <v>-0.8860741902780227</v>
      </c>
      <c r="E2581" s="418">
        <v>-0.15849631384182136</v>
      </c>
      <c r="F2581" s="418">
        <v>0.58434139631766258</v>
      </c>
      <c r="G2581" s="418">
        <v>-0.43764740614651326</v>
      </c>
      <c r="H2581" s="419"/>
      <c r="I2581" s="419"/>
      <c r="J2581" s="419"/>
      <c r="K2581" s="419"/>
      <c r="L2581" s="419"/>
      <c r="M2581" s="419"/>
      <c r="N2581" s="419"/>
      <c r="O2581" s="419"/>
      <c r="P2581" s="419"/>
    </row>
    <row r="2582" spans="3:16" x14ac:dyDescent="0.35">
      <c r="C2582" s="405">
        <v>42114</v>
      </c>
      <c r="D2582" s="418">
        <v>-1.4465140084141126</v>
      </c>
      <c r="E2582" s="418">
        <v>-0.24127541231999206</v>
      </c>
      <c r="F2582" s="418">
        <v>0.41732983463522827</v>
      </c>
      <c r="G2582" s="418">
        <v>-0.26953774349394544</v>
      </c>
      <c r="H2582" s="419"/>
      <c r="I2582" s="419"/>
      <c r="J2582" s="419"/>
      <c r="K2582" s="419"/>
      <c r="L2582" s="419"/>
      <c r="M2582" s="419"/>
      <c r="N2582" s="419"/>
      <c r="O2582" s="419"/>
      <c r="P2582" s="419"/>
    </row>
    <row r="2583" spans="3:16" x14ac:dyDescent="0.35">
      <c r="C2583" s="405">
        <v>42115</v>
      </c>
      <c r="D2583" s="418">
        <v>-1.5646784651338601</v>
      </c>
      <c r="E2583" s="418">
        <v>-0.34994234163957433</v>
      </c>
      <c r="F2583" s="418">
        <v>0.48623233703803004</v>
      </c>
      <c r="G2583" s="418">
        <v>-0.30297941270034606</v>
      </c>
      <c r="H2583" s="419"/>
      <c r="I2583" s="419"/>
      <c r="J2583" s="419"/>
      <c r="K2583" s="419"/>
      <c r="L2583" s="419"/>
      <c r="M2583" s="419"/>
      <c r="N2583" s="419"/>
      <c r="O2583" s="419"/>
      <c r="P2583" s="419"/>
    </row>
    <row r="2584" spans="3:16" x14ac:dyDescent="0.35">
      <c r="C2584" s="405">
        <v>42116</v>
      </c>
      <c r="D2584" s="418">
        <v>-1.5426013236228913</v>
      </c>
      <c r="E2584" s="418">
        <v>-0.3494230311669565</v>
      </c>
      <c r="F2584" s="418">
        <v>0.60686534513497636</v>
      </c>
      <c r="G2584" s="418">
        <v>-0.2319692726857599</v>
      </c>
      <c r="H2584" s="419"/>
      <c r="I2584" s="419"/>
      <c r="J2584" s="419"/>
      <c r="K2584" s="419"/>
      <c r="L2584" s="419"/>
      <c r="M2584" s="419"/>
      <c r="N2584" s="419"/>
      <c r="O2584" s="419"/>
      <c r="P2584" s="419"/>
    </row>
    <row r="2585" spans="3:16" x14ac:dyDescent="0.35">
      <c r="C2585" s="405">
        <v>42117</v>
      </c>
      <c r="D2585" s="418">
        <v>-1.4710135008514047</v>
      </c>
      <c r="E2585" s="418">
        <v>-0.22712575483800973</v>
      </c>
      <c r="F2585" s="418">
        <v>0.60531085242008376</v>
      </c>
      <c r="G2585" s="418">
        <v>-0.18334775352676419</v>
      </c>
      <c r="H2585" s="419"/>
      <c r="I2585" s="419"/>
      <c r="J2585" s="419"/>
      <c r="K2585" s="419"/>
      <c r="L2585" s="419"/>
      <c r="M2585" s="419"/>
      <c r="N2585" s="419"/>
      <c r="O2585" s="419"/>
      <c r="P2585" s="419"/>
    </row>
    <row r="2586" spans="3:16" x14ac:dyDescent="0.35">
      <c r="C2586" s="405">
        <v>42118</v>
      </c>
      <c r="D2586" s="418">
        <v>-1.5588476559290607</v>
      </c>
      <c r="E2586" s="418">
        <v>-0.23099148599974439</v>
      </c>
      <c r="F2586" s="418">
        <v>0.54665560942379243</v>
      </c>
      <c r="G2586" s="418">
        <v>-0.20270229004710932</v>
      </c>
      <c r="H2586" s="419"/>
      <c r="I2586" s="419"/>
      <c r="J2586" s="419"/>
      <c r="K2586" s="419"/>
      <c r="L2586" s="419"/>
      <c r="M2586" s="419"/>
      <c r="N2586" s="419"/>
      <c r="O2586" s="419"/>
      <c r="P2586" s="419"/>
    </row>
    <row r="2587" spans="3:16" x14ac:dyDescent="0.35">
      <c r="C2587" s="405">
        <v>42121</v>
      </c>
      <c r="D2587" s="418">
        <v>-1.8319065965698016</v>
      </c>
      <c r="E2587" s="418">
        <v>-0.13451146337102318</v>
      </c>
      <c r="F2587" s="418">
        <v>0.54285312958991416</v>
      </c>
      <c r="G2587" s="418">
        <v>-0.19176878452295362</v>
      </c>
      <c r="H2587" s="419"/>
      <c r="I2587" s="419"/>
      <c r="J2587" s="419"/>
      <c r="K2587" s="419"/>
      <c r="L2587" s="419"/>
      <c r="M2587" s="419"/>
      <c r="N2587" s="419"/>
      <c r="O2587" s="419"/>
      <c r="P2587" s="419"/>
    </row>
    <row r="2588" spans="3:16" x14ac:dyDescent="0.35">
      <c r="C2588" s="405">
        <v>42122</v>
      </c>
      <c r="D2588" s="418">
        <v>-1.5825101445584318</v>
      </c>
      <c r="E2588" s="418">
        <v>-5.6253815971187629E-2</v>
      </c>
      <c r="F2588" s="418">
        <v>0.7498462419140306</v>
      </c>
      <c r="G2588" s="418">
        <v>-0.25977124066227958</v>
      </c>
      <c r="H2588" s="419"/>
      <c r="I2588" s="419"/>
      <c r="J2588" s="419"/>
      <c r="K2588" s="419"/>
      <c r="L2588" s="419"/>
      <c r="M2588" s="419"/>
      <c r="N2588" s="419"/>
      <c r="O2588" s="419"/>
      <c r="P2588" s="419"/>
    </row>
    <row r="2589" spans="3:16" x14ac:dyDescent="0.35">
      <c r="C2589" s="405">
        <v>42123</v>
      </c>
      <c r="D2589" s="418">
        <v>-1.8058764745297295</v>
      </c>
      <c r="E2589" s="418">
        <v>-3.7703158858791344E-2</v>
      </c>
      <c r="F2589" s="418">
        <v>0.58730121294235138</v>
      </c>
      <c r="G2589" s="418">
        <v>-0.20653632668866961</v>
      </c>
      <c r="H2589" s="419"/>
      <c r="I2589" s="419"/>
      <c r="J2589" s="419"/>
      <c r="K2589" s="419"/>
      <c r="L2589" s="419"/>
      <c r="M2589" s="419"/>
      <c r="N2589" s="419"/>
      <c r="O2589" s="419"/>
      <c r="P2589" s="419"/>
    </row>
    <row r="2590" spans="3:16" x14ac:dyDescent="0.35">
      <c r="C2590" s="405">
        <v>42124</v>
      </c>
      <c r="D2590" s="418">
        <v>-2.7988209130583472</v>
      </c>
      <c r="E2590" s="418">
        <v>-0.13169422656995397</v>
      </c>
      <c r="F2590" s="418">
        <v>0.49573324459001927</v>
      </c>
      <c r="G2590" s="418">
        <v>4.3764405131508644E-2</v>
      </c>
      <c r="H2590" s="419"/>
      <c r="I2590" s="419"/>
      <c r="J2590" s="419"/>
      <c r="K2590" s="419"/>
      <c r="L2590" s="419"/>
      <c r="M2590" s="419"/>
      <c r="N2590" s="419"/>
      <c r="O2590" s="419"/>
      <c r="P2590" s="419"/>
    </row>
    <row r="2591" spans="3:16" x14ac:dyDescent="0.35">
      <c r="C2591" s="405">
        <v>42128</v>
      </c>
      <c r="D2591" s="418">
        <v>-3.0078509260892394</v>
      </c>
      <c r="E2591" s="418">
        <v>-0.14211940209933946</v>
      </c>
      <c r="F2591" s="418">
        <v>0.51027749862726868</v>
      </c>
      <c r="G2591" s="418">
        <v>-3.1094651652938093E-2</v>
      </c>
      <c r="H2591" s="419"/>
      <c r="I2591" s="419"/>
      <c r="J2591" s="419"/>
      <c r="K2591" s="419"/>
      <c r="L2591" s="419"/>
      <c r="M2591" s="419"/>
      <c r="N2591" s="419"/>
      <c r="O2591" s="419"/>
      <c r="P2591" s="419"/>
    </row>
    <row r="2592" spans="3:16" x14ac:dyDescent="0.35">
      <c r="C2592" s="405">
        <v>42129</v>
      </c>
      <c r="D2592" s="418">
        <v>-2.5985575263086131</v>
      </c>
      <c r="E2592" s="418">
        <v>-0.13305114837675661</v>
      </c>
      <c r="F2592" s="418">
        <v>0.40553287941260091</v>
      </c>
      <c r="G2592" s="418">
        <v>-8.7640860756194483E-2</v>
      </c>
      <c r="H2592" s="419"/>
      <c r="I2592" s="419"/>
      <c r="J2592" s="419"/>
      <c r="K2592" s="419"/>
      <c r="L2592" s="419"/>
      <c r="M2592" s="419"/>
      <c r="N2592" s="419"/>
      <c r="O2592" s="419"/>
      <c r="P2592" s="419"/>
    </row>
    <row r="2593" spans="1:16" x14ac:dyDescent="0.35">
      <c r="C2593" s="405">
        <v>42130</v>
      </c>
      <c r="D2593" s="418">
        <v>-3.2499574082663454</v>
      </c>
      <c r="E2593" s="418">
        <v>-0.32519244055782137</v>
      </c>
      <c r="F2593" s="418">
        <v>0.29621229613937833</v>
      </c>
      <c r="G2593" s="418">
        <v>-8.6372060659795774E-3</v>
      </c>
      <c r="H2593" s="419"/>
      <c r="I2593" s="419"/>
      <c r="J2593" s="419"/>
      <c r="K2593" s="419"/>
      <c r="L2593" s="419"/>
      <c r="M2593" s="419"/>
      <c r="N2593" s="419"/>
      <c r="O2593" s="419"/>
      <c r="P2593" s="419"/>
    </row>
    <row r="2594" spans="1:16" x14ac:dyDescent="0.35">
      <c r="C2594" s="405">
        <v>42131</v>
      </c>
      <c r="D2594" s="418">
        <v>-2.8484311642056057</v>
      </c>
      <c r="E2594" s="418">
        <v>-0.28726391470347606</v>
      </c>
      <c r="F2594" s="418">
        <v>0.31318073169389254</v>
      </c>
      <c r="G2594" s="418">
        <v>0.10510787612117523</v>
      </c>
      <c r="H2594" s="419"/>
      <c r="I2594" s="419"/>
      <c r="J2594" s="419"/>
      <c r="K2594" s="419"/>
      <c r="L2594" s="419"/>
      <c r="M2594" s="419"/>
      <c r="N2594" s="419"/>
      <c r="O2594" s="419"/>
      <c r="P2594" s="419"/>
    </row>
    <row r="2595" spans="1:16" x14ac:dyDescent="0.35">
      <c r="C2595" s="405">
        <v>42132</v>
      </c>
      <c r="D2595" s="418">
        <v>-2.5715955523146294</v>
      </c>
      <c r="E2595" s="418">
        <v>-0.32560332980410578</v>
      </c>
      <c r="F2595" s="418">
        <v>0.41537720970192482</v>
      </c>
      <c r="G2595" s="418">
        <v>9.9852981630181484E-2</v>
      </c>
      <c r="H2595" s="419"/>
      <c r="I2595" s="419"/>
      <c r="J2595" s="419"/>
      <c r="K2595" s="419"/>
      <c r="L2595" s="419"/>
      <c r="M2595" s="419"/>
      <c r="N2595" s="419"/>
      <c r="O2595" s="419"/>
      <c r="P2595" s="419"/>
    </row>
    <row r="2596" spans="1:16" x14ac:dyDescent="0.35">
      <c r="C2596" s="405">
        <v>42135</v>
      </c>
      <c r="D2596" s="418">
        <v>-2.3578959240797817</v>
      </c>
      <c r="E2596" s="418">
        <v>-0.33157497496333976</v>
      </c>
      <c r="F2596" s="418">
        <v>0.29470342061834481</v>
      </c>
      <c r="G2596" s="418">
        <v>1.5736287472803229E-2</v>
      </c>
      <c r="H2596" s="419"/>
      <c r="I2596" s="419"/>
      <c r="J2596" s="419"/>
      <c r="K2596" s="419"/>
      <c r="L2596" s="419"/>
      <c r="M2596" s="419"/>
      <c r="N2596" s="419"/>
      <c r="O2596" s="419"/>
      <c r="P2596" s="419"/>
    </row>
    <row r="2597" spans="1:16" x14ac:dyDescent="0.35">
      <c r="C2597" s="405">
        <v>42136</v>
      </c>
      <c r="D2597" s="418">
        <v>-2.0171941982789336</v>
      </c>
      <c r="E2597" s="418">
        <v>-0.2511942616906877</v>
      </c>
      <c r="F2597" s="418">
        <v>0.38455203365234952</v>
      </c>
      <c r="G2597" s="418">
        <v>0.16949757081142997</v>
      </c>
      <c r="H2597" s="419"/>
      <c r="I2597" s="419"/>
      <c r="J2597" s="419"/>
      <c r="K2597" s="419"/>
      <c r="L2597" s="419"/>
      <c r="M2597" s="419"/>
      <c r="N2597" s="419"/>
      <c r="O2597" s="419"/>
      <c r="P2597" s="419"/>
    </row>
    <row r="2598" spans="1:16" x14ac:dyDescent="0.35">
      <c r="C2598" s="405">
        <v>42137</v>
      </c>
      <c r="D2598" s="418">
        <v>-1.9072333567092172</v>
      </c>
      <c r="E2598" s="418">
        <v>-0.17605092716811299</v>
      </c>
      <c r="F2598" s="418">
        <v>0.24608159470548746</v>
      </c>
      <c r="G2598" s="418">
        <v>0.12761963859332143</v>
      </c>
      <c r="H2598" s="419"/>
      <c r="I2598" s="419"/>
      <c r="J2598" s="419"/>
      <c r="K2598" s="419"/>
      <c r="L2598" s="419"/>
      <c r="M2598" s="419"/>
      <c r="N2598" s="419"/>
      <c r="O2598" s="419"/>
      <c r="P2598" s="419"/>
    </row>
    <row r="2599" spans="1:16" x14ac:dyDescent="0.35">
      <c r="C2599" s="405">
        <v>42138</v>
      </c>
      <c r="D2599" s="418">
        <v>-1.7847881039999172</v>
      </c>
      <c r="E2599" s="418">
        <v>-0.18619651523969546</v>
      </c>
      <c r="F2599" s="418">
        <v>0.25733588745628921</v>
      </c>
      <c r="G2599" s="418">
        <v>4.2426973950166494E-2</v>
      </c>
      <c r="H2599" s="419"/>
      <c r="I2599" s="419"/>
      <c r="J2599" s="419"/>
      <c r="K2599" s="419"/>
      <c r="L2599" s="419"/>
      <c r="M2599" s="419"/>
      <c r="N2599" s="419"/>
      <c r="O2599" s="419"/>
      <c r="P2599" s="419"/>
    </row>
    <row r="2600" spans="1:16" x14ac:dyDescent="0.35">
      <c r="C2600" s="405">
        <v>42139</v>
      </c>
      <c r="D2600" s="418">
        <v>-1.6665091669492385</v>
      </c>
      <c r="E2600" s="418">
        <v>-0.30690687480270418</v>
      </c>
      <c r="F2600" s="418">
        <v>0.52283365233579282</v>
      </c>
      <c r="G2600" s="418">
        <v>-0.11321077634407141</v>
      </c>
      <c r="H2600" s="419"/>
      <c r="I2600" s="419"/>
      <c r="J2600" s="419"/>
      <c r="K2600" s="419"/>
      <c r="L2600" s="419"/>
      <c r="M2600" s="419"/>
      <c r="N2600" s="419"/>
      <c r="O2600" s="419"/>
      <c r="P2600" s="419"/>
    </row>
    <row r="2601" spans="1:16" x14ac:dyDescent="0.35">
      <c r="C2601" s="405">
        <v>42142</v>
      </c>
      <c r="D2601" s="418">
        <v>-1.567470790217889</v>
      </c>
      <c r="E2601" s="418">
        <v>-0.24032843817294933</v>
      </c>
      <c r="F2601" s="418">
        <v>0.44850908960356112</v>
      </c>
      <c r="G2601" s="418">
        <v>-9.8886221804817154E-2</v>
      </c>
      <c r="H2601" s="419"/>
      <c r="I2601" s="419"/>
      <c r="J2601" s="419"/>
      <c r="K2601" s="419"/>
      <c r="L2601" s="419"/>
      <c r="M2601" s="419"/>
      <c r="N2601" s="419"/>
      <c r="O2601" s="419"/>
      <c r="P2601" s="419"/>
    </row>
    <row r="2602" spans="1:16" x14ac:dyDescent="0.35">
      <c r="C2602" s="405">
        <v>42143</v>
      </c>
      <c r="D2602" s="418">
        <v>-1.44872650546001</v>
      </c>
      <c r="E2602" s="418">
        <v>-9.8181403822055799E-2</v>
      </c>
      <c r="F2602" s="418">
        <v>0.35694658784472461</v>
      </c>
      <c r="G2602" s="418">
        <v>-0.11934447979180307</v>
      </c>
      <c r="H2602" s="419"/>
      <c r="I2602" s="419"/>
      <c r="J2602" s="419"/>
      <c r="K2602" s="419"/>
      <c r="L2602" s="419"/>
      <c r="M2602" s="419"/>
      <c r="N2602" s="419"/>
      <c r="O2602" s="419"/>
      <c r="P2602" s="419"/>
    </row>
    <row r="2603" spans="1:16" x14ac:dyDescent="0.35">
      <c r="C2603" s="405">
        <v>42144</v>
      </c>
      <c r="D2603" s="418">
        <v>-1.350993507993971</v>
      </c>
      <c r="E2603" s="418">
        <v>-5.8426021197329842E-2</v>
      </c>
      <c r="F2603" s="418">
        <v>0.1855805862522252</v>
      </c>
      <c r="G2603" s="418">
        <v>-0.21980062168797954</v>
      </c>
      <c r="H2603" s="419"/>
      <c r="I2603" s="419"/>
      <c r="J2603" s="419"/>
      <c r="K2603" s="419"/>
      <c r="L2603" s="419"/>
      <c r="M2603" s="419"/>
      <c r="N2603" s="419"/>
      <c r="O2603" s="419"/>
      <c r="P2603" s="419"/>
    </row>
    <row r="2604" spans="1:16" x14ac:dyDescent="0.35">
      <c r="C2604" s="405">
        <v>42145</v>
      </c>
      <c r="D2604" s="418">
        <v>-1.452522660073658</v>
      </c>
      <c r="E2604" s="418">
        <v>5.9668508627527372E-2</v>
      </c>
      <c r="F2604" s="418">
        <v>0.13261161003327965</v>
      </c>
      <c r="G2604" s="418">
        <v>-0.30522046291407479</v>
      </c>
      <c r="H2604" s="419"/>
      <c r="I2604" s="419"/>
      <c r="J2604" s="419"/>
      <c r="K2604" s="419"/>
      <c r="L2604" s="419"/>
      <c r="M2604" s="419"/>
      <c r="N2604" s="419"/>
      <c r="O2604" s="419"/>
      <c r="P2604" s="419"/>
    </row>
    <row r="2605" spans="1:16" x14ac:dyDescent="0.35">
      <c r="C2605" s="405">
        <v>42146</v>
      </c>
      <c r="D2605" s="418">
        <v>-1.3319031853923182</v>
      </c>
      <c r="E2605" s="418">
        <v>9.3814417110651471E-2</v>
      </c>
      <c r="F2605" s="418">
        <v>0.11964373903979579</v>
      </c>
      <c r="G2605" s="418">
        <v>-0.27448920331194643</v>
      </c>
      <c r="H2605" s="419"/>
      <c r="I2605" s="419"/>
      <c r="J2605" s="419"/>
      <c r="K2605" s="419"/>
      <c r="L2605" s="419"/>
      <c r="M2605" s="419"/>
      <c r="N2605" s="419"/>
      <c r="O2605" s="419"/>
      <c r="P2605" s="419"/>
    </row>
    <row r="2606" spans="1:16" x14ac:dyDescent="0.35">
      <c r="A2606" s="421"/>
      <c r="C2606" s="405">
        <v>42150</v>
      </c>
      <c r="D2606" s="418">
        <v>-1.24875737448253</v>
      </c>
      <c r="E2606" s="418">
        <v>0.11816217634963622</v>
      </c>
      <c r="F2606" s="418">
        <v>0.30659674760509403</v>
      </c>
      <c r="G2606" s="418">
        <v>-0.15337986400399017</v>
      </c>
      <c r="H2606" s="419"/>
      <c r="I2606" s="419"/>
      <c r="J2606" s="419"/>
      <c r="K2606" s="419"/>
      <c r="L2606" s="419"/>
      <c r="M2606" s="419"/>
      <c r="N2606" s="419"/>
      <c r="O2606" s="419"/>
      <c r="P2606" s="419"/>
    </row>
    <row r="2607" spans="1:16" x14ac:dyDescent="0.35">
      <c r="A2607" s="421"/>
      <c r="C2607" s="405">
        <v>42151</v>
      </c>
      <c r="D2607" s="418">
        <v>-1.2906947232100303</v>
      </c>
      <c r="E2607" s="418">
        <v>0.18422047376804213</v>
      </c>
      <c r="F2607" s="418">
        <v>0.41939950083429006</v>
      </c>
      <c r="G2607" s="418">
        <v>-0.15305792789012962</v>
      </c>
      <c r="H2607" s="419"/>
      <c r="I2607" s="419"/>
      <c r="J2607" s="419"/>
      <c r="K2607" s="419"/>
      <c r="L2607" s="419"/>
      <c r="M2607" s="419"/>
      <c r="N2607" s="419"/>
      <c r="O2607" s="419"/>
      <c r="P2607" s="419"/>
    </row>
    <row r="2608" spans="1:16" x14ac:dyDescent="0.35">
      <c r="A2608" s="421"/>
      <c r="C2608" s="405">
        <v>42152</v>
      </c>
      <c r="D2608" s="418">
        <v>-1.1963600098819995</v>
      </c>
      <c r="E2608" s="418">
        <v>-1.3607356981194418E-2</v>
      </c>
      <c r="F2608" s="418">
        <v>0.46262670876486134</v>
      </c>
      <c r="G2608" s="418">
        <v>-0.19622445055074494</v>
      </c>
      <c r="H2608" s="419"/>
      <c r="I2608" s="419"/>
      <c r="J2608" s="419"/>
      <c r="K2608" s="419"/>
      <c r="L2608" s="419"/>
      <c r="M2608" s="419"/>
      <c r="N2608" s="419"/>
      <c r="O2608" s="419"/>
      <c r="P2608" s="419"/>
    </row>
    <row r="2609" spans="1:16" x14ac:dyDescent="0.35">
      <c r="A2609" s="421"/>
      <c r="C2609" s="405">
        <v>42153</v>
      </c>
      <c r="D2609" s="418">
        <v>-1.1756930335510543</v>
      </c>
      <c r="E2609" s="418">
        <v>-0.130996860485492</v>
      </c>
      <c r="F2609" s="418">
        <v>0.61043726425711453</v>
      </c>
      <c r="G2609" s="418">
        <v>-0.2559413904961883</v>
      </c>
      <c r="H2609" s="419"/>
      <c r="I2609" s="419"/>
      <c r="J2609" s="419"/>
      <c r="K2609" s="419"/>
      <c r="L2609" s="419"/>
      <c r="M2609" s="419"/>
      <c r="N2609" s="419"/>
      <c r="O2609" s="419"/>
      <c r="P2609" s="419"/>
    </row>
    <row r="2610" spans="1:16" x14ac:dyDescent="0.35">
      <c r="C2610" s="405">
        <v>42156</v>
      </c>
      <c r="D2610" s="418">
        <v>-1.1326118424479681</v>
      </c>
      <c r="E2610" s="418">
        <v>-0.19832286349090789</v>
      </c>
      <c r="F2610" s="418">
        <v>0.45906687800633167</v>
      </c>
      <c r="G2610" s="418">
        <v>-0.23319876236975362</v>
      </c>
      <c r="H2610" s="419"/>
      <c r="I2610" s="419"/>
      <c r="J2610" s="419"/>
      <c r="K2610" s="419"/>
      <c r="L2610" s="419"/>
      <c r="M2610" s="419"/>
      <c r="N2610" s="419"/>
      <c r="O2610" s="419"/>
      <c r="P2610" s="419"/>
    </row>
    <row r="2611" spans="1:16" x14ac:dyDescent="0.35">
      <c r="C2611" s="405">
        <v>42157</v>
      </c>
      <c r="D2611" s="418">
        <v>-1.0207394803795617</v>
      </c>
      <c r="E2611" s="418">
        <v>-8.1409612039403445E-2</v>
      </c>
      <c r="F2611" s="418">
        <v>0.50984840756094985</v>
      </c>
      <c r="G2611" s="418">
        <v>-3.4779339455614122E-2</v>
      </c>
      <c r="H2611" s="419"/>
      <c r="I2611" s="419"/>
      <c r="J2611" s="419"/>
      <c r="K2611" s="419"/>
      <c r="L2611" s="419"/>
      <c r="M2611" s="419"/>
      <c r="N2611" s="419"/>
      <c r="O2611" s="419"/>
      <c r="P2611" s="419"/>
    </row>
    <row r="2612" spans="1:16" x14ac:dyDescent="0.35">
      <c r="C2612" s="405">
        <v>42158</v>
      </c>
      <c r="D2612" s="418">
        <v>-0.8796608156499639</v>
      </c>
      <c r="E2612" s="418">
        <v>-4.1098931851003224E-2</v>
      </c>
      <c r="F2612" s="418">
        <v>0.43782243655694159</v>
      </c>
      <c r="G2612" s="418">
        <v>0.15318591866561512</v>
      </c>
      <c r="H2612" s="419"/>
      <c r="I2612" s="419"/>
      <c r="J2612" s="419"/>
      <c r="K2612" s="419"/>
      <c r="L2612" s="419"/>
      <c r="M2612" s="419"/>
      <c r="N2612" s="419"/>
      <c r="O2612" s="419"/>
      <c r="P2612" s="419"/>
    </row>
    <row r="2613" spans="1:16" x14ac:dyDescent="0.35">
      <c r="C2613" s="405">
        <v>42159</v>
      </c>
      <c r="D2613" s="418">
        <v>-0.92232014606089185</v>
      </c>
      <c r="E2613" s="418">
        <v>-3.7717690842428001E-2</v>
      </c>
      <c r="F2613" s="418">
        <v>0.38108842683731559</v>
      </c>
      <c r="G2613" s="418">
        <v>0.15593020843592337</v>
      </c>
      <c r="H2613" s="419"/>
      <c r="I2613" s="419"/>
      <c r="J2613" s="419"/>
      <c r="K2613" s="419"/>
      <c r="L2613" s="419"/>
      <c r="M2613" s="419"/>
      <c r="N2613" s="419"/>
      <c r="O2613" s="419"/>
      <c r="P2613" s="419"/>
    </row>
    <row r="2614" spans="1:16" x14ac:dyDescent="0.35">
      <c r="C2614" s="405">
        <v>42160</v>
      </c>
      <c r="D2614" s="418">
        <v>-0.92178182667463548</v>
      </c>
      <c r="E2614" s="418">
        <v>-0.1702783176204187</v>
      </c>
      <c r="F2614" s="418">
        <v>0.45699177405962338</v>
      </c>
      <c r="G2614" s="418">
        <v>2.3524174808142687E-2</v>
      </c>
      <c r="H2614" s="419"/>
      <c r="I2614" s="419"/>
      <c r="J2614" s="419"/>
      <c r="K2614" s="419"/>
      <c r="L2614" s="419"/>
      <c r="M2614" s="419"/>
      <c r="N2614" s="419"/>
      <c r="O2614" s="419"/>
      <c r="P2614" s="419"/>
    </row>
    <row r="2615" spans="1:16" x14ac:dyDescent="0.35">
      <c r="C2615" s="405">
        <v>42163</v>
      </c>
      <c r="D2615" s="418">
        <v>-0.94185870798473437</v>
      </c>
      <c r="E2615" s="418">
        <v>-0.20895611146464371</v>
      </c>
      <c r="F2615" s="418">
        <v>0.37754607201385593</v>
      </c>
      <c r="G2615" s="418">
        <v>-7.1402572565596248E-4</v>
      </c>
      <c r="H2615" s="419"/>
      <c r="I2615" s="419"/>
      <c r="J2615" s="419"/>
      <c r="K2615" s="419"/>
      <c r="L2615" s="419"/>
      <c r="M2615" s="419"/>
      <c r="N2615" s="419"/>
      <c r="O2615" s="419"/>
      <c r="P2615" s="419"/>
    </row>
    <row r="2616" spans="1:16" x14ac:dyDescent="0.35">
      <c r="C2616" s="405">
        <v>42164</v>
      </c>
      <c r="D2616" s="418">
        <v>-0.9245185232114328</v>
      </c>
      <c r="E2616" s="418">
        <v>-0.13959233262506493</v>
      </c>
      <c r="F2616" s="418">
        <v>0.3248245251821954</v>
      </c>
      <c r="G2616" s="418">
        <v>-4.0202130699780986E-2</v>
      </c>
      <c r="H2616" s="419"/>
      <c r="I2616" s="419"/>
      <c r="J2616" s="419"/>
      <c r="K2616" s="419"/>
      <c r="L2616" s="419"/>
      <c r="M2616" s="419"/>
      <c r="N2616" s="419"/>
      <c r="O2616" s="419"/>
      <c r="P2616" s="419"/>
    </row>
    <row r="2617" spans="1:16" x14ac:dyDescent="0.35">
      <c r="C2617" s="405">
        <v>42165</v>
      </c>
      <c r="D2617" s="418">
        <v>-0.88319362226990539</v>
      </c>
      <c r="E2617" s="418">
        <v>-0.10330587927299283</v>
      </c>
      <c r="F2617" s="418">
        <v>0.29476424365794479</v>
      </c>
      <c r="G2617" s="418">
        <v>-0.12162253901147391</v>
      </c>
      <c r="H2617" s="419"/>
      <c r="I2617" s="419"/>
      <c r="J2617" s="419"/>
      <c r="K2617" s="419"/>
      <c r="L2617" s="419"/>
      <c r="M2617" s="419"/>
      <c r="N2617" s="419"/>
      <c r="O2617" s="419"/>
      <c r="P2617" s="419"/>
    </row>
    <row r="2618" spans="1:16" x14ac:dyDescent="0.35">
      <c r="C2618" s="405">
        <v>42166</v>
      </c>
      <c r="D2618" s="418">
        <v>-0.85999795739805396</v>
      </c>
      <c r="E2618" s="418">
        <v>-0.11373553569164933</v>
      </c>
      <c r="F2618" s="418">
        <v>0.25411663336075452</v>
      </c>
      <c r="G2618" s="418">
        <v>-0.11354912712709785</v>
      </c>
      <c r="H2618" s="419"/>
      <c r="I2618" s="419"/>
      <c r="J2618" s="419"/>
      <c r="K2618" s="419"/>
      <c r="L2618" s="419"/>
      <c r="M2618" s="419"/>
      <c r="N2618" s="419"/>
      <c r="O2618" s="419"/>
      <c r="P2618" s="419"/>
    </row>
    <row r="2619" spans="1:16" x14ac:dyDescent="0.35">
      <c r="C2619" s="405">
        <v>42167</v>
      </c>
      <c r="D2619" s="418">
        <v>-0.8541773584209067</v>
      </c>
      <c r="E2619" s="418">
        <v>-1.8156630300713683E-2</v>
      </c>
      <c r="F2619" s="418">
        <v>0.23537751153450093</v>
      </c>
      <c r="G2619" s="418">
        <v>-0.16649578048200553</v>
      </c>
      <c r="H2619" s="419"/>
      <c r="I2619" s="419"/>
      <c r="J2619" s="419"/>
      <c r="K2619" s="419"/>
      <c r="L2619" s="419"/>
      <c r="M2619" s="419"/>
      <c r="N2619" s="419"/>
      <c r="O2619" s="419"/>
      <c r="P2619" s="419"/>
    </row>
    <row r="2620" spans="1:16" x14ac:dyDescent="0.35">
      <c r="C2620" s="405">
        <v>42170</v>
      </c>
      <c r="D2620" s="418">
        <v>-0.88132219805864398</v>
      </c>
      <c r="E2620" s="418">
        <v>-7.9452456438335484E-2</v>
      </c>
      <c r="F2620" s="418">
        <v>0.23122443719047969</v>
      </c>
      <c r="G2620" s="418">
        <v>-0.10820232990622428</v>
      </c>
      <c r="H2620" s="419"/>
      <c r="I2620" s="419"/>
      <c r="J2620" s="419"/>
      <c r="K2620" s="419"/>
      <c r="L2620" s="419"/>
      <c r="M2620" s="419"/>
      <c r="N2620" s="419"/>
      <c r="O2620" s="419"/>
      <c r="P2620" s="419"/>
    </row>
    <row r="2621" spans="1:16" x14ac:dyDescent="0.35">
      <c r="C2621" s="405">
        <v>42171</v>
      </c>
      <c r="D2621" s="418">
        <v>-0.67617190775820513</v>
      </c>
      <c r="E2621" s="418">
        <v>3.1803524791585394E-2</v>
      </c>
      <c r="F2621" s="418">
        <v>0.32543979573350806</v>
      </c>
      <c r="G2621" s="418">
        <v>-0.18419065101360732</v>
      </c>
      <c r="H2621" s="419"/>
      <c r="I2621" s="419"/>
      <c r="J2621" s="419"/>
      <c r="K2621" s="419"/>
      <c r="L2621" s="419"/>
      <c r="M2621" s="419"/>
      <c r="N2621" s="419"/>
      <c r="O2621" s="419"/>
      <c r="P2621" s="419"/>
    </row>
    <row r="2622" spans="1:16" x14ac:dyDescent="0.35">
      <c r="C2622" s="405">
        <v>42172</v>
      </c>
      <c r="D2622" s="418">
        <v>-0.7953811628094567</v>
      </c>
      <c r="E2622" s="418">
        <v>5.8544694207787289E-3</v>
      </c>
      <c r="F2622" s="418">
        <v>0.28645604119138224</v>
      </c>
      <c r="G2622" s="418">
        <v>-0.26770847494857897</v>
      </c>
      <c r="H2622" s="419"/>
      <c r="I2622" s="419"/>
      <c r="J2622" s="419"/>
      <c r="K2622" s="419"/>
      <c r="L2622" s="419"/>
      <c r="M2622" s="419"/>
      <c r="N2622" s="419"/>
      <c r="O2622" s="419"/>
      <c r="P2622" s="419"/>
    </row>
    <row r="2623" spans="1:16" x14ac:dyDescent="0.35">
      <c r="C2623" s="405">
        <v>42173</v>
      </c>
      <c r="D2623" s="418">
        <v>-0.86054026048975685</v>
      </c>
      <c r="E2623" s="418">
        <v>-2.0299154236403964E-3</v>
      </c>
      <c r="F2623" s="418">
        <v>0.2997769879008001</v>
      </c>
      <c r="G2623" s="418">
        <v>-0.29230802698169789</v>
      </c>
      <c r="H2623" s="419"/>
      <c r="I2623" s="419"/>
      <c r="J2623" s="419"/>
      <c r="K2623" s="419"/>
      <c r="L2623" s="419"/>
      <c r="M2623" s="419"/>
      <c r="N2623" s="419"/>
      <c r="O2623" s="419"/>
      <c r="P2623" s="419"/>
    </row>
    <row r="2624" spans="1:16" x14ac:dyDescent="0.35">
      <c r="C2624" s="405">
        <v>42174</v>
      </c>
      <c r="D2624" s="418">
        <v>-0.86079628180180923</v>
      </c>
      <c r="E2624" s="418">
        <v>-4.8912331512858433E-2</v>
      </c>
      <c r="F2624" s="418">
        <v>0.21183854099679306</v>
      </c>
      <c r="G2624" s="418">
        <v>-0.34658455217540918</v>
      </c>
      <c r="H2624" s="419"/>
      <c r="I2624" s="419"/>
      <c r="J2624" s="419"/>
      <c r="K2624" s="419"/>
      <c r="L2624" s="419"/>
      <c r="M2624" s="419"/>
      <c r="N2624" s="419"/>
      <c r="O2624" s="419"/>
      <c r="P2624" s="419"/>
    </row>
    <row r="2625" spans="3:16" x14ac:dyDescent="0.35">
      <c r="C2625" s="405">
        <v>42177</v>
      </c>
      <c r="D2625" s="418">
        <v>-1.1624742623271449</v>
      </c>
      <c r="E2625" s="418">
        <v>-0.11599975491100979</v>
      </c>
      <c r="F2625" s="418">
        <v>0.28417166046215947</v>
      </c>
      <c r="G2625" s="418">
        <v>-0.22090665135300827</v>
      </c>
      <c r="H2625" s="419"/>
      <c r="I2625" s="419"/>
      <c r="J2625" s="419"/>
      <c r="K2625" s="419"/>
      <c r="L2625" s="419"/>
      <c r="M2625" s="419"/>
      <c r="N2625" s="419"/>
      <c r="O2625" s="419"/>
      <c r="P2625" s="419"/>
    </row>
    <row r="2626" spans="3:16" x14ac:dyDescent="0.35">
      <c r="C2626" s="405">
        <v>42178</v>
      </c>
      <c r="D2626" s="418">
        <v>-1.1863701359981305</v>
      </c>
      <c r="E2626" s="418">
        <v>-0.15531423791924842</v>
      </c>
      <c r="F2626" s="418">
        <v>0.32816635399078647</v>
      </c>
      <c r="G2626" s="418">
        <v>-0.18611386819999756</v>
      </c>
      <c r="H2626" s="419"/>
      <c r="I2626" s="419"/>
      <c r="J2626" s="419"/>
      <c r="K2626" s="419"/>
      <c r="L2626" s="419"/>
      <c r="M2626" s="419"/>
      <c r="N2626" s="419"/>
      <c r="O2626" s="419"/>
      <c r="P2626" s="419"/>
    </row>
    <row r="2627" spans="3:16" x14ac:dyDescent="0.35">
      <c r="C2627" s="405">
        <v>42179</v>
      </c>
      <c r="D2627" s="418">
        <v>-1.4352618630902767</v>
      </c>
      <c r="E2627" s="418">
        <v>-0.15081235571851798</v>
      </c>
      <c r="F2627" s="418">
        <v>0.58287238228820093</v>
      </c>
      <c r="G2627" s="418">
        <v>-0.1214298332884106</v>
      </c>
      <c r="H2627" s="419"/>
      <c r="I2627" s="419"/>
      <c r="J2627" s="419"/>
      <c r="K2627" s="419"/>
      <c r="L2627" s="419"/>
      <c r="M2627" s="419"/>
      <c r="N2627" s="419"/>
      <c r="O2627" s="419"/>
      <c r="P2627" s="419"/>
    </row>
    <row r="2628" spans="3:16" x14ac:dyDescent="0.35">
      <c r="C2628" s="405">
        <v>42180</v>
      </c>
      <c r="D2628" s="418">
        <v>-1.4530784437116104</v>
      </c>
      <c r="E2628" s="418">
        <v>-8.1933156819554057E-2</v>
      </c>
      <c r="F2628" s="418">
        <v>0.83241755064476175</v>
      </c>
      <c r="G2628" s="418">
        <v>-0.22036567743756735</v>
      </c>
      <c r="H2628" s="419"/>
      <c r="I2628" s="419"/>
      <c r="J2628" s="419"/>
      <c r="K2628" s="419"/>
      <c r="L2628" s="419"/>
      <c r="M2628" s="419"/>
      <c r="N2628" s="419"/>
      <c r="O2628" s="419"/>
      <c r="P2628" s="419"/>
    </row>
    <row r="2629" spans="3:16" x14ac:dyDescent="0.35">
      <c r="C2629" s="405">
        <v>42181</v>
      </c>
      <c r="D2629" s="418">
        <v>-1.3413025909643599</v>
      </c>
      <c r="E2629" s="418">
        <v>-9.8191282822022663E-2</v>
      </c>
      <c r="F2629" s="418">
        <v>0.87813029994197223</v>
      </c>
      <c r="G2629" s="418">
        <v>-0.28290135669462885</v>
      </c>
      <c r="H2629" s="419"/>
      <c r="I2629" s="419"/>
      <c r="J2629" s="419"/>
      <c r="K2629" s="419"/>
      <c r="L2629" s="419"/>
      <c r="M2629" s="419"/>
      <c r="N2629" s="419"/>
      <c r="O2629" s="419"/>
      <c r="P2629" s="419"/>
    </row>
    <row r="2630" spans="3:16" x14ac:dyDescent="0.35">
      <c r="C2630" s="405">
        <v>42184</v>
      </c>
      <c r="D2630" s="418">
        <v>-1.2279017692935528</v>
      </c>
      <c r="E2630" s="418">
        <v>-4.7132884784867699E-2</v>
      </c>
      <c r="F2630" s="418">
        <v>1.0251844360347646</v>
      </c>
      <c r="G2630" s="418">
        <v>-0.20193429729538537</v>
      </c>
      <c r="H2630" s="419"/>
      <c r="I2630" s="419"/>
      <c r="J2630" s="419"/>
      <c r="K2630" s="419"/>
      <c r="L2630" s="419"/>
      <c r="M2630" s="419"/>
      <c r="N2630" s="419"/>
      <c r="O2630" s="419"/>
      <c r="P2630" s="419"/>
    </row>
    <row r="2631" spans="3:16" x14ac:dyDescent="0.35">
      <c r="C2631" s="405">
        <v>42185</v>
      </c>
      <c r="D2631" s="418">
        <v>-1.32291460541954</v>
      </c>
      <c r="E2631" s="418">
        <v>-4.766903784046353E-2</v>
      </c>
      <c r="F2631" s="418">
        <v>0.86373210193926842</v>
      </c>
      <c r="G2631" s="418">
        <v>-0.14568064761966004</v>
      </c>
      <c r="H2631" s="419"/>
      <c r="I2631" s="419"/>
      <c r="J2631" s="419"/>
      <c r="K2631" s="419"/>
      <c r="L2631" s="419"/>
      <c r="M2631" s="419"/>
      <c r="N2631" s="419"/>
      <c r="O2631" s="419"/>
      <c r="P2631" s="419"/>
    </row>
    <row r="2632" spans="3:16" x14ac:dyDescent="0.35">
      <c r="C2632" s="405">
        <v>42186</v>
      </c>
      <c r="D2632" s="418">
        <v>-1.2119748981860827</v>
      </c>
      <c r="E2632" s="418">
        <v>-0.28329006980489757</v>
      </c>
      <c r="F2632" s="418">
        <v>0.70959197864215773</v>
      </c>
      <c r="G2632" s="418">
        <v>-0.23159275440432286</v>
      </c>
      <c r="H2632" s="419"/>
      <c r="I2632" s="419"/>
      <c r="J2632" s="419"/>
      <c r="K2632" s="419"/>
      <c r="L2632" s="419"/>
      <c r="M2632" s="419"/>
      <c r="N2632" s="419"/>
      <c r="O2632" s="419"/>
      <c r="P2632" s="419"/>
    </row>
    <row r="2633" spans="3:16" x14ac:dyDescent="0.35">
      <c r="C2633" s="405">
        <v>42187</v>
      </c>
      <c r="D2633" s="418">
        <v>-1.0306752275991773</v>
      </c>
      <c r="E2633" s="418">
        <v>-0.16088870624563689</v>
      </c>
      <c r="F2633" s="418">
        <v>0.71817966568261093</v>
      </c>
      <c r="G2633" s="418">
        <v>-0.24779846215498985</v>
      </c>
      <c r="H2633" s="419"/>
      <c r="I2633" s="419"/>
      <c r="J2633" s="419"/>
      <c r="K2633" s="419"/>
      <c r="L2633" s="419"/>
      <c r="M2633" s="419"/>
      <c r="N2633" s="419"/>
      <c r="O2633" s="419"/>
      <c r="P2633" s="419"/>
    </row>
    <row r="2634" spans="3:16" x14ac:dyDescent="0.35">
      <c r="C2634" s="405">
        <v>42188</v>
      </c>
      <c r="D2634" s="418">
        <v>-0.96701857799914348</v>
      </c>
      <c r="E2634" s="418">
        <v>-0.10739499199435235</v>
      </c>
      <c r="F2634" s="418">
        <v>0.52370138497604823</v>
      </c>
      <c r="G2634" s="418">
        <v>-0.31074205208311695</v>
      </c>
      <c r="H2634" s="419"/>
      <c r="I2634" s="419"/>
      <c r="J2634" s="419"/>
      <c r="K2634" s="419"/>
      <c r="L2634" s="419"/>
      <c r="M2634" s="419"/>
      <c r="N2634" s="419"/>
      <c r="O2634" s="419"/>
      <c r="P2634" s="419"/>
    </row>
    <row r="2635" spans="3:16" x14ac:dyDescent="0.35">
      <c r="C2635" s="405">
        <v>42191</v>
      </c>
      <c r="D2635" s="418">
        <v>-0.80780135242377982</v>
      </c>
      <c r="E2635" s="418">
        <v>-5.3631149507446726E-2</v>
      </c>
      <c r="F2635" s="418">
        <v>0.53649724731890658</v>
      </c>
      <c r="G2635" s="418">
        <v>-0.26664364101116622</v>
      </c>
      <c r="H2635" s="419"/>
      <c r="I2635" s="419"/>
      <c r="J2635" s="419"/>
      <c r="K2635" s="419"/>
      <c r="L2635" s="419"/>
      <c r="M2635" s="419"/>
      <c r="N2635" s="419"/>
      <c r="O2635" s="419"/>
      <c r="P2635" s="419"/>
    </row>
    <row r="2636" spans="3:16" x14ac:dyDescent="0.35">
      <c r="C2636" s="405">
        <v>42192</v>
      </c>
      <c r="D2636" s="418">
        <v>-0.80951336157277443</v>
      </c>
      <c r="E2636" s="418">
        <v>-3.5379024489706062E-4</v>
      </c>
      <c r="F2636" s="418">
        <v>0.50218520316555038</v>
      </c>
      <c r="G2636" s="418">
        <v>-0.20522285759569656</v>
      </c>
      <c r="H2636" s="419"/>
      <c r="I2636" s="419"/>
      <c r="J2636" s="419"/>
      <c r="K2636" s="419"/>
      <c r="L2636" s="419"/>
      <c r="M2636" s="419"/>
      <c r="N2636" s="419"/>
      <c r="O2636" s="419"/>
      <c r="P2636" s="419"/>
    </row>
    <row r="2637" spans="3:16" x14ac:dyDescent="0.35">
      <c r="C2637" s="405">
        <v>42193</v>
      </c>
      <c r="D2637" s="418">
        <v>-0.72538782693789949</v>
      </c>
      <c r="E2637" s="418">
        <v>-1.6239972826823323E-2</v>
      </c>
      <c r="F2637" s="418">
        <v>0.45817115423097421</v>
      </c>
      <c r="G2637" s="418">
        <v>-0.25204616078039205</v>
      </c>
      <c r="H2637" s="419"/>
      <c r="I2637" s="419"/>
      <c r="J2637" s="419"/>
      <c r="K2637" s="419"/>
      <c r="L2637" s="419"/>
      <c r="M2637" s="419"/>
      <c r="N2637" s="419"/>
      <c r="O2637" s="419"/>
      <c r="P2637" s="419"/>
    </row>
    <row r="2638" spans="3:16" x14ac:dyDescent="0.35">
      <c r="C2638" s="405">
        <v>42194</v>
      </c>
      <c r="D2638" s="418">
        <v>-0.86600126642438102</v>
      </c>
      <c r="E2638" s="418">
        <v>-0.19190451874838507</v>
      </c>
      <c r="F2638" s="418">
        <v>0.51104482783006666</v>
      </c>
      <c r="G2638" s="418">
        <v>-0.22013266044270113</v>
      </c>
      <c r="H2638" s="419"/>
      <c r="I2638" s="419"/>
      <c r="J2638" s="419"/>
      <c r="K2638" s="419"/>
      <c r="L2638" s="419"/>
      <c r="M2638" s="419"/>
      <c r="N2638" s="419"/>
      <c r="O2638" s="419"/>
      <c r="P2638" s="419"/>
    </row>
    <row r="2639" spans="3:16" x14ac:dyDescent="0.35">
      <c r="C2639" s="405">
        <v>42195</v>
      </c>
      <c r="D2639" s="418">
        <v>-1.0453099005390256</v>
      </c>
      <c r="E2639" s="418">
        <v>-0.28709315563482313</v>
      </c>
      <c r="F2639" s="418">
        <v>0.42312309432688194</v>
      </c>
      <c r="G2639" s="418">
        <v>-0.19734869396312327</v>
      </c>
      <c r="H2639" s="419"/>
      <c r="I2639" s="419"/>
      <c r="J2639" s="419"/>
      <c r="K2639" s="419"/>
      <c r="L2639" s="419"/>
      <c r="M2639" s="419"/>
      <c r="N2639" s="419"/>
      <c r="O2639" s="419"/>
      <c r="P2639" s="419"/>
    </row>
    <row r="2640" spans="3:16" x14ac:dyDescent="0.35">
      <c r="C2640" s="405">
        <v>42198</v>
      </c>
      <c r="D2640" s="418">
        <v>-1.1791163993911369</v>
      </c>
      <c r="E2640" s="418">
        <v>-0.32862308642423654</v>
      </c>
      <c r="F2640" s="418">
        <v>0.44809728232156493</v>
      </c>
      <c r="G2640" s="418">
        <v>-0.1532734459255525</v>
      </c>
      <c r="H2640" s="419"/>
      <c r="I2640" s="419"/>
      <c r="J2640" s="419"/>
      <c r="K2640" s="419"/>
      <c r="L2640" s="419"/>
      <c r="M2640" s="419"/>
      <c r="N2640" s="419"/>
      <c r="O2640" s="419"/>
      <c r="P2640" s="419"/>
    </row>
    <row r="2641" spans="3:16" x14ac:dyDescent="0.35">
      <c r="C2641" s="405">
        <v>42199</v>
      </c>
      <c r="D2641" s="418">
        <v>-1.2554626516811724</v>
      </c>
      <c r="E2641" s="418">
        <v>-0.20902984667628788</v>
      </c>
      <c r="F2641" s="418">
        <v>0.41506272366891278</v>
      </c>
      <c r="G2641" s="418">
        <v>-0.21502076241333418</v>
      </c>
      <c r="H2641" s="419"/>
      <c r="I2641" s="419"/>
      <c r="J2641" s="419"/>
      <c r="K2641" s="419"/>
      <c r="L2641" s="419"/>
      <c r="M2641" s="419"/>
      <c r="N2641" s="419"/>
      <c r="O2641" s="419"/>
      <c r="P2641" s="419"/>
    </row>
    <row r="2642" spans="3:16" x14ac:dyDescent="0.35">
      <c r="C2642" s="405">
        <v>42200</v>
      </c>
      <c r="D2642" s="418">
        <v>-1.3597444212050718</v>
      </c>
      <c r="E2642" s="418">
        <v>-0.18523112442829212</v>
      </c>
      <c r="F2642" s="418">
        <v>0.24852139095574843</v>
      </c>
      <c r="G2642" s="418">
        <v>-0.29568061107148041</v>
      </c>
      <c r="H2642" s="419"/>
      <c r="I2642" s="419"/>
      <c r="J2642" s="419"/>
      <c r="K2642" s="419"/>
      <c r="L2642" s="419"/>
      <c r="M2642" s="419"/>
      <c r="N2642" s="419"/>
      <c r="O2642" s="419"/>
      <c r="P2642" s="419"/>
    </row>
    <row r="2643" spans="3:16" x14ac:dyDescent="0.35">
      <c r="C2643" s="405">
        <v>42201</v>
      </c>
      <c r="D2643" s="418">
        <v>-1.2996066642178827</v>
      </c>
      <c r="E2643" s="418">
        <v>-0.19686724998529895</v>
      </c>
      <c r="F2643" s="418">
        <v>0.16838093738516924</v>
      </c>
      <c r="G2643" s="418">
        <v>-0.32698464146484718</v>
      </c>
      <c r="H2643" s="419"/>
      <c r="I2643" s="419"/>
      <c r="J2643" s="419"/>
      <c r="K2643" s="419"/>
      <c r="L2643" s="419"/>
      <c r="M2643" s="419"/>
      <c r="N2643" s="419"/>
      <c r="O2643" s="419"/>
      <c r="P2643" s="419"/>
    </row>
    <row r="2644" spans="3:16" x14ac:dyDescent="0.35">
      <c r="C2644" s="405">
        <v>42202</v>
      </c>
      <c r="D2644" s="418">
        <v>-1.3158227894558254</v>
      </c>
      <c r="E2644" s="418">
        <v>-7.1902264243603853E-2</v>
      </c>
      <c r="F2644" s="418">
        <v>0.18114788427082637</v>
      </c>
      <c r="G2644" s="418">
        <v>-0.44068897260078721</v>
      </c>
      <c r="H2644" s="419"/>
      <c r="I2644" s="419"/>
      <c r="J2644" s="419"/>
      <c r="K2644" s="419"/>
      <c r="L2644" s="419"/>
      <c r="M2644" s="419"/>
      <c r="N2644" s="419"/>
      <c r="O2644" s="419"/>
      <c r="P2644" s="419"/>
    </row>
    <row r="2645" spans="3:16" x14ac:dyDescent="0.35">
      <c r="C2645" s="405">
        <v>42205</v>
      </c>
      <c r="D2645" s="418">
        <v>-1.302714363711329</v>
      </c>
      <c r="E2645" s="418">
        <v>-5.8228894353305333E-3</v>
      </c>
      <c r="F2645" s="418">
        <v>0.18234809810379735</v>
      </c>
      <c r="G2645" s="418">
        <v>-0.27776116129911405</v>
      </c>
      <c r="H2645" s="419"/>
      <c r="I2645" s="419"/>
      <c r="J2645" s="419"/>
      <c r="K2645" s="419"/>
      <c r="L2645" s="419"/>
      <c r="M2645" s="419"/>
      <c r="N2645" s="419"/>
      <c r="O2645" s="419"/>
      <c r="P2645" s="419"/>
    </row>
    <row r="2646" spans="3:16" x14ac:dyDescent="0.35">
      <c r="C2646" s="405">
        <v>42206</v>
      </c>
      <c r="D2646" s="418">
        <v>-1.2958294378950057</v>
      </c>
      <c r="E2646" s="418">
        <v>-2.5770040211635617E-3</v>
      </c>
      <c r="F2646" s="418">
        <v>0.15177880050112316</v>
      </c>
      <c r="G2646" s="418">
        <v>-0.24917292687801193</v>
      </c>
      <c r="H2646" s="419"/>
      <c r="I2646" s="419"/>
      <c r="J2646" s="419"/>
      <c r="K2646" s="419"/>
      <c r="L2646" s="419"/>
      <c r="M2646" s="419"/>
      <c r="N2646" s="419"/>
      <c r="O2646" s="419"/>
      <c r="P2646" s="419"/>
    </row>
    <row r="2647" spans="3:16" x14ac:dyDescent="0.35">
      <c r="C2647" s="405">
        <v>42207</v>
      </c>
      <c r="D2647" s="418">
        <v>-1.2229324618528525</v>
      </c>
      <c r="E2647" s="418">
        <v>4.7528697339021247E-3</v>
      </c>
      <c r="F2647" s="418">
        <v>9.0867182037502728E-2</v>
      </c>
      <c r="G2647" s="418">
        <v>-0.31880235345898572</v>
      </c>
      <c r="H2647" s="419"/>
      <c r="I2647" s="419"/>
      <c r="J2647" s="419"/>
      <c r="K2647" s="419"/>
      <c r="L2647" s="419"/>
      <c r="M2647" s="419"/>
      <c r="N2647" s="419"/>
      <c r="O2647" s="419"/>
      <c r="P2647" s="419"/>
    </row>
    <row r="2648" spans="3:16" x14ac:dyDescent="0.35">
      <c r="C2648" s="405">
        <v>42208</v>
      </c>
      <c r="D2648" s="418">
        <v>-1.2718252031578248</v>
      </c>
      <c r="E2648" s="418">
        <v>-6.8381986218425783E-2</v>
      </c>
      <c r="F2648" s="418">
        <v>0.22880211248164029</v>
      </c>
      <c r="G2648" s="418">
        <v>-0.2371630428616994</v>
      </c>
      <c r="H2648" s="419"/>
      <c r="I2648" s="419"/>
      <c r="J2648" s="419"/>
      <c r="K2648" s="419"/>
      <c r="L2648" s="419"/>
      <c r="M2648" s="419"/>
      <c r="N2648" s="419"/>
      <c r="O2648" s="419"/>
      <c r="P2648" s="419"/>
    </row>
    <row r="2649" spans="3:16" x14ac:dyDescent="0.35">
      <c r="C2649" s="405">
        <v>42209</v>
      </c>
      <c r="D2649" s="418">
        <v>-1.2272400426396504</v>
      </c>
      <c r="E2649" s="418">
        <v>-0.18941588811490923</v>
      </c>
      <c r="F2649" s="418">
        <v>0.26358588643923453</v>
      </c>
      <c r="G2649" s="418">
        <v>-0.33996158204620464</v>
      </c>
      <c r="H2649" s="419"/>
      <c r="I2649" s="419"/>
      <c r="J2649" s="419"/>
      <c r="K2649" s="419"/>
      <c r="L2649" s="419"/>
      <c r="M2649" s="419"/>
      <c r="N2649" s="419"/>
      <c r="O2649" s="419"/>
      <c r="P2649" s="419"/>
    </row>
    <row r="2650" spans="3:16" x14ac:dyDescent="0.35">
      <c r="C2650" s="405">
        <v>42212</v>
      </c>
      <c r="D2650" s="418">
        <v>-1.1346579111975514</v>
      </c>
      <c r="E2650" s="418">
        <v>-0.11327257145185382</v>
      </c>
      <c r="F2650" s="418">
        <v>0.37955772884990069</v>
      </c>
      <c r="G2650" s="418">
        <v>-0.46177772409837675</v>
      </c>
      <c r="H2650" s="419"/>
      <c r="I2650" s="419"/>
      <c r="J2650" s="419"/>
      <c r="K2650" s="419"/>
      <c r="L2650" s="419"/>
      <c r="M2650" s="419"/>
      <c r="N2650" s="419"/>
      <c r="O2650" s="419"/>
      <c r="P2650" s="419"/>
    </row>
    <row r="2651" spans="3:16" x14ac:dyDescent="0.35">
      <c r="C2651" s="405">
        <v>42213</v>
      </c>
      <c r="D2651" s="418">
        <v>-1.0170529058804236</v>
      </c>
      <c r="E2651" s="418">
        <v>-0.12096711602360385</v>
      </c>
      <c r="F2651" s="418">
        <v>0.53017941551140313</v>
      </c>
      <c r="G2651" s="418">
        <v>-0.55805790396512522</v>
      </c>
      <c r="H2651" s="419"/>
      <c r="I2651" s="419"/>
      <c r="J2651" s="419"/>
      <c r="K2651" s="419"/>
      <c r="L2651" s="419"/>
      <c r="M2651" s="419"/>
      <c r="N2651" s="419"/>
      <c r="O2651" s="419"/>
      <c r="P2651" s="419"/>
    </row>
    <row r="2652" spans="3:16" x14ac:dyDescent="0.35">
      <c r="C2652" s="405">
        <v>42214</v>
      </c>
      <c r="D2652" s="418">
        <v>-0.92484826687681787</v>
      </c>
      <c r="E2652" s="418">
        <v>-6.2334129266379941E-2</v>
      </c>
      <c r="F2652" s="418">
        <v>0.70326061307671695</v>
      </c>
      <c r="G2652" s="418">
        <v>-0.55961927547725265</v>
      </c>
      <c r="H2652" s="419"/>
      <c r="I2652" s="419"/>
      <c r="J2652" s="419"/>
      <c r="K2652" s="419"/>
      <c r="L2652" s="419"/>
      <c r="M2652" s="419"/>
      <c r="N2652" s="419"/>
      <c r="O2652" s="419"/>
      <c r="P2652" s="419"/>
    </row>
    <row r="2653" spans="3:16" x14ac:dyDescent="0.35">
      <c r="C2653" s="405">
        <v>42215</v>
      </c>
      <c r="D2653" s="418">
        <v>-1.263457625365549</v>
      </c>
      <c r="E2653" s="418">
        <v>-0.10195733696115211</v>
      </c>
      <c r="F2653" s="418">
        <v>0.87377530350340027</v>
      </c>
      <c r="G2653" s="418">
        <v>-0.63417859887427552</v>
      </c>
      <c r="H2653" s="419"/>
      <c r="I2653" s="419"/>
      <c r="J2653" s="419"/>
      <c r="K2653" s="419"/>
      <c r="L2653" s="419"/>
      <c r="M2653" s="419"/>
      <c r="N2653" s="419"/>
      <c r="O2653" s="419"/>
      <c r="P2653" s="419"/>
    </row>
    <row r="2654" spans="3:16" x14ac:dyDescent="0.35">
      <c r="C2654" s="405">
        <v>42216</v>
      </c>
      <c r="D2654" s="418">
        <v>-1.0794023470041041</v>
      </c>
      <c r="E2654" s="418">
        <v>-0.30300113051397404</v>
      </c>
      <c r="F2654" s="418">
        <v>0.63868379094580918</v>
      </c>
      <c r="G2654" s="418">
        <v>-0.52348017767279087</v>
      </c>
      <c r="H2654" s="419"/>
      <c r="I2654" s="419"/>
      <c r="J2654" s="419"/>
      <c r="K2654" s="419"/>
      <c r="L2654" s="419"/>
      <c r="M2654" s="419"/>
      <c r="N2654" s="419"/>
      <c r="O2654" s="419"/>
      <c r="P2654" s="419"/>
    </row>
    <row r="2655" spans="3:16" x14ac:dyDescent="0.35">
      <c r="C2655" s="405">
        <v>42219</v>
      </c>
      <c r="D2655" s="418">
        <v>-0.93548189904697199</v>
      </c>
      <c r="E2655" s="418">
        <v>-0.23803742410824405</v>
      </c>
      <c r="F2655" s="418">
        <v>0.798134384539404</v>
      </c>
      <c r="G2655" s="418">
        <v>-0.4844899452874683</v>
      </c>
      <c r="H2655" s="419"/>
      <c r="I2655" s="419"/>
      <c r="J2655" s="419"/>
      <c r="K2655" s="419"/>
      <c r="L2655" s="419"/>
      <c r="M2655" s="419"/>
      <c r="N2655" s="419"/>
      <c r="O2655" s="419"/>
      <c r="P2655" s="419"/>
    </row>
    <row r="2656" spans="3:16" x14ac:dyDescent="0.35">
      <c r="C2656" s="405">
        <v>42220</v>
      </c>
      <c r="D2656" s="418">
        <v>-0.8664790667942085</v>
      </c>
      <c r="E2656" s="418">
        <v>-0.1684530080397052</v>
      </c>
      <c r="F2656" s="418">
        <v>0.76736233215737781</v>
      </c>
      <c r="G2656" s="418">
        <v>-0.58412826674068241</v>
      </c>
      <c r="H2656" s="419"/>
      <c r="I2656" s="419"/>
      <c r="J2656" s="419"/>
      <c r="K2656" s="419"/>
      <c r="L2656" s="419"/>
      <c r="M2656" s="419"/>
      <c r="N2656" s="419"/>
      <c r="O2656" s="419"/>
      <c r="P2656" s="419"/>
    </row>
    <row r="2657" spans="3:16" x14ac:dyDescent="0.35">
      <c r="C2657" s="405">
        <v>42221</v>
      </c>
      <c r="D2657" s="418">
        <v>-0.8201353617994761</v>
      </c>
      <c r="E2657" s="418">
        <v>-0.23211440310525092</v>
      </c>
      <c r="F2657" s="418">
        <v>0.71225524020583153</v>
      </c>
      <c r="G2657" s="418">
        <v>-0.62900251613980862</v>
      </c>
      <c r="H2657" s="419"/>
      <c r="I2657" s="419"/>
      <c r="J2657" s="419"/>
      <c r="K2657" s="419"/>
      <c r="L2657" s="419"/>
      <c r="M2657" s="419"/>
      <c r="N2657" s="419"/>
      <c r="O2657" s="419"/>
      <c r="P2657" s="419"/>
    </row>
    <row r="2658" spans="3:16" x14ac:dyDescent="0.35">
      <c r="C2658" s="405">
        <v>42222</v>
      </c>
      <c r="D2658" s="418">
        <v>-0.72803322703668216</v>
      </c>
      <c r="E2658" s="418">
        <v>-0.12951171346124662</v>
      </c>
      <c r="F2658" s="418">
        <v>0.76543664606988393</v>
      </c>
      <c r="G2658" s="418">
        <v>-0.65105637664949811</v>
      </c>
      <c r="H2658" s="419"/>
      <c r="I2658" s="419"/>
      <c r="J2658" s="419"/>
      <c r="K2658" s="419"/>
      <c r="L2658" s="419"/>
      <c r="M2658" s="419"/>
      <c r="N2658" s="419"/>
      <c r="O2658" s="419"/>
      <c r="P2658" s="419"/>
    </row>
    <row r="2659" spans="3:16" x14ac:dyDescent="0.35">
      <c r="C2659" s="405">
        <v>42223</v>
      </c>
      <c r="D2659" s="418">
        <v>-0.53356415052058548</v>
      </c>
      <c r="E2659" s="418">
        <v>-4.8788117105962481E-2</v>
      </c>
      <c r="F2659" s="418">
        <v>0.53290010615890826</v>
      </c>
      <c r="G2659" s="418">
        <v>-0.78912834187859549</v>
      </c>
      <c r="H2659" s="419"/>
      <c r="I2659" s="419"/>
      <c r="J2659" s="419"/>
      <c r="K2659" s="419"/>
      <c r="L2659" s="419"/>
      <c r="M2659" s="419"/>
      <c r="N2659" s="419"/>
      <c r="O2659" s="419"/>
      <c r="P2659" s="419"/>
    </row>
    <row r="2660" spans="3:16" x14ac:dyDescent="0.35">
      <c r="C2660" s="405">
        <v>42226</v>
      </c>
      <c r="D2660" s="418">
        <v>-0.55375793988789979</v>
      </c>
      <c r="E2660" s="418">
        <v>4.0425772064547033E-2</v>
      </c>
      <c r="F2660" s="418">
        <v>0.43953466638692934</v>
      </c>
      <c r="G2660" s="418">
        <v>-0.71502223856869329</v>
      </c>
      <c r="H2660" s="419"/>
      <c r="I2660" s="419"/>
      <c r="J2660" s="419"/>
      <c r="K2660" s="419"/>
      <c r="L2660" s="419"/>
      <c r="M2660" s="419"/>
      <c r="N2660" s="419"/>
      <c r="O2660" s="419"/>
      <c r="P2660" s="419"/>
    </row>
    <row r="2661" spans="3:16" x14ac:dyDescent="0.35">
      <c r="C2661" s="405">
        <v>42227</v>
      </c>
      <c r="D2661" s="418">
        <v>-0.52926537777845528</v>
      </c>
      <c r="E2661" s="418">
        <v>-1.9229112207380432E-2</v>
      </c>
      <c r="F2661" s="418">
        <v>0.57647134644169218</v>
      </c>
      <c r="G2661" s="418">
        <v>-0.66196647623107696</v>
      </c>
      <c r="H2661" s="419"/>
      <c r="I2661" s="419"/>
      <c r="J2661" s="419"/>
      <c r="K2661" s="419"/>
      <c r="L2661" s="419"/>
      <c r="M2661" s="419"/>
      <c r="N2661" s="419"/>
      <c r="O2661" s="419"/>
      <c r="P2661" s="419"/>
    </row>
    <row r="2662" spans="3:16" x14ac:dyDescent="0.35">
      <c r="C2662" s="405">
        <v>42228</v>
      </c>
      <c r="D2662" s="418">
        <v>-0.64317604232537173</v>
      </c>
      <c r="E2662" s="418">
        <v>5.2577871312012289E-2</v>
      </c>
      <c r="F2662" s="418">
        <v>0.4856824596936411</v>
      </c>
      <c r="G2662" s="418">
        <v>-0.61290799705637922</v>
      </c>
      <c r="H2662" s="419"/>
      <c r="I2662" s="419"/>
      <c r="J2662" s="419"/>
      <c r="K2662" s="419"/>
      <c r="L2662" s="419"/>
      <c r="M2662" s="419"/>
      <c r="N2662" s="419"/>
      <c r="O2662" s="419"/>
      <c r="P2662" s="419"/>
    </row>
    <row r="2663" spans="3:16" x14ac:dyDescent="0.35">
      <c r="C2663" s="405">
        <v>42229</v>
      </c>
      <c r="D2663" s="418">
        <v>-0.71002305958051071</v>
      </c>
      <c r="E2663" s="418">
        <v>-8.9385781779144996E-2</v>
      </c>
      <c r="F2663" s="418">
        <v>0.40955425407185314</v>
      </c>
      <c r="G2663" s="418">
        <v>-0.62602119470909512</v>
      </c>
      <c r="H2663" s="419"/>
      <c r="I2663" s="419"/>
      <c r="J2663" s="419"/>
      <c r="K2663" s="419"/>
      <c r="L2663" s="419"/>
      <c r="M2663" s="419"/>
      <c r="N2663" s="419"/>
      <c r="O2663" s="419"/>
      <c r="P2663" s="419"/>
    </row>
    <row r="2664" spans="3:16" x14ac:dyDescent="0.35">
      <c r="C2664" s="405">
        <v>42230</v>
      </c>
      <c r="D2664" s="418">
        <v>-0.68284050537015262</v>
      </c>
      <c r="E2664" s="418">
        <v>-0.11072057255774143</v>
      </c>
      <c r="F2664" s="418">
        <v>0.32294440771013289</v>
      </c>
      <c r="G2664" s="418">
        <v>-0.60099308154547593</v>
      </c>
      <c r="H2664" s="419"/>
      <c r="I2664" s="419"/>
      <c r="J2664" s="419"/>
      <c r="K2664" s="419"/>
      <c r="L2664" s="419"/>
      <c r="M2664" s="419"/>
      <c r="N2664" s="419"/>
      <c r="O2664" s="419"/>
      <c r="P2664" s="419"/>
    </row>
    <row r="2665" spans="3:16" x14ac:dyDescent="0.35">
      <c r="C2665" s="405">
        <v>42233</v>
      </c>
      <c r="D2665" s="418">
        <v>-0.70424893909812436</v>
      </c>
      <c r="E2665" s="418">
        <v>-1.2146634179308655E-2</v>
      </c>
      <c r="F2665" s="418">
        <v>8.6823239868979551E-2</v>
      </c>
      <c r="G2665" s="418">
        <v>-0.58568223879293435</v>
      </c>
      <c r="H2665" s="419"/>
      <c r="I2665" s="419"/>
      <c r="J2665" s="419"/>
      <c r="K2665" s="419"/>
      <c r="L2665" s="419"/>
      <c r="M2665" s="419"/>
      <c r="N2665" s="419"/>
      <c r="O2665" s="419"/>
      <c r="P2665" s="419"/>
    </row>
    <row r="2666" spans="3:16" x14ac:dyDescent="0.35">
      <c r="C2666" s="405">
        <v>42234</v>
      </c>
      <c r="D2666" s="418">
        <v>-0.64599462595217017</v>
      </c>
      <c r="E2666" s="418">
        <v>-6.7064596921127219E-3</v>
      </c>
      <c r="F2666" s="418">
        <v>0.1123842091469132</v>
      </c>
      <c r="G2666" s="418">
        <v>-0.48329545151568187</v>
      </c>
      <c r="H2666" s="419"/>
      <c r="I2666" s="419"/>
      <c r="J2666" s="419"/>
      <c r="K2666" s="419"/>
      <c r="L2666" s="419"/>
      <c r="M2666" s="419"/>
      <c r="N2666" s="419"/>
      <c r="O2666" s="419"/>
      <c r="P2666" s="419"/>
    </row>
    <row r="2667" spans="3:16" x14ac:dyDescent="0.35">
      <c r="C2667" s="405">
        <v>42235</v>
      </c>
      <c r="D2667" s="418">
        <v>-0.62994794493134942</v>
      </c>
      <c r="E2667" s="418">
        <v>-5.2142737449918021E-2</v>
      </c>
      <c r="F2667" s="418">
        <v>0.13053653956190009</v>
      </c>
      <c r="G2667" s="418">
        <v>-0.54619083616539721</v>
      </c>
      <c r="H2667" s="419"/>
      <c r="I2667" s="419"/>
      <c r="J2667" s="419"/>
      <c r="K2667" s="419"/>
      <c r="L2667" s="419"/>
      <c r="M2667" s="419"/>
      <c r="N2667" s="419"/>
      <c r="O2667" s="419"/>
      <c r="P2667" s="419"/>
    </row>
    <row r="2668" spans="3:16" x14ac:dyDescent="0.35">
      <c r="C2668" s="405">
        <v>42240</v>
      </c>
      <c r="D2668" s="418">
        <v>-0.8262769602300617</v>
      </c>
      <c r="E2668" s="418">
        <v>-0.37535281206588617</v>
      </c>
      <c r="F2668" s="418">
        <v>0.12253275786796818</v>
      </c>
      <c r="G2668" s="418">
        <v>-0.20195129645643006</v>
      </c>
      <c r="H2668" s="419"/>
      <c r="I2668" s="419"/>
      <c r="J2668" s="419"/>
      <c r="K2668" s="419"/>
      <c r="L2668" s="419"/>
      <c r="M2668" s="419"/>
      <c r="N2668" s="419"/>
      <c r="O2668" s="419"/>
      <c r="P2668" s="419"/>
    </row>
    <row r="2669" spans="3:16" x14ac:dyDescent="0.35">
      <c r="C2669" s="405">
        <v>42241</v>
      </c>
      <c r="D2669" s="418">
        <v>-0.97086201498833047</v>
      </c>
      <c r="E2669" s="418">
        <v>-0.29646888726643117</v>
      </c>
      <c r="F2669" s="418">
        <v>0.1444716931213923</v>
      </c>
      <c r="G2669" s="418">
        <v>-0.30951288879392513</v>
      </c>
      <c r="H2669" s="419"/>
      <c r="I2669" s="419"/>
      <c r="J2669" s="419"/>
      <c r="K2669" s="419"/>
      <c r="L2669" s="419"/>
      <c r="M2669" s="419"/>
      <c r="N2669" s="419"/>
      <c r="O2669" s="419"/>
      <c r="P2669" s="419"/>
    </row>
    <row r="2670" spans="3:16" x14ac:dyDescent="0.35">
      <c r="C2670" s="405">
        <v>42242</v>
      </c>
      <c r="D2670" s="418">
        <v>-1.0382793489205164</v>
      </c>
      <c r="E2670" s="418">
        <v>-0.31371266188495189</v>
      </c>
      <c r="F2670" s="418">
        <v>0.30828740350038797</v>
      </c>
      <c r="G2670" s="418">
        <v>-0.17892749199945732</v>
      </c>
      <c r="H2670" s="419"/>
      <c r="I2670" s="419"/>
      <c r="J2670" s="419"/>
      <c r="K2670" s="419"/>
      <c r="L2670" s="419"/>
      <c r="M2670" s="419"/>
      <c r="N2670" s="419"/>
      <c r="O2670" s="419"/>
      <c r="P2670" s="419"/>
    </row>
    <row r="2671" spans="3:16" x14ac:dyDescent="0.35">
      <c r="C2671" s="405">
        <v>42243</v>
      </c>
      <c r="D2671" s="418">
        <v>-1.0032360764998729</v>
      </c>
      <c r="E2671" s="418">
        <v>-0.29706126535721761</v>
      </c>
      <c r="F2671" s="418">
        <v>0.41294020487266275</v>
      </c>
      <c r="G2671" s="418">
        <v>-7.7977069102181842E-2</v>
      </c>
      <c r="H2671" s="419"/>
      <c r="I2671" s="419"/>
      <c r="J2671" s="419"/>
      <c r="K2671" s="419"/>
      <c r="L2671" s="419"/>
      <c r="M2671" s="419"/>
      <c r="N2671" s="419"/>
      <c r="O2671" s="419"/>
      <c r="P2671" s="419"/>
    </row>
    <row r="2672" spans="3:16" x14ac:dyDescent="0.35">
      <c r="C2672" s="405">
        <v>42244</v>
      </c>
      <c r="D2672" s="418">
        <v>-1.0377237072919785</v>
      </c>
      <c r="E2672" s="418">
        <v>-0.15030718069917975</v>
      </c>
      <c r="F2672" s="418">
        <v>0.32555624248333787</v>
      </c>
      <c r="G2672" s="418">
        <v>-7.610028318941861E-2</v>
      </c>
      <c r="H2672" s="419"/>
      <c r="I2672" s="419"/>
      <c r="J2672" s="419"/>
      <c r="K2672" s="419"/>
      <c r="L2672" s="419"/>
      <c r="M2672" s="419"/>
      <c r="N2672" s="419"/>
      <c r="O2672" s="419"/>
      <c r="P2672" s="419"/>
    </row>
    <row r="2673" spans="3:16" x14ac:dyDescent="0.35">
      <c r="C2673" s="405">
        <v>42247</v>
      </c>
      <c r="D2673" s="418">
        <v>-1.3726840045161044</v>
      </c>
      <c r="E2673" s="418">
        <v>-7.8310315783438098E-2</v>
      </c>
      <c r="F2673" s="418">
        <v>0.2689623197509653</v>
      </c>
      <c r="G2673" s="418">
        <v>-0.20561939149415379</v>
      </c>
      <c r="H2673" s="419"/>
      <c r="I2673" s="419"/>
      <c r="J2673" s="419"/>
      <c r="K2673" s="419"/>
      <c r="L2673" s="419"/>
      <c r="M2673" s="419"/>
      <c r="N2673" s="419"/>
      <c r="O2673" s="419"/>
      <c r="P2673" s="419"/>
    </row>
    <row r="2674" spans="3:16" x14ac:dyDescent="0.35">
      <c r="C2674" s="405">
        <v>42248</v>
      </c>
      <c r="D2674" s="418">
        <v>-1.312488215670613</v>
      </c>
      <c r="E2674" s="418">
        <v>-1.2752175041278992E-2</v>
      </c>
      <c r="F2674" s="418">
        <v>0.31734728884223812</v>
      </c>
      <c r="G2674" s="418">
        <v>-0.2470913801807863</v>
      </c>
      <c r="H2674" s="419"/>
      <c r="I2674" s="419"/>
      <c r="J2674" s="419"/>
      <c r="K2674" s="419"/>
      <c r="L2674" s="419"/>
      <c r="M2674" s="419"/>
      <c r="N2674" s="419"/>
      <c r="O2674" s="419"/>
      <c r="P2674" s="419"/>
    </row>
    <row r="2675" spans="3:16" x14ac:dyDescent="0.35">
      <c r="C2675" s="405">
        <v>42249</v>
      </c>
      <c r="D2675" s="418">
        <v>-1.1865320327817883</v>
      </c>
      <c r="E2675" s="418">
        <v>0.11252610445838278</v>
      </c>
      <c r="F2675" s="418">
        <v>0.35099022410056818</v>
      </c>
      <c r="G2675" s="418">
        <v>-0.34131262794653283</v>
      </c>
      <c r="H2675" s="419"/>
      <c r="I2675" s="419"/>
      <c r="J2675" s="419"/>
      <c r="K2675" s="419"/>
      <c r="L2675" s="419"/>
      <c r="M2675" s="419"/>
      <c r="N2675" s="419"/>
      <c r="O2675" s="419"/>
      <c r="P2675" s="419"/>
    </row>
    <row r="2676" spans="3:16" x14ac:dyDescent="0.35">
      <c r="C2676" s="405">
        <v>42250</v>
      </c>
      <c r="D2676" s="418">
        <v>-1.1358844669267609</v>
      </c>
      <c r="E2676" s="418">
        <v>7.4951808555192165E-2</v>
      </c>
      <c r="F2676" s="418">
        <v>0.37676493791772059</v>
      </c>
      <c r="G2676" s="418">
        <v>-0.36768705791659667</v>
      </c>
      <c r="H2676" s="419"/>
      <c r="I2676" s="419"/>
      <c r="J2676" s="419"/>
      <c r="K2676" s="419"/>
      <c r="L2676" s="419"/>
      <c r="M2676" s="419"/>
      <c r="N2676" s="419"/>
      <c r="O2676" s="419"/>
      <c r="P2676" s="419"/>
    </row>
    <row r="2677" spans="3:16" x14ac:dyDescent="0.35">
      <c r="C2677" s="405">
        <v>42251</v>
      </c>
      <c r="D2677" s="418">
        <v>-1.183182738496702</v>
      </c>
      <c r="E2677" s="418">
        <v>0.11887049644329896</v>
      </c>
      <c r="F2677" s="418">
        <v>0.28788133230490931</v>
      </c>
      <c r="G2677" s="418">
        <v>-0.45043073980703269</v>
      </c>
      <c r="H2677" s="419"/>
      <c r="I2677" s="419"/>
      <c r="J2677" s="419"/>
      <c r="K2677" s="419"/>
      <c r="L2677" s="419"/>
      <c r="M2677" s="419"/>
      <c r="N2677" s="419"/>
      <c r="O2677" s="419"/>
      <c r="P2677" s="419"/>
    </row>
    <row r="2678" spans="3:16" x14ac:dyDescent="0.35">
      <c r="C2678" s="405">
        <v>42254</v>
      </c>
      <c r="D2678" s="418">
        <v>-1.1197028471967148</v>
      </c>
      <c r="E2678" s="418">
        <v>-6.6614671959829161E-2</v>
      </c>
      <c r="F2678" s="418">
        <v>0.26155488700624624</v>
      </c>
      <c r="G2678" s="418">
        <v>-0.5792970659040988</v>
      </c>
      <c r="H2678" s="419"/>
      <c r="I2678" s="419"/>
      <c r="J2678" s="419"/>
      <c r="K2678" s="419"/>
      <c r="L2678" s="419"/>
      <c r="M2678" s="419"/>
      <c r="N2678" s="419"/>
      <c r="O2678" s="419"/>
      <c r="P2678" s="419"/>
    </row>
    <row r="2679" spans="3:16" x14ac:dyDescent="0.35">
      <c r="C2679" s="405">
        <v>42255</v>
      </c>
      <c r="D2679" s="418">
        <v>-1.047125574449784</v>
      </c>
      <c r="E2679" s="418">
        <v>-3.9391637575146229E-3</v>
      </c>
      <c r="F2679" s="418">
        <v>0.34898896913991773</v>
      </c>
      <c r="G2679" s="418">
        <v>-0.58997195298040095</v>
      </c>
      <c r="H2679" s="419"/>
      <c r="I2679" s="419"/>
      <c r="J2679" s="419"/>
      <c r="K2679" s="419"/>
      <c r="L2679" s="419"/>
      <c r="M2679" s="419"/>
      <c r="N2679" s="419"/>
      <c r="O2679" s="419"/>
      <c r="P2679" s="419"/>
    </row>
    <row r="2680" spans="3:16" x14ac:dyDescent="0.35">
      <c r="C2680" s="405">
        <v>42256</v>
      </c>
      <c r="D2680" s="418">
        <v>-1.1580509648418376</v>
      </c>
      <c r="E2680" s="418">
        <v>-5.5726887951899312E-2</v>
      </c>
      <c r="F2680" s="418">
        <v>0.45847276009851479</v>
      </c>
      <c r="G2680" s="418">
        <v>-0.56010889758886628</v>
      </c>
      <c r="H2680" s="419"/>
      <c r="I2680" s="419"/>
      <c r="J2680" s="419"/>
      <c r="K2680" s="419"/>
      <c r="L2680" s="419"/>
      <c r="M2680" s="419"/>
      <c r="N2680" s="419"/>
      <c r="O2680" s="419"/>
      <c r="P2680" s="419"/>
    </row>
    <row r="2681" spans="3:16" x14ac:dyDescent="0.35">
      <c r="C2681" s="405">
        <v>42257</v>
      </c>
      <c r="D2681" s="418">
        <v>-1.4129962503614202</v>
      </c>
      <c r="E2681" s="418">
        <v>-6.9368906408849323E-2</v>
      </c>
      <c r="F2681" s="418">
        <v>0.42413284918884914</v>
      </c>
      <c r="G2681" s="418">
        <v>-0.53595092893709328</v>
      </c>
      <c r="H2681" s="419"/>
      <c r="I2681" s="419"/>
      <c r="J2681" s="419"/>
      <c r="K2681" s="419"/>
      <c r="L2681" s="419"/>
      <c r="M2681" s="419"/>
      <c r="N2681" s="419"/>
      <c r="O2681" s="419"/>
      <c r="P2681" s="419"/>
    </row>
    <row r="2682" spans="3:16" x14ac:dyDescent="0.35">
      <c r="C2682" s="405">
        <v>42258</v>
      </c>
      <c r="D2682" s="418">
        <v>-1.4818048707670644</v>
      </c>
      <c r="E2682" s="418">
        <v>-4.3220244452030154E-2</v>
      </c>
      <c r="F2682" s="418">
        <v>0.5414765460428721</v>
      </c>
      <c r="G2682" s="418">
        <v>-0.4982160847327527</v>
      </c>
      <c r="H2682" s="419"/>
      <c r="I2682" s="419"/>
      <c r="J2682" s="419"/>
      <c r="K2682" s="419"/>
      <c r="L2682" s="419"/>
      <c r="M2682" s="419"/>
      <c r="N2682" s="419"/>
      <c r="O2682" s="419"/>
      <c r="P2682" s="419"/>
    </row>
    <row r="2683" spans="3:16" x14ac:dyDescent="0.35">
      <c r="C2683" s="405">
        <v>42261</v>
      </c>
      <c r="D2683" s="418">
        <v>-1.7698086356920961</v>
      </c>
      <c r="E2683" s="418">
        <v>-0.19487037002658825</v>
      </c>
      <c r="F2683" s="418">
        <v>0.39013624869241459</v>
      </c>
      <c r="G2683" s="418">
        <v>-0.49106125800002987</v>
      </c>
      <c r="H2683" s="419"/>
      <c r="I2683" s="419"/>
      <c r="J2683" s="419"/>
      <c r="K2683" s="419"/>
      <c r="L2683" s="419"/>
      <c r="M2683" s="419"/>
      <c r="N2683" s="419"/>
      <c r="O2683" s="419"/>
      <c r="P2683" s="419"/>
    </row>
    <row r="2684" spans="3:16" x14ac:dyDescent="0.35">
      <c r="C2684" s="405">
        <v>42262</v>
      </c>
      <c r="D2684" s="418">
        <v>-1.6972673127440947</v>
      </c>
      <c r="E2684" s="418">
        <v>-0.3940207753148503</v>
      </c>
      <c r="F2684" s="418">
        <v>0.34577435837363002</v>
      </c>
      <c r="G2684" s="418">
        <v>-0.49853356153737516</v>
      </c>
      <c r="H2684" s="419"/>
      <c r="I2684" s="419"/>
      <c r="J2684" s="419"/>
      <c r="K2684" s="419"/>
      <c r="L2684" s="419"/>
      <c r="M2684" s="419"/>
      <c r="N2684" s="419"/>
      <c r="O2684" s="419"/>
      <c r="P2684" s="419"/>
    </row>
    <row r="2685" spans="3:16" x14ac:dyDescent="0.35">
      <c r="C2685" s="405">
        <v>42263</v>
      </c>
      <c r="D2685" s="418">
        <v>-1.6502354626629123</v>
      </c>
      <c r="E2685" s="418">
        <v>-0.28523916839871316</v>
      </c>
      <c r="F2685" s="418">
        <v>0.41121613807286117</v>
      </c>
      <c r="G2685" s="418">
        <v>-0.5435712723006858</v>
      </c>
      <c r="H2685" s="419"/>
      <c r="I2685" s="419"/>
      <c r="J2685" s="419"/>
      <c r="K2685" s="419"/>
      <c r="L2685" s="419"/>
      <c r="M2685" s="419"/>
      <c r="N2685" s="419"/>
      <c r="O2685" s="419"/>
      <c r="P2685" s="419"/>
    </row>
    <row r="2686" spans="3:16" x14ac:dyDescent="0.35">
      <c r="C2686" s="405">
        <v>42264</v>
      </c>
      <c r="D2686" s="418">
        <v>-1.5949862229084808</v>
      </c>
      <c r="E2686" s="418">
        <v>-0.2154037133283376</v>
      </c>
      <c r="F2686" s="418">
        <v>0.4453410776704681</v>
      </c>
      <c r="G2686" s="418">
        <v>-0.56785647336869749</v>
      </c>
      <c r="H2686" s="419"/>
      <c r="I2686" s="419"/>
      <c r="J2686" s="419"/>
      <c r="K2686" s="419"/>
      <c r="L2686" s="419"/>
      <c r="M2686" s="419"/>
      <c r="N2686" s="419"/>
      <c r="O2686" s="419"/>
      <c r="P2686" s="419"/>
    </row>
    <row r="2687" spans="3:16" x14ac:dyDescent="0.35">
      <c r="C2687" s="405">
        <v>42265</v>
      </c>
      <c r="D2687" s="418">
        <v>-1.8176417683620607</v>
      </c>
      <c r="E2687" s="418">
        <v>-0.24577706380416703</v>
      </c>
      <c r="F2687" s="418">
        <v>0.5028658858381545</v>
      </c>
      <c r="G2687" s="418">
        <v>-0.46171355638644429</v>
      </c>
      <c r="H2687" s="419"/>
      <c r="I2687" s="419"/>
      <c r="J2687" s="419"/>
      <c r="K2687" s="419"/>
      <c r="L2687" s="419"/>
      <c r="M2687" s="419"/>
      <c r="N2687" s="419"/>
      <c r="O2687" s="419"/>
      <c r="P2687" s="419"/>
    </row>
    <row r="2688" spans="3:16" x14ac:dyDescent="0.35">
      <c r="C2688" s="405">
        <v>42268</v>
      </c>
      <c r="D2688" s="418">
        <v>-1.7841537296076482</v>
      </c>
      <c r="E2688" s="418">
        <v>-0.40429580791520436</v>
      </c>
      <c r="F2688" s="418">
        <v>0.32110691966395177</v>
      </c>
      <c r="G2688" s="418">
        <v>-0.42736053267714458</v>
      </c>
      <c r="H2688" s="419"/>
      <c r="I2688" s="419"/>
      <c r="J2688" s="419"/>
      <c r="K2688" s="419"/>
      <c r="L2688" s="419"/>
      <c r="M2688" s="419"/>
      <c r="N2688" s="419"/>
      <c r="O2688" s="419"/>
      <c r="P2688" s="419"/>
    </row>
    <row r="2689" spans="3:16" x14ac:dyDescent="0.35">
      <c r="C2689" s="405">
        <v>42269</v>
      </c>
      <c r="D2689" s="418">
        <v>-1.7362472116910264</v>
      </c>
      <c r="E2689" s="418">
        <v>-0.39309773800257208</v>
      </c>
      <c r="F2689" s="418">
        <v>0.41356998141108281</v>
      </c>
      <c r="G2689" s="418">
        <v>-0.39331124969039039</v>
      </c>
      <c r="H2689" s="419"/>
      <c r="I2689" s="419"/>
      <c r="J2689" s="419"/>
      <c r="K2689" s="419"/>
      <c r="L2689" s="419"/>
      <c r="M2689" s="419"/>
      <c r="N2689" s="419"/>
      <c r="O2689" s="419"/>
      <c r="P2689" s="419"/>
    </row>
    <row r="2690" spans="3:16" x14ac:dyDescent="0.35">
      <c r="C2690" s="405">
        <v>42270</v>
      </c>
      <c r="D2690" s="418">
        <v>-1.7423468731367548</v>
      </c>
      <c r="E2690" s="418">
        <v>-0.31366713827650289</v>
      </c>
      <c r="F2690" s="418">
        <v>0.50787184472091318</v>
      </c>
      <c r="G2690" s="418">
        <v>-0.41258193559557477</v>
      </c>
      <c r="H2690" s="419"/>
      <c r="I2690" s="419"/>
      <c r="J2690" s="419"/>
      <c r="K2690" s="419"/>
      <c r="L2690" s="419"/>
      <c r="M2690" s="419"/>
      <c r="N2690" s="419"/>
      <c r="O2690" s="419"/>
      <c r="P2690" s="419"/>
    </row>
    <row r="2691" spans="3:16" x14ac:dyDescent="0.35">
      <c r="C2691" s="405">
        <v>42271</v>
      </c>
      <c r="D2691" s="418">
        <v>-2.1408199275879243</v>
      </c>
      <c r="E2691" s="418">
        <v>-0.45483397813869531</v>
      </c>
      <c r="F2691" s="418">
        <v>0.62798950121779118</v>
      </c>
      <c r="G2691" s="418">
        <v>-0.17472401795502837</v>
      </c>
      <c r="H2691" s="419"/>
      <c r="I2691" s="419"/>
      <c r="J2691" s="419"/>
      <c r="K2691" s="419"/>
      <c r="L2691" s="419"/>
      <c r="M2691" s="419"/>
      <c r="N2691" s="419"/>
      <c r="O2691" s="419"/>
      <c r="P2691" s="419"/>
    </row>
    <row r="2692" spans="3:16" x14ac:dyDescent="0.35">
      <c r="C2692" s="405">
        <v>42272</v>
      </c>
      <c r="D2692" s="418">
        <v>-1.9452732898434622</v>
      </c>
      <c r="E2692" s="418">
        <v>-0.30847977820318306</v>
      </c>
      <c r="F2692" s="418">
        <v>0.9488015241021549</v>
      </c>
      <c r="G2692" s="418">
        <v>-8.7565263456353792E-2</v>
      </c>
      <c r="H2692" s="419"/>
      <c r="I2692" s="419"/>
      <c r="J2692" s="419"/>
      <c r="K2692" s="419"/>
      <c r="L2692" s="419"/>
      <c r="M2692" s="419"/>
      <c r="N2692" s="419"/>
      <c r="O2692" s="419"/>
      <c r="P2692" s="419"/>
    </row>
    <row r="2693" spans="3:16" x14ac:dyDescent="0.35">
      <c r="C2693" s="405">
        <v>42275</v>
      </c>
      <c r="D2693" s="418">
        <v>-2.0019772885988498</v>
      </c>
      <c r="E2693" s="418">
        <v>-0.14893038156991076</v>
      </c>
      <c r="F2693" s="418">
        <v>1.0488429471471947</v>
      </c>
      <c r="G2693" s="418">
        <v>6.5829596643631874E-2</v>
      </c>
      <c r="H2693" s="419"/>
      <c r="I2693" s="419"/>
      <c r="J2693" s="419"/>
      <c r="K2693" s="419"/>
      <c r="L2693" s="419"/>
      <c r="M2693" s="419"/>
      <c r="N2693" s="419"/>
      <c r="O2693" s="419"/>
      <c r="P2693" s="419"/>
    </row>
    <row r="2694" spans="3:16" x14ac:dyDescent="0.35">
      <c r="C2694" s="405">
        <v>42276</v>
      </c>
      <c r="D2694" s="418">
        <v>-1.6391054376055847</v>
      </c>
      <c r="E2694" s="418">
        <v>-0.37309320911088129</v>
      </c>
      <c r="F2694" s="418">
        <v>1.0440623685798744</v>
      </c>
      <c r="G2694" s="418">
        <v>9.4183329626773157E-2</v>
      </c>
      <c r="H2694" s="419"/>
      <c r="I2694" s="419"/>
      <c r="J2694" s="419"/>
      <c r="K2694" s="419"/>
      <c r="L2694" s="419"/>
      <c r="M2694" s="419"/>
      <c r="N2694" s="419"/>
      <c r="O2694" s="419"/>
      <c r="P2694" s="419"/>
    </row>
    <row r="2695" spans="3:16" x14ac:dyDescent="0.35">
      <c r="C2695" s="405">
        <v>42277</v>
      </c>
      <c r="D2695" s="418">
        <v>-1.7303469797292801</v>
      </c>
      <c r="E2695" s="418">
        <v>-0.53922058277510909</v>
      </c>
      <c r="F2695" s="418">
        <v>0.82609761788987857</v>
      </c>
      <c r="G2695" s="418">
        <v>6.5833708008512917E-2</v>
      </c>
      <c r="H2695" s="419"/>
      <c r="I2695" s="419"/>
      <c r="J2695" s="419"/>
      <c r="K2695" s="419"/>
      <c r="L2695" s="419"/>
      <c r="M2695" s="419"/>
      <c r="N2695" s="419"/>
      <c r="O2695" s="419"/>
      <c r="P2695" s="419"/>
    </row>
    <row r="2696" spans="3:16" x14ac:dyDescent="0.35">
      <c r="C2696" s="405">
        <v>42278</v>
      </c>
      <c r="D2696" s="418">
        <v>-1.7261574236817321</v>
      </c>
      <c r="E2696" s="418">
        <v>-0.53285777919792998</v>
      </c>
      <c r="F2696" s="418">
        <v>0.59737006006877602</v>
      </c>
      <c r="G2696" s="418">
        <v>3.6459040278647589E-2</v>
      </c>
      <c r="H2696" s="419"/>
      <c r="I2696" s="419"/>
      <c r="J2696" s="419"/>
      <c r="K2696" s="419"/>
      <c r="L2696" s="419"/>
      <c r="M2696" s="419"/>
      <c r="N2696" s="419"/>
      <c r="O2696" s="419"/>
      <c r="P2696" s="419"/>
    </row>
    <row r="2697" spans="3:16" x14ac:dyDescent="0.35">
      <c r="C2697" s="405">
        <v>42279</v>
      </c>
      <c r="D2697" s="418">
        <v>-1.5708550490099105</v>
      </c>
      <c r="E2697" s="418">
        <v>-0.31007626159179996</v>
      </c>
      <c r="F2697" s="418">
        <v>0.51922658864841253</v>
      </c>
      <c r="G2697" s="418">
        <v>6.2237699357420677E-3</v>
      </c>
      <c r="H2697" s="419"/>
      <c r="I2697" s="419"/>
      <c r="J2697" s="419"/>
      <c r="K2697" s="419"/>
      <c r="L2697" s="419"/>
      <c r="M2697" s="419"/>
      <c r="N2697" s="419"/>
      <c r="O2697" s="419"/>
      <c r="P2697" s="419"/>
    </row>
    <row r="2698" spans="3:16" x14ac:dyDescent="0.35">
      <c r="C2698" s="405">
        <v>42282</v>
      </c>
      <c r="D2698" s="418">
        <v>-1.4413784717071227</v>
      </c>
      <c r="E2698" s="418">
        <v>-0.21208011005224242</v>
      </c>
      <c r="F2698" s="418">
        <v>0.41417449762597131</v>
      </c>
      <c r="G2698" s="418">
        <v>-2.6248850643961232E-2</v>
      </c>
      <c r="H2698" s="419"/>
      <c r="I2698" s="419"/>
      <c r="J2698" s="419"/>
      <c r="K2698" s="419"/>
      <c r="L2698" s="419"/>
      <c r="M2698" s="419"/>
      <c r="N2698" s="419"/>
      <c r="O2698" s="419"/>
      <c r="P2698" s="419"/>
    </row>
    <row r="2699" spans="3:16" x14ac:dyDescent="0.35">
      <c r="C2699" s="405">
        <v>42283</v>
      </c>
      <c r="D2699" s="418">
        <v>-1.3405445002405787</v>
      </c>
      <c r="E2699" s="418">
        <v>-0.13871470243653872</v>
      </c>
      <c r="F2699" s="418">
        <v>0.51252568263749432</v>
      </c>
      <c r="G2699" s="418">
        <v>-0.13673014075986134</v>
      </c>
      <c r="H2699" s="419"/>
      <c r="I2699" s="419"/>
      <c r="J2699" s="419"/>
      <c r="K2699" s="419"/>
      <c r="L2699" s="419"/>
      <c r="M2699" s="419"/>
      <c r="N2699" s="419"/>
      <c r="O2699" s="419"/>
      <c r="P2699" s="419"/>
    </row>
    <row r="2700" spans="3:16" x14ac:dyDescent="0.35">
      <c r="C2700" s="405">
        <v>42284</v>
      </c>
      <c r="D2700" s="418">
        <v>-1.3971063007926794</v>
      </c>
      <c r="E2700" s="418">
        <v>-5.507983281703524E-2</v>
      </c>
      <c r="F2700" s="418">
        <v>0.43470915516554925</v>
      </c>
      <c r="G2700" s="418">
        <v>-0.12476623442385619</v>
      </c>
      <c r="H2700" s="419"/>
      <c r="I2700" s="419"/>
      <c r="J2700" s="419"/>
      <c r="K2700" s="419"/>
      <c r="L2700" s="419"/>
      <c r="M2700" s="419"/>
      <c r="N2700" s="419"/>
      <c r="O2700" s="419"/>
      <c r="P2700" s="419"/>
    </row>
    <row r="2701" spans="3:16" x14ac:dyDescent="0.35">
      <c r="C2701" s="405">
        <v>42285</v>
      </c>
      <c r="D2701" s="418">
        <v>-1.479701089896573</v>
      </c>
      <c r="E2701" s="418">
        <v>-0.18435275587395505</v>
      </c>
      <c r="F2701" s="418">
        <v>0.38147342709172433</v>
      </c>
      <c r="G2701" s="418">
        <v>-0.24302534126571576</v>
      </c>
      <c r="H2701" s="419"/>
      <c r="I2701" s="419"/>
      <c r="J2701" s="419"/>
      <c r="K2701" s="419"/>
      <c r="L2701" s="419"/>
      <c r="M2701" s="419"/>
      <c r="N2701" s="419"/>
      <c r="O2701" s="419"/>
      <c r="P2701" s="419"/>
    </row>
    <row r="2702" spans="3:16" x14ac:dyDescent="0.35">
      <c r="C2702" s="405">
        <v>42286</v>
      </c>
      <c r="D2702" s="418">
        <v>-1.5036600681750494</v>
      </c>
      <c r="E2702" s="418">
        <v>-0.13715089661546023</v>
      </c>
      <c r="F2702" s="418">
        <v>0.21933608113398445</v>
      </c>
      <c r="G2702" s="418">
        <v>-0.2411572439739304</v>
      </c>
      <c r="H2702" s="419"/>
      <c r="I2702" s="419"/>
      <c r="J2702" s="419"/>
      <c r="K2702" s="419"/>
      <c r="L2702" s="419"/>
      <c r="M2702" s="419"/>
      <c r="N2702" s="419"/>
      <c r="O2702" s="419"/>
      <c r="P2702" s="419"/>
    </row>
    <row r="2703" spans="3:16" x14ac:dyDescent="0.35">
      <c r="C2703" s="405">
        <v>42289</v>
      </c>
      <c r="D2703" s="418">
        <v>-1.4921173188704704</v>
      </c>
      <c r="E2703" s="418">
        <v>-0.16469650164858815</v>
      </c>
      <c r="F2703" s="418">
        <v>1.0335625724209846E-2</v>
      </c>
      <c r="G2703" s="418">
        <v>-0.32456532003622734</v>
      </c>
      <c r="H2703" s="419"/>
      <c r="I2703" s="419"/>
      <c r="J2703" s="419"/>
      <c r="K2703" s="419"/>
      <c r="L2703" s="419"/>
      <c r="M2703" s="419"/>
      <c r="N2703" s="419"/>
      <c r="O2703" s="419"/>
      <c r="P2703" s="419"/>
    </row>
    <row r="2704" spans="3:16" x14ac:dyDescent="0.35">
      <c r="C2704" s="405">
        <v>42290</v>
      </c>
      <c r="D2704" s="418">
        <v>-1.4528220935917711</v>
      </c>
      <c r="E2704" s="418">
        <v>-0.15512583237575323</v>
      </c>
      <c r="F2704" s="418">
        <v>-4.0186672262688274E-2</v>
      </c>
      <c r="G2704" s="418">
        <v>-0.32920516256540638</v>
      </c>
      <c r="H2704" s="419"/>
      <c r="I2704" s="419"/>
      <c r="J2704" s="419"/>
      <c r="K2704" s="419"/>
      <c r="L2704" s="419"/>
      <c r="M2704" s="419"/>
      <c r="N2704" s="419"/>
      <c r="O2704" s="419"/>
      <c r="P2704" s="419"/>
    </row>
    <row r="2705" spans="3:16" x14ac:dyDescent="0.35">
      <c r="C2705" s="405">
        <v>42291</v>
      </c>
      <c r="D2705" s="418">
        <v>-1.4040512699402941</v>
      </c>
      <c r="E2705" s="418">
        <v>-0.17272659067221624</v>
      </c>
      <c r="F2705" s="418">
        <v>1.1926634642611296E-2</v>
      </c>
      <c r="G2705" s="418">
        <v>-0.33620661905908467</v>
      </c>
      <c r="H2705" s="419"/>
      <c r="I2705" s="419"/>
      <c r="J2705" s="419"/>
      <c r="K2705" s="419"/>
      <c r="L2705" s="419"/>
      <c r="M2705" s="419"/>
      <c r="N2705" s="419"/>
      <c r="O2705" s="419"/>
      <c r="P2705" s="419"/>
    </row>
    <row r="2706" spans="3:16" x14ac:dyDescent="0.35">
      <c r="C2706" s="405">
        <v>42292</v>
      </c>
      <c r="D2706" s="418">
        <v>-1.5141448412017247</v>
      </c>
      <c r="E2706" s="418">
        <v>-7.8797041589143441E-2</v>
      </c>
      <c r="F2706" s="418">
        <v>-6.9560310256198271E-2</v>
      </c>
      <c r="G2706" s="418">
        <v>-0.10880157028189205</v>
      </c>
      <c r="H2706" s="419"/>
      <c r="I2706" s="419"/>
      <c r="J2706" s="419"/>
      <c r="K2706" s="419"/>
      <c r="L2706" s="419"/>
      <c r="M2706" s="419"/>
      <c r="N2706" s="419"/>
      <c r="O2706" s="419"/>
      <c r="P2706" s="419"/>
    </row>
    <row r="2707" spans="3:16" x14ac:dyDescent="0.35">
      <c r="C2707" s="405">
        <v>42293</v>
      </c>
      <c r="D2707" s="418">
        <v>-1.5861902678677056</v>
      </c>
      <c r="E2707" s="418">
        <v>1.1413703211501994E-2</v>
      </c>
      <c r="F2707" s="418">
        <v>-7.4186139437527332E-3</v>
      </c>
      <c r="G2707" s="418">
        <v>-9.6307310086915329E-2</v>
      </c>
      <c r="H2707" s="419"/>
      <c r="I2707" s="419"/>
      <c r="J2707" s="419"/>
      <c r="K2707" s="419"/>
      <c r="L2707" s="419"/>
      <c r="M2707" s="419"/>
      <c r="N2707" s="419"/>
      <c r="O2707" s="419"/>
      <c r="P2707" s="419"/>
    </row>
    <row r="2708" spans="3:16" x14ac:dyDescent="0.35">
      <c r="C2708" s="405">
        <v>42296</v>
      </c>
      <c r="D2708" s="418">
        <v>-1.5974468556172194</v>
      </c>
      <c r="E2708" s="418">
        <v>0.10418269346345148</v>
      </c>
      <c r="F2708" s="418">
        <v>-5.714080674972552E-2</v>
      </c>
      <c r="G2708" s="418">
        <v>-0.18935128232459381</v>
      </c>
      <c r="H2708" s="419"/>
      <c r="I2708" s="419"/>
      <c r="J2708" s="419"/>
      <c r="K2708" s="419"/>
      <c r="L2708" s="419"/>
      <c r="M2708" s="419"/>
      <c r="N2708" s="419"/>
      <c r="O2708" s="419"/>
      <c r="P2708" s="419"/>
    </row>
    <row r="2709" spans="3:16" x14ac:dyDescent="0.35">
      <c r="C2709" s="405">
        <v>42297</v>
      </c>
      <c r="D2709" s="418">
        <v>-1.7794571024281427</v>
      </c>
      <c r="E2709" s="418">
        <v>0.11411450140732138</v>
      </c>
      <c r="F2709" s="418">
        <v>2.1036184381337565E-2</v>
      </c>
      <c r="G2709" s="418">
        <v>-2.4755892498672022E-2</v>
      </c>
      <c r="H2709" s="419"/>
      <c r="I2709" s="419"/>
      <c r="J2709" s="419"/>
      <c r="K2709" s="419"/>
      <c r="L2709" s="419"/>
      <c r="M2709" s="419"/>
      <c r="N2709" s="419"/>
      <c r="O2709" s="419"/>
      <c r="P2709" s="419"/>
    </row>
    <row r="2710" spans="3:16" x14ac:dyDescent="0.35">
      <c r="C2710" s="405">
        <v>42298</v>
      </c>
      <c r="D2710" s="418">
        <v>-1.8487641115822671</v>
      </c>
      <c r="E2710" s="418">
        <v>6.508743369935302E-3</v>
      </c>
      <c r="F2710" s="418">
        <v>0.12791950869682572</v>
      </c>
      <c r="G2710" s="418">
        <v>-2.1797100654621482E-2</v>
      </c>
      <c r="H2710" s="419"/>
      <c r="I2710" s="419"/>
      <c r="J2710" s="419"/>
      <c r="K2710" s="419"/>
      <c r="L2710" s="419"/>
      <c r="M2710" s="419"/>
      <c r="N2710" s="419"/>
      <c r="O2710" s="419"/>
      <c r="P2710" s="419"/>
    </row>
    <row r="2711" spans="3:16" x14ac:dyDescent="0.35">
      <c r="C2711" s="405">
        <v>42299</v>
      </c>
      <c r="D2711" s="418">
        <v>-1.8587047423044005</v>
      </c>
      <c r="E2711" s="418">
        <v>3.5049175903073874E-2</v>
      </c>
      <c r="F2711" s="418">
        <v>0.3499978063761443</v>
      </c>
      <c r="G2711" s="418">
        <v>9.6772439752950412E-2</v>
      </c>
      <c r="H2711" s="419"/>
      <c r="I2711" s="419"/>
      <c r="J2711" s="419"/>
      <c r="K2711" s="419"/>
      <c r="L2711" s="419"/>
      <c r="M2711" s="419"/>
      <c r="N2711" s="419"/>
      <c r="O2711" s="419"/>
      <c r="P2711" s="419"/>
    </row>
    <row r="2712" spans="3:16" x14ac:dyDescent="0.35">
      <c r="C2712" s="405">
        <v>42303</v>
      </c>
      <c r="D2712" s="418">
        <v>-1.5711136243832518</v>
      </c>
      <c r="E2712" s="418">
        <v>0.10447642311634953</v>
      </c>
      <c r="F2712" s="418">
        <v>0.48396535652188788</v>
      </c>
      <c r="G2712" s="418">
        <v>8.315307446897334E-2</v>
      </c>
      <c r="H2712" s="419"/>
      <c r="I2712" s="419"/>
      <c r="J2712" s="419"/>
      <c r="K2712" s="419"/>
      <c r="L2712" s="419"/>
      <c r="M2712" s="419"/>
      <c r="N2712" s="419"/>
      <c r="O2712" s="419"/>
      <c r="P2712" s="419"/>
    </row>
    <row r="2713" spans="3:16" x14ac:dyDescent="0.35">
      <c r="C2713" s="405">
        <v>42304</v>
      </c>
      <c r="D2713" s="418">
        <v>-1.3689146123454488</v>
      </c>
      <c r="E2713" s="418">
        <v>0.12837695091081155</v>
      </c>
      <c r="F2713" s="418">
        <v>0.39371690033190337</v>
      </c>
      <c r="G2713" s="418">
        <v>0.17390640631818144</v>
      </c>
      <c r="H2713" s="419"/>
      <c r="I2713" s="419"/>
      <c r="J2713" s="419"/>
      <c r="K2713" s="419"/>
      <c r="L2713" s="419"/>
      <c r="M2713" s="419"/>
      <c r="N2713" s="419"/>
      <c r="O2713" s="419"/>
      <c r="P2713" s="419"/>
    </row>
    <row r="2714" spans="3:16" x14ac:dyDescent="0.35">
      <c r="C2714" s="405">
        <v>42305</v>
      </c>
      <c r="D2714" s="418">
        <v>-1.3460289949581883</v>
      </c>
      <c r="E2714" s="418">
        <v>0.15509042946228777</v>
      </c>
      <c r="F2714" s="418">
        <v>0.49617109575310281</v>
      </c>
      <c r="G2714" s="418">
        <v>0.20532862378465699</v>
      </c>
      <c r="H2714" s="419"/>
      <c r="I2714" s="419"/>
      <c r="J2714" s="419"/>
      <c r="K2714" s="419"/>
      <c r="L2714" s="419"/>
      <c r="M2714" s="419"/>
      <c r="N2714" s="419"/>
      <c r="O2714" s="419"/>
      <c r="P2714" s="419"/>
    </row>
    <row r="2715" spans="3:16" x14ac:dyDescent="0.35">
      <c r="C2715" s="405">
        <v>42306</v>
      </c>
      <c r="D2715" s="418">
        <v>-1.6710286394674516</v>
      </c>
      <c r="E2715" s="418">
        <v>1.6418108094167563E-2</v>
      </c>
      <c r="F2715" s="418">
        <v>0.43704575310568972</v>
      </c>
      <c r="G2715" s="418">
        <v>0.1504584217686234</v>
      </c>
      <c r="H2715" s="419"/>
      <c r="I2715" s="419"/>
      <c r="J2715" s="419"/>
      <c r="K2715" s="419"/>
      <c r="L2715" s="419"/>
      <c r="M2715" s="419"/>
      <c r="N2715" s="419"/>
      <c r="O2715" s="419"/>
      <c r="P2715" s="419"/>
    </row>
    <row r="2716" spans="3:16" x14ac:dyDescent="0.35">
      <c r="C2716" s="405">
        <v>42307</v>
      </c>
      <c r="D2716" s="418">
        <v>-2.005614602642436</v>
      </c>
      <c r="E2716" s="418">
        <v>-2.6851228323300391E-2</v>
      </c>
      <c r="F2716" s="418">
        <v>0.38818963177968879</v>
      </c>
      <c r="G2716" s="418">
        <v>0.1809636518437619</v>
      </c>
      <c r="H2716" s="419"/>
      <c r="I2716" s="419"/>
      <c r="J2716" s="419"/>
      <c r="K2716" s="419"/>
      <c r="L2716" s="419"/>
      <c r="M2716" s="419"/>
      <c r="N2716" s="419"/>
      <c r="O2716" s="419"/>
      <c r="P2716" s="419"/>
    </row>
    <row r="2717" spans="3:16" x14ac:dyDescent="0.35">
      <c r="C2717" s="405">
        <v>42310</v>
      </c>
      <c r="D2717" s="418">
        <v>-1.8958953169239638</v>
      </c>
      <c r="E2717" s="418">
        <v>-0.20362429621103462</v>
      </c>
      <c r="F2717" s="418">
        <v>0.23733341500532495</v>
      </c>
      <c r="G2717" s="418">
        <v>0.21487651751254538</v>
      </c>
      <c r="H2717" s="419"/>
      <c r="I2717" s="419"/>
      <c r="J2717" s="419"/>
      <c r="K2717" s="419"/>
      <c r="L2717" s="419"/>
      <c r="M2717" s="419"/>
      <c r="N2717" s="419"/>
      <c r="O2717" s="419"/>
      <c r="P2717" s="419"/>
    </row>
    <row r="2718" spans="3:16" x14ac:dyDescent="0.35">
      <c r="C2718" s="405">
        <v>42311</v>
      </c>
      <c r="D2718" s="418">
        <v>-1.8065667875555371</v>
      </c>
      <c r="E2718" s="418">
        <v>-0.38734416473996941</v>
      </c>
      <c r="F2718" s="418">
        <v>0.2266876718188422</v>
      </c>
      <c r="G2718" s="418">
        <v>0.28125252646231802</v>
      </c>
      <c r="H2718" s="419"/>
      <c r="I2718" s="419"/>
      <c r="J2718" s="419"/>
      <c r="K2718" s="419"/>
      <c r="L2718" s="419"/>
      <c r="M2718" s="419"/>
      <c r="N2718" s="419"/>
      <c r="O2718" s="419"/>
      <c r="P2718" s="419"/>
    </row>
    <row r="2719" spans="3:16" x14ac:dyDescent="0.35">
      <c r="C2719" s="405">
        <v>42312</v>
      </c>
      <c r="D2719" s="418">
        <v>-1.6088649443809833</v>
      </c>
      <c r="E2719" s="418">
        <v>-0.28260454895889731</v>
      </c>
      <c r="F2719" s="418">
        <v>0.24937882718833124</v>
      </c>
      <c r="G2719" s="418">
        <v>0.32831454586402808</v>
      </c>
      <c r="H2719" s="419"/>
      <c r="I2719" s="419"/>
      <c r="J2719" s="419"/>
      <c r="K2719" s="419"/>
      <c r="L2719" s="419"/>
      <c r="M2719" s="419"/>
      <c r="N2719" s="419"/>
      <c r="O2719" s="419"/>
      <c r="P2719" s="419"/>
    </row>
    <row r="2720" spans="3:16" x14ac:dyDescent="0.35">
      <c r="C2720" s="405">
        <v>42313</v>
      </c>
      <c r="D2720" s="418">
        <v>-1.5024956589488199</v>
      </c>
      <c r="E2720" s="418">
        <v>-0.25546275236507987</v>
      </c>
      <c r="F2720" s="418">
        <v>0.33045844364681137</v>
      </c>
      <c r="G2720" s="418">
        <v>0.11518931855611247</v>
      </c>
      <c r="H2720" s="419"/>
      <c r="I2720" s="419"/>
      <c r="J2720" s="419"/>
      <c r="K2720" s="419"/>
      <c r="L2720" s="419"/>
      <c r="M2720" s="419"/>
      <c r="N2720" s="419"/>
      <c r="O2720" s="419"/>
      <c r="P2720" s="419"/>
    </row>
    <row r="2721" spans="3:16" x14ac:dyDescent="0.35">
      <c r="C2721" s="405">
        <v>42314</v>
      </c>
      <c r="D2721" s="418">
        <v>-1.4452861168008333</v>
      </c>
      <c r="E2721" s="418">
        <v>-0.16012952990843038</v>
      </c>
      <c r="F2721" s="418">
        <v>0.38335468723511079</v>
      </c>
      <c r="G2721" s="418">
        <v>4.0999421700141862E-2</v>
      </c>
      <c r="H2721" s="419"/>
      <c r="I2721" s="419"/>
      <c r="J2721" s="419"/>
      <c r="K2721" s="419"/>
      <c r="L2721" s="419"/>
      <c r="M2721" s="419"/>
      <c r="N2721" s="419"/>
      <c r="O2721" s="419"/>
      <c r="P2721" s="419"/>
    </row>
    <row r="2722" spans="3:16" x14ac:dyDescent="0.35">
      <c r="C2722" s="405">
        <v>42317</v>
      </c>
      <c r="D2722" s="418">
        <v>-1.5424936527654494</v>
      </c>
      <c r="E2722" s="418">
        <v>-5.6250982109880554E-2</v>
      </c>
      <c r="F2722" s="418">
        <v>0.29878169859773668</v>
      </c>
      <c r="G2722" s="418">
        <v>9.0058475517111269E-2</v>
      </c>
      <c r="H2722" s="419"/>
      <c r="I2722" s="419"/>
      <c r="J2722" s="419"/>
      <c r="K2722" s="419"/>
      <c r="L2722" s="419"/>
      <c r="M2722" s="419"/>
      <c r="N2722" s="419"/>
      <c r="O2722" s="419"/>
      <c r="P2722" s="419"/>
    </row>
    <row r="2723" spans="3:16" x14ac:dyDescent="0.35">
      <c r="C2723" s="405">
        <v>42318</v>
      </c>
      <c r="D2723" s="418">
        <v>-1.4746008376449575</v>
      </c>
      <c r="E2723" s="418">
        <v>-5.2271580147292773E-2</v>
      </c>
      <c r="F2723" s="418">
        <v>0.24115768309271893</v>
      </c>
      <c r="G2723" s="418">
        <v>7.2870687405835605E-3</v>
      </c>
      <c r="H2723" s="419"/>
      <c r="I2723" s="419"/>
      <c r="J2723" s="419"/>
      <c r="K2723" s="419"/>
      <c r="L2723" s="419"/>
      <c r="M2723" s="419"/>
      <c r="N2723" s="419"/>
      <c r="O2723" s="419"/>
      <c r="P2723" s="419"/>
    </row>
    <row r="2724" spans="3:16" x14ac:dyDescent="0.35">
      <c r="C2724" s="405">
        <v>42319</v>
      </c>
      <c r="D2724" s="418">
        <v>-1.4755288893967089</v>
      </c>
      <c r="E2724" s="418">
        <v>-1.6350662875587497E-2</v>
      </c>
      <c r="F2724" s="418">
        <v>0.35272884717392816</v>
      </c>
      <c r="G2724" s="418">
        <v>-0.18312991661814731</v>
      </c>
      <c r="H2724" s="419"/>
      <c r="I2724" s="419"/>
      <c r="J2724" s="419"/>
      <c r="K2724" s="419"/>
      <c r="L2724" s="419"/>
      <c r="M2724" s="419"/>
      <c r="N2724" s="419"/>
      <c r="O2724" s="419"/>
      <c r="P2724" s="419"/>
    </row>
    <row r="2725" spans="3:16" x14ac:dyDescent="0.35">
      <c r="C2725" s="405">
        <v>42320</v>
      </c>
      <c r="D2725" s="418">
        <v>-1.2733011012853346</v>
      </c>
      <c r="E2725" s="418">
        <v>2.5569703606429153E-3</v>
      </c>
      <c r="F2725" s="418">
        <v>0.35661429306512099</v>
      </c>
      <c r="G2725" s="418">
        <v>-0.19407146663033448</v>
      </c>
      <c r="H2725" s="419"/>
      <c r="I2725" s="419"/>
      <c r="J2725" s="419"/>
      <c r="K2725" s="419"/>
      <c r="L2725" s="419"/>
      <c r="M2725" s="419"/>
      <c r="N2725" s="419"/>
      <c r="O2725" s="419"/>
      <c r="P2725" s="419"/>
    </row>
    <row r="2726" spans="3:16" x14ac:dyDescent="0.35">
      <c r="C2726" s="405">
        <v>42321</v>
      </c>
      <c r="D2726" s="418">
        <v>-1.2744808967222439</v>
      </c>
      <c r="E2726" s="418">
        <v>1.9884581508894314E-2</v>
      </c>
      <c r="F2726" s="418">
        <v>0.43502211590146078</v>
      </c>
      <c r="G2726" s="418">
        <v>-0.25185575983233405</v>
      </c>
      <c r="H2726" s="419"/>
      <c r="I2726" s="419"/>
      <c r="J2726" s="419"/>
      <c r="K2726" s="419"/>
      <c r="L2726" s="419"/>
      <c r="M2726" s="419"/>
      <c r="N2726" s="419"/>
      <c r="O2726" s="419"/>
      <c r="P2726" s="419"/>
    </row>
    <row r="2727" spans="3:16" x14ac:dyDescent="0.35">
      <c r="C2727" s="405">
        <v>42324</v>
      </c>
      <c r="D2727" s="418">
        <v>-1.2200030773266042</v>
      </c>
      <c r="E2727" s="418">
        <v>1.1174084447353183E-3</v>
      </c>
      <c r="F2727" s="418">
        <v>0.30793797907874837</v>
      </c>
      <c r="G2727" s="418">
        <v>-0.31781815969003346</v>
      </c>
      <c r="H2727" s="419"/>
      <c r="I2727" s="419"/>
      <c r="J2727" s="419"/>
      <c r="K2727" s="419"/>
      <c r="L2727" s="419"/>
      <c r="M2727" s="419"/>
      <c r="N2727" s="419"/>
      <c r="O2727" s="419"/>
      <c r="P2727" s="419"/>
    </row>
    <row r="2728" spans="3:16" x14ac:dyDescent="0.35">
      <c r="C2728" s="405">
        <v>42325</v>
      </c>
      <c r="D2728" s="418">
        <v>-1.1805557896876024</v>
      </c>
      <c r="E2728" s="418">
        <v>3.8693422505218615E-2</v>
      </c>
      <c r="F2728" s="418">
        <v>0.45710684608973717</v>
      </c>
      <c r="G2728" s="418">
        <v>-0.45221018719834577</v>
      </c>
      <c r="H2728" s="419"/>
      <c r="I2728" s="419"/>
      <c r="J2728" s="419"/>
      <c r="K2728" s="419"/>
      <c r="L2728" s="419"/>
      <c r="M2728" s="419"/>
      <c r="N2728" s="419"/>
      <c r="O2728" s="419"/>
      <c r="P2728" s="419"/>
    </row>
    <row r="2729" spans="3:16" x14ac:dyDescent="0.35">
      <c r="C2729" s="405">
        <v>42326</v>
      </c>
      <c r="D2729" s="418">
        <v>-1.194315494845879</v>
      </c>
      <c r="E2729" s="418">
        <v>1.4680542271619839E-2</v>
      </c>
      <c r="F2729" s="418">
        <v>0.45985751874889341</v>
      </c>
      <c r="G2729" s="418">
        <v>-0.53008201583563852</v>
      </c>
      <c r="H2729" s="419"/>
      <c r="I2729" s="419"/>
      <c r="J2729" s="419"/>
      <c r="K2729" s="419"/>
      <c r="L2729" s="419"/>
      <c r="M2729" s="419"/>
      <c r="N2729" s="419"/>
      <c r="O2729" s="419"/>
      <c r="P2729" s="419"/>
    </row>
    <row r="2730" spans="3:16" x14ac:dyDescent="0.35">
      <c r="C2730" s="405">
        <v>42327</v>
      </c>
      <c r="D2730" s="418">
        <v>-1.4388427199726181</v>
      </c>
      <c r="E2730" s="418">
        <v>-3.1760832827446989E-2</v>
      </c>
      <c r="F2730" s="418">
        <v>0.53560606425066637</v>
      </c>
      <c r="G2730" s="418">
        <v>-0.45842312806322777</v>
      </c>
      <c r="H2730" s="419"/>
      <c r="I2730" s="419"/>
      <c r="J2730" s="419"/>
      <c r="K2730" s="419"/>
      <c r="L2730" s="419"/>
      <c r="M2730" s="419"/>
      <c r="N2730" s="419"/>
      <c r="O2730" s="419"/>
      <c r="P2730" s="419"/>
    </row>
    <row r="2731" spans="3:16" x14ac:dyDescent="0.35">
      <c r="C2731" s="405">
        <v>42328</v>
      </c>
      <c r="D2731" s="418">
        <v>-1.6838507303516814</v>
      </c>
      <c r="E2731" s="418">
        <v>-2.5173819319893952E-2</v>
      </c>
      <c r="F2731" s="418">
        <v>0.4378029991295474</v>
      </c>
      <c r="G2731" s="418">
        <v>-0.34641907531768845</v>
      </c>
      <c r="H2731" s="419"/>
      <c r="I2731" s="419"/>
      <c r="J2731" s="419"/>
      <c r="K2731" s="419"/>
      <c r="L2731" s="419"/>
      <c r="M2731" s="419"/>
      <c r="N2731" s="419"/>
      <c r="O2731" s="419"/>
      <c r="P2731" s="419"/>
    </row>
    <row r="2732" spans="3:16" x14ac:dyDescent="0.35">
      <c r="C2732" s="405">
        <v>42331</v>
      </c>
      <c r="D2732" s="418">
        <v>-1.8267824607189027</v>
      </c>
      <c r="E2732" s="418">
        <v>-9.9325584110815213E-2</v>
      </c>
      <c r="F2732" s="418">
        <v>0.39668931645116046</v>
      </c>
      <c r="G2732" s="418">
        <v>-0.39114145018530849</v>
      </c>
      <c r="H2732" s="419"/>
      <c r="I2732" s="419"/>
      <c r="J2732" s="419"/>
      <c r="K2732" s="419"/>
      <c r="L2732" s="419"/>
      <c r="M2732" s="419"/>
      <c r="N2732" s="419"/>
      <c r="O2732" s="419"/>
      <c r="P2732" s="419"/>
    </row>
    <row r="2733" spans="3:16" x14ac:dyDescent="0.35">
      <c r="C2733" s="405">
        <v>42332</v>
      </c>
      <c r="D2733" s="418">
        <v>-1.9323472874087235</v>
      </c>
      <c r="E2733" s="418">
        <v>-8.2347642516733918E-2</v>
      </c>
      <c r="F2733" s="418">
        <v>0.43728305646533311</v>
      </c>
      <c r="G2733" s="418">
        <v>-0.51484946957879485</v>
      </c>
      <c r="H2733" s="419"/>
      <c r="I2733" s="419"/>
      <c r="J2733" s="419"/>
      <c r="K2733" s="419"/>
      <c r="L2733" s="419"/>
      <c r="M2733" s="419"/>
      <c r="N2733" s="419"/>
      <c r="O2733" s="419"/>
      <c r="P2733" s="419"/>
    </row>
    <row r="2734" spans="3:16" x14ac:dyDescent="0.35">
      <c r="C2734" s="405">
        <v>42333</v>
      </c>
      <c r="D2734" s="418">
        <v>-1.6891432301056648</v>
      </c>
      <c r="E2734" s="418">
        <v>-0.15017763744435009</v>
      </c>
      <c r="F2734" s="418">
        <v>0.43625908745636593</v>
      </c>
      <c r="G2734" s="418">
        <v>-0.45705124372380646</v>
      </c>
      <c r="H2734" s="419"/>
      <c r="I2734" s="419"/>
      <c r="J2734" s="419"/>
      <c r="K2734" s="419"/>
      <c r="L2734" s="419"/>
      <c r="M2734" s="419"/>
      <c r="N2734" s="419"/>
      <c r="O2734" s="419"/>
      <c r="P2734" s="419"/>
    </row>
    <row r="2735" spans="3:16" x14ac:dyDescent="0.35">
      <c r="C2735" s="405">
        <v>42334</v>
      </c>
      <c r="D2735" s="418">
        <v>-1.5369789922242472</v>
      </c>
      <c r="E2735" s="418">
        <v>-0.11110112634863781</v>
      </c>
      <c r="F2735" s="418">
        <v>0.21213856075163798</v>
      </c>
      <c r="G2735" s="418">
        <v>-0.49659039973093377</v>
      </c>
      <c r="H2735" s="419"/>
      <c r="I2735" s="419"/>
      <c r="J2735" s="419"/>
      <c r="K2735" s="419"/>
      <c r="L2735" s="419"/>
      <c r="M2735" s="419"/>
      <c r="N2735" s="419"/>
      <c r="O2735" s="419"/>
      <c r="P2735" s="419"/>
    </row>
    <row r="2736" spans="3:16" x14ac:dyDescent="0.35">
      <c r="C2736" s="405">
        <v>42335</v>
      </c>
      <c r="D2736" s="418">
        <v>-1.4589054996642554</v>
      </c>
      <c r="E2736" s="418">
        <v>-3.1539186512518635E-3</v>
      </c>
      <c r="F2736" s="418">
        <v>0.4151995859173917</v>
      </c>
      <c r="G2736" s="418">
        <v>-0.50330993142051805</v>
      </c>
      <c r="H2736" s="419"/>
      <c r="I2736" s="419"/>
      <c r="J2736" s="419"/>
      <c r="K2736" s="419"/>
      <c r="L2736" s="419"/>
      <c r="M2736" s="419"/>
      <c r="N2736" s="419"/>
      <c r="O2736" s="419"/>
      <c r="P2736" s="419"/>
    </row>
    <row r="2737" spans="3:16" x14ac:dyDescent="0.35">
      <c r="C2737" s="405">
        <v>42338</v>
      </c>
      <c r="D2737" s="418">
        <v>-1.1395705151706246</v>
      </c>
      <c r="E2737" s="418">
        <v>4.2424511226725359E-2</v>
      </c>
      <c r="F2737" s="418">
        <v>0.39823668281162078</v>
      </c>
      <c r="G2737" s="418">
        <v>-0.38133375305578115</v>
      </c>
      <c r="H2737" s="419"/>
      <c r="I2737" s="419"/>
      <c r="J2737" s="419"/>
      <c r="K2737" s="419"/>
      <c r="L2737" s="419"/>
      <c r="M2737" s="419"/>
      <c r="N2737" s="419"/>
      <c r="O2737" s="419"/>
      <c r="P2737" s="419"/>
    </row>
    <row r="2738" spans="3:16" x14ac:dyDescent="0.35">
      <c r="C2738" s="405">
        <v>42339</v>
      </c>
      <c r="D2738" s="418">
        <v>-0.98082817380770781</v>
      </c>
      <c r="E2738" s="418">
        <v>5.6105916200148376E-2</v>
      </c>
      <c r="F2738" s="418">
        <v>0.53214185086373</v>
      </c>
      <c r="G2738" s="418">
        <v>-0.34230200882168688</v>
      </c>
      <c r="H2738" s="419"/>
      <c r="I2738" s="419"/>
      <c r="J2738" s="419"/>
      <c r="K2738" s="419"/>
      <c r="L2738" s="419"/>
      <c r="M2738" s="419"/>
      <c r="N2738" s="419"/>
      <c r="O2738" s="419"/>
      <c r="P2738" s="419"/>
    </row>
    <row r="2739" spans="3:16" x14ac:dyDescent="0.35">
      <c r="C2739" s="405">
        <v>42340</v>
      </c>
      <c r="D2739" s="418">
        <v>-0.95552731653305811</v>
      </c>
      <c r="E2739" s="418">
        <v>5.8597384019979964E-2</v>
      </c>
      <c r="F2739" s="418">
        <v>0.46844505662525754</v>
      </c>
      <c r="G2739" s="418">
        <v>-0.24633142202477151</v>
      </c>
      <c r="H2739" s="419"/>
      <c r="I2739" s="419"/>
      <c r="J2739" s="419"/>
      <c r="K2739" s="419"/>
      <c r="L2739" s="419"/>
      <c r="M2739" s="419"/>
      <c r="N2739" s="419"/>
      <c r="O2739" s="419"/>
      <c r="P2739" s="419"/>
    </row>
    <row r="2740" spans="3:16" x14ac:dyDescent="0.35">
      <c r="C2740" s="405">
        <v>42341</v>
      </c>
      <c r="D2740" s="418">
        <v>-1.0999410991511902</v>
      </c>
      <c r="E2740" s="418">
        <v>9.1034924951254814E-2</v>
      </c>
      <c r="F2740" s="418">
        <v>0.42733156405948036</v>
      </c>
      <c r="G2740" s="418">
        <v>-0.14982586372249376</v>
      </c>
      <c r="H2740" s="419"/>
      <c r="I2740" s="419"/>
      <c r="J2740" s="419"/>
      <c r="K2740" s="419"/>
      <c r="L2740" s="419"/>
      <c r="M2740" s="419"/>
      <c r="N2740" s="419"/>
      <c r="O2740" s="419"/>
      <c r="P2740" s="419"/>
    </row>
    <row r="2741" spans="3:16" x14ac:dyDescent="0.35">
      <c r="C2741" s="405">
        <v>42342</v>
      </c>
      <c r="D2741" s="418">
        <v>-1.0792231428885819</v>
      </c>
      <c r="E2741" s="418">
        <v>3.1958440173180572E-2</v>
      </c>
      <c r="F2741" s="418">
        <v>0.57473224637770592</v>
      </c>
      <c r="G2741" s="418">
        <v>-2.9737530438505064E-2</v>
      </c>
      <c r="H2741" s="419"/>
      <c r="I2741" s="419"/>
      <c r="J2741" s="419"/>
      <c r="K2741" s="419"/>
      <c r="L2741" s="419"/>
      <c r="M2741" s="419"/>
      <c r="N2741" s="419"/>
      <c r="O2741" s="419"/>
      <c r="P2741" s="419"/>
    </row>
    <row r="2742" spans="3:16" x14ac:dyDescent="0.35">
      <c r="C2742" s="405">
        <v>42345</v>
      </c>
      <c r="D2742" s="418">
        <v>-1.1038757565796293</v>
      </c>
      <c r="E2742" s="418">
        <v>9.3879702049635805E-2</v>
      </c>
      <c r="F2742" s="418">
        <v>0.61800322661336515</v>
      </c>
      <c r="G2742" s="418">
        <v>-5.5965453733518987E-2</v>
      </c>
      <c r="H2742" s="419"/>
      <c r="I2742" s="419"/>
      <c r="J2742" s="419"/>
      <c r="K2742" s="419"/>
      <c r="L2742" s="419"/>
      <c r="M2742" s="419"/>
      <c r="N2742" s="419"/>
      <c r="O2742" s="419"/>
      <c r="P2742" s="419"/>
    </row>
    <row r="2743" spans="3:16" x14ac:dyDescent="0.35">
      <c r="C2743" s="405">
        <v>42346</v>
      </c>
      <c r="D2743" s="418">
        <v>-0.97163673885137303</v>
      </c>
      <c r="E2743" s="418">
        <v>0.10461754761919023</v>
      </c>
      <c r="F2743" s="418">
        <v>0.66995405914948436</v>
      </c>
      <c r="G2743" s="418">
        <v>1.097370008545169E-2</v>
      </c>
      <c r="H2743" s="419"/>
      <c r="I2743" s="419"/>
      <c r="J2743" s="419"/>
      <c r="K2743" s="419"/>
      <c r="L2743" s="419"/>
      <c r="M2743" s="419"/>
      <c r="N2743" s="419"/>
      <c r="O2743" s="419"/>
      <c r="P2743" s="419"/>
    </row>
    <row r="2744" spans="3:16" x14ac:dyDescent="0.35">
      <c r="C2744" s="405">
        <v>42347</v>
      </c>
      <c r="D2744" s="418">
        <v>-1.2301141481171405</v>
      </c>
      <c r="E2744" s="418">
        <v>5.0016696180018951E-2</v>
      </c>
      <c r="F2744" s="418">
        <v>0.81718105874057456</v>
      </c>
      <c r="G2744" s="418">
        <v>0.2038253046029031</v>
      </c>
      <c r="H2744" s="419"/>
      <c r="I2744" s="419"/>
      <c r="J2744" s="419"/>
      <c r="K2744" s="419"/>
      <c r="L2744" s="419"/>
      <c r="M2744" s="419"/>
      <c r="N2744" s="419"/>
      <c r="O2744" s="419"/>
      <c r="P2744" s="419"/>
    </row>
    <row r="2745" spans="3:16" x14ac:dyDescent="0.35">
      <c r="C2745" s="405">
        <v>42348</v>
      </c>
      <c r="D2745" s="418">
        <v>-1.3824127891797708</v>
      </c>
      <c r="E2745" s="418">
        <v>5.5131625952641428E-2</v>
      </c>
      <c r="F2745" s="418">
        <v>0.95178214249795323</v>
      </c>
      <c r="G2745" s="418">
        <v>0.39934643009514048</v>
      </c>
      <c r="H2745" s="419"/>
      <c r="I2745" s="419"/>
      <c r="J2745" s="419"/>
      <c r="K2745" s="419"/>
      <c r="L2745" s="419"/>
      <c r="M2745" s="419"/>
      <c r="N2745" s="419"/>
      <c r="O2745" s="419"/>
      <c r="P2745" s="419"/>
    </row>
    <row r="2746" spans="3:16" x14ac:dyDescent="0.35">
      <c r="C2746" s="405">
        <v>42349</v>
      </c>
      <c r="D2746" s="418">
        <v>-1.4697460013489834</v>
      </c>
      <c r="E2746" s="418">
        <v>-0.10283685148473465</v>
      </c>
      <c r="F2746" s="418">
        <v>0.76717730664713835</v>
      </c>
      <c r="G2746" s="418">
        <v>0.20229479911035059</v>
      </c>
      <c r="H2746" s="419"/>
      <c r="I2746" s="419"/>
      <c r="J2746" s="419"/>
      <c r="K2746" s="419"/>
      <c r="L2746" s="419"/>
      <c r="M2746" s="419"/>
      <c r="N2746" s="419"/>
      <c r="O2746" s="419"/>
      <c r="P2746" s="419"/>
    </row>
    <row r="2747" spans="3:16" x14ac:dyDescent="0.35">
      <c r="C2747" s="405">
        <v>42352</v>
      </c>
      <c r="D2747" s="418">
        <v>-1.6956692314397039</v>
      </c>
      <c r="E2747" s="418">
        <v>-2.4661227262637551E-2</v>
      </c>
      <c r="F2747" s="418">
        <v>0.77709933135804909</v>
      </c>
      <c r="G2747" s="418">
        <v>0.12504343950025112</v>
      </c>
      <c r="H2747" s="419"/>
      <c r="I2747" s="419"/>
      <c r="J2747" s="419"/>
      <c r="K2747" s="419"/>
      <c r="L2747" s="419"/>
      <c r="M2747" s="419"/>
      <c r="N2747" s="419"/>
      <c r="O2747" s="419"/>
      <c r="P2747" s="419"/>
    </row>
    <row r="2748" spans="3:16" x14ac:dyDescent="0.35">
      <c r="C2748" s="405">
        <v>42353</v>
      </c>
      <c r="D2748" s="418">
        <v>-1.9396169749072893</v>
      </c>
      <c r="E2748" s="418">
        <v>-8.4078770044211409E-2</v>
      </c>
      <c r="F2748" s="418">
        <v>0.85504525340204973</v>
      </c>
      <c r="G2748" s="418">
        <v>0.16003779242339014</v>
      </c>
      <c r="H2748" s="419"/>
      <c r="I2748" s="419"/>
      <c r="J2748" s="419"/>
      <c r="K2748" s="419"/>
      <c r="L2748" s="419"/>
      <c r="M2748" s="419"/>
      <c r="N2748" s="419"/>
      <c r="O2748" s="419"/>
      <c r="P2748" s="419"/>
    </row>
    <row r="2749" spans="3:16" x14ac:dyDescent="0.35">
      <c r="C2749" s="405">
        <v>42354</v>
      </c>
      <c r="D2749" s="418">
        <v>-1.9488119472100009</v>
      </c>
      <c r="E2749" s="418">
        <v>-0.10204176048029565</v>
      </c>
      <c r="F2749" s="418">
        <v>0.88860032447190762</v>
      </c>
      <c r="G2749" s="418">
        <v>9.45752179780526E-2</v>
      </c>
      <c r="H2749" s="419"/>
      <c r="I2749" s="419"/>
      <c r="J2749" s="419"/>
      <c r="K2749" s="419"/>
      <c r="L2749" s="419"/>
      <c r="M2749" s="419"/>
      <c r="N2749" s="419"/>
      <c r="O2749" s="419"/>
      <c r="P2749" s="419"/>
    </row>
    <row r="2750" spans="3:16" x14ac:dyDescent="0.35">
      <c r="C2750" s="405">
        <v>42355</v>
      </c>
      <c r="D2750" s="418">
        <v>-1.8248945345217042</v>
      </c>
      <c r="E2750" s="418">
        <v>-7.9029361740416817E-2</v>
      </c>
      <c r="F2750" s="418">
        <v>0.83987296959072522</v>
      </c>
      <c r="G2750" s="418">
        <v>0.12180563627749055</v>
      </c>
      <c r="H2750" s="419"/>
      <c r="I2750" s="419"/>
      <c r="J2750" s="419"/>
      <c r="K2750" s="419"/>
      <c r="L2750" s="419"/>
      <c r="M2750" s="419"/>
      <c r="N2750" s="419"/>
      <c r="O2750" s="419"/>
      <c r="P2750" s="419"/>
    </row>
    <row r="2751" spans="3:16" x14ac:dyDescent="0.35">
      <c r="C2751" s="405">
        <v>42356</v>
      </c>
      <c r="D2751" s="418">
        <v>-1.9287036897142509</v>
      </c>
      <c r="E2751" s="418">
        <v>-5.3355124777769845E-2</v>
      </c>
      <c r="F2751" s="418">
        <v>0.88855237812778853</v>
      </c>
      <c r="G2751" s="418">
        <v>0.20370395953942563</v>
      </c>
      <c r="H2751" s="419"/>
      <c r="I2751" s="419"/>
      <c r="J2751" s="419"/>
      <c r="K2751" s="419"/>
      <c r="L2751" s="419"/>
      <c r="M2751" s="419"/>
      <c r="N2751" s="419"/>
      <c r="O2751" s="419"/>
      <c r="P2751" s="419"/>
    </row>
    <row r="2752" spans="3:16" x14ac:dyDescent="0.35">
      <c r="C2752" s="405">
        <v>42359</v>
      </c>
      <c r="D2752" s="418">
        <v>-2.2279515536790258</v>
      </c>
      <c r="E2752" s="418">
        <v>-4.9063434159097787E-2</v>
      </c>
      <c r="F2752" s="418">
        <v>0.79446440882923453</v>
      </c>
      <c r="G2752" s="418">
        <v>0.18897502022212806</v>
      </c>
      <c r="H2752" s="419"/>
      <c r="I2752" s="419"/>
      <c r="J2752" s="419"/>
      <c r="K2752" s="419"/>
      <c r="L2752" s="419"/>
      <c r="M2752" s="419"/>
      <c r="N2752" s="419"/>
      <c r="O2752" s="419"/>
      <c r="P2752" s="419"/>
    </row>
    <row r="2753" spans="3:16" x14ac:dyDescent="0.35">
      <c r="C2753" s="405">
        <v>42360</v>
      </c>
      <c r="D2753" s="418">
        <v>-2.4608719566980071</v>
      </c>
      <c r="E2753" s="418">
        <v>-3.6007244996809351E-2</v>
      </c>
      <c r="F2753" s="418">
        <v>0.74813539441825017</v>
      </c>
      <c r="G2753" s="418">
        <v>5.8946279001572913E-2</v>
      </c>
      <c r="H2753" s="419"/>
      <c r="I2753" s="419"/>
      <c r="J2753" s="419"/>
      <c r="K2753" s="419"/>
      <c r="L2753" s="419"/>
      <c r="M2753" s="419"/>
      <c r="N2753" s="419"/>
      <c r="O2753" s="419"/>
      <c r="P2753" s="419"/>
    </row>
    <row r="2754" spans="3:16" x14ac:dyDescent="0.35">
      <c r="C2754" s="405">
        <v>42361</v>
      </c>
      <c r="D2754" s="418">
        <v>-2.3137289946842854</v>
      </c>
      <c r="E2754" s="418">
        <v>-0.1678802377360509</v>
      </c>
      <c r="F2754" s="418">
        <v>0.7411640353177702</v>
      </c>
      <c r="G2754" s="418">
        <v>-0.11307592328762922</v>
      </c>
      <c r="H2754" s="419"/>
      <c r="I2754" s="419"/>
      <c r="J2754" s="419"/>
      <c r="K2754" s="419"/>
      <c r="L2754" s="419"/>
      <c r="M2754" s="419"/>
      <c r="N2754" s="419"/>
      <c r="O2754" s="419"/>
      <c r="P2754" s="419"/>
    </row>
    <row r="2755" spans="3:16" x14ac:dyDescent="0.35">
      <c r="C2755" s="405">
        <v>42366</v>
      </c>
      <c r="D2755" s="418">
        <v>-2.1103254063595456</v>
      </c>
      <c r="E2755" s="418">
        <v>-0.28266505097402572</v>
      </c>
      <c r="F2755" s="418">
        <v>0.81213536952934495</v>
      </c>
      <c r="G2755" s="418">
        <v>-0.21145611643198423</v>
      </c>
      <c r="H2755" s="419"/>
      <c r="I2755" s="419"/>
      <c r="J2755" s="419"/>
      <c r="K2755" s="419"/>
      <c r="L2755" s="419"/>
      <c r="M2755" s="419"/>
      <c r="N2755" s="419"/>
      <c r="O2755" s="419"/>
      <c r="P2755" s="419"/>
    </row>
    <row r="2756" spans="3:16" x14ac:dyDescent="0.35">
      <c r="C2756" s="405">
        <v>42367</v>
      </c>
      <c r="D2756" s="418">
        <v>-1.9448869741935486</v>
      </c>
      <c r="E2756" s="418">
        <v>-0.18390602061029099</v>
      </c>
      <c r="F2756" s="418">
        <v>0.88836197597494315</v>
      </c>
      <c r="G2756" s="418">
        <v>-0.35800336191126336</v>
      </c>
      <c r="H2756" s="419"/>
      <c r="I2756" s="419"/>
      <c r="J2756" s="419"/>
      <c r="K2756" s="419"/>
      <c r="L2756" s="419"/>
      <c r="M2756" s="419"/>
      <c r="N2756" s="419"/>
      <c r="O2756" s="419"/>
      <c r="P2756" s="419"/>
    </row>
    <row r="2757" spans="3:16" x14ac:dyDescent="0.35">
      <c r="C2757" s="405">
        <v>42368</v>
      </c>
      <c r="D2757" s="418">
        <v>-2.263503836271076</v>
      </c>
      <c r="E2757" s="418">
        <v>-0.12718167162748956</v>
      </c>
      <c r="F2757" s="418">
        <v>1.2251635125054188</v>
      </c>
      <c r="G2757" s="418">
        <v>-0.35063145420289232</v>
      </c>
      <c r="H2757" s="419"/>
      <c r="I2757" s="419"/>
      <c r="J2757" s="419"/>
      <c r="K2757" s="419"/>
      <c r="L2757" s="419"/>
      <c r="M2757" s="419"/>
      <c r="N2757" s="419"/>
      <c r="O2757" s="419"/>
      <c r="P2757" s="419"/>
    </row>
    <row r="2758" spans="3:16" x14ac:dyDescent="0.35">
      <c r="C2758" s="405">
        <v>42369</v>
      </c>
      <c r="D2758" s="418">
        <v>-2.6266182151769959</v>
      </c>
      <c r="E2758" s="418">
        <v>-0.16897018669798297</v>
      </c>
      <c r="F2758" s="418">
        <v>1.4982616178541512</v>
      </c>
      <c r="G2758" s="418">
        <v>-0.43327627179118239</v>
      </c>
      <c r="H2758" s="419"/>
      <c r="I2758" s="419"/>
      <c r="J2758" s="419"/>
      <c r="K2758" s="419"/>
      <c r="L2758" s="419"/>
      <c r="M2758" s="419"/>
      <c r="N2758" s="419"/>
      <c r="O2758" s="419"/>
      <c r="P2758" s="419"/>
    </row>
    <row r="2759" spans="3:16" x14ac:dyDescent="0.35">
      <c r="C2759" s="405">
        <v>42373</v>
      </c>
      <c r="D2759" s="418">
        <v>-2.7301935737420586</v>
      </c>
      <c r="E2759" s="418">
        <v>-0.17546044167599734</v>
      </c>
      <c r="F2759" s="418">
        <v>1.5213437910638716</v>
      </c>
      <c r="G2759" s="418">
        <v>-0.34231300417671501</v>
      </c>
      <c r="H2759" s="419"/>
      <c r="I2759" s="419"/>
      <c r="J2759" s="419"/>
      <c r="K2759" s="419"/>
      <c r="L2759" s="419"/>
      <c r="M2759" s="419"/>
      <c r="N2759" s="419"/>
      <c r="O2759" s="419"/>
      <c r="P2759" s="419"/>
    </row>
    <row r="2760" spans="3:16" x14ac:dyDescent="0.35">
      <c r="C2760" s="405">
        <v>42374</v>
      </c>
      <c r="D2760" s="418">
        <v>-2.6614098188623529</v>
      </c>
      <c r="E2760" s="418">
        <v>-0.40540929962565764</v>
      </c>
      <c r="F2760" s="418">
        <v>1.5533937387580257</v>
      </c>
      <c r="G2760" s="418">
        <v>-0.3278648392339979</v>
      </c>
      <c r="H2760" s="419"/>
      <c r="I2760" s="419"/>
      <c r="J2760" s="419"/>
      <c r="K2760" s="419"/>
      <c r="L2760" s="419"/>
      <c r="M2760" s="419"/>
      <c r="N2760" s="419"/>
      <c r="O2760" s="419"/>
      <c r="P2760" s="419"/>
    </row>
    <row r="2761" spans="3:16" x14ac:dyDescent="0.35">
      <c r="C2761" s="405">
        <v>42375</v>
      </c>
      <c r="D2761" s="418">
        <v>-2.5465826563913474</v>
      </c>
      <c r="E2761" s="418">
        <v>-0.42237652727434821</v>
      </c>
      <c r="F2761" s="418">
        <v>1.5978380049913909</v>
      </c>
      <c r="G2761" s="418">
        <v>-0.44707078018296892</v>
      </c>
      <c r="H2761" s="419"/>
      <c r="I2761" s="419"/>
      <c r="J2761" s="419"/>
      <c r="K2761" s="419"/>
      <c r="L2761" s="419"/>
      <c r="M2761" s="419"/>
      <c r="N2761" s="419"/>
      <c r="O2761" s="419"/>
      <c r="P2761" s="419"/>
    </row>
    <row r="2762" spans="3:16" x14ac:dyDescent="0.35">
      <c r="C2762" s="405">
        <v>42376</v>
      </c>
      <c r="D2762" s="418">
        <v>-2.118036464789375</v>
      </c>
      <c r="E2762" s="418">
        <v>-0.36157055351007511</v>
      </c>
      <c r="F2762" s="418">
        <v>1.5301038213490943</v>
      </c>
      <c r="G2762" s="418">
        <v>-0.29338173105237497</v>
      </c>
      <c r="H2762" s="419"/>
      <c r="I2762" s="419"/>
      <c r="J2762" s="419"/>
      <c r="K2762" s="419"/>
      <c r="L2762" s="419"/>
      <c r="M2762" s="419"/>
      <c r="N2762" s="419"/>
      <c r="O2762" s="419"/>
      <c r="P2762" s="419"/>
    </row>
    <row r="2763" spans="3:16" x14ac:dyDescent="0.35">
      <c r="C2763" s="405">
        <v>42377</v>
      </c>
      <c r="D2763" s="418">
        <v>-1.8363856270725973</v>
      </c>
      <c r="E2763" s="418">
        <v>-0.23088868712556829</v>
      </c>
      <c r="F2763" s="418">
        <v>1.5651323894236759</v>
      </c>
      <c r="G2763" s="418">
        <v>-0.41176889133037864</v>
      </c>
      <c r="H2763" s="419"/>
      <c r="I2763" s="419"/>
      <c r="J2763" s="419"/>
      <c r="K2763" s="419"/>
      <c r="L2763" s="419"/>
      <c r="M2763" s="419"/>
      <c r="N2763" s="419"/>
      <c r="O2763" s="419"/>
      <c r="P2763" s="419"/>
    </row>
    <row r="2764" spans="3:16" x14ac:dyDescent="0.35">
      <c r="C2764" s="405">
        <v>42380</v>
      </c>
      <c r="D2764" s="418">
        <v>-1.4966010249185997</v>
      </c>
      <c r="E2764" s="418">
        <v>-0.12140530653260631</v>
      </c>
      <c r="F2764" s="418">
        <v>1.4427322370467628</v>
      </c>
      <c r="G2764" s="418">
        <v>-0.277127705101608</v>
      </c>
      <c r="H2764" s="419"/>
      <c r="I2764" s="419"/>
      <c r="J2764" s="419"/>
      <c r="K2764" s="419"/>
      <c r="L2764" s="419"/>
      <c r="M2764" s="419"/>
      <c r="N2764" s="419"/>
      <c r="O2764" s="419"/>
      <c r="P2764" s="419"/>
    </row>
    <row r="2765" spans="3:16" x14ac:dyDescent="0.35">
      <c r="C2765" s="405">
        <v>42381</v>
      </c>
      <c r="D2765" s="418">
        <v>-1.4156493992694759</v>
      </c>
      <c r="E2765" s="418">
        <v>-0.16182586000405455</v>
      </c>
      <c r="F2765" s="418">
        <v>1.4041307113430268</v>
      </c>
      <c r="G2765" s="418">
        <v>-8.005122688231131E-2</v>
      </c>
      <c r="H2765" s="419"/>
      <c r="I2765" s="419"/>
      <c r="J2765" s="419"/>
      <c r="K2765" s="419"/>
      <c r="L2765" s="419"/>
      <c r="M2765" s="419"/>
      <c r="N2765" s="419"/>
      <c r="O2765" s="419"/>
      <c r="P2765" s="419"/>
    </row>
    <row r="2766" spans="3:16" x14ac:dyDescent="0.35">
      <c r="C2766" s="405">
        <v>42382</v>
      </c>
      <c r="D2766" s="418">
        <v>-1.5739513772698963</v>
      </c>
      <c r="E2766" s="418">
        <v>-0.31025976014814954</v>
      </c>
      <c r="F2766" s="418">
        <v>1.1626862254140309</v>
      </c>
      <c r="G2766" s="418">
        <v>-0.15003867280855776</v>
      </c>
      <c r="H2766" s="419"/>
      <c r="I2766" s="419"/>
      <c r="J2766" s="419"/>
      <c r="K2766" s="419"/>
      <c r="L2766" s="419"/>
      <c r="M2766" s="419"/>
      <c r="N2766" s="419"/>
      <c r="O2766" s="419"/>
      <c r="P2766" s="419"/>
    </row>
    <row r="2767" spans="3:16" x14ac:dyDescent="0.35">
      <c r="C2767" s="405">
        <v>42383</v>
      </c>
      <c r="D2767" s="418">
        <v>-1.5283971048089251</v>
      </c>
      <c r="E2767" s="418">
        <v>-0.19032624165657519</v>
      </c>
      <c r="F2767" s="418">
        <v>1.0286033808053097</v>
      </c>
      <c r="G2767" s="418">
        <v>-0.11241663389893576</v>
      </c>
      <c r="H2767" s="419"/>
      <c r="I2767" s="419"/>
      <c r="J2767" s="419"/>
      <c r="K2767" s="419"/>
      <c r="L2767" s="419"/>
      <c r="M2767" s="419"/>
      <c r="N2767" s="419"/>
      <c r="O2767" s="419"/>
      <c r="P2767" s="419"/>
    </row>
    <row r="2768" spans="3:16" x14ac:dyDescent="0.35">
      <c r="C2768" s="405">
        <v>42384</v>
      </c>
      <c r="D2768" s="418">
        <v>-1.4055666340720989</v>
      </c>
      <c r="E2768" s="418">
        <v>-0.18495825603648555</v>
      </c>
      <c r="F2768" s="418">
        <v>1.0442982788025041</v>
      </c>
      <c r="G2768" s="418">
        <v>-0.1407099904220695</v>
      </c>
      <c r="H2768" s="419"/>
      <c r="I2768" s="419"/>
      <c r="J2768" s="419"/>
      <c r="K2768" s="419"/>
      <c r="L2768" s="419"/>
      <c r="M2768" s="419"/>
      <c r="N2768" s="419"/>
      <c r="O2768" s="419"/>
      <c r="P2768" s="419"/>
    </row>
    <row r="2769" spans="3:16" x14ac:dyDescent="0.35">
      <c r="C2769" s="405">
        <v>42387</v>
      </c>
      <c r="D2769" s="418">
        <v>-1.3141429604065933</v>
      </c>
      <c r="E2769" s="418">
        <v>-0.13234749093446527</v>
      </c>
      <c r="F2769" s="418">
        <v>0.92234632300167718</v>
      </c>
      <c r="G2769" s="418">
        <v>-0.27932308827557484</v>
      </c>
      <c r="H2769" s="419"/>
      <c r="I2769" s="419"/>
      <c r="J2769" s="419"/>
      <c r="K2769" s="419"/>
      <c r="L2769" s="419"/>
      <c r="M2769" s="419"/>
      <c r="N2769" s="419"/>
      <c r="O2769" s="419"/>
      <c r="P2769" s="419"/>
    </row>
    <row r="2770" spans="3:16" x14ac:dyDescent="0.35">
      <c r="C2770" s="405">
        <v>42388</v>
      </c>
      <c r="D2770" s="418">
        <v>-1.181701902420669</v>
      </c>
      <c r="E2770" s="418">
        <v>-0.13020603941801911</v>
      </c>
      <c r="F2770" s="418">
        <v>0.76628016895550788</v>
      </c>
      <c r="G2770" s="418">
        <v>-0.36043876632288052</v>
      </c>
      <c r="H2770" s="419"/>
      <c r="I2770" s="419"/>
      <c r="J2770" s="419"/>
      <c r="K2770" s="419"/>
      <c r="L2770" s="419"/>
      <c r="M2770" s="419"/>
      <c r="N2770" s="419"/>
      <c r="O2770" s="419"/>
      <c r="P2770" s="419"/>
    </row>
    <row r="2771" spans="3:16" x14ac:dyDescent="0.35">
      <c r="C2771" s="405">
        <v>42389</v>
      </c>
      <c r="D2771" s="418">
        <v>-1.2645612160821234</v>
      </c>
      <c r="E2771" s="418">
        <v>-0.15952973080790817</v>
      </c>
      <c r="F2771" s="418">
        <v>0.61403066731264899</v>
      </c>
      <c r="G2771" s="418">
        <v>-0.36983251982236648</v>
      </c>
      <c r="H2771" s="419"/>
      <c r="I2771" s="419"/>
      <c r="J2771" s="419"/>
      <c r="K2771" s="419"/>
      <c r="L2771" s="419"/>
      <c r="M2771" s="419"/>
      <c r="N2771" s="419"/>
      <c r="O2771" s="419"/>
      <c r="P2771" s="419"/>
    </row>
    <row r="2772" spans="3:16" x14ac:dyDescent="0.35">
      <c r="C2772" s="405">
        <v>42390</v>
      </c>
      <c r="D2772" s="418">
        <v>-1.6200609655650346</v>
      </c>
      <c r="E2772" s="418">
        <v>-0.17212057766380709</v>
      </c>
      <c r="F2772" s="418">
        <v>0.51290411088288701</v>
      </c>
      <c r="G2772" s="418">
        <v>-0.43844653481444495</v>
      </c>
      <c r="H2772" s="419"/>
      <c r="I2772" s="419"/>
      <c r="J2772" s="419"/>
      <c r="K2772" s="419"/>
      <c r="L2772" s="419"/>
      <c r="M2772" s="419"/>
      <c r="N2772" s="419"/>
      <c r="O2772" s="419"/>
      <c r="P2772" s="419"/>
    </row>
    <row r="2773" spans="3:16" x14ac:dyDescent="0.35">
      <c r="C2773" s="405">
        <v>42391</v>
      </c>
      <c r="D2773" s="418">
        <v>-1.755037908852116</v>
      </c>
      <c r="E2773" s="418">
        <v>-0.11554161880618886</v>
      </c>
      <c r="F2773" s="418">
        <v>0.51467181743238577</v>
      </c>
      <c r="G2773" s="418">
        <v>-0.31259249912321257</v>
      </c>
      <c r="H2773" s="419"/>
      <c r="I2773" s="419"/>
      <c r="J2773" s="419"/>
      <c r="K2773" s="419"/>
      <c r="L2773" s="419"/>
      <c r="M2773" s="419"/>
      <c r="N2773" s="419"/>
      <c r="O2773" s="419"/>
      <c r="P2773" s="419"/>
    </row>
    <row r="2774" spans="3:16" x14ac:dyDescent="0.35">
      <c r="C2774" s="405">
        <v>42394</v>
      </c>
      <c r="D2774" s="418">
        <v>-1.9642562182806713</v>
      </c>
      <c r="E2774" s="418">
        <v>2.9550987541300117E-3</v>
      </c>
      <c r="F2774" s="418">
        <v>0.42600843835671742</v>
      </c>
      <c r="G2774" s="418">
        <v>-0.25764918131949349</v>
      </c>
      <c r="H2774" s="419"/>
      <c r="I2774" s="419"/>
      <c r="J2774" s="419"/>
      <c r="K2774" s="419"/>
      <c r="L2774" s="419"/>
      <c r="M2774" s="419"/>
      <c r="N2774" s="419"/>
      <c r="O2774" s="419"/>
      <c r="P2774" s="419"/>
    </row>
    <row r="2775" spans="3:16" x14ac:dyDescent="0.35">
      <c r="C2775" s="405">
        <v>42395</v>
      </c>
      <c r="D2775" s="418">
        <v>-2.0889874073288426</v>
      </c>
      <c r="E2775" s="418">
        <v>-1.1009672287089396E-2</v>
      </c>
      <c r="F2775" s="418">
        <v>0.32742078584620882</v>
      </c>
      <c r="G2775" s="418">
        <v>-0.36801621023088599</v>
      </c>
      <c r="H2775" s="419"/>
      <c r="I2775" s="419"/>
      <c r="J2775" s="419"/>
      <c r="K2775" s="419"/>
      <c r="L2775" s="419"/>
      <c r="M2775" s="419"/>
      <c r="N2775" s="419"/>
      <c r="O2775" s="419"/>
      <c r="P2775" s="419"/>
    </row>
    <row r="2776" spans="3:16" x14ac:dyDescent="0.35">
      <c r="C2776" s="405">
        <v>42396</v>
      </c>
      <c r="D2776" s="418">
        <v>-2.0362564469674327</v>
      </c>
      <c r="E2776" s="418">
        <v>1.7526349048375002E-2</v>
      </c>
      <c r="F2776" s="418">
        <v>0.50993311733205982</v>
      </c>
      <c r="G2776" s="418">
        <v>-0.36882096661419422</v>
      </c>
      <c r="H2776" s="419"/>
      <c r="I2776" s="419"/>
      <c r="J2776" s="419"/>
      <c r="K2776" s="419"/>
      <c r="L2776" s="419"/>
      <c r="M2776" s="419"/>
      <c r="N2776" s="419"/>
      <c r="O2776" s="419"/>
      <c r="P2776" s="419"/>
    </row>
    <row r="2777" spans="3:16" x14ac:dyDescent="0.35">
      <c r="C2777" s="405">
        <v>42397</v>
      </c>
      <c r="D2777" s="418">
        <v>-1.9284989259551935</v>
      </c>
      <c r="E2777" s="418">
        <v>4.4637872657744389E-2</v>
      </c>
      <c r="F2777" s="418">
        <v>0.53630784800029296</v>
      </c>
      <c r="G2777" s="418">
        <v>-0.35857046906231899</v>
      </c>
      <c r="H2777" s="419"/>
      <c r="I2777" s="419"/>
      <c r="J2777" s="419"/>
      <c r="K2777" s="419"/>
      <c r="L2777" s="419"/>
      <c r="M2777" s="419"/>
      <c r="N2777" s="419"/>
      <c r="O2777" s="419"/>
      <c r="P2777" s="419"/>
    </row>
    <row r="2778" spans="3:16" x14ac:dyDescent="0.35">
      <c r="C2778" s="405">
        <v>42398</v>
      </c>
      <c r="D2778" s="418">
        <v>-1.8100560994573263</v>
      </c>
      <c r="E2778" s="418">
        <v>1.3057086521524229E-2</v>
      </c>
      <c r="F2778" s="418">
        <v>0.53743161771598502</v>
      </c>
      <c r="G2778" s="418">
        <v>-0.17990241654016392</v>
      </c>
      <c r="H2778" s="419"/>
      <c r="I2778" s="419"/>
      <c r="J2778" s="419"/>
      <c r="K2778" s="419"/>
      <c r="L2778" s="419"/>
      <c r="M2778" s="419"/>
      <c r="N2778" s="419"/>
      <c r="O2778" s="419"/>
      <c r="P2778" s="419"/>
    </row>
    <row r="2779" spans="3:16" x14ac:dyDescent="0.35">
      <c r="C2779" s="405">
        <v>42401</v>
      </c>
      <c r="D2779" s="418">
        <v>-1.7872400610622234</v>
      </c>
      <c r="E2779" s="418">
        <v>-6.1093366950653705E-2</v>
      </c>
      <c r="F2779" s="418">
        <v>0.54408752976795205</v>
      </c>
      <c r="G2779" s="418">
        <v>-9.6002159160183315E-2</v>
      </c>
      <c r="H2779" s="419"/>
      <c r="I2779" s="419"/>
      <c r="J2779" s="419"/>
      <c r="K2779" s="419"/>
      <c r="L2779" s="419"/>
      <c r="M2779" s="419"/>
      <c r="N2779" s="419"/>
      <c r="O2779" s="419"/>
      <c r="P2779" s="419"/>
    </row>
    <row r="2780" spans="3:16" x14ac:dyDescent="0.35">
      <c r="C2780" s="405">
        <v>42402</v>
      </c>
      <c r="D2780" s="418">
        <v>-1.7679899634720506</v>
      </c>
      <c r="E2780" s="418">
        <v>4.2972512480280577E-2</v>
      </c>
      <c r="F2780" s="418">
        <v>0.60943324655496833</v>
      </c>
      <c r="G2780" s="418">
        <v>-9.0390624082243937E-2</v>
      </c>
      <c r="H2780" s="419"/>
      <c r="I2780" s="419"/>
      <c r="J2780" s="419"/>
      <c r="K2780" s="419"/>
      <c r="L2780" s="419"/>
      <c r="M2780" s="419"/>
      <c r="N2780" s="419"/>
      <c r="O2780" s="419"/>
      <c r="P2780" s="419"/>
    </row>
    <row r="2781" spans="3:16" x14ac:dyDescent="0.35">
      <c r="C2781" s="405">
        <v>42403</v>
      </c>
      <c r="D2781" s="418">
        <v>-1.5926255442049557</v>
      </c>
      <c r="E2781" s="418">
        <v>8.2147434401166314E-2</v>
      </c>
      <c r="F2781" s="418">
        <v>0.6078013800594726</v>
      </c>
      <c r="G2781" s="418">
        <v>-0.27599439989276958</v>
      </c>
      <c r="H2781" s="419"/>
      <c r="I2781" s="419"/>
      <c r="J2781" s="419"/>
      <c r="K2781" s="419"/>
      <c r="L2781" s="419"/>
      <c r="M2781" s="419"/>
      <c r="N2781" s="419"/>
      <c r="O2781" s="419"/>
      <c r="P2781" s="419"/>
    </row>
    <row r="2782" spans="3:16" x14ac:dyDescent="0.35">
      <c r="C2782" s="405">
        <v>42404</v>
      </c>
      <c r="D2782" s="418">
        <v>-1.6406544590593906</v>
      </c>
      <c r="E2782" s="418">
        <v>0.13577344216167758</v>
      </c>
      <c r="F2782" s="418">
        <v>0.67670393616259195</v>
      </c>
      <c r="G2782" s="418">
        <v>-0.31231442661972242</v>
      </c>
      <c r="H2782" s="419"/>
      <c r="I2782" s="419"/>
      <c r="J2782" s="419"/>
      <c r="K2782" s="419"/>
      <c r="L2782" s="419"/>
      <c r="M2782" s="419"/>
      <c r="N2782" s="419"/>
      <c r="O2782" s="419"/>
      <c r="P2782" s="419"/>
    </row>
    <row r="2783" spans="3:16" x14ac:dyDescent="0.35">
      <c r="C2783" s="405">
        <v>42405</v>
      </c>
      <c r="D2783" s="418">
        <v>-1.4839587385209594</v>
      </c>
      <c r="E2783" s="418">
        <v>0.13136177732435766</v>
      </c>
      <c r="F2783" s="418">
        <v>0.79964573915754711</v>
      </c>
      <c r="G2783" s="418">
        <v>-0.32044681764696104</v>
      </c>
      <c r="H2783" s="419"/>
      <c r="I2783" s="419"/>
      <c r="J2783" s="419"/>
      <c r="K2783" s="419"/>
      <c r="L2783" s="419"/>
      <c r="M2783" s="419"/>
      <c r="N2783" s="419"/>
      <c r="O2783" s="419"/>
      <c r="P2783" s="419"/>
    </row>
    <row r="2784" spans="3:16" x14ac:dyDescent="0.35">
      <c r="C2784" s="405">
        <v>42408</v>
      </c>
      <c r="D2784" s="418">
        <v>-1.4243186543980189</v>
      </c>
      <c r="E2784" s="418">
        <v>0.1785323969924128</v>
      </c>
      <c r="F2784" s="418">
        <v>0.64264246496209709</v>
      </c>
      <c r="G2784" s="418">
        <v>-0.35119971329991262</v>
      </c>
      <c r="H2784" s="419"/>
      <c r="I2784" s="419"/>
      <c r="J2784" s="419"/>
      <c r="K2784" s="419"/>
      <c r="L2784" s="419"/>
      <c r="M2784" s="419"/>
      <c r="N2784" s="419"/>
      <c r="O2784" s="419"/>
      <c r="P2784" s="419"/>
    </row>
    <row r="2785" spans="3:16" x14ac:dyDescent="0.35">
      <c r="C2785" s="405">
        <v>42409</v>
      </c>
      <c r="D2785" s="418">
        <v>-1.2620448015312595</v>
      </c>
      <c r="E2785" s="418">
        <v>7.5366982498639948E-2</v>
      </c>
      <c r="F2785" s="418">
        <v>0.61392757785840946</v>
      </c>
      <c r="G2785" s="418">
        <v>-0.33832788070694664</v>
      </c>
      <c r="H2785" s="419"/>
      <c r="I2785" s="419"/>
      <c r="J2785" s="419"/>
      <c r="K2785" s="419"/>
      <c r="L2785" s="419"/>
      <c r="M2785" s="419"/>
      <c r="N2785" s="419"/>
      <c r="O2785" s="419"/>
      <c r="P2785" s="419"/>
    </row>
    <row r="2786" spans="3:16" x14ac:dyDescent="0.35">
      <c r="C2786" s="405">
        <v>42410</v>
      </c>
      <c r="D2786" s="418">
        <v>-1.1674503560385991</v>
      </c>
      <c r="E2786" s="418">
        <v>0.14932134743843894</v>
      </c>
      <c r="F2786" s="418">
        <v>0.67668996067364118</v>
      </c>
      <c r="G2786" s="418">
        <v>-0.38324619965221501</v>
      </c>
      <c r="H2786" s="419"/>
      <c r="I2786" s="419"/>
      <c r="J2786" s="419"/>
      <c r="K2786" s="419"/>
      <c r="L2786" s="419"/>
      <c r="M2786" s="419"/>
      <c r="N2786" s="419"/>
      <c r="O2786" s="419"/>
      <c r="P2786" s="419"/>
    </row>
    <row r="2787" spans="3:16" x14ac:dyDescent="0.35">
      <c r="C2787" s="405">
        <v>42411</v>
      </c>
      <c r="D2787" s="418">
        <v>-1.1356456814118059</v>
      </c>
      <c r="E2787" s="418">
        <v>0.22766865675322367</v>
      </c>
      <c r="F2787" s="418">
        <v>0.71497795605378123</v>
      </c>
      <c r="G2787" s="418">
        <v>-0.30496204088096379</v>
      </c>
      <c r="H2787" s="419"/>
      <c r="I2787" s="419"/>
      <c r="J2787" s="419"/>
      <c r="K2787" s="419"/>
      <c r="L2787" s="419"/>
      <c r="M2787" s="419"/>
      <c r="N2787" s="419"/>
      <c r="O2787" s="419"/>
      <c r="P2787" s="419"/>
    </row>
    <row r="2788" spans="3:16" x14ac:dyDescent="0.35">
      <c r="C2788" s="405">
        <v>42412</v>
      </c>
      <c r="D2788" s="418">
        <v>-1.1648900607483605</v>
      </c>
      <c r="E2788" s="418">
        <v>0.11830268120523051</v>
      </c>
      <c r="F2788" s="418">
        <v>0.72446046962708277</v>
      </c>
      <c r="G2788" s="418">
        <v>-0.2949781464433523</v>
      </c>
      <c r="H2788" s="419"/>
      <c r="I2788" s="419"/>
      <c r="J2788" s="419"/>
      <c r="K2788" s="419"/>
      <c r="L2788" s="419"/>
      <c r="M2788" s="419"/>
      <c r="N2788" s="419"/>
      <c r="O2788" s="419"/>
      <c r="P2788" s="419"/>
    </row>
    <row r="2789" spans="3:16" x14ac:dyDescent="0.35">
      <c r="C2789" s="405">
        <v>42415</v>
      </c>
      <c r="D2789" s="418">
        <v>-1.0856098081174084</v>
      </c>
      <c r="E2789" s="418">
        <v>0.16087757999238445</v>
      </c>
      <c r="F2789" s="418">
        <v>0.82442127793444608</v>
      </c>
      <c r="G2789" s="418">
        <v>-0.37266340589951741</v>
      </c>
      <c r="H2789" s="419"/>
      <c r="I2789" s="419"/>
      <c r="J2789" s="419"/>
      <c r="K2789" s="419"/>
      <c r="L2789" s="419"/>
      <c r="M2789" s="419"/>
      <c r="N2789" s="419"/>
      <c r="O2789" s="419"/>
      <c r="P2789" s="419"/>
    </row>
    <row r="2790" spans="3:16" x14ac:dyDescent="0.35">
      <c r="C2790" s="405">
        <v>42416</v>
      </c>
      <c r="D2790" s="418">
        <v>-0.97385794823831717</v>
      </c>
      <c r="E2790" s="418">
        <v>0.14484210821760451</v>
      </c>
      <c r="F2790" s="418">
        <v>0.84795402660868602</v>
      </c>
      <c r="G2790" s="418">
        <v>-0.5107901571502067</v>
      </c>
      <c r="H2790" s="419"/>
      <c r="I2790" s="419"/>
      <c r="J2790" s="419"/>
      <c r="K2790" s="419"/>
      <c r="L2790" s="419"/>
      <c r="M2790" s="419"/>
      <c r="N2790" s="419"/>
      <c r="O2790" s="419"/>
      <c r="P2790" s="419"/>
    </row>
    <row r="2791" spans="3:16" x14ac:dyDescent="0.35">
      <c r="C2791" s="405">
        <v>42417</v>
      </c>
      <c r="D2791" s="418">
        <v>-0.9342048884143459</v>
      </c>
      <c r="E2791" s="418">
        <v>0.16314319194471744</v>
      </c>
      <c r="F2791" s="418">
        <v>0.93168074612807716</v>
      </c>
      <c r="G2791" s="418">
        <v>-0.6574583643951365</v>
      </c>
      <c r="H2791" s="419"/>
      <c r="I2791" s="419"/>
      <c r="J2791" s="419"/>
      <c r="K2791" s="419"/>
      <c r="L2791" s="419"/>
      <c r="M2791" s="419"/>
      <c r="N2791" s="419"/>
      <c r="O2791" s="419"/>
      <c r="P2791" s="419"/>
    </row>
    <row r="2792" spans="3:16" x14ac:dyDescent="0.35">
      <c r="C2792" s="405">
        <v>42418</v>
      </c>
      <c r="D2792" s="418">
        <v>-0.76758944733786494</v>
      </c>
      <c r="E2792" s="418">
        <v>0.16784940928936032</v>
      </c>
      <c r="F2792" s="418">
        <v>0.82629135243809049</v>
      </c>
      <c r="G2792" s="418">
        <v>-0.77089352081737283</v>
      </c>
      <c r="H2792" s="419"/>
      <c r="I2792" s="419"/>
      <c r="J2792" s="419"/>
      <c r="K2792" s="419"/>
      <c r="L2792" s="419"/>
      <c r="M2792" s="419"/>
      <c r="N2792" s="419"/>
      <c r="O2792" s="419"/>
      <c r="P2792" s="419"/>
    </row>
    <row r="2793" spans="3:16" x14ac:dyDescent="0.35">
      <c r="C2793" s="405">
        <v>42419</v>
      </c>
      <c r="D2793" s="418">
        <v>-0.69368045743381956</v>
      </c>
      <c r="E2793" s="418">
        <v>8.2926169468990174E-2</v>
      </c>
      <c r="F2793" s="418">
        <v>0.69767800128171586</v>
      </c>
      <c r="G2793" s="418">
        <v>-0.7494495406436783</v>
      </c>
      <c r="H2793" s="419"/>
      <c r="I2793" s="419"/>
      <c r="J2793" s="419"/>
      <c r="K2793" s="419"/>
      <c r="L2793" s="419"/>
      <c r="M2793" s="419"/>
      <c r="N2793" s="419"/>
      <c r="O2793" s="419"/>
      <c r="P2793" s="419"/>
    </row>
    <row r="2794" spans="3:16" x14ac:dyDescent="0.35">
      <c r="C2794" s="405">
        <v>42422</v>
      </c>
      <c r="D2794" s="418">
        <v>-0.79532186884797129</v>
      </c>
      <c r="E2794" s="418">
        <v>-5.1832768875344618E-2</v>
      </c>
      <c r="F2794" s="418">
        <v>0.54611170522868691</v>
      </c>
      <c r="G2794" s="418">
        <v>-0.46786384549501531</v>
      </c>
      <c r="H2794" s="419"/>
      <c r="I2794" s="419"/>
      <c r="J2794" s="419"/>
      <c r="K2794" s="419"/>
      <c r="L2794" s="419"/>
      <c r="M2794" s="419"/>
      <c r="N2794" s="419"/>
      <c r="O2794" s="419"/>
      <c r="P2794" s="419"/>
    </row>
    <row r="2795" spans="3:16" x14ac:dyDescent="0.35">
      <c r="C2795" s="405">
        <v>42423</v>
      </c>
      <c r="D2795" s="418">
        <v>-0.872731459375094</v>
      </c>
      <c r="E2795" s="418">
        <v>-2.170856613309393E-2</v>
      </c>
      <c r="F2795" s="418">
        <v>0.52656082170830665</v>
      </c>
      <c r="G2795" s="418">
        <v>-0.5328698435026592</v>
      </c>
      <c r="H2795" s="419"/>
      <c r="I2795" s="419"/>
      <c r="J2795" s="419"/>
      <c r="K2795" s="419"/>
      <c r="L2795" s="419"/>
      <c r="M2795" s="419"/>
      <c r="N2795" s="419"/>
      <c r="O2795" s="419"/>
      <c r="P2795" s="419"/>
    </row>
    <row r="2796" spans="3:16" x14ac:dyDescent="0.35">
      <c r="C2796" s="405">
        <v>42424</v>
      </c>
      <c r="D2796" s="418">
        <v>-0.97304174721092407</v>
      </c>
      <c r="E2796" s="418">
        <v>-0.18024595450107275</v>
      </c>
      <c r="F2796" s="418">
        <v>0.62590273182667699</v>
      </c>
      <c r="G2796" s="418">
        <v>-0.47207600319444604</v>
      </c>
      <c r="H2796" s="419"/>
      <c r="I2796" s="419"/>
      <c r="J2796" s="419"/>
      <c r="K2796" s="419"/>
      <c r="L2796" s="419"/>
      <c r="M2796" s="419"/>
      <c r="N2796" s="419"/>
      <c r="O2796" s="419"/>
      <c r="P2796" s="419"/>
    </row>
    <row r="2797" spans="3:16" x14ac:dyDescent="0.35">
      <c r="C2797" s="405">
        <v>42425</v>
      </c>
      <c r="D2797" s="418">
        <v>-1.0319248643619683</v>
      </c>
      <c r="E2797" s="418">
        <v>-0.15350104060053671</v>
      </c>
      <c r="F2797" s="418">
        <v>0.73366265662908536</v>
      </c>
      <c r="G2797" s="418">
        <v>-0.49503016090859864</v>
      </c>
      <c r="H2797" s="419"/>
      <c r="I2797" s="419"/>
      <c r="J2797" s="419"/>
      <c r="K2797" s="419"/>
      <c r="L2797" s="419"/>
      <c r="M2797" s="419"/>
      <c r="N2797" s="419"/>
      <c r="O2797" s="419"/>
      <c r="P2797" s="419"/>
    </row>
    <row r="2798" spans="3:16" x14ac:dyDescent="0.35">
      <c r="C2798" s="405">
        <v>42426</v>
      </c>
      <c r="D2798" s="418">
        <v>-1.1452132883387756</v>
      </c>
      <c r="E2798" s="418">
        <v>-9.6186707003686991E-2</v>
      </c>
      <c r="F2798" s="418">
        <v>0.6371625847189657</v>
      </c>
      <c r="G2798" s="418">
        <v>-0.5817919213733882</v>
      </c>
      <c r="H2798" s="419"/>
      <c r="I2798" s="419"/>
      <c r="J2798" s="419"/>
      <c r="K2798" s="419"/>
      <c r="L2798" s="419"/>
      <c r="M2798" s="419"/>
      <c r="N2798" s="419"/>
      <c r="O2798" s="419"/>
      <c r="P2798" s="419"/>
    </row>
    <row r="2799" spans="3:16" x14ac:dyDescent="0.35">
      <c r="C2799" s="405">
        <v>42429</v>
      </c>
      <c r="D2799" s="418">
        <v>-1.3480367712388466</v>
      </c>
      <c r="E2799" s="418">
        <v>-3.4762908916057593E-2</v>
      </c>
      <c r="F2799" s="418">
        <v>0.57409640646735938</v>
      </c>
      <c r="G2799" s="418">
        <v>-0.52669848829420163</v>
      </c>
      <c r="H2799" s="419"/>
      <c r="I2799" s="419"/>
      <c r="J2799" s="419"/>
      <c r="K2799" s="419"/>
      <c r="L2799" s="419"/>
      <c r="M2799" s="419"/>
      <c r="N2799" s="419"/>
      <c r="O2799" s="419"/>
      <c r="P2799" s="419"/>
    </row>
    <row r="2800" spans="3:16" x14ac:dyDescent="0.35">
      <c r="C2800" s="405">
        <v>42430</v>
      </c>
      <c r="D2800" s="418">
        <v>-1.3871142058300086</v>
      </c>
      <c r="E2800" s="418">
        <v>-1.719672302448249E-2</v>
      </c>
      <c r="F2800" s="418">
        <v>0.60005488323904066</v>
      </c>
      <c r="G2800" s="418">
        <v>-0.50448971436864498</v>
      </c>
      <c r="H2800" s="419"/>
      <c r="I2800" s="419"/>
      <c r="J2800" s="419"/>
      <c r="K2800" s="419"/>
      <c r="L2800" s="419"/>
      <c r="M2800" s="419"/>
      <c r="N2800" s="419"/>
      <c r="O2800" s="419"/>
      <c r="P2800" s="419"/>
    </row>
    <row r="2801" spans="3:16" x14ac:dyDescent="0.35">
      <c r="C2801" s="405">
        <v>42431</v>
      </c>
      <c r="D2801" s="418">
        <v>-1.3887027437439714</v>
      </c>
      <c r="E2801" s="418">
        <v>-0.11185048056669208</v>
      </c>
      <c r="F2801" s="418">
        <v>0.59263758260144594</v>
      </c>
      <c r="G2801" s="418">
        <v>-0.54644892430666536</v>
      </c>
      <c r="H2801" s="419"/>
      <c r="I2801" s="419"/>
      <c r="J2801" s="419"/>
      <c r="K2801" s="419"/>
      <c r="L2801" s="419"/>
      <c r="M2801" s="419"/>
      <c r="N2801" s="419"/>
      <c r="O2801" s="419"/>
      <c r="P2801" s="419"/>
    </row>
    <row r="2802" spans="3:16" x14ac:dyDescent="0.35">
      <c r="C2802" s="405">
        <v>42432</v>
      </c>
      <c r="D2802" s="418">
        <v>-1.3802526035252558</v>
      </c>
      <c r="E2802" s="418">
        <v>-3.2894443212619875E-2</v>
      </c>
      <c r="F2802" s="418">
        <v>0.55892022946793729</v>
      </c>
      <c r="G2802" s="418">
        <v>-0.65082268124327447</v>
      </c>
      <c r="H2802" s="419"/>
      <c r="I2802" s="419"/>
      <c r="J2802" s="419"/>
      <c r="K2802" s="419"/>
      <c r="L2802" s="419"/>
      <c r="M2802" s="419"/>
      <c r="N2802" s="419"/>
      <c r="O2802" s="419"/>
      <c r="P2802" s="419"/>
    </row>
    <row r="2803" spans="3:16" x14ac:dyDescent="0.35">
      <c r="C2803" s="405">
        <v>42433</v>
      </c>
      <c r="D2803" s="418">
        <v>-1.3891186465547984</v>
      </c>
      <c r="E2803" s="418">
        <v>-0.27456149687521431</v>
      </c>
      <c r="F2803" s="418">
        <v>0.28921994913316279</v>
      </c>
      <c r="G2803" s="418">
        <v>-0.78310749455258866</v>
      </c>
      <c r="H2803" s="419"/>
      <c r="I2803" s="419"/>
      <c r="J2803" s="419"/>
      <c r="K2803" s="419"/>
      <c r="L2803" s="419"/>
      <c r="M2803" s="419"/>
      <c r="N2803" s="419"/>
      <c r="O2803" s="419"/>
      <c r="P2803" s="419"/>
    </row>
    <row r="2804" spans="3:16" x14ac:dyDescent="0.35">
      <c r="C2804" s="405">
        <v>42436</v>
      </c>
      <c r="D2804" s="418">
        <v>-1.3653583038528954</v>
      </c>
      <c r="E2804" s="418">
        <v>-0.26252194525696948</v>
      </c>
      <c r="F2804" s="418">
        <v>0.39986806502267724</v>
      </c>
      <c r="G2804" s="418">
        <v>-0.74098613074488162</v>
      </c>
      <c r="H2804" s="419"/>
      <c r="I2804" s="419"/>
      <c r="J2804" s="419"/>
      <c r="K2804" s="419"/>
      <c r="L2804" s="419"/>
      <c r="M2804" s="419"/>
      <c r="N2804" s="419"/>
      <c r="O2804" s="419"/>
      <c r="P2804" s="419"/>
    </row>
    <row r="2805" spans="3:16" x14ac:dyDescent="0.35">
      <c r="C2805" s="405">
        <v>42437</v>
      </c>
      <c r="D2805" s="418">
        <v>-1.3493462565185845</v>
      </c>
      <c r="E2805" s="418">
        <v>-0.25028518539118594</v>
      </c>
      <c r="F2805" s="418">
        <v>0.50943226892065752</v>
      </c>
      <c r="G2805" s="418">
        <v>-0.65090784072097219</v>
      </c>
      <c r="H2805" s="419"/>
      <c r="I2805" s="419"/>
      <c r="J2805" s="419"/>
      <c r="K2805" s="419"/>
      <c r="L2805" s="419"/>
      <c r="M2805" s="419"/>
      <c r="N2805" s="419"/>
      <c r="O2805" s="419"/>
      <c r="P2805" s="419"/>
    </row>
    <row r="2806" spans="3:16" x14ac:dyDescent="0.35">
      <c r="C2806" s="405">
        <v>42438</v>
      </c>
      <c r="D2806" s="418">
        <v>-1.4254572196622481</v>
      </c>
      <c r="E2806" s="418">
        <v>-0.25239462675158031</v>
      </c>
      <c r="F2806" s="418">
        <v>0.43349895270967925</v>
      </c>
      <c r="G2806" s="418">
        <v>-0.57580088730817514</v>
      </c>
      <c r="H2806" s="419"/>
      <c r="I2806" s="419"/>
      <c r="J2806" s="419"/>
      <c r="K2806" s="419"/>
      <c r="L2806" s="419"/>
      <c r="M2806" s="419"/>
      <c r="N2806" s="419"/>
      <c r="O2806" s="419"/>
      <c r="P2806" s="419"/>
    </row>
    <row r="2807" spans="3:16" x14ac:dyDescent="0.35">
      <c r="C2807" s="405">
        <v>42439</v>
      </c>
      <c r="D2807" s="418">
        <v>-1.6405263849574521</v>
      </c>
      <c r="E2807" s="418">
        <v>-0.14432929818254708</v>
      </c>
      <c r="F2807" s="418">
        <v>0.29285782762412244</v>
      </c>
      <c r="G2807" s="418">
        <v>-0.35500834745486382</v>
      </c>
      <c r="H2807" s="419"/>
      <c r="I2807" s="419"/>
      <c r="J2807" s="419"/>
      <c r="K2807" s="419"/>
      <c r="L2807" s="419"/>
      <c r="M2807" s="419"/>
      <c r="N2807" s="419"/>
      <c r="O2807" s="419"/>
      <c r="P2807" s="419"/>
    </row>
    <row r="2808" spans="3:16" x14ac:dyDescent="0.35">
      <c r="C2808" s="405">
        <v>42440</v>
      </c>
      <c r="D2808" s="418">
        <v>-1.7176483714648212</v>
      </c>
      <c r="E2808" s="418">
        <v>-3.2414606538856083E-2</v>
      </c>
      <c r="F2808" s="418">
        <v>0.226880886985177</v>
      </c>
      <c r="G2808" s="418">
        <v>-0.37200458404997838</v>
      </c>
      <c r="H2808" s="419"/>
      <c r="I2808" s="419"/>
      <c r="J2808" s="419"/>
      <c r="K2808" s="419"/>
      <c r="L2808" s="419"/>
      <c r="M2808" s="419"/>
      <c r="N2808" s="419"/>
      <c r="O2808" s="419"/>
      <c r="P2808" s="419"/>
    </row>
    <row r="2809" spans="3:16" x14ac:dyDescent="0.35">
      <c r="C2809" s="405">
        <v>42445</v>
      </c>
      <c r="D2809" s="418">
        <v>-1.9732314543531144</v>
      </c>
      <c r="E2809" s="418">
        <v>-0.16027545286566658</v>
      </c>
      <c r="F2809" s="418">
        <v>0.41261952725155782</v>
      </c>
      <c r="G2809" s="418">
        <v>-5.7078334363227595E-2</v>
      </c>
      <c r="H2809" s="419"/>
      <c r="I2809" s="419"/>
      <c r="J2809" s="419"/>
      <c r="K2809" s="419"/>
      <c r="L2809" s="419"/>
      <c r="M2809" s="419"/>
      <c r="N2809" s="419"/>
      <c r="O2809" s="419"/>
      <c r="P2809" s="419"/>
    </row>
    <row r="2810" spans="3:16" x14ac:dyDescent="0.35">
      <c r="C2810" s="405">
        <v>42446</v>
      </c>
      <c r="D2810" s="418">
        <v>-2.2999705920821731</v>
      </c>
      <c r="E2810" s="418">
        <v>-0.21871763835605701</v>
      </c>
      <c r="F2810" s="418">
        <v>0.56157653586466061</v>
      </c>
      <c r="G2810" s="418">
        <v>-1.6687425693185955E-2</v>
      </c>
      <c r="H2810" s="419"/>
      <c r="I2810" s="419"/>
      <c r="J2810" s="419"/>
      <c r="K2810" s="419"/>
      <c r="L2810" s="419"/>
      <c r="M2810" s="419"/>
      <c r="N2810" s="419"/>
      <c r="O2810" s="419"/>
      <c r="P2810" s="419"/>
    </row>
    <row r="2811" spans="3:16" x14ac:dyDescent="0.35">
      <c r="C2811" s="405">
        <v>42447</v>
      </c>
      <c r="D2811" s="418">
        <v>-2.2283690605247233</v>
      </c>
      <c r="E2811" s="418">
        <v>-0.16051219328927371</v>
      </c>
      <c r="F2811" s="418">
        <v>0.4664314951691319</v>
      </c>
      <c r="G2811" s="418">
        <v>-0.17481170050043113</v>
      </c>
      <c r="H2811" s="419"/>
      <c r="I2811" s="419"/>
      <c r="J2811" s="419"/>
      <c r="K2811" s="419"/>
      <c r="L2811" s="419"/>
      <c r="M2811" s="419"/>
      <c r="N2811" s="419"/>
      <c r="O2811" s="419"/>
      <c r="P2811" s="419"/>
    </row>
    <row r="2812" spans="3:16" x14ac:dyDescent="0.35">
      <c r="C2812" s="405">
        <v>42450</v>
      </c>
      <c r="D2812" s="418">
        <v>-2.4295953420702121</v>
      </c>
      <c r="E2812" s="418">
        <v>-0.1525084125507104</v>
      </c>
      <c r="F2812" s="418">
        <v>0.48694496862594899</v>
      </c>
      <c r="G2812" s="418">
        <v>-4.4130227581437309E-3</v>
      </c>
      <c r="H2812" s="419"/>
      <c r="I2812" s="419"/>
      <c r="J2812" s="419"/>
      <c r="K2812" s="419"/>
      <c r="L2812" s="419"/>
      <c r="M2812" s="419"/>
      <c r="N2812" s="419"/>
      <c r="O2812" s="419"/>
      <c r="P2812" s="419"/>
    </row>
    <row r="2813" spans="3:16" x14ac:dyDescent="0.35">
      <c r="C2813" s="405">
        <v>42451</v>
      </c>
      <c r="D2813" s="418">
        <v>-2.580869055050738</v>
      </c>
      <c r="E2813" s="418">
        <v>-0.29508936331383873</v>
      </c>
      <c r="F2813" s="418">
        <v>0.42553339592754841</v>
      </c>
      <c r="G2813" s="418">
        <v>3.6120068614485183E-2</v>
      </c>
      <c r="H2813" s="419"/>
      <c r="I2813" s="419"/>
      <c r="J2813" s="419"/>
      <c r="K2813" s="419"/>
      <c r="L2813" s="419"/>
      <c r="M2813" s="419"/>
      <c r="N2813" s="419"/>
      <c r="O2813" s="419"/>
      <c r="P2813" s="419"/>
    </row>
    <row r="2814" spans="3:16" x14ac:dyDescent="0.35">
      <c r="C2814" s="405">
        <v>42452</v>
      </c>
      <c r="D2814" s="418">
        <v>-2.3041692414069286</v>
      </c>
      <c r="E2814" s="418">
        <v>-0.46717071469933658</v>
      </c>
      <c r="F2814" s="418">
        <v>0.53556906682889149</v>
      </c>
      <c r="G2814" s="418">
        <v>-3.5529756075373321E-2</v>
      </c>
      <c r="H2814" s="419"/>
      <c r="I2814" s="419"/>
      <c r="J2814" s="419"/>
      <c r="K2814" s="419"/>
      <c r="L2814" s="419"/>
      <c r="M2814" s="419"/>
      <c r="N2814" s="419"/>
      <c r="O2814" s="419"/>
      <c r="P2814" s="419"/>
    </row>
    <row r="2815" spans="3:16" x14ac:dyDescent="0.35">
      <c r="C2815" s="405">
        <v>42453</v>
      </c>
      <c r="D2815" s="418">
        <v>-2.1983926558091129</v>
      </c>
      <c r="E2815" s="418">
        <v>-0.38412454552458553</v>
      </c>
      <c r="F2815" s="418">
        <v>0.51354117210675576</v>
      </c>
      <c r="G2815" s="418">
        <v>-2.9225026064037464E-2</v>
      </c>
      <c r="H2815" s="419"/>
      <c r="I2815" s="419"/>
      <c r="J2815" s="419"/>
      <c r="K2815" s="419"/>
      <c r="L2815" s="419"/>
      <c r="M2815" s="419"/>
      <c r="N2815" s="419"/>
      <c r="O2815" s="419"/>
      <c r="P2815" s="419"/>
    </row>
    <row r="2816" spans="3:16" x14ac:dyDescent="0.35">
      <c r="C2816" s="405">
        <v>42454</v>
      </c>
      <c r="D2816" s="418">
        <v>-2.4052211682930524</v>
      </c>
      <c r="E2816" s="418">
        <v>-0.2903748467971406</v>
      </c>
      <c r="F2816" s="418">
        <v>0.40025816666608294</v>
      </c>
      <c r="G2816" s="418">
        <v>-0.24773301634905506</v>
      </c>
      <c r="H2816" s="419"/>
      <c r="I2816" s="419"/>
      <c r="J2816" s="419"/>
      <c r="K2816" s="419"/>
      <c r="L2816" s="419"/>
      <c r="M2816" s="419"/>
      <c r="N2816" s="419"/>
      <c r="O2816" s="419"/>
      <c r="P2816" s="419"/>
    </row>
    <row r="2817" spans="3:16" x14ac:dyDescent="0.35">
      <c r="C2817" s="405">
        <v>42458</v>
      </c>
      <c r="D2817" s="418">
        <v>-2.2087303475827933</v>
      </c>
      <c r="E2817" s="418">
        <v>-0.26233344324818642</v>
      </c>
      <c r="F2817" s="418">
        <v>0.34839773833322552</v>
      </c>
      <c r="G2817" s="418">
        <v>-0.27318943072700402</v>
      </c>
      <c r="H2817" s="419"/>
      <c r="I2817" s="419"/>
      <c r="J2817" s="419"/>
      <c r="K2817" s="419"/>
      <c r="L2817" s="419"/>
      <c r="M2817" s="419"/>
      <c r="N2817" s="419"/>
      <c r="O2817" s="419"/>
      <c r="P2817" s="419"/>
    </row>
    <row r="2818" spans="3:16" x14ac:dyDescent="0.35">
      <c r="C2818" s="405">
        <v>42459</v>
      </c>
      <c r="D2818" s="418">
        <v>-2.0141728494694968</v>
      </c>
      <c r="E2818" s="418">
        <v>-0.18555090879946451</v>
      </c>
      <c r="F2818" s="418">
        <v>0.61354935454977766</v>
      </c>
      <c r="G2818" s="418">
        <v>-0.18003216665061728</v>
      </c>
      <c r="H2818" s="419"/>
      <c r="I2818" s="419"/>
      <c r="J2818" s="419"/>
      <c r="K2818" s="419"/>
      <c r="L2818" s="419"/>
      <c r="M2818" s="419"/>
      <c r="N2818" s="419"/>
      <c r="O2818" s="419"/>
      <c r="P2818" s="419"/>
    </row>
    <row r="2819" spans="3:16" x14ac:dyDescent="0.35">
      <c r="C2819" s="405">
        <v>42460</v>
      </c>
      <c r="D2819" s="418">
        <v>-2.0187062405652214</v>
      </c>
      <c r="E2819" s="418">
        <v>-0.21919913802043034</v>
      </c>
      <c r="F2819" s="418">
        <v>0.47142659864771169</v>
      </c>
      <c r="G2819" s="418">
        <v>-3.1951977038064683E-2</v>
      </c>
      <c r="H2819" s="419"/>
      <c r="I2819" s="419"/>
      <c r="J2819" s="419"/>
      <c r="K2819" s="419"/>
      <c r="L2819" s="419"/>
      <c r="M2819" s="419"/>
      <c r="N2819" s="419"/>
      <c r="O2819" s="419"/>
      <c r="P2819" s="419"/>
    </row>
    <row r="2820" spans="3:16" x14ac:dyDescent="0.35">
      <c r="C2820" s="405">
        <v>42461</v>
      </c>
      <c r="D2820" s="418">
        <v>-1.7771948049370796</v>
      </c>
      <c r="E2820" s="418">
        <v>-0.24820184989786501</v>
      </c>
      <c r="F2820" s="418">
        <v>0.46305219683992116</v>
      </c>
      <c r="G2820" s="418">
        <v>-0.17153975802491755</v>
      </c>
      <c r="H2820" s="419"/>
      <c r="I2820" s="419"/>
      <c r="J2820" s="419"/>
      <c r="K2820" s="419"/>
      <c r="L2820" s="419"/>
      <c r="M2820" s="419"/>
      <c r="N2820" s="419"/>
      <c r="O2820" s="419"/>
      <c r="P2820" s="419"/>
    </row>
    <row r="2821" spans="3:16" x14ac:dyDescent="0.35">
      <c r="C2821" s="405">
        <v>42464</v>
      </c>
      <c r="D2821" s="418">
        <v>-1.5836071284923825</v>
      </c>
      <c r="E2821" s="418">
        <v>-0.13018576944926213</v>
      </c>
      <c r="F2821" s="418">
        <v>0.3764134705489528</v>
      </c>
      <c r="G2821" s="418">
        <v>-0.20388717331426326</v>
      </c>
      <c r="H2821" s="419"/>
      <c r="I2821" s="419"/>
      <c r="J2821" s="419"/>
      <c r="K2821" s="419"/>
      <c r="L2821" s="419"/>
      <c r="M2821" s="419"/>
      <c r="N2821" s="419"/>
      <c r="O2821" s="419"/>
      <c r="P2821" s="419"/>
    </row>
    <row r="2822" spans="3:16" x14ac:dyDescent="0.35">
      <c r="C2822" s="405">
        <v>42465</v>
      </c>
      <c r="D2822" s="418">
        <v>-1.5042717920283786</v>
      </c>
      <c r="E2822" s="418">
        <v>-1.8490594971790106E-2</v>
      </c>
      <c r="F2822" s="418">
        <v>0.52945662734526433</v>
      </c>
      <c r="G2822" s="418">
        <v>-0.32277518781859793</v>
      </c>
      <c r="H2822" s="419"/>
      <c r="I2822" s="419"/>
      <c r="J2822" s="419"/>
      <c r="K2822" s="419"/>
      <c r="L2822" s="419"/>
      <c r="M2822" s="419"/>
      <c r="N2822" s="419"/>
      <c r="O2822" s="419"/>
      <c r="P2822" s="419"/>
    </row>
    <row r="2823" spans="3:16" x14ac:dyDescent="0.35">
      <c r="C2823" s="405">
        <v>42466</v>
      </c>
      <c r="D2823" s="418">
        <v>-1.4259144272024546</v>
      </c>
      <c r="E2823" s="418">
        <v>-5.6441021705314516E-2</v>
      </c>
      <c r="F2823" s="418">
        <v>0.54237714756499078</v>
      </c>
      <c r="G2823" s="418">
        <v>-0.44639628667570991</v>
      </c>
      <c r="H2823" s="419"/>
      <c r="I2823" s="419"/>
      <c r="J2823" s="419"/>
      <c r="K2823" s="419"/>
      <c r="L2823" s="419"/>
      <c r="M2823" s="419"/>
      <c r="N2823" s="419"/>
      <c r="O2823" s="419"/>
      <c r="P2823" s="419"/>
    </row>
    <row r="2824" spans="3:16" x14ac:dyDescent="0.35">
      <c r="C2824" s="405">
        <v>42467</v>
      </c>
      <c r="D2824" s="418">
        <v>-1.3448750594003462</v>
      </c>
      <c r="E2824" s="418">
        <v>-4.6298164673069589E-3</v>
      </c>
      <c r="F2824" s="418">
        <v>0.43979670164245477</v>
      </c>
      <c r="G2824" s="418">
        <v>-0.48376145628824785</v>
      </c>
      <c r="H2824" s="419"/>
      <c r="I2824" s="419"/>
      <c r="J2824" s="419"/>
      <c r="K2824" s="419"/>
      <c r="L2824" s="419"/>
      <c r="M2824" s="419"/>
      <c r="N2824" s="419"/>
      <c r="O2824" s="419"/>
      <c r="P2824" s="419"/>
    </row>
    <row r="2825" spans="3:16" x14ac:dyDescent="0.35">
      <c r="C2825" s="405">
        <v>42468</v>
      </c>
      <c r="D2825" s="418">
        <v>-1.2714475834634875</v>
      </c>
      <c r="E2825" s="418">
        <v>8.6717539077080477E-2</v>
      </c>
      <c r="F2825" s="418">
        <v>0.57925703796607109</v>
      </c>
      <c r="G2825" s="418">
        <v>-0.51726086974638041</v>
      </c>
      <c r="H2825" s="419"/>
      <c r="I2825" s="419"/>
      <c r="J2825" s="419"/>
      <c r="K2825" s="419"/>
      <c r="L2825" s="419"/>
      <c r="M2825" s="419"/>
      <c r="N2825" s="419"/>
      <c r="O2825" s="419"/>
      <c r="P2825" s="419"/>
    </row>
    <row r="2826" spans="3:16" x14ac:dyDescent="0.35">
      <c r="C2826" s="405">
        <v>42471</v>
      </c>
      <c r="D2826" s="418">
        <v>-1.3135635040363167</v>
      </c>
      <c r="E2826" s="418">
        <v>4.7910807679976963E-2</v>
      </c>
      <c r="F2826" s="418">
        <v>0.67365599927549347</v>
      </c>
      <c r="G2826" s="418">
        <v>-0.58468578221980261</v>
      </c>
      <c r="H2826" s="419"/>
      <c r="I2826" s="419"/>
      <c r="J2826" s="419"/>
      <c r="K2826" s="419"/>
      <c r="L2826" s="419"/>
      <c r="M2826" s="419"/>
      <c r="N2826" s="419"/>
      <c r="O2826" s="419"/>
      <c r="P2826" s="419"/>
    </row>
    <row r="2827" spans="3:16" x14ac:dyDescent="0.35">
      <c r="C2827" s="405">
        <v>42472</v>
      </c>
      <c r="D2827" s="418">
        <v>-1.1540792024937523</v>
      </c>
      <c r="E2827" s="418">
        <v>5.1573537791026601E-2</v>
      </c>
      <c r="F2827" s="418">
        <v>0.63658510903533994</v>
      </c>
      <c r="G2827" s="418">
        <v>-0.60972867996654556</v>
      </c>
      <c r="H2827" s="419"/>
      <c r="I2827" s="419"/>
      <c r="J2827" s="419"/>
      <c r="K2827" s="419"/>
      <c r="L2827" s="419"/>
      <c r="M2827" s="419"/>
      <c r="N2827" s="419"/>
      <c r="O2827" s="419"/>
      <c r="P2827" s="419"/>
    </row>
    <row r="2828" spans="3:16" x14ac:dyDescent="0.35">
      <c r="C2828" s="405">
        <v>42473</v>
      </c>
      <c r="D2828" s="418">
        <v>-1.2340314281761673</v>
      </c>
      <c r="E2828" s="418">
        <v>-1.8282040193284901E-2</v>
      </c>
      <c r="F2828" s="418">
        <v>0.5757379461599198</v>
      </c>
      <c r="G2828" s="418">
        <v>-0.6885524417187372</v>
      </c>
      <c r="H2828" s="419"/>
      <c r="I2828" s="419"/>
      <c r="J2828" s="419"/>
      <c r="K2828" s="419"/>
      <c r="L2828" s="419"/>
      <c r="M2828" s="419"/>
      <c r="N2828" s="419"/>
      <c r="O2828" s="419"/>
      <c r="P2828" s="419"/>
    </row>
    <row r="2829" spans="3:16" x14ac:dyDescent="0.35">
      <c r="C2829" s="405">
        <v>42474</v>
      </c>
      <c r="D2829" s="418">
        <v>-1.1065592053894449</v>
      </c>
      <c r="E2829" s="418">
        <v>5.0748407025037384E-2</v>
      </c>
      <c r="F2829" s="418">
        <v>0.51209494330774741</v>
      </c>
      <c r="G2829" s="418">
        <v>-0.7324020609368399</v>
      </c>
      <c r="H2829" s="419"/>
      <c r="I2829" s="419"/>
      <c r="J2829" s="419"/>
      <c r="K2829" s="419"/>
      <c r="L2829" s="419"/>
      <c r="M2829" s="419"/>
      <c r="N2829" s="419"/>
      <c r="O2829" s="419"/>
      <c r="P2829" s="419"/>
    </row>
    <row r="2830" spans="3:16" x14ac:dyDescent="0.35">
      <c r="C2830" s="405">
        <v>42475</v>
      </c>
      <c r="D2830" s="418">
        <v>-1.0850324405960428</v>
      </c>
      <c r="E2830" s="418">
        <v>0.10374614654222816</v>
      </c>
      <c r="F2830" s="418">
        <v>0.46981148976522152</v>
      </c>
      <c r="G2830" s="418">
        <v>-0.76876604167727547</v>
      </c>
      <c r="H2830" s="419"/>
      <c r="I2830" s="419"/>
      <c r="J2830" s="419"/>
      <c r="K2830" s="419"/>
      <c r="L2830" s="419"/>
      <c r="M2830" s="419"/>
      <c r="N2830" s="419"/>
      <c r="O2830" s="419"/>
      <c r="P2830" s="419"/>
    </row>
    <row r="2831" spans="3:16" x14ac:dyDescent="0.35">
      <c r="C2831" s="405">
        <v>42478</v>
      </c>
      <c r="D2831" s="418">
        <v>-1.0077299690612078</v>
      </c>
      <c r="E2831" s="418">
        <v>2.0759325864168635E-2</v>
      </c>
      <c r="F2831" s="418">
        <v>0.46158220991946181</v>
      </c>
      <c r="G2831" s="418">
        <v>-0.77182710260917164</v>
      </c>
      <c r="H2831" s="419"/>
      <c r="I2831" s="419"/>
      <c r="J2831" s="419"/>
      <c r="K2831" s="419"/>
      <c r="L2831" s="419"/>
      <c r="M2831" s="419"/>
      <c r="N2831" s="419"/>
      <c r="O2831" s="419"/>
      <c r="P2831" s="419"/>
    </row>
    <row r="2832" spans="3:16" x14ac:dyDescent="0.35">
      <c r="C2832" s="405">
        <v>42479</v>
      </c>
      <c r="D2832" s="418">
        <v>-1.0988911040008049</v>
      </c>
      <c r="E2832" s="418">
        <v>5.3081322797519592E-2</v>
      </c>
      <c r="F2832" s="418">
        <v>0.37771317793987746</v>
      </c>
      <c r="G2832" s="418">
        <v>-0.81471257189999635</v>
      </c>
      <c r="H2832" s="419"/>
      <c r="I2832" s="419"/>
      <c r="J2832" s="419"/>
      <c r="K2832" s="419"/>
      <c r="L2832" s="419"/>
      <c r="M2832" s="419"/>
      <c r="N2832" s="419"/>
      <c r="O2832" s="419"/>
      <c r="P2832" s="419"/>
    </row>
    <row r="2833" spans="3:16" x14ac:dyDescent="0.35">
      <c r="C2833" s="405">
        <v>42480</v>
      </c>
      <c r="D2833" s="418">
        <v>-1.0595793693350839</v>
      </c>
      <c r="E2833" s="418">
        <v>0.13680570924074864</v>
      </c>
      <c r="F2833" s="418">
        <v>0.35409730925086047</v>
      </c>
      <c r="G2833" s="418">
        <v>-0.64028921860325094</v>
      </c>
      <c r="H2833" s="419"/>
      <c r="I2833" s="419"/>
      <c r="J2833" s="419"/>
      <c r="K2833" s="419"/>
      <c r="L2833" s="419"/>
      <c r="M2833" s="419"/>
      <c r="N2833" s="419"/>
      <c r="O2833" s="419"/>
      <c r="P2833" s="419"/>
    </row>
    <row r="2834" spans="3:16" x14ac:dyDescent="0.35">
      <c r="C2834" s="405">
        <v>42481</v>
      </c>
      <c r="D2834" s="418">
        <v>-1.0634264958814992</v>
      </c>
      <c r="E2834" s="418">
        <v>0.13624902443536926</v>
      </c>
      <c r="F2834" s="418">
        <v>0.29712987797956458</v>
      </c>
      <c r="G2834" s="418">
        <v>-0.65905410533706299</v>
      </c>
      <c r="H2834" s="419"/>
      <c r="I2834" s="419"/>
      <c r="J2834" s="419"/>
      <c r="K2834" s="419"/>
      <c r="L2834" s="419"/>
      <c r="M2834" s="419"/>
      <c r="N2834" s="419"/>
      <c r="O2834" s="419"/>
      <c r="P2834" s="419"/>
    </row>
    <row r="2835" spans="3:16" x14ac:dyDescent="0.35">
      <c r="C2835" s="405">
        <v>42482</v>
      </c>
      <c r="D2835" s="418">
        <v>-1.1208120869075968</v>
      </c>
      <c r="E2835" s="418">
        <v>0.17735739069473533</v>
      </c>
      <c r="F2835" s="418">
        <v>0.27936094895769659</v>
      </c>
      <c r="G2835" s="418">
        <v>-0.72669447125118847</v>
      </c>
      <c r="H2835" s="419"/>
      <c r="I2835" s="419"/>
      <c r="J2835" s="419"/>
      <c r="K2835" s="419"/>
      <c r="L2835" s="419"/>
      <c r="M2835" s="419"/>
      <c r="N2835" s="419"/>
      <c r="O2835" s="419"/>
      <c r="P2835" s="419"/>
    </row>
    <row r="2836" spans="3:16" x14ac:dyDescent="0.35">
      <c r="C2836" s="405">
        <v>42485</v>
      </c>
      <c r="D2836" s="418">
        <v>-1.0734776646168367</v>
      </c>
      <c r="E2836" s="418">
        <v>0.17439155342653725</v>
      </c>
      <c r="F2836" s="418">
        <v>0.24946668031134867</v>
      </c>
      <c r="G2836" s="418">
        <v>-0.62602551791102723</v>
      </c>
      <c r="H2836" s="419"/>
      <c r="I2836" s="419"/>
      <c r="J2836" s="419"/>
      <c r="K2836" s="419"/>
      <c r="L2836" s="419"/>
      <c r="M2836" s="419"/>
      <c r="N2836" s="419"/>
      <c r="O2836" s="419"/>
      <c r="P2836" s="419"/>
    </row>
    <row r="2837" spans="3:16" x14ac:dyDescent="0.35">
      <c r="C2837" s="405">
        <v>42486</v>
      </c>
      <c r="D2837" s="418">
        <v>-1.073907812807509</v>
      </c>
      <c r="E2837" s="418">
        <v>0.13672188014223377</v>
      </c>
      <c r="F2837" s="418">
        <v>0.34961397882562328</v>
      </c>
      <c r="G2837" s="418">
        <v>-0.62659906538525412</v>
      </c>
      <c r="H2837" s="419"/>
      <c r="I2837" s="419"/>
      <c r="J2837" s="419"/>
      <c r="K2837" s="419"/>
      <c r="L2837" s="419"/>
      <c r="M2837" s="419"/>
      <c r="N2837" s="419"/>
      <c r="O2837" s="419"/>
      <c r="P2837" s="419"/>
    </row>
    <row r="2838" spans="3:16" x14ac:dyDescent="0.35">
      <c r="C2838" s="405">
        <v>42487</v>
      </c>
      <c r="D2838" s="418">
        <v>-1.0944166883841708</v>
      </c>
      <c r="E2838" s="418">
        <v>-2.9427710849529165E-2</v>
      </c>
      <c r="F2838" s="418">
        <v>0.30228538768504126</v>
      </c>
      <c r="G2838" s="418">
        <v>-0.60076054986190686</v>
      </c>
      <c r="H2838" s="419"/>
      <c r="I2838" s="419"/>
      <c r="J2838" s="419"/>
      <c r="K2838" s="419"/>
      <c r="L2838" s="419"/>
      <c r="M2838" s="419"/>
      <c r="N2838" s="419"/>
      <c r="O2838" s="419"/>
      <c r="P2838" s="419"/>
    </row>
    <row r="2839" spans="3:16" x14ac:dyDescent="0.35">
      <c r="C2839" s="405">
        <v>42488</v>
      </c>
      <c r="D2839" s="418">
        <v>-1.0380740469751988</v>
      </c>
      <c r="E2839" s="418">
        <v>-0.21376555411629058</v>
      </c>
      <c r="F2839" s="418">
        <v>0.18114554775886732</v>
      </c>
      <c r="G2839" s="418">
        <v>-0.49984908828447777</v>
      </c>
      <c r="H2839" s="419"/>
      <c r="I2839" s="419"/>
      <c r="J2839" s="419"/>
      <c r="K2839" s="419"/>
      <c r="L2839" s="419"/>
      <c r="M2839" s="419"/>
      <c r="N2839" s="419"/>
      <c r="O2839" s="419"/>
      <c r="P2839" s="419"/>
    </row>
    <row r="2840" spans="3:16" x14ac:dyDescent="0.35">
      <c r="C2840" s="405">
        <v>42489</v>
      </c>
      <c r="D2840" s="418">
        <v>-1.1421070379109055</v>
      </c>
      <c r="E2840" s="418">
        <v>-0.14942548543635717</v>
      </c>
      <c r="F2840" s="418">
        <v>0.13147197488660015</v>
      </c>
      <c r="G2840" s="418">
        <v>-0.31623900281164646</v>
      </c>
      <c r="H2840" s="419"/>
      <c r="I2840" s="419"/>
      <c r="J2840" s="419"/>
      <c r="K2840" s="419"/>
      <c r="L2840" s="419"/>
      <c r="M2840" s="419"/>
      <c r="N2840" s="419"/>
      <c r="O2840" s="419"/>
      <c r="P2840" s="419"/>
    </row>
    <row r="2841" spans="3:16" x14ac:dyDescent="0.35">
      <c r="C2841" s="405">
        <v>42492</v>
      </c>
      <c r="D2841" s="418">
        <v>-1.1360142204899151</v>
      </c>
      <c r="E2841" s="418">
        <v>-0.26840815365648879</v>
      </c>
      <c r="F2841" s="418">
        <v>0.16163438590108398</v>
      </c>
      <c r="G2841" s="418">
        <v>-0.46690027072968149</v>
      </c>
      <c r="H2841" s="419"/>
      <c r="I2841" s="419"/>
      <c r="J2841" s="419"/>
      <c r="K2841" s="419"/>
      <c r="L2841" s="419"/>
      <c r="M2841" s="419"/>
      <c r="N2841" s="419"/>
      <c r="O2841" s="419"/>
      <c r="P2841" s="419"/>
    </row>
    <row r="2842" spans="3:16" x14ac:dyDescent="0.35">
      <c r="C2842" s="405">
        <v>42493</v>
      </c>
      <c r="D2842" s="418">
        <v>-1.1962034841193459</v>
      </c>
      <c r="E2842" s="418">
        <v>-0.16714071346825848</v>
      </c>
      <c r="F2842" s="418">
        <v>0.29081802426343151</v>
      </c>
      <c r="G2842" s="418">
        <v>-0.41628426291204201</v>
      </c>
      <c r="H2842" s="419"/>
      <c r="I2842" s="419"/>
      <c r="J2842" s="419"/>
      <c r="K2842" s="419"/>
      <c r="L2842" s="419"/>
      <c r="M2842" s="419"/>
      <c r="N2842" s="419"/>
      <c r="O2842" s="419"/>
      <c r="P2842" s="419"/>
    </row>
    <row r="2843" spans="3:16" x14ac:dyDescent="0.35">
      <c r="C2843" s="405">
        <v>42494</v>
      </c>
      <c r="D2843" s="418">
        <v>-1.142635360958169</v>
      </c>
      <c r="E2843" s="418">
        <v>-0.15441786234062338</v>
      </c>
      <c r="F2843" s="418">
        <v>0.43368796416293703</v>
      </c>
      <c r="G2843" s="418">
        <v>-0.42241480228759604</v>
      </c>
      <c r="H2843" s="419"/>
      <c r="I2843" s="419"/>
      <c r="J2843" s="419"/>
      <c r="K2843" s="419"/>
      <c r="L2843" s="419"/>
      <c r="M2843" s="419"/>
      <c r="N2843" s="419"/>
      <c r="O2843" s="419"/>
      <c r="P2843" s="419"/>
    </row>
    <row r="2844" spans="3:16" x14ac:dyDescent="0.35">
      <c r="C2844" s="405">
        <v>42495</v>
      </c>
      <c r="D2844" s="418">
        <v>-1.1432319320044639</v>
      </c>
      <c r="E2844" s="418">
        <v>-8.7724602801926232E-2</v>
      </c>
      <c r="F2844" s="418">
        <v>0.49263451100316058</v>
      </c>
      <c r="G2844" s="418">
        <v>-0.3227981868232121</v>
      </c>
      <c r="H2844" s="419"/>
      <c r="I2844" s="419"/>
      <c r="J2844" s="419"/>
      <c r="K2844" s="419"/>
      <c r="L2844" s="419"/>
      <c r="M2844" s="419"/>
      <c r="N2844" s="419"/>
      <c r="O2844" s="419"/>
      <c r="P2844" s="419"/>
    </row>
    <row r="2845" spans="3:16" x14ac:dyDescent="0.35">
      <c r="C2845" s="405">
        <v>42496</v>
      </c>
      <c r="D2845" s="418">
        <v>-1.070412387954554</v>
      </c>
      <c r="E2845" s="418">
        <v>-3.3711221761776461E-3</v>
      </c>
      <c r="F2845" s="418">
        <v>0.5642379507858486</v>
      </c>
      <c r="G2845" s="418">
        <v>-0.26104606032845024</v>
      </c>
      <c r="H2845" s="419"/>
      <c r="I2845" s="419"/>
      <c r="J2845" s="419"/>
      <c r="K2845" s="419"/>
      <c r="L2845" s="419"/>
      <c r="M2845" s="419"/>
      <c r="N2845" s="419"/>
      <c r="O2845" s="419"/>
      <c r="P2845" s="419"/>
    </row>
    <row r="2846" spans="3:16" x14ac:dyDescent="0.35">
      <c r="C2846" s="405">
        <v>42499</v>
      </c>
      <c r="D2846" s="418">
        <v>-0.97792977328514197</v>
      </c>
      <c r="E2846" s="418">
        <v>-8.5872248243168414E-2</v>
      </c>
      <c r="F2846" s="418">
        <v>0.66365517219205183</v>
      </c>
      <c r="G2846" s="418">
        <v>-2.2558585148984706E-2</v>
      </c>
      <c r="H2846" s="419"/>
      <c r="I2846" s="419"/>
      <c r="J2846" s="419"/>
      <c r="K2846" s="419"/>
      <c r="L2846" s="419"/>
      <c r="M2846" s="419"/>
      <c r="N2846" s="419"/>
      <c r="O2846" s="419"/>
      <c r="P2846" s="419"/>
    </row>
    <row r="2847" spans="3:16" x14ac:dyDescent="0.35">
      <c r="C2847" s="405">
        <v>42500</v>
      </c>
      <c r="D2847" s="418">
        <v>-0.98156532773032679</v>
      </c>
      <c r="E2847" s="418">
        <v>1.6769522692316366E-2</v>
      </c>
      <c r="F2847" s="418">
        <v>0.61952902353432415</v>
      </c>
      <c r="G2847" s="418">
        <v>-4.8863307071890256E-3</v>
      </c>
      <c r="H2847" s="419"/>
      <c r="I2847" s="419"/>
      <c r="J2847" s="419"/>
      <c r="K2847" s="419"/>
      <c r="L2847" s="419"/>
      <c r="M2847" s="419"/>
      <c r="N2847" s="419"/>
      <c r="O2847" s="419"/>
      <c r="P2847" s="419"/>
    </row>
    <row r="2848" spans="3:16" x14ac:dyDescent="0.35">
      <c r="C2848" s="405">
        <v>42501</v>
      </c>
      <c r="D2848" s="418">
        <v>-0.92783836953670007</v>
      </c>
      <c r="E2848" s="418">
        <v>0.12618233471338039</v>
      </c>
      <c r="F2848" s="418">
        <v>0.69430352957172647</v>
      </c>
      <c r="G2848" s="418">
        <v>-0.1321317466176444</v>
      </c>
      <c r="H2848" s="419"/>
      <c r="I2848" s="419"/>
      <c r="J2848" s="419"/>
      <c r="K2848" s="419"/>
      <c r="L2848" s="419"/>
      <c r="M2848" s="419"/>
      <c r="N2848" s="419"/>
      <c r="O2848" s="419"/>
      <c r="P2848" s="419"/>
    </row>
    <row r="2849" spans="3:16" x14ac:dyDescent="0.35">
      <c r="C2849" s="405">
        <v>42502</v>
      </c>
      <c r="D2849" s="418">
        <v>-0.85976868384745186</v>
      </c>
      <c r="E2849" s="418">
        <v>0.1991395655362859</v>
      </c>
      <c r="F2849" s="418">
        <v>0.68802226907276509</v>
      </c>
      <c r="G2849" s="418">
        <v>-8.650957251577214E-2</v>
      </c>
      <c r="H2849" s="419"/>
      <c r="I2849" s="419"/>
      <c r="J2849" s="419"/>
      <c r="K2849" s="419"/>
      <c r="L2849" s="419"/>
      <c r="M2849" s="419"/>
      <c r="N2849" s="419"/>
      <c r="O2849" s="419"/>
      <c r="P2849" s="419"/>
    </row>
    <row r="2850" spans="3:16" x14ac:dyDescent="0.35">
      <c r="C2850" s="405">
        <v>42503</v>
      </c>
      <c r="D2850" s="418">
        <v>-0.74636996710116899</v>
      </c>
      <c r="E2850" s="418">
        <v>0.24392244871759941</v>
      </c>
      <c r="F2850" s="418">
        <v>0.61712686748494461</v>
      </c>
      <c r="G2850" s="418">
        <v>-7.4622505108255091E-2</v>
      </c>
      <c r="H2850" s="419"/>
      <c r="I2850" s="419"/>
      <c r="J2850" s="419"/>
      <c r="K2850" s="419"/>
      <c r="L2850" s="419"/>
      <c r="M2850" s="419"/>
      <c r="N2850" s="419"/>
      <c r="O2850" s="419"/>
      <c r="P2850" s="419"/>
    </row>
    <row r="2851" spans="3:16" x14ac:dyDescent="0.35">
      <c r="C2851" s="405">
        <v>42507</v>
      </c>
      <c r="D2851" s="418">
        <v>-0.82702890925822559</v>
      </c>
      <c r="E2851" s="418">
        <v>0.15216636355356883</v>
      </c>
      <c r="F2851" s="418">
        <v>0.73886992187213862</v>
      </c>
      <c r="G2851" s="418">
        <v>-8.7301708855311216E-2</v>
      </c>
      <c r="H2851" s="419"/>
      <c r="I2851" s="419"/>
      <c r="J2851" s="419"/>
      <c r="K2851" s="419"/>
      <c r="L2851" s="419"/>
      <c r="M2851" s="419"/>
      <c r="N2851" s="419"/>
      <c r="O2851" s="419"/>
      <c r="P2851" s="419"/>
    </row>
    <row r="2852" spans="3:16" x14ac:dyDescent="0.35">
      <c r="C2852" s="405">
        <v>42508</v>
      </c>
      <c r="D2852" s="418">
        <v>-0.87889522516082597</v>
      </c>
      <c r="E2852" s="418">
        <v>0.19340082507213163</v>
      </c>
      <c r="F2852" s="418">
        <v>0.70918792152886678</v>
      </c>
      <c r="G2852" s="418">
        <v>-5.7163211786298546E-2</v>
      </c>
      <c r="H2852" s="419"/>
      <c r="I2852" s="419"/>
      <c r="J2852" s="419"/>
      <c r="K2852" s="419"/>
      <c r="L2852" s="419"/>
      <c r="M2852" s="419"/>
      <c r="N2852" s="419"/>
      <c r="O2852" s="419"/>
      <c r="P2852" s="419"/>
    </row>
    <row r="2853" spans="3:16" x14ac:dyDescent="0.35">
      <c r="C2853" s="405">
        <v>42509</v>
      </c>
      <c r="D2853" s="418">
        <v>-1.1219820634478963</v>
      </c>
      <c r="E2853" s="418">
        <v>0.20203698750680479</v>
      </c>
      <c r="F2853" s="418">
        <v>0.8224585066883463</v>
      </c>
      <c r="G2853" s="418">
        <v>-2.4806167355876051E-2</v>
      </c>
      <c r="H2853" s="419"/>
      <c r="I2853" s="419"/>
      <c r="J2853" s="419"/>
      <c r="K2853" s="419"/>
      <c r="L2853" s="419"/>
      <c r="M2853" s="419"/>
      <c r="N2853" s="419"/>
      <c r="O2853" s="419"/>
      <c r="P2853" s="419"/>
    </row>
    <row r="2854" spans="3:16" x14ac:dyDescent="0.35">
      <c r="C2854" s="405">
        <v>42510</v>
      </c>
      <c r="D2854" s="418">
        <v>-1.1771202432380801</v>
      </c>
      <c r="E2854" s="418">
        <v>0.11145142442273528</v>
      </c>
      <c r="F2854" s="418">
        <v>0.76726307719923725</v>
      </c>
      <c r="G2854" s="418">
        <v>-4.2792352302567935E-2</v>
      </c>
      <c r="H2854" s="419"/>
      <c r="I2854" s="419"/>
      <c r="J2854" s="419"/>
      <c r="K2854" s="419"/>
      <c r="L2854" s="419"/>
      <c r="M2854" s="419"/>
      <c r="N2854" s="419"/>
      <c r="O2854" s="419"/>
      <c r="P2854" s="419"/>
    </row>
    <row r="2855" spans="3:16" x14ac:dyDescent="0.35">
      <c r="C2855" s="405">
        <v>42513</v>
      </c>
      <c r="D2855" s="418">
        <v>-1.2731074567072014</v>
      </c>
      <c r="E2855" s="418">
        <v>0.14813637752069564</v>
      </c>
      <c r="F2855" s="418">
        <v>0.77698998406316977</v>
      </c>
      <c r="G2855" s="418">
        <v>4.2948663647567095E-2</v>
      </c>
      <c r="H2855" s="419"/>
      <c r="I2855" s="419"/>
      <c r="J2855" s="419"/>
      <c r="K2855" s="419"/>
      <c r="L2855" s="419"/>
      <c r="M2855" s="419"/>
      <c r="N2855" s="419"/>
      <c r="O2855" s="419"/>
      <c r="P2855" s="419"/>
    </row>
    <row r="2856" spans="3:16" x14ac:dyDescent="0.35">
      <c r="C2856" s="405">
        <v>42514</v>
      </c>
      <c r="D2856" s="418">
        <v>-1.5248033048503902</v>
      </c>
      <c r="E2856" s="418">
        <v>4.3191435239602713E-2</v>
      </c>
      <c r="F2856" s="418">
        <v>0.71332709649264325</v>
      </c>
      <c r="G2856" s="418">
        <v>-8.4677113821578193E-2</v>
      </c>
      <c r="H2856" s="419"/>
      <c r="I2856" s="419"/>
      <c r="J2856" s="419"/>
      <c r="K2856" s="419"/>
      <c r="L2856" s="419"/>
      <c r="M2856" s="419"/>
      <c r="N2856" s="419"/>
      <c r="O2856" s="419"/>
      <c r="P2856" s="419"/>
    </row>
    <row r="2857" spans="3:16" x14ac:dyDescent="0.35">
      <c r="C2857" s="405">
        <v>42515</v>
      </c>
      <c r="D2857" s="418">
        <v>-1.4575222322735848</v>
      </c>
      <c r="E2857" s="418">
        <v>-6.1570145949015755E-2</v>
      </c>
      <c r="F2857" s="418">
        <v>0.74843414575370071</v>
      </c>
      <c r="G2857" s="418">
        <v>-0.11968367708547092</v>
      </c>
      <c r="H2857" s="419"/>
      <c r="I2857" s="419"/>
      <c r="J2857" s="419"/>
      <c r="K2857" s="419"/>
      <c r="L2857" s="419"/>
      <c r="M2857" s="419"/>
      <c r="N2857" s="419"/>
      <c r="O2857" s="419"/>
      <c r="P2857" s="419"/>
    </row>
    <row r="2858" spans="3:16" x14ac:dyDescent="0.35">
      <c r="C2858" s="405">
        <v>42516</v>
      </c>
      <c r="D2858" s="418">
        <v>-1.3998239507462584</v>
      </c>
      <c r="E2858" s="418">
        <v>-8.8556600416446626E-2</v>
      </c>
      <c r="F2858" s="418">
        <v>0.63904355481628328</v>
      </c>
      <c r="G2858" s="418">
        <v>-0.25573663945347341</v>
      </c>
      <c r="H2858" s="419"/>
      <c r="I2858" s="419"/>
      <c r="J2858" s="419"/>
      <c r="K2858" s="419"/>
      <c r="L2858" s="419"/>
      <c r="M2858" s="419"/>
      <c r="N2858" s="419"/>
      <c r="O2858" s="419"/>
      <c r="P2858" s="419"/>
    </row>
    <row r="2859" spans="3:16" x14ac:dyDescent="0.35">
      <c r="C2859" s="405">
        <v>42517</v>
      </c>
      <c r="D2859" s="418">
        <v>-1.2222191731292631</v>
      </c>
      <c r="E2859" s="418">
        <v>2.3839796701279642E-2</v>
      </c>
      <c r="F2859" s="418">
        <v>0.58591338419093197</v>
      </c>
      <c r="G2859" s="418">
        <v>-0.41603707200289475</v>
      </c>
      <c r="H2859" s="419"/>
      <c r="I2859" s="419"/>
      <c r="J2859" s="419"/>
      <c r="K2859" s="419"/>
      <c r="L2859" s="419"/>
      <c r="M2859" s="419"/>
      <c r="N2859" s="419"/>
      <c r="O2859" s="419"/>
      <c r="P2859" s="419"/>
    </row>
    <row r="2860" spans="3:16" x14ac:dyDescent="0.35">
      <c r="C2860" s="405">
        <v>42520</v>
      </c>
      <c r="D2860" s="418">
        <v>-1.2992216942373001</v>
      </c>
      <c r="E2860" s="418">
        <v>-1.143827953515154E-2</v>
      </c>
      <c r="F2860" s="418">
        <v>0.42740541396907561</v>
      </c>
      <c r="G2860" s="418">
        <v>-0.59398851126275087</v>
      </c>
      <c r="H2860" s="419"/>
      <c r="I2860" s="419"/>
      <c r="J2860" s="419"/>
      <c r="K2860" s="419"/>
      <c r="L2860" s="419"/>
      <c r="M2860" s="419"/>
      <c r="N2860" s="419"/>
      <c r="O2860" s="419"/>
      <c r="P2860" s="419"/>
    </row>
    <row r="2861" spans="3:16" x14ac:dyDescent="0.35">
      <c r="C2861" s="405">
        <v>42521</v>
      </c>
      <c r="D2861" s="418">
        <v>-1.108482733027746</v>
      </c>
      <c r="E2861" s="418">
        <v>3.9479194415794734E-2</v>
      </c>
      <c r="F2861" s="418">
        <v>0.43662529107505738</v>
      </c>
      <c r="G2861" s="418">
        <v>-0.62979597024424283</v>
      </c>
      <c r="H2861" s="419"/>
      <c r="I2861" s="419"/>
      <c r="J2861" s="419"/>
      <c r="K2861" s="419"/>
      <c r="L2861" s="419"/>
      <c r="M2861" s="419"/>
      <c r="N2861" s="419"/>
      <c r="O2861" s="419"/>
      <c r="P2861" s="419"/>
    </row>
    <row r="2862" spans="3:16" x14ac:dyDescent="0.35">
      <c r="C2862" s="405">
        <v>42522</v>
      </c>
      <c r="D2862" s="418">
        <v>-1.1494696160980755</v>
      </c>
      <c r="E2862" s="418">
        <v>0.11326556023395705</v>
      </c>
      <c r="F2862" s="418">
        <v>0.64459928905734309</v>
      </c>
      <c r="G2862" s="418">
        <v>-0.6213409757066698</v>
      </c>
      <c r="H2862" s="419"/>
      <c r="I2862" s="419"/>
      <c r="J2862" s="419"/>
      <c r="K2862" s="419"/>
      <c r="L2862" s="419"/>
      <c r="M2862" s="419"/>
      <c r="N2862" s="419"/>
      <c r="O2862" s="419"/>
      <c r="P2862" s="419"/>
    </row>
    <row r="2863" spans="3:16" x14ac:dyDescent="0.35">
      <c r="C2863" s="405">
        <v>42523</v>
      </c>
      <c r="D2863" s="418">
        <v>-0.99307434652271831</v>
      </c>
      <c r="E2863" s="418">
        <v>8.6500464155005813E-2</v>
      </c>
      <c r="F2863" s="418">
        <v>0.84294624790558814</v>
      </c>
      <c r="G2863" s="418">
        <v>-0.64859994996923787</v>
      </c>
      <c r="H2863" s="419"/>
      <c r="I2863" s="419"/>
      <c r="J2863" s="419"/>
      <c r="K2863" s="419"/>
      <c r="L2863" s="419"/>
      <c r="M2863" s="419"/>
      <c r="N2863" s="419"/>
      <c r="O2863" s="419"/>
      <c r="P2863" s="419"/>
    </row>
    <row r="2864" spans="3:16" x14ac:dyDescent="0.35">
      <c r="C2864" s="405">
        <v>42524</v>
      </c>
      <c r="D2864" s="418">
        <v>-0.88193800497954955</v>
      </c>
      <c r="E2864" s="418">
        <v>0.14056370607709068</v>
      </c>
      <c r="F2864" s="418">
        <v>0.88101354850399172</v>
      </c>
      <c r="G2864" s="418">
        <v>-0.65755958298203543</v>
      </c>
      <c r="H2864" s="419"/>
      <c r="I2864" s="419"/>
      <c r="J2864" s="419"/>
      <c r="K2864" s="419"/>
      <c r="L2864" s="419"/>
      <c r="M2864" s="419"/>
      <c r="N2864" s="419"/>
      <c r="O2864" s="419"/>
      <c r="P2864" s="419"/>
    </row>
    <row r="2865" spans="3:16" x14ac:dyDescent="0.35">
      <c r="C2865" s="405">
        <v>42527</v>
      </c>
      <c r="D2865" s="418">
        <v>-0.79130970985594751</v>
      </c>
      <c r="E2865" s="418">
        <v>0.12012862352648931</v>
      </c>
      <c r="F2865" s="418">
        <v>0.93465683409434697</v>
      </c>
      <c r="G2865" s="418">
        <v>-0.64687568697329934</v>
      </c>
      <c r="H2865" s="419"/>
      <c r="I2865" s="419"/>
      <c r="J2865" s="419"/>
      <c r="K2865" s="419"/>
      <c r="L2865" s="419"/>
      <c r="M2865" s="419"/>
      <c r="N2865" s="419"/>
      <c r="O2865" s="419"/>
      <c r="P2865" s="419"/>
    </row>
    <row r="2866" spans="3:16" x14ac:dyDescent="0.35">
      <c r="C2866" s="405">
        <v>42528</v>
      </c>
      <c r="D2866" s="418">
        <v>-0.82155544664670288</v>
      </c>
      <c r="E2866" s="418">
        <v>0.16493879060087624</v>
      </c>
      <c r="F2866" s="418">
        <v>0.93987084548597433</v>
      </c>
      <c r="G2866" s="418">
        <v>-0.56382726555133589</v>
      </c>
      <c r="H2866" s="419"/>
      <c r="I2866" s="419"/>
      <c r="J2866" s="419"/>
      <c r="K2866" s="419"/>
      <c r="L2866" s="419"/>
      <c r="M2866" s="419"/>
      <c r="N2866" s="419"/>
      <c r="O2866" s="419"/>
      <c r="P2866" s="419"/>
    </row>
    <row r="2867" spans="3:16" x14ac:dyDescent="0.35">
      <c r="C2867" s="405">
        <v>42529</v>
      </c>
      <c r="D2867" s="418">
        <v>-0.64957529481034493</v>
      </c>
      <c r="E2867" s="418">
        <v>0.14349145210138764</v>
      </c>
      <c r="F2867" s="418">
        <v>1.0240827850484069</v>
      </c>
      <c r="G2867" s="418">
        <v>-0.48686535858414143</v>
      </c>
      <c r="H2867" s="419"/>
      <c r="I2867" s="419"/>
      <c r="J2867" s="419"/>
      <c r="K2867" s="419"/>
      <c r="L2867" s="419"/>
      <c r="M2867" s="419"/>
      <c r="N2867" s="419"/>
      <c r="O2867" s="419"/>
      <c r="P2867" s="419"/>
    </row>
    <row r="2868" spans="3:16" x14ac:dyDescent="0.35">
      <c r="C2868" s="405">
        <v>42530</v>
      </c>
      <c r="D2868" s="418">
        <v>-0.55126677994164619</v>
      </c>
      <c r="E2868" s="418">
        <v>0.11991087224401287</v>
      </c>
      <c r="F2868" s="418">
        <v>0.99113318367434333</v>
      </c>
      <c r="G2868" s="418">
        <v>-0.52443121559952011</v>
      </c>
      <c r="H2868" s="419"/>
      <c r="I2868" s="419"/>
      <c r="J2868" s="419"/>
      <c r="K2868" s="419"/>
      <c r="L2868" s="419"/>
      <c r="M2868" s="419"/>
      <c r="N2868" s="419"/>
      <c r="O2868" s="419"/>
      <c r="P2868" s="419"/>
    </row>
    <row r="2869" spans="3:16" x14ac:dyDescent="0.35">
      <c r="C2869" s="405">
        <v>42531</v>
      </c>
      <c r="D2869" s="418">
        <v>-0.49248889076389657</v>
      </c>
      <c r="E2869" s="418">
        <v>0.18480526283542675</v>
      </c>
      <c r="F2869" s="418">
        <v>1.0040002627566156</v>
      </c>
      <c r="G2869" s="418">
        <v>-0.58013759121789477</v>
      </c>
      <c r="H2869" s="419"/>
      <c r="I2869" s="419"/>
      <c r="J2869" s="419"/>
      <c r="K2869" s="419"/>
      <c r="L2869" s="419"/>
      <c r="M2869" s="419"/>
      <c r="N2869" s="419"/>
      <c r="O2869" s="419"/>
      <c r="P2869" s="419"/>
    </row>
    <row r="2870" spans="3:16" x14ac:dyDescent="0.35">
      <c r="C2870" s="405">
        <v>42534</v>
      </c>
      <c r="D2870" s="418">
        <v>-0.4005823713092842</v>
      </c>
      <c r="E2870" s="418">
        <v>0.17025332368924495</v>
      </c>
      <c r="F2870" s="418">
        <v>1.038032490481835</v>
      </c>
      <c r="G2870" s="418">
        <v>-0.55913946958417959</v>
      </c>
      <c r="H2870" s="419"/>
      <c r="I2870" s="419"/>
      <c r="J2870" s="419"/>
      <c r="K2870" s="419"/>
      <c r="L2870" s="419"/>
      <c r="M2870" s="419"/>
      <c r="N2870" s="419"/>
      <c r="O2870" s="419"/>
      <c r="P2870" s="419"/>
    </row>
    <row r="2871" spans="3:16" x14ac:dyDescent="0.35">
      <c r="C2871" s="405">
        <v>42535</v>
      </c>
      <c r="D2871" s="418">
        <v>-0.33049539299313413</v>
      </c>
      <c r="E2871" s="418">
        <v>5.3177934272649802E-2</v>
      </c>
      <c r="F2871" s="418">
        <v>1.0636425404189165</v>
      </c>
      <c r="G2871" s="418">
        <v>-0.56731222477873167</v>
      </c>
      <c r="H2871" s="419"/>
      <c r="I2871" s="419"/>
      <c r="J2871" s="419"/>
      <c r="K2871" s="419"/>
      <c r="L2871" s="419"/>
      <c r="M2871" s="419"/>
      <c r="N2871" s="419"/>
      <c r="O2871" s="419"/>
      <c r="P2871" s="419"/>
    </row>
    <row r="2872" spans="3:16" x14ac:dyDescent="0.35">
      <c r="C2872" s="405">
        <v>42536</v>
      </c>
      <c r="D2872" s="418">
        <v>-0.32572678899795815</v>
      </c>
      <c r="E2872" s="418">
        <v>-1.448959705699665E-3</v>
      </c>
      <c r="F2872" s="418">
        <v>0.93891128491446585</v>
      </c>
      <c r="G2872" s="418">
        <v>-0.68828138609356337</v>
      </c>
      <c r="H2872" s="419"/>
      <c r="I2872" s="419"/>
      <c r="J2872" s="419"/>
      <c r="K2872" s="419"/>
      <c r="L2872" s="419"/>
      <c r="M2872" s="419"/>
      <c r="N2872" s="419"/>
      <c r="O2872" s="419"/>
      <c r="P2872" s="419"/>
    </row>
    <row r="2873" spans="3:16" x14ac:dyDescent="0.35">
      <c r="C2873" s="405">
        <v>42537</v>
      </c>
      <c r="D2873" s="418">
        <v>-0.29573278867470365</v>
      </c>
      <c r="E2873" s="418">
        <v>2.0451318397795463E-2</v>
      </c>
      <c r="F2873" s="418">
        <v>1.0634910630656971</v>
      </c>
      <c r="G2873" s="418">
        <v>-0.63302924356557255</v>
      </c>
      <c r="H2873" s="419"/>
      <c r="I2873" s="419"/>
      <c r="J2873" s="419"/>
      <c r="K2873" s="419"/>
      <c r="L2873" s="419"/>
      <c r="M2873" s="419"/>
      <c r="N2873" s="419"/>
      <c r="O2873" s="419"/>
      <c r="P2873" s="419"/>
    </row>
    <row r="2874" spans="3:16" x14ac:dyDescent="0.35">
      <c r="C2874" s="405">
        <v>42538</v>
      </c>
      <c r="D2874" s="418">
        <v>-0.27292845955530182</v>
      </c>
      <c r="E2874" s="418">
        <v>-5.0480603518284761E-2</v>
      </c>
      <c r="F2874" s="418">
        <v>1.1916133764890215</v>
      </c>
      <c r="G2874" s="418">
        <v>-0.76138877872416932</v>
      </c>
      <c r="H2874" s="419"/>
      <c r="I2874" s="419"/>
      <c r="J2874" s="419"/>
      <c r="K2874" s="419"/>
      <c r="L2874" s="419"/>
      <c r="M2874" s="419"/>
      <c r="N2874" s="419"/>
      <c r="O2874" s="419"/>
      <c r="P2874" s="419"/>
    </row>
    <row r="2875" spans="3:16" x14ac:dyDescent="0.35">
      <c r="C2875" s="405">
        <v>42541</v>
      </c>
      <c r="D2875" s="418">
        <v>-0.37667616575897589</v>
      </c>
      <c r="E2875" s="418">
        <v>-0.30986482939835919</v>
      </c>
      <c r="F2875" s="418">
        <v>1.0140395871414349</v>
      </c>
      <c r="G2875" s="418">
        <v>-0.77221313502065425</v>
      </c>
      <c r="H2875" s="419"/>
      <c r="I2875" s="419"/>
      <c r="J2875" s="419"/>
      <c r="K2875" s="419"/>
      <c r="L2875" s="419"/>
      <c r="M2875" s="419"/>
      <c r="N2875" s="419"/>
      <c r="O2875" s="419"/>
      <c r="P2875" s="419"/>
    </row>
    <row r="2876" spans="3:16" x14ac:dyDescent="0.35">
      <c r="C2876" s="405">
        <v>42542</v>
      </c>
      <c r="D2876" s="418">
        <v>-0.44776893095895126</v>
      </c>
      <c r="E2876" s="418">
        <v>-0.28087535150082454</v>
      </c>
      <c r="F2876" s="418">
        <v>1.0301020600432247</v>
      </c>
      <c r="G2876" s="418">
        <v>-0.77291040149113766</v>
      </c>
      <c r="H2876" s="419"/>
      <c r="I2876" s="419"/>
      <c r="J2876" s="419"/>
      <c r="K2876" s="419"/>
      <c r="L2876" s="419"/>
      <c r="M2876" s="419"/>
      <c r="N2876" s="419"/>
      <c r="O2876" s="419"/>
      <c r="P2876" s="419"/>
    </row>
    <row r="2877" spans="3:16" x14ac:dyDescent="0.35">
      <c r="C2877" s="405">
        <v>42543</v>
      </c>
      <c r="D2877" s="418">
        <v>-0.67324873533094332</v>
      </c>
      <c r="E2877" s="418">
        <v>-0.17952369178844499</v>
      </c>
      <c r="F2877" s="418">
        <v>0.88093024677103549</v>
      </c>
      <c r="G2877" s="418">
        <v>-0.72551260138973872</v>
      </c>
      <c r="H2877" s="419"/>
      <c r="I2877" s="419"/>
      <c r="J2877" s="419"/>
      <c r="K2877" s="419"/>
      <c r="L2877" s="419"/>
      <c r="M2877" s="419"/>
      <c r="N2877" s="419"/>
      <c r="O2877" s="419"/>
      <c r="P2877" s="419"/>
    </row>
    <row r="2878" spans="3:16" x14ac:dyDescent="0.35">
      <c r="C2878" s="405">
        <v>42544</v>
      </c>
      <c r="D2878" s="418">
        <v>-0.99282254674345616</v>
      </c>
      <c r="E2878" s="418">
        <v>-0.18371646547800316</v>
      </c>
      <c r="F2878" s="418">
        <v>0.71383610323147006</v>
      </c>
      <c r="G2878" s="418">
        <v>-0.81477549432826424</v>
      </c>
      <c r="H2878" s="419"/>
      <c r="I2878" s="419"/>
      <c r="J2878" s="419"/>
      <c r="K2878" s="419"/>
      <c r="L2878" s="419"/>
      <c r="M2878" s="419"/>
      <c r="N2878" s="419"/>
      <c r="O2878" s="419"/>
      <c r="P2878" s="419"/>
    </row>
    <row r="2879" spans="3:16" x14ac:dyDescent="0.35">
      <c r="C2879" s="405">
        <v>42545</v>
      </c>
      <c r="D2879" s="418">
        <v>-1.3291558270879655</v>
      </c>
      <c r="E2879" s="418">
        <v>-0.7145578351510351</v>
      </c>
      <c r="F2879" s="418">
        <v>0.66025038317997664</v>
      </c>
      <c r="G2879" s="418">
        <v>-0.35786781973302739</v>
      </c>
      <c r="H2879" s="419"/>
      <c r="I2879" s="419"/>
      <c r="J2879" s="419"/>
      <c r="K2879" s="419"/>
      <c r="L2879" s="419"/>
      <c r="M2879" s="419"/>
      <c r="N2879" s="419"/>
      <c r="O2879" s="419"/>
      <c r="P2879" s="419"/>
    </row>
    <row r="2880" spans="3:16" x14ac:dyDescent="0.35">
      <c r="C2880" s="405">
        <v>42548</v>
      </c>
      <c r="D2880" s="418">
        <v>-1.4405011083330774</v>
      </c>
      <c r="E2880" s="418">
        <v>-0.96141911195121343</v>
      </c>
      <c r="F2880" s="418">
        <v>0.61568745188152052</v>
      </c>
      <c r="G2880" s="418">
        <v>-0.30721804493511096</v>
      </c>
      <c r="H2880" s="419"/>
      <c r="I2880" s="419"/>
      <c r="J2880" s="419"/>
      <c r="K2880" s="419"/>
      <c r="L2880" s="419"/>
      <c r="M2880" s="419"/>
      <c r="N2880" s="419"/>
      <c r="O2880" s="419"/>
      <c r="P2880" s="419"/>
    </row>
    <row r="2881" spans="3:16" x14ac:dyDescent="0.35">
      <c r="C2881" s="405">
        <v>42549</v>
      </c>
      <c r="D2881" s="418">
        <v>-1.175178265400437</v>
      </c>
      <c r="E2881" s="418">
        <v>-0.74964502441087244</v>
      </c>
      <c r="F2881" s="418">
        <v>0.56550763699961981</v>
      </c>
      <c r="G2881" s="418">
        <v>-0.29592119236010817</v>
      </c>
      <c r="H2881" s="419"/>
      <c r="I2881" s="419"/>
      <c r="J2881" s="419"/>
      <c r="K2881" s="419"/>
      <c r="L2881" s="419"/>
      <c r="M2881" s="419"/>
      <c r="N2881" s="419"/>
      <c r="O2881" s="419"/>
      <c r="P2881" s="419"/>
    </row>
    <row r="2882" spans="3:16" x14ac:dyDescent="0.35">
      <c r="C2882" s="405">
        <v>42550</v>
      </c>
      <c r="D2882" s="418">
        <v>-1.0408670483294675</v>
      </c>
      <c r="E2882" s="418">
        <v>-0.57117148741940937</v>
      </c>
      <c r="F2882" s="418">
        <v>0.55910829394484396</v>
      </c>
      <c r="G2882" s="418">
        <v>-0.42309114198929076</v>
      </c>
      <c r="H2882" s="419"/>
      <c r="I2882" s="419"/>
      <c r="J2882" s="419"/>
      <c r="K2882" s="419"/>
      <c r="L2882" s="419"/>
      <c r="M2882" s="419"/>
      <c r="N2882" s="419"/>
      <c r="O2882" s="419"/>
      <c r="P2882" s="419"/>
    </row>
    <row r="2883" spans="3:16" x14ac:dyDescent="0.35">
      <c r="C2883" s="405">
        <v>42551</v>
      </c>
      <c r="D2883" s="418">
        <v>-0.89890033157987292</v>
      </c>
      <c r="E2883" s="418">
        <v>-0.36816511103491423</v>
      </c>
      <c r="F2883" s="418">
        <v>0.55666617385292216</v>
      </c>
      <c r="G2883" s="418">
        <v>-0.37451678214233236</v>
      </c>
      <c r="H2883" s="419"/>
      <c r="I2883" s="419"/>
      <c r="J2883" s="419"/>
      <c r="K2883" s="419"/>
      <c r="L2883" s="419"/>
      <c r="M2883" s="419"/>
      <c r="N2883" s="419"/>
      <c r="O2883" s="419"/>
      <c r="P2883" s="419"/>
    </row>
    <row r="2884" spans="3:16" x14ac:dyDescent="0.35">
      <c r="C2884" s="405">
        <v>42552</v>
      </c>
      <c r="D2884" s="418">
        <v>-0.91698822927552892</v>
      </c>
      <c r="E2884" s="418">
        <v>-0.35628844255061698</v>
      </c>
      <c r="F2884" s="418">
        <v>0.43886348439878642</v>
      </c>
      <c r="G2884" s="418">
        <v>-0.40338587524083985</v>
      </c>
      <c r="H2884" s="419"/>
      <c r="I2884" s="419"/>
      <c r="J2884" s="419"/>
      <c r="K2884" s="419"/>
      <c r="L2884" s="419"/>
      <c r="M2884" s="419"/>
      <c r="N2884" s="419"/>
      <c r="O2884" s="419"/>
      <c r="P2884" s="419"/>
    </row>
    <row r="2885" spans="3:16" x14ac:dyDescent="0.35">
      <c r="C2885" s="405">
        <v>42555</v>
      </c>
      <c r="D2885" s="418">
        <v>-0.89817382317313355</v>
      </c>
      <c r="E2885" s="418">
        <v>-0.24386672559128286</v>
      </c>
      <c r="F2885" s="418">
        <v>0.24828521851698387</v>
      </c>
      <c r="G2885" s="418">
        <v>-0.55231748835330752</v>
      </c>
      <c r="H2885" s="419"/>
      <c r="I2885" s="419"/>
      <c r="J2885" s="419"/>
      <c r="K2885" s="419"/>
      <c r="L2885" s="419"/>
      <c r="M2885" s="419"/>
      <c r="N2885" s="419"/>
      <c r="O2885" s="419"/>
      <c r="P2885" s="419"/>
    </row>
    <row r="2886" spans="3:16" x14ac:dyDescent="0.35">
      <c r="C2886" s="405">
        <v>42556</v>
      </c>
      <c r="D2886" s="418">
        <v>-0.97005177410259447</v>
      </c>
      <c r="E2886" s="418">
        <v>-0.16799096906938815</v>
      </c>
      <c r="F2886" s="418">
        <v>0.43659816370272608</v>
      </c>
      <c r="G2886" s="418">
        <v>-0.61265007347125189</v>
      </c>
      <c r="H2886" s="419"/>
      <c r="I2886" s="419"/>
      <c r="J2886" s="419"/>
      <c r="K2886" s="419"/>
      <c r="L2886" s="419"/>
      <c r="M2886" s="419"/>
      <c r="N2886" s="419"/>
      <c r="O2886" s="419"/>
      <c r="P2886" s="419"/>
    </row>
    <row r="2887" spans="3:16" x14ac:dyDescent="0.35">
      <c r="C2887" s="405">
        <v>42557</v>
      </c>
      <c r="D2887" s="418">
        <v>-1.0076227151703303</v>
      </c>
      <c r="E2887" s="418">
        <v>-0.21369718722778225</v>
      </c>
      <c r="F2887" s="418">
        <v>0.50385816213575096</v>
      </c>
      <c r="G2887" s="418">
        <v>-0.63556228808196535</v>
      </c>
      <c r="H2887" s="419"/>
      <c r="I2887" s="419"/>
      <c r="J2887" s="419"/>
      <c r="K2887" s="419"/>
      <c r="L2887" s="419"/>
      <c r="M2887" s="419"/>
      <c r="N2887" s="419"/>
      <c r="O2887" s="419"/>
      <c r="P2887" s="419"/>
    </row>
    <row r="2888" spans="3:16" x14ac:dyDescent="0.35">
      <c r="C2888" s="405">
        <v>42558</v>
      </c>
      <c r="D2888" s="418">
        <v>-1.033691635578259</v>
      </c>
      <c r="E2888" s="418">
        <v>-0.16755280539260589</v>
      </c>
      <c r="F2888" s="418">
        <v>0.54242787038765738</v>
      </c>
      <c r="G2888" s="418">
        <v>-0.55133279940524449</v>
      </c>
      <c r="H2888" s="419"/>
      <c r="I2888" s="419"/>
      <c r="J2888" s="419"/>
      <c r="K2888" s="419"/>
      <c r="L2888" s="419"/>
      <c r="M2888" s="419"/>
      <c r="N2888" s="419"/>
      <c r="O2888" s="419"/>
      <c r="P2888" s="419"/>
    </row>
    <row r="2889" spans="3:16" x14ac:dyDescent="0.35">
      <c r="C2889" s="405">
        <v>42559</v>
      </c>
      <c r="D2889" s="418">
        <v>-0.99620243646550621</v>
      </c>
      <c r="E2889" s="418">
        <v>-0.25388875956176749</v>
      </c>
      <c r="F2889" s="418">
        <v>0.58477849422264683</v>
      </c>
      <c r="G2889" s="418">
        <v>-0.54577848177724642</v>
      </c>
      <c r="H2889" s="419"/>
      <c r="I2889" s="419"/>
      <c r="J2889" s="419"/>
      <c r="K2889" s="419"/>
      <c r="L2889" s="419"/>
      <c r="M2889" s="419"/>
      <c r="N2889" s="419"/>
      <c r="O2889" s="419"/>
      <c r="P2889" s="419"/>
    </row>
    <row r="2890" spans="3:16" x14ac:dyDescent="0.35">
      <c r="C2890" s="405">
        <v>42562</v>
      </c>
      <c r="D2890" s="418">
        <v>-0.88252977945360311</v>
      </c>
      <c r="E2890" s="418">
        <v>-0.15334515803308027</v>
      </c>
      <c r="F2890" s="418">
        <v>0.51009429956084618</v>
      </c>
      <c r="G2890" s="418">
        <v>-0.47264905632810617</v>
      </c>
      <c r="H2890" s="419"/>
      <c r="I2890" s="419"/>
      <c r="J2890" s="419"/>
      <c r="K2890" s="419"/>
      <c r="L2890" s="419"/>
      <c r="M2890" s="419"/>
      <c r="N2890" s="419"/>
      <c r="O2890" s="419"/>
      <c r="P2890" s="419"/>
    </row>
    <row r="2891" spans="3:16" x14ac:dyDescent="0.35">
      <c r="C2891" s="405">
        <v>42563</v>
      </c>
      <c r="D2891" s="418">
        <v>-0.87332348027315798</v>
      </c>
      <c r="E2891" s="418">
        <v>-6.2045765829920344E-2</v>
      </c>
      <c r="F2891" s="418">
        <v>0.51979841434677554</v>
      </c>
      <c r="G2891" s="418">
        <v>-0.38557936752696803</v>
      </c>
      <c r="H2891" s="419"/>
      <c r="I2891" s="419"/>
      <c r="J2891" s="419"/>
      <c r="K2891" s="419"/>
      <c r="L2891" s="419"/>
      <c r="M2891" s="419"/>
      <c r="N2891" s="419"/>
      <c r="O2891" s="419"/>
      <c r="P2891" s="419"/>
    </row>
    <row r="2892" spans="3:16" x14ac:dyDescent="0.35">
      <c r="C2892" s="405">
        <v>42564</v>
      </c>
      <c r="D2892" s="418">
        <v>-0.85809649423713197</v>
      </c>
      <c r="E2892" s="418">
        <v>9.3109502780097317E-3</v>
      </c>
      <c r="F2892" s="418">
        <v>0.52112646007665298</v>
      </c>
      <c r="G2892" s="418">
        <v>-0.41233860708861175</v>
      </c>
      <c r="H2892" s="419"/>
      <c r="I2892" s="419"/>
      <c r="J2892" s="419"/>
      <c r="K2892" s="419"/>
      <c r="L2892" s="419"/>
      <c r="M2892" s="419"/>
      <c r="N2892" s="419"/>
      <c r="O2892" s="419"/>
      <c r="P2892" s="419"/>
    </row>
    <row r="2893" spans="3:16" x14ac:dyDescent="0.35">
      <c r="C2893" s="405">
        <v>42565</v>
      </c>
      <c r="D2893" s="418">
        <v>-0.81989173870079002</v>
      </c>
      <c r="E2893" s="418">
        <v>-1.4905429950166412E-3</v>
      </c>
      <c r="F2893" s="418">
        <v>0.6252730689982311</v>
      </c>
      <c r="G2893" s="418">
        <v>-0.48771992779182638</v>
      </c>
      <c r="H2893" s="419"/>
      <c r="I2893" s="419"/>
      <c r="J2893" s="419"/>
      <c r="K2893" s="419"/>
      <c r="L2893" s="419"/>
      <c r="M2893" s="419"/>
      <c r="N2893" s="419"/>
      <c r="O2893" s="419"/>
      <c r="P2893" s="419"/>
    </row>
    <row r="2894" spans="3:16" x14ac:dyDescent="0.35">
      <c r="C2894" s="405">
        <v>42566</v>
      </c>
      <c r="D2894" s="418">
        <v>-0.73130074127029943</v>
      </c>
      <c r="E2894" s="418">
        <v>1.6880396633867631E-2</v>
      </c>
      <c r="F2894" s="418">
        <v>0.69665864404453659</v>
      </c>
      <c r="G2894" s="418">
        <v>-0.5852477626352024</v>
      </c>
      <c r="H2894" s="419"/>
      <c r="I2894" s="419"/>
      <c r="J2894" s="419"/>
      <c r="K2894" s="419"/>
      <c r="L2894" s="419"/>
      <c r="M2894" s="419"/>
      <c r="N2894" s="419"/>
      <c r="O2894" s="419"/>
      <c r="P2894" s="419"/>
    </row>
    <row r="2895" spans="3:16" x14ac:dyDescent="0.35">
      <c r="C2895" s="405">
        <v>42569</v>
      </c>
      <c r="D2895" s="418">
        <v>-0.72506416804716345</v>
      </c>
      <c r="E2895" s="418">
        <v>-4.3710847881787543E-2</v>
      </c>
      <c r="F2895" s="418">
        <v>0.65568772429258215</v>
      </c>
      <c r="G2895" s="418">
        <v>-0.60812701910801858</v>
      </c>
      <c r="H2895" s="419"/>
      <c r="I2895" s="419"/>
      <c r="J2895" s="419"/>
      <c r="K2895" s="419"/>
      <c r="L2895" s="419"/>
      <c r="M2895" s="419"/>
      <c r="N2895" s="419"/>
      <c r="O2895" s="419"/>
      <c r="P2895" s="419"/>
    </row>
    <row r="2896" spans="3:16" x14ac:dyDescent="0.35">
      <c r="C2896" s="405">
        <v>42570</v>
      </c>
      <c r="D2896" s="418">
        <v>-0.67640329076370198</v>
      </c>
      <c r="E2896" s="418">
        <v>-1.3893360740889524E-2</v>
      </c>
      <c r="F2896" s="418">
        <v>0.66199670485971873</v>
      </c>
      <c r="G2896" s="418">
        <v>-0.59602808732065626</v>
      </c>
      <c r="H2896" s="419"/>
      <c r="I2896" s="419"/>
      <c r="J2896" s="419"/>
      <c r="K2896" s="419"/>
      <c r="L2896" s="419"/>
      <c r="M2896" s="419"/>
      <c r="N2896" s="419"/>
      <c r="O2896" s="419"/>
      <c r="P2896" s="419"/>
    </row>
    <row r="2897" spans="3:16" x14ac:dyDescent="0.35">
      <c r="C2897" s="405">
        <v>42571</v>
      </c>
      <c r="D2897" s="418">
        <v>-0.58415596636307465</v>
      </c>
      <c r="E2897" s="418">
        <v>-4.5136178474758419E-2</v>
      </c>
      <c r="F2897" s="418">
        <v>0.51249409246552002</v>
      </c>
      <c r="G2897" s="418">
        <v>-0.64897073286137286</v>
      </c>
      <c r="H2897" s="419"/>
      <c r="I2897" s="419"/>
      <c r="J2897" s="419"/>
      <c r="K2897" s="419"/>
      <c r="L2897" s="419"/>
      <c r="M2897" s="419"/>
      <c r="N2897" s="419"/>
      <c r="O2897" s="419"/>
      <c r="P2897" s="419"/>
    </row>
    <row r="2898" spans="3:16" x14ac:dyDescent="0.35">
      <c r="C2898" s="405">
        <v>42572</v>
      </c>
      <c r="D2898" s="418">
        <v>-0.56826050639212933</v>
      </c>
      <c r="E2898" s="418">
        <v>1.8402123779364815E-2</v>
      </c>
      <c r="F2898" s="418">
        <v>0.53764219760396892</v>
      </c>
      <c r="G2898" s="418">
        <v>-0.65122212012348912</v>
      </c>
      <c r="H2898" s="419"/>
      <c r="I2898" s="419"/>
      <c r="J2898" s="419"/>
      <c r="K2898" s="419"/>
      <c r="L2898" s="419"/>
      <c r="M2898" s="419"/>
      <c r="N2898" s="419"/>
      <c r="O2898" s="419"/>
      <c r="P2898" s="419"/>
    </row>
    <row r="2899" spans="3:16" x14ac:dyDescent="0.35">
      <c r="C2899" s="405">
        <v>42573</v>
      </c>
      <c r="D2899" s="418">
        <v>-0.42252879384570163</v>
      </c>
      <c r="E2899" s="418">
        <v>-2.2908200495464125E-2</v>
      </c>
      <c r="F2899" s="418">
        <v>0.48845105737520766</v>
      </c>
      <c r="G2899" s="418">
        <v>-0.73702221596872008</v>
      </c>
      <c r="H2899" s="419"/>
      <c r="I2899" s="419"/>
      <c r="J2899" s="419"/>
      <c r="K2899" s="419"/>
      <c r="L2899" s="419"/>
      <c r="M2899" s="419"/>
      <c r="N2899" s="419"/>
      <c r="O2899" s="419"/>
      <c r="P2899" s="419"/>
    </row>
    <row r="2900" spans="3:16" x14ac:dyDescent="0.35">
      <c r="C2900" s="405">
        <v>42576</v>
      </c>
      <c r="D2900" s="418">
        <v>-0.35247021177412691</v>
      </c>
      <c r="E2900" s="418">
        <v>6.4008265300849451E-2</v>
      </c>
      <c r="F2900" s="418">
        <v>0.59566213004051116</v>
      </c>
      <c r="G2900" s="418">
        <v>-0.68075317396444102</v>
      </c>
      <c r="H2900" s="419"/>
      <c r="I2900" s="419"/>
      <c r="J2900" s="419"/>
      <c r="K2900" s="419"/>
      <c r="L2900" s="419"/>
      <c r="M2900" s="419"/>
      <c r="N2900" s="419"/>
      <c r="O2900" s="419"/>
      <c r="P2900" s="419"/>
    </row>
    <row r="2901" spans="3:16" x14ac:dyDescent="0.35">
      <c r="C2901" s="405">
        <v>42577</v>
      </c>
      <c r="D2901" s="418">
        <v>-0.38510160262989002</v>
      </c>
      <c r="E2901" s="418">
        <v>6.8453018896464546E-2</v>
      </c>
      <c r="F2901" s="418">
        <v>0.82952785644909666</v>
      </c>
      <c r="G2901" s="418">
        <v>-0.68070079108981385</v>
      </c>
      <c r="H2901" s="419"/>
      <c r="I2901" s="419"/>
      <c r="J2901" s="419"/>
      <c r="K2901" s="419"/>
      <c r="L2901" s="419"/>
      <c r="M2901" s="419"/>
      <c r="N2901" s="419"/>
      <c r="O2901" s="419"/>
      <c r="P2901" s="419"/>
    </row>
    <row r="2902" spans="3:16" x14ac:dyDescent="0.35">
      <c r="C2902" s="405">
        <v>42578</v>
      </c>
      <c r="D2902" s="418">
        <v>-0.51580387096862568</v>
      </c>
      <c r="E2902" s="418">
        <v>0.11525589115637294</v>
      </c>
      <c r="F2902" s="418">
        <v>0.7743628200789594</v>
      </c>
      <c r="G2902" s="418">
        <v>-0.61741187895951699</v>
      </c>
      <c r="H2902" s="419"/>
      <c r="I2902" s="419"/>
      <c r="J2902" s="419"/>
      <c r="K2902" s="419"/>
      <c r="L2902" s="419"/>
      <c r="M2902" s="419"/>
      <c r="N2902" s="419"/>
      <c r="O2902" s="419"/>
      <c r="P2902" s="419"/>
    </row>
    <row r="2903" spans="3:16" x14ac:dyDescent="0.35">
      <c r="C2903" s="405">
        <v>42579</v>
      </c>
      <c r="D2903" s="418">
        <v>-0.59711292934855509</v>
      </c>
      <c r="E2903" s="418">
        <v>1.8256306121766194E-2</v>
      </c>
      <c r="F2903" s="418">
        <v>0.75851152950542033</v>
      </c>
      <c r="G2903" s="418">
        <v>-0.60005206120100996</v>
      </c>
      <c r="H2903" s="419"/>
      <c r="I2903" s="419"/>
      <c r="J2903" s="419"/>
      <c r="K2903" s="419"/>
      <c r="L2903" s="419"/>
      <c r="M2903" s="419"/>
      <c r="N2903" s="419"/>
      <c r="O2903" s="419"/>
      <c r="P2903" s="419"/>
    </row>
    <row r="2904" spans="3:16" x14ac:dyDescent="0.35">
      <c r="C2904" s="405">
        <v>42580</v>
      </c>
      <c r="D2904" s="418">
        <v>-0.55430169584890188</v>
      </c>
      <c r="E2904" s="418">
        <v>6.9072445500349591E-2</v>
      </c>
      <c r="F2904" s="418">
        <v>0.69086396634290614</v>
      </c>
      <c r="G2904" s="418">
        <v>-0.5213118131743707</v>
      </c>
      <c r="H2904" s="419"/>
      <c r="I2904" s="419"/>
      <c r="J2904" s="419"/>
      <c r="K2904" s="419"/>
      <c r="L2904" s="419"/>
      <c r="M2904" s="419"/>
      <c r="N2904" s="419"/>
      <c r="O2904" s="419"/>
      <c r="P2904" s="419"/>
    </row>
    <row r="2905" spans="3:16" x14ac:dyDescent="0.35">
      <c r="C2905" s="405">
        <v>42583</v>
      </c>
      <c r="D2905" s="418">
        <v>-0.5757581784057797</v>
      </c>
      <c r="E2905" s="418">
        <v>7.2865938934522617E-2</v>
      </c>
      <c r="F2905" s="418">
        <v>0.72583428856454568</v>
      </c>
      <c r="G2905" s="418">
        <v>-0.44873939393427892</v>
      </c>
      <c r="H2905" s="419"/>
      <c r="I2905" s="419"/>
      <c r="J2905" s="419"/>
      <c r="K2905" s="419"/>
      <c r="L2905" s="419"/>
      <c r="M2905" s="419"/>
      <c r="N2905" s="419"/>
      <c r="O2905" s="419"/>
      <c r="P2905" s="419"/>
    </row>
    <row r="2906" spans="3:16" x14ac:dyDescent="0.35">
      <c r="C2906" s="405">
        <v>42584</v>
      </c>
      <c r="D2906" s="418">
        <v>-0.61990204474239863</v>
      </c>
      <c r="E2906" s="418">
        <v>0.14976157342515492</v>
      </c>
      <c r="F2906" s="418">
        <v>0.85211917406406568</v>
      </c>
      <c r="G2906" s="418">
        <v>-0.44230744355821455</v>
      </c>
      <c r="H2906" s="419"/>
      <c r="I2906" s="419"/>
      <c r="J2906" s="419"/>
      <c r="K2906" s="419"/>
      <c r="L2906" s="419"/>
      <c r="M2906" s="419"/>
      <c r="N2906" s="419"/>
      <c r="O2906" s="419"/>
      <c r="P2906" s="419"/>
    </row>
    <row r="2907" spans="3:16" x14ac:dyDescent="0.35">
      <c r="C2907" s="405">
        <v>42585</v>
      </c>
      <c r="D2907" s="418">
        <v>-0.60760598533355681</v>
      </c>
      <c r="E2907" s="418">
        <v>5.1628182257843616E-2</v>
      </c>
      <c r="F2907" s="418">
        <v>0.8464846398398761</v>
      </c>
      <c r="G2907" s="418">
        <v>-0.5491245571861193</v>
      </c>
      <c r="H2907" s="419"/>
      <c r="I2907" s="419"/>
      <c r="J2907" s="419"/>
      <c r="K2907" s="419"/>
      <c r="L2907" s="419"/>
      <c r="M2907" s="419"/>
      <c r="N2907" s="419"/>
      <c r="O2907" s="419"/>
      <c r="P2907" s="419"/>
    </row>
    <row r="2908" spans="3:16" x14ac:dyDescent="0.35">
      <c r="C2908" s="405">
        <v>42586</v>
      </c>
      <c r="D2908" s="418">
        <v>-0.49950327673651174</v>
      </c>
      <c r="E2908" s="418">
        <v>0.11160594143144245</v>
      </c>
      <c r="F2908" s="418">
        <v>0.71072000381828715</v>
      </c>
      <c r="G2908" s="418">
        <v>-0.71344320946573092</v>
      </c>
      <c r="H2908" s="419"/>
      <c r="I2908" s="419"/>
      <c r="J2908" s="419"/>
      <c r="K2908" s="419"/>
      <c r="L2908" s="419"/>
      <c r="M2908" s="419"/>
      <c r="N2908" s="419"/>
      <c r="O2908" s="419"/>
      <c r="P2908" s="419"/>
    </row>
    <row r="2909" spans="3:16" x14ac:dyDescent="0.35">
      <c r="C2909" s="405">
        <v>42587</v>
      </c>
      <c r="D2909" s="418">
        <v>-0.41632001509032202</v>
      </c>
      <c r="E2909" s="418">
        <v>6.8696729857832803E-2</v>
      </c>
      <c r="F2909" s="418">
        <v>0.673565031816031</v>
      </c>
      <c r="G2909" s="418">
        <v>-0.84593428206272336</v>
      </c>
      <c r="H2909" s="419"/>
      <c r="I2909" s="419"/>
      <c r="J2909" s="419"/>
      <c r="K2909" s="419"/>
      <c r="L2909" s="419"/>
      <c r="M2909" s="419"/>
      <c r="N2909" s="419"/>
      <c r="O2909" s="419"/>
      <c r="P2909" s="419"/>
    </row>
    <row r="2910" spans="3:16" x14ac:dyDescent="0.35">
      <c r="C2910" s="405">
        <v>42590</v>
      </c>
      <c r="D2910" s="418">
        <v>-0.28920863751003306</v>
      </c>
      <c r="E2910" s="418">
        <v>0.1343682659388151</v>
      </c>
      <c r="F2910" s="418">
        <v>0.65579880815869718</v>
      </c>
      <c r="G2910" s="418">
        <v>-0.84841321958306892</v>
      </c>
      <c r="H2910" s="419"/>
      <c r="I2910" s="419"/>
      <c r="J2910" s="419"/>
      <c r="K2910" s="419"/>
      <c r="L2910" s="419"/>
      <c r="M2910" s="419"/>
      <c r="N2910" s="419"/>
      <c r="O2910" s="419"/>
      <c r="P2910" s="419"/>
    </row>
    <row r="2911" spans="3:16" x14ac:dyDescent="0.35">
      <c r="C2911" s="405">
        <v>42591</v>
      </c>
      <c r="D2911" s="418">
        <v>-0.24381288489529973</v>
      </c>
      <c r="E2911" s="418">
        <v>0.16837948273272801</v>
      </c>
      <c r="F2911" s="418">
        <v>0.76203540171132622</v>
      </c>
      <c r="G2911" s="418">
        <v>-0.87013458834870439</v>
      </c>
      <c r="H2911" s="419"/>
      <c r="I2911" s="419"/>
      <c r="J2911" s="419"/>
      <c r="K2911" s="419"/>
      <c r="L2911" s="419"/>
      <c r="M2911" s="419"/>
      <c r="N2911" s="419"/>
      <c r="O2911" s="419"/>
      <c r="P2911" s="419"/>
    </row>
    <row r="2912" spans="3:16" x14ac:dyDescent="0.35">
      <c r="C2912" s="405">
        <v>42592</v>
      </c>
      <c r="D2912" s="418">
        <v>-0.18236796154126114</v>
      </c>
      <c r="E2912" s="418">
        <v>0.1624561746061953</v>
      </c>
      <c r="F2912" s="418">
        <v>0.6006795172949021</v>
      </c>
      <c r="G2912" s="418">
        <v>-0.88394323282062548</v>
      </c>
      <c r="H2912" s="419"/>
      <c r="I2912" s="419"/>
      <c r="J2912" s="419"/>
      <c r="K2912" s="419"/>
      <c r="L2912" s="419"/>
      <c r="M2912" s="419"/>
      <c r="N2912" s="419"/>
      <c r="O2912" s="419"/>
      <c r="P2912" s="419"/>
    </row>
    <row r="2913" spans="3:16" x14ac:dyDescent="0.35">
      <c r="C2913" s="405">
        <v>42593</v>
      </c>
      <c r="D2913" s="418">
        <v>-0.12345381885914077</v>
      </c>
      <c r="E2913" s="418">
        <v>0.14265773731113907</v>
      </c>
      <c r="F2913" s="418">
        <v>0.5512232448449832</v>
      </c>
      <c r="G2913" s="418">
        <v>-0.91527663786049618</v>
      </c>
      <c r="H2913" s="419"/>
      <c r="I2913" s="419"/>
      <c r="J2913" s="419"/>
      <c r="K2913" s="419"/>
      <c r="L2913" s="419"/>
      <c r="M2913" s="419"/>
      <c r="N2913" s="419"/>
      <c r="O2913" s="419"/>
      <c r="P2913" s="419"/>
    </row>
    <row r="2914" spans="3:16" x14ac:dyDescent="0.35">
      <c r="C2914" s="405">
        <v>42594</v>
      </c>
      <c r="D2914" s="418">
        <v>-0.20017384302825272</v>
      </c>
      <c r="E2914" s="418">
        <v>0.19006191867397781</v>
      </c>
      <c r="F2914" s="418">
        <v>0.50601763949073331</v>
      </c>
      <c r="G2914" s="418">
        <v>-0.88681728759361744</v>
      </c>
      <c r="H2914" s="419"/>
      <c r="I2914" s="419"/>
      <c r="J2914" s="419"/>
      <c r="K2914" s="419"/>
      <c r="L2914" s="419"/>
      <c r="M2914" s="419"/>
      <c r="N2914" s="419"/>
      <c r="O2914" s="419"/>
      <c r="P2914" s="419"/>
    </row>
    <row r="2915" spans="3:16" x14ac:dyDescent="0.35">
      <c r="C2915" s="405">
        <v>42597</v>
      </c>
      <c r="D2915" s="418">
        <v>-0.1536607754657722</v>
      </c>
      <c r="E2915" s="418">
        <v>0.14882455204070746</v>
      </c>
      <c r="F2915" s="418">
        <v>0.6245881935650508</v>
      </c>
      <c r="G2915" s="418">
        <v>-0.95274935922382797</v>
      </c>
      <c r="H2915" s="419"/>
      <c r="I2915" s="419"/>
      <c r="J2915" s="419"/>
      <c r="K2915" s="419"/>
      <c r="L2915" s="419"/>
      <c r="M2915" s="419"/>
      <c r="N2915" s="419"/>
      <c r="O2915" s="419"/>
      <c r="P2915" s="419"/>
    </row>
    <row r="2916" spans="3:16" x14ac:dyDescent="0.35">
      <c r="C2916" s="405">
        <v>42598</v>
      </c>
      <c r="D2916" s="418">
        <v>-8.7716426827413901E-2</v>
      </c>
      <c r="E2916" s="418">
        <v>0.23768702470966069</v>
      </c>
      <c r="F2916" s="418">
        <v>0.70443838862682229</v>
      </c>
      <c r="G2916" s="418">
        <v>-1.0369477060703107</v>
      </c>
      <c r="H2916" s="419"/>
      <c r="I2916" s="419"/>
      <c r="J2916" s="419"/>
      <c r="K2916" s="419"/>
      <c r="L2916" s="419"/>
      <c r="M2916" s="419"/>
      <c r="N2916" s="419"/>
      <c r="O2916" s="419"/>
      <c r="P2916" s="419"/>
    </row>
    <row r="2917" spans="3:16" x14ac:dyDescent="0.35">
      <c r="C2917" s="405">
        <v>42599</v>
      </c>
      <c r="D2917" s="418">
        <v>-8.6822008227610686E-2</v>
      </c>
      <c r="E2917" s="418">
        <v>9.1068944248835521E-2</v>
      </c>
      <c r="F2917" s="418">
        <v>0.87061274276616418</v>
      </c>
      <c r="G2917" s="418">
        <v>-1.1279644963889337</v>
      </c>
      <c r="H2917" s="419"/>
      <c r="I2917" s="419"/>
      <c r="J2917" s="419"/>
      <c r="K2917" s="419"/>
      <c r="L2917" s="419"/>
      <c r="M2917" s="419"/>
      <c r="N2917" s="419"/>
      <c r="O2917" s="419"/>
      <c r="P2917" s="419"/>
    </row>
    <row r="2918" spans="3:16" x14ac:dyDescent="0.35">
      <c r="C2918" s="405">
        <v>42600</v>
      </c>
      <c r="D2918" s="418">
        <v>-0.10747487955786554</v>
      </c>
      <c r="E2918" s="418">
        <v>-0.12217857168147148</v>
      </c>
      <c r="F2918" s="418">
        <v>0.97251340729842584</v>
      </c>
      <c r="G2918" s="418">
        <v>-1.2082971059513674</v>
      </c>
      <c r="H2918" s="419"/>
      <c r="I2918" s="419"/>
      <c r="J2918" s="419"/>
      <c r="K2918" s="419"/>
      <c r="L2918" s="419"/>
      <c r="M2918" s="419"/>
      <c r="N2918" s="419"/>
      <c r="O2918" s="419"/>
      <c r="P2918" s="419"/>
    </row>
    <row r="2919" spans="3:16" x14ac:dyDescent="0.35">
      <c r="C2919" s="405">
        <v>42601</v>
      </c>
      <c r="D2919" s="418">
        <v>-0.11571914138024476</v>
      </c>
      <c r="E2919" s="418">
        <v>-8.3992137732878058E-2</v>
      </c>
      <c r="F2919" s="418">
        <v>0.86843826920916267</v>
      </c>
      <c r="G2919" s="418">
        <v>-1.2481647519833494</v>
      </c>
      <c r="H2919" s="419"/>
      <c r="I2919" s="419"/>
      <c r="J2919" s="419"/>
      <c r="K2919" s="419"/>
      <c r="L2919" s="419"/>
      <c r="M2919" s="419"/>
      <c r="N2919" s="419"/>
      <c r="O2919" s="419"/>
      <c r="P2919" s="419"/>
    </row>
    <row r="2920" spans="3:16" x14ac:dyDescent="0.35">
      <c r="C2920" s="405">
        <v>42604</v>
      </c>
      <c r="D2920" s="418">
        <v>-5.6287784170228637E-2</v>
      </c>
      <c r="E2920" s="418">
        <v>-8.9790194152496963E-2</v>
      </c>
      <c r="F2920" s="418">
        <v>0.81768530319048471</v>
      </c>
      <c r="G2920" s="418">
        <v>-1.074917534737559</v>
      </c>
      <c r="H2920" s="419"/>
      <c r="I2920" s="419"/>
      <c r="J2920" s="419"/>
      <c r="K2920" s="419"/>
      <c r="L2920" s="419"/>
      <c r="M2920" s="419"/>
      <c r="N2920" s="419"/>
      <c r="O2920" s="419"/>
      <c r="P2920" s="419"/>
    </row>
    <row r="2921" spans="3:16" x14ac:dyDescent="0.35">
      <c r="C2921" s="405">
        <v>42605</v>
      </c>
      <c r="D2921" s="418">
        <v>-0.12828122175958223</v>
      </c>
      <c r="E2921" s="418">
        <v>-5.2235454410055698E-2</v>
      </c>
      <c r="F2921" s="418">
        <v>0.94893183004901027</v>
      </c>
      <c r="G2921" s="418">
        <v>-1.00158773497773</v>
      </c>
      <c r="H2921" s="419"/>
      <c r="I2921" s="419"/>
      <c r="J2921" s="419"/>
      <c r="K2921" s="419"/>
      <c r="L2921" s="419"/>
      <c r="M2921" s="419"/>
      <c r="N2921" s="419"/>
      <c r="O2921" s="419"/>
      <c r="P2921" s="419"/>
    </row>
    <row r="2922" spans="3:16" x14ac:dyDescent="0.35">
      <c r="C2922" s="405">
        <v>42606</v>
      </c>
      <c r="D2922" s="418">
        <v>-0.21824369483315206</v>
      </c>
      <c r="E2922" s="418">
        <v>-5.7782907163076554E-2</v>
      </c>
      <c r="F2922" s="418">
        <v>0.94198305320078912</v>
      </c>
      <c r="G2922" s="418">
        <v>-1.0137345299225704</v>
      </c>
      <c r="H2922" s="419"/>
      <c r="I2922" s="419"/>
      <c r="J2922" s="419"/>
      <c r="K2922" s="419"/>
      <c r="L2922" s="419"/>
      <c r="M2922" s="419"/>
      <c r="N2922" s="419"/>
      <c r="O2922" s="419"/>
      <c r="P2922" s="419"/>
    </row>
    <row r="2923" spans="3:16" x14ac:dyDescent="0.35">
      <c r="C2923" s="405">
        <v>42607</v>
      </c>
      <c r="D2923" s="418">
        <v>-0.20194185766116901</v>
      </c>
      <c r="E2923" s="418">
        <v>9.6947890575662249E-3</v>
      </c>
      <c r="F2923" s="418">
        <v>0.99261524085492781</v>
      </c>
      <c r="G2923" s="418">
        <v>-1.043876336429328</v>
      </c>
      <c r="H2923" s="419"/>
      <c r="I2923" s="419"/>
      <c r="J2923" s="419"/>
      <c r="K2923" s="419"/>
      <c r="L2923" s="419"/>
      <c r="M2923" s="419"/>
      <c r="N2923" s="419"/>
      <c r="O2923" s="419"/>
      <c r="P2923" s="419"/>
    </row>
    <row r="2924" spans="3:16" x14ac:dyDescent="0.35">
      <c r="C2924" s="405">
        <v>42608</v>
      </c>
      <c r="D2924" s="418">
        <v>-0.28295677845726885</v>
      </c>
      <c r="E2924" s="418">
        <v>-1.8757501751615481E-2</v>
      </c>
      <c r="F2924" s="418">
        <v>0.96424139846104828</v>
      </c>
      <c r="G2924" s="418">
        <v>-0.9764810809448885</v>
      </c>
      <c r="H2924" s="419"/>
      <c r="I2924" s="419"/>
      <c r="J2924" s="419"/>
      <c r="K2924" s="419"/>
      <c r="L2924" s="419"/>
      <c r="M2924" s="419"/>
      <c r="N2924" s="419"/>
      <c r="O2924" s="419"/>
      <c r="P2924" s="419"/>
    </row>
    <row r="2925" spans="3:16" x14ac:dyDescent="0.35">
      <c r="C2925" s="405">
        <v>42611</v>
      </c>
      <c r="D2925" s="418">
        <v>-0.43952098744812951</v>
      </c>
      <c r="E2925" s="418">
        <v>-2.207868831272566E-2</v>
      </c>
      <c r="F2925" s="418">
        <v>0.99518651017390181</v>
      </c>
      <c r="G2925" s="418">
        <v>-1.0121594197231896</v>
      </c>
      <c r="H2925" s="419"/>
      <c r="I2925" s="419"/>
      <c r="J2925" s="419"/>
      <c r="K2925" s="419"/>
      <c r="L2925" s="419"/>
      <c r="M2925" s="419"/>
      <c r="N2925" s="419"/>
      <c r="O2925" s="419"/>
      <c r="P2925" s="419"/>
    </row>
    <row r="2926" spans="3:16" x14ac:dyDescent="0.35">
      <c r="C2926" s="405">
        <v>42612</v>
      </c>
      <c r="D2926" s="418">
        <v>-0.54758022039301535</v>
      </c>
      <c r="E2926" s="418">
        <v>-1.8637157325069459E-3</v>
      </c>
      <c r="F2926" s="418">
        <v>0.9766785283488566</v>
      </c>
      <c r="G2926" s="418">
        <v>-0.92677573135476354</v>
      </c>
      <c r="H2926" s="419"/>
      <c r="I2926" s="419"/>
      <c r="J2926" s="419"/>
      <c r="K2926" s="419"/>
      <c r="L2926" s="419"/>
      <c r="M2926" s="419"/>
      <c r="N2926" s="419"/>
      <c r="O2926" s="419"/>
      <c r="P2926" s="419"/>
    </row>
    <row r="2927" spans="3:16" x14ac:dyDescent="0.35">
      <c r="C2927" s="405">
        <v>42613</v>
      </c>
      <c r="D2927" s="418">
        <v>-0.49094121189555623</v>
      </c>
      <c r="E2927" s="418">
        <v>8.4140480221799957E-2</v>
      </c>
      <c r="F2927" s="418">
        <v>0.86660569376070951</v>
      </c>
      <c r="G2927" s="418">
        <v>-0.70736207585616329</v>
      </c>
      <c r="H2927" s="419"/>
      <c r="I2927" s="419"/>
      <c r="J2927" s="419"/>
      <c r="K2927" s="419"/>
      <c r="L2927" s="419"/>
      <c r="M2927" s="419"/>
      <c r="N2927" s="419"/>
      <c r="O2927" s="419"/>
      <c r="P2927" s="419"/>
    </row>
    <row r="2928" spans="3:16" x14ac:dyDescent="0.35">
      <c r="C2928" s="405">
        <v>42614</v>
      </c>
      <c r="D2928" s="418">
        <v>-0.65006753928647032</v>
      </c>
      <c r="E2928" s="418">
        <v>-3.0118594548995958E-2</v>
      </c>
      <c r="F2928" s="418">
        <v>0.7658524348477701</v>
      </c>
      <c r="G2928" s="418">
        <v>-0.83156515039643852</v>
      </c>
      <c r="H2928" s="419"/>
      <c r="I2928" s="419"/>
      <c r="J2928" s="419"/>
      <c r="K2928" s="419"/>
      <c r="L2928" s="419"/>
      <c r="M2928" s="419"/>
      <c r="N2928" s="419"/>
      <c r="O2928" s="419"/>
      <c r="P2928" s="419"/>
    </row>
    <row r="2929" spans="3:16" x14ac:dyDescent="0.35">
      <c r="C2929" s="405">
        <v>42615</v>
      </c>
      <c r="D2929" s="418">
        <v>-0.67484993960827866</v>
      </c>
      <c r="E2929" s="418">
        <v>3.2484091134766871E-2</v>
      </c>
      <c r="F2929" s="418">
        <v>0.58878292055142556</v>
      </c>
      <c r="G2929" s="418">
        <v>-0.81714967352577772</v>
      </c>
      <c r="H2929" s="419"/>
      <c r="I2929" s="419"/>
      <c r="J2929" s="419"/>
      <c r="K2929" s="419"/>
      <c r="L2929" s="419"/>
      <c r="M2929" s="419"/>
      <c r="N2929" s="419"/>
      <c r="O2929" s="419"/>
      <c r="P2929" s="419"/>
    </row>
    <row r="2930" spans="3:16" x14ac:dyDescent="0.35">
      <c r="C2930" s="405">
        <v>42618</v>
      </c>
      <c r="D2930" s="418">
        <v>-0.67367728616373923</v>
      </c>
      <c r="E2930" s="418">
        <v>2.1884121329551701E-2</v>
      </c>
      <c r="F2930" s="418">
        <v>0.76915181395704924</v>
      </c>
      <c r="G2930" s="418">
        <v>-0.91036001904268926</v>
      </c>
      <c r="H2930" s="419"/>
      <c r="I2930" s="419"/>
      <c r="J2930" s="419"/>
      <c r="K2930" s="419"/>
      <c r="L2930" s="419"/>
      <c r="M2930" s="419"/>
      <c r="N2930" s="419"/>
      <c r="O2930" s="419"/>
      <c r="P2930" s="419"/>
    </row>
    <row r="2931" spans="3:16" x14ac:dyDescent="0.35">
      <c r="C2931" s="405">
        <v>42619</v>
      </c>
      <c r="D2931" s="418">
        <v>-0.59187058966170214</v>
      </c>
      <c r="E2931" s="418">
        <v>3.9456117670943799E-2</v>
      </c>
      <c r="F2931" s="418">
        <v>0.83695977844413738</v>
      </c>
      <c r="G2931" s="418">
        <v>-0.86156124024583558</v>
      </c>
      <c r="H2931" s="419"/>
      <c r="I2931" s="419"/>
      <c r="J2931" s="419"/>
      <c r="K2931" s="419"/>
      <c r="L2931" s="419"/>
      <c r="M2931" s="419"/>
      <c r="N2931" s="419"/>
      <c r="O2931" s="419"/>
      <c r="P2931" s="419"/>
    </row>
    <row r="2932" spans="3:16" x14ac:dyDescent="0.35">
      <c r="C2932" s="405">
        <v>42620</v>
      </c>
      <c r="D2932" s="418">
        <v>-0.43005876574797425</v>
      </c>
      <c r="E2932" s="418">
        <v>-6.4672107882561225E-2</v>
      </c>
      <c r="F2932" s="418">
        <v>0.88540294258480867</v>
      </c>
      <c r="G2932" s="418">
        <v>-0.89304258762396083</v>
      </c>
      <c r="H2932" s="419"/>
      <c r="I2932" s="419"/>
      <c r="J2932" s="419"/>
      <c r="K2932" s="419"/>
      <c r="L2932" s="419"/>
      <c r="M2932" s="419"/>
      <c r="N2932" s="419"/>
      <c r="O2932" s="419"/>
      <c r="P2932" s="419"/>
    </row>
    <row r="2933" spans="3:16" x14ac:dyDescent="0.35">
      <c r="C2933" s="405">
        <v>42621</v>
      </c>
      <c r="D2933" s="418">
        <v>-0.50881587881046431</v>
      </c>
      <c r="E2933" s="418">
        <v>-7.0506260356854422E-2</v>
      </c>
      <c r="F2933" s="418">
        <v>0.83076158207059281</v>
      </c>
      <c r="G2933" s="418">
        <v>-0.84499516801570318</v>
      </c>
      <c r="H2933" s="419"/>
      <c r="I2933" s="419"/>
      <c r="J2933" s="419"/>
      <c r="K2933" s="419"/>
      <c r="L2933" s="419"/>
      <c r="M2933" s="419"/>
      <c r="N2933" s="419"/>
      <c r="O2933" s="419"/>
      <c r="P2933" s="419"/>
    </row>
    <row r="2934" spans="3:16" x14ac:dyDescent="0.35">
      <c r="C2934" s="405">
        <v>42622</v>
      </c>
      <c r="D2934" s="418">
        <v>-0.34132287422337731</v>
      </c>
      <c r="E2934" s="418">
        <v>-1.93797507680269E-2</v>
      </c>
      <c r="F2934" s="418">
        <v>0.87633968991398425</v>
      </c>
      <c r="G2934" s="418">
        <v>-0.83725391657237391</v>
      </c>
      <c r="H2934" s="419"/>
      <c r="I2934" s="419"/>
      <c r="J2934" s="419"/>
      <c r="K2934" s="419"/>
      <c r="L2934" s="419"/>
      <c r="M2934" s="419"/>
      <c r="N2934" s="419"/>
      <c r="O2934" s="419"/>
      <c r="P2934" s="419"/>
    </row>
    <row r="2935" spans="3:16" x14ac:dyDescent="0.35">
      <c r="C2935" s="405">
        <v>42625</v>
      </c>
      <c r="D2935" s="418">
        <v>-0.52359210418780555</v>
      </c>
      <c r="E2935" s="418">
        <v>-0.10583238677589901</v>
      </c>
      <c r="F2935" s="418">
        <v>0.81745363398647286</v>
      </c>
      <c r="G2935" s="418">
        <v>-0.76976554125821151</v>
      </c>
      <c r="H2935" s="419"/>
      <c r="I2935" s="419"/>
      <c r="J2935" s="419"/>
      <c r="K2935" s="419"/>
      <c r="L2935" s="419"/>
      <c r="M2935" s="419"/>
      <c r="N2935" s="419"/>
      <c r="O2935" s="419"/>
      <c r="P2935" s="419"/>
    </row>
    <row r="2936" spans="3:16" x14ac:dyDescent="0.35">
      <c r="C2936" s="405">
        <v>42626</v>
      </c>
      <c r="D2936" s="418">
        <v>-0.58002783182008077</v>
      </c>
      <c r="E2936" s="418">
        <v>-2.4061277658512376E-2</v>
      </c>
      <c r="F2936" s="418">
        <v>0.98370950752233055</v>
      </c>
      <c r="G2936" s="418">
        <v>-0.74470865921568086</v>
      </c>
      <c r="H2936" s="419"/>
      <c r="I2936" s="419"/>
      <c r="J2936" s="419"/>
      <c r="K2936" s="419"/>
      <c r="L2936" s="419"/>
      <c r="M2936" s="419"/>
      <c r="N2936" s="419"/>
      <c r="O2936" s="419"/>
      <c r="P2936" s="419"/>
    </row>
    <row r="2937" spans="3:16" x14ac:dyDescent="0.35">
      <c r="C2937" s="405">
        <v>42627</v>
      </c>
      <c r="D2937" s="418">
        <v>-0.46187260506775485</v>
      </c>
      <c r="E2937" s="418">
        <v>8.3755988981582638E-2</v>
      </c>
      <c r="F2937" s="418">
        <v>1.0902826041236646</v>
      </c>
      <c r="G2937" s="418">
        <v>-0.76941012622315208</v>
      </c>
      <c r="H2937" s="419"/>
      <c r="I2937" s="419"/>
      <c r="J2937" s="419"/>
      <c r="K2937" s="419"/>
      <c r="L2937" s="419"/>
      <c r="M2937" s="419"/>
      <c r="N2937" s="419"/>
      <c r="O2937" s="419"/>
      <c r="P2937" s="419"/>
    </row>
    <row r="2938" spans="3:16" x14ac:dyDescent="0.35">
      <c r="C2938" s="405">
        <v>42628</v>
      </c>
      <c r="D2938" s="418">
        <v>-0.43592316535999803</v>
      </c>
      <c r="E2938" s="418">
        <v>0.14947075279494659</v>
      </c>
      <c r="F2938" s="418">
        <v>1.2728878650782962</v>
      </c>
      <c r="G2938" s="418">
        <v>-0.77184017683077688</v>
      </c>
      <c r="H2938" s="419"/>
      <c r="I2938" s="419"/>
      <c r="J2938" s="419"/>
      <c r="K2938" s="419"/>
      <c r="L2938" s="419"/>
      <c r="M2938" s="419"/>
      <c r="N2938" s="419"/>
      <c r="O2938" s="419"/>
      <c r="P2938" s="419"/>
    </row>
    <row r="2939" spans="3:16" x14ac:dyDescent="0.35">
      <c r="C2939" s="405">
        <v>42629</v>
      </c>
      <c r="D2939" s="418">
        <v>-0.44081531485068587</v>
      </c>
      <c r="E2939" s="418">
        <v>0.14609121045714962</v>
      </c>
      <c r="F2939" s="418">
        <v>1.2676182086591885</v>
      </c>
      <c r="G2939" s="418">
        <v>-0.82042827525217654</v>
      </c>
      <c r="H2939" s="419"/>
      <c r="I2939" s="419"/>
      <c r="J2939" s="419"/>
      <c r="K2939" s="419"/>
      <c r="L2939" s="419"/>
      <c r="M2939" s="419"/>
      <c r="N2939" s="419"/>
      <c r="O2939" s="419"/>
      <c r="P2939" s="419"/>
    </row>
    <row r="2940" spans="3:16" x14ac:dyDescent="0.35">
      <c r="C2940" s="405">
        <v>42632</v>
      </c>
      <c r="D2940" s="418">
        <v>-0.42509425678575241</v>
      </c>
      <c r="E2940" s="418">
        <v>6.3685186122492382E-2</v>
      </c>
      <c r="F2940" s="418">
        <v>1.2074638376404419</v>
      </c>
      <c r="G2940" s="418">
        <v>-0.60676755613430089</v>
      </c>
      <c r="H2940" s="419"/>
      <c r="I2940" s="419"/>
      <c r="J2940" s="419"/>
      <c r="K2940" s="419"/>
      <c r="L2940" s="419"/>
      <c r="M2940" s="419"/>
      <c r="N2940" s="419"/>
      <c r="O2940" s="419"/>
      <c r="P2940" s="419"/>
    </row>
    <row r="2941" spans="3:16" x14ac:dyDescent="0.35">
      <c r="C2941" s="405">
        <v>42633</v>
      </c>
      <c r="D2941" s="418">
        <v>-0.36831040845903001</v>
      </c>
      <c r="E2941" s="418">
        <v>-0.28708581662349042</v>
      </c>
      <c r="F2941" s="418">
        <v>1.2164317576130517</v>
      </c>
      <c r="G2941" s="418">
        <v>-0.52769716876926964</v>
      </c>
      <c r="H2941" s="419"/>
      <c r="I2941" s="419"/>
      <c r="J2941" s="419"/>
      <c r="K2941" s="419"/>
      <c r="L2941" s="419"/>
      <c r="M2941" s="419"/>
      <c r="N2941" s="419"/>
      <c r="O2941" s="419"/>
      <c r="P2941" s="419"/>
    </row>
    <row r="2942" spans="3:16" x14ac:dyDescent="0.35">
      <c r="C2942" s="405">
        <v>42634</v>
      </c>
      <c r="D2942" s="418">
        <v>-1.2147793386839065</v>
      </c>
      <c r="E2942" s="418">
        <v>-0.33431496292775637</v>
      </c>
      <c r="F2942" s="418">
        <v>1.2279580175272984</v>
      </c>
      <c r="G2942" s="418">
        <v>-0.44850226761462647</v>
      </c>
      <c r="H2942" s="419"/>
      <c r="I2942" s="419"/>
      <c r="J2942" s="419"/>
      <c r="K2942" s="419"/>
      <c r="L2942" s="419"/>
      <c r="M2942" s="419"/>
      <c r="N2942" s="419"/>
      <c r="O2942" s="419"/>
      <c r="P2942" s="419"/>
    </row>
    <row r="2943" spans="3:16" x14ac:dyDescent="0.35">
      <c r="C2943" s="405">
        <v>42635</v>
      </c>
      <c r="D2943" s="418">
        <v>-1.3233642316672809</v>
      </c>
      <c r="E2943" s="418">
        <v>-0.60079985669837188</v>
      </c>
      <c r="F2943" s="418">
        <v>1.1668853819915159</v>
      </c>
      <c r="G2943" s="418">
        <v>-0.4158716553069029</v>
      </c>
      <c r="H2943" s="419"/>
      <c r="I2943" s="419"/>
      <c r="J2943" s="419"/>
      <c r="K2943" s="419"/>
      <c r="L2943" s="419"/>
      <c r="M2943" s="419"/>
      <c r="N2943" s="419"/>
      <c r="O2943" s="419"/>
      <c r="P2943" s="419"/>
    </row>
    <row r="2944" spans="3:16" x14ac:dyDescent="0.35">
      <c r="C2944" s="405">
        <v>42636</v>
      </c>
      <c r="D2944" s="418">
        <v>-1.5057331102552465</v>
      </c>
      <c r="E2944" s="418">
        <v>-0.49568214168929708</v>
      </c>
      <c r="F2944" s="418">
        <v>1.0406897637022416</v>
      </c>
      <c r="G2944" s="418">
        <v>-0.45891741579033718</v>
      </c>
      <c r="H2944" s="419"/>
      <c r="I2944" s="419"/>
      <c r="J2944" s="419"/>
      <c r="K2944" s="419"/>
      <c r="L2944" s="419"/>
      <c r="M2944" s="419"/>
      <c r="N2944" s="419"/>
      <c r="O2944" s="419"/>
      <c r="P2944" s="419"/>
    </row>
    <row r="2945" spans="3:16" x14ac:dyDescent="0.35">
      <c r="C2945" s="405">
        <v>42639</v>
      </c>
      <c r="D2945" s="418">
        <v>-1.622006696103383</v>
      </c>
      <c r="E2945" s="418">
        <v>-0.3678805672181511</v>
      </c>
      <c r="F2945" s="418">
        <v>1.010782319882839</v>
      </c>
      <c r="G2945" s="418">
        <v>-0.55076283107099677</v>
      </c>
      <c r="H2945" s="419"/>
      <c r="I2945" s="419"/>
      <c r="J2945" s="419"/>
      <c r="K2945" s="419"/>
      <c r="L2945" s="419"/>
      <c r="M2945" s="419"/>
      <c r="N2945" s="419"/>
      <c r="O2945" s="419"/>
      <c r="P2945" s="419"/>
    </row>
    <row r="2946" spans="3:16" x14ac:dyDescent="0.35">
      <c r="C2946" s="405">
        <v>42640</v>
      </c>
      <c r="D2946" s="418">
        <v>-1.7097620940263967</v>
      </c>
      <c r="E2946" s="418">
        <v>-0.3565350809165394</v>
      </c>
      <c r="F2946" s="418">
        <v>0.99211246854797952</v>
      </c>
      <c r="G2946" s="418">
        <v>-0.63878433481488273</v>
      </c>
      <c r="H2946" s="419"/>
      <c r="I2946" s="419"/>
      <c r="J2946" s="419"/>
      <c r="K2946" s="419"/>
      <c r="L2946" s="419"/>
      <c r="M2946" s="419"/>
      <c r="N2946" s="419"/>
      <c r="O2946" s="419"/>
      <c r="P2946" s="419"/>
    </row>
    <row r="2947" spans="3:16" x14ac:dyDescent="0.35">
      <c r="C2947" s="405">
        <v>42641</v>
      </c>
      <c r="D2947" s="418">
        <v>-1.5607851753890409</v>
      </c>
      <c r="E2947" s="418">
        <v>-0.41125316013852509</v>
      </c>
      <c r="F2947" s="418">
        <v>0.99545957092881709</v>
      </c>
      <c r="G2947" s="418">
        <v>-0.63588062799900003</v>
      </c>
      <c r="H2947" s="419"/>
      <c r="I2947" s="419"/>
      <c r="J2947" s="419"/>
      <c r="K2947" s="419"/>
      <c r="L2947" s="419"/>
      <c r="M2947" s="419"/>
      <c r="N2947" s="419"/>
      <c r="O2947" s="419"/>
      <c r="P2947" s="419"/>
    </row>
    <row r="2948" spans="3:16" x14ac:dyDescent="0.35">
      <c r="C2948" s="405">
        <v>42642</v>
      </c>
      <c r="D2948" s="418">
        <v>-1.4069982195096213</v>
      </c>
      <c r="E2948" s="418">
        <v>-0.4008029976774623</v>
      </c>
      <c r="F2948" s="418">
        <v>0.88125909352826026</v>
      </c>
      <c r="G2948" s="418">
        <v>-0.56018240865098212</v>
      </c>
      <c r="H2948" s="419"/>
      <c r="I2948" s="419"/>
      <c r="J2948" s="419"/>
      <c r="K2948" s="419"/>
      <c r="L2948" s="419"/>
      <c r="M2948" s="419"/>
      <c r="N2948" s="419"/>
      <c r="O2948" s="419"/>
      <c r="P2948" s="419"/>
    </row>
    <row r="2949" spans="3:16" x14ac:dyDescent="0.35">
      <c r="C2949" s="405">
        <v>42643</v>
      </c>
      <c r="D2949" s="418">
        <v>-1.0811332765170356</v>
      </c>
      <c r="E2949" s="418">
        <v>-0.67103805781371251</v>
      </c>
      <c r="F2949" s="418">
        <v>0.69965277227502543</v>
      </c>
      <c r="G2949" s="418">
        <v>-0.49949427240547306</v>
      </c>
      <c r="H2949" s="419"/>
      <c r="I2949" s="419"/>
      <c r="J2949" s="419"/>
      <c r="K2949" s="419"/>
      <c r="L2949" s="419"/>
      <c r="M2949" s="419"/>
      <c r="N2949" s="419"/>
      <c r="O2949" s="419"/>
      <c r="P2949" s="419"/>
    </row>
    <row r="2950" spans="3:16" x14ac:dyDescent="0.35">
      <c r="C2950" s="405">
        <v>42646</v>
      </c>
      <c r="D2950" s="418">
        <v>-0.77772478055493433</v>
      </c>
      <c r="E2950" s="418">
        <v>-0.52783228256834602</v>
      </c>
      <c r="F2950" s="418">
        <v>0.64246461740748473</v>
      </c>
      <c r="G2950" s="418">
        <v>-0.52127226557840045</v>
      </c>
      <c r="H2950" s="419"/>
      <c r="I2950" s="419"/>
      <c r="J2950" s="419"/>
      <c r="K2950" s="419"/>
      <c r="L2950" s="419"/>
      <c r="M2950" s="419"/>
      <c r="N2950" s="419"/>
      <c r="O2950" s="419"/>
      <c r="P2950" s="419"/>
    </row>
    <row r="2951" spans="3:16" x14ac:dyDescent="0.35">
      <c r="C2951" s="405">
        <v>42647</v>
      </c>
      <c r="D2951" s="418">
        <v>-0.58454930799614824</v>
      </c>
      <c r="E2951" s="418">
        <v>-0.37201799599900925</v>
      </c>
      <c r="F2951" s="418">
        <v>0.85618275670001975</v>
      </c>
      <c r="G2951" s="418">
        <v>-0.599496060036116</v>
      </c>
      <c r="H2951" s="419"/>
      <c r="I2951" s="419"/>
      <c r="J2951" s="419"/>
      <c r="K2951" s="419"/>
      <c r="L2951" s="419"/>
      <c r="M2951" s="419"/>
      <c r="N2951" s="419"/>
      <c r="O2951" s="419"/>
      <c r="P2951" s="419"/>
    </row>
    <row r="2952" spans="3:16" x14ac:dyDescent="0.35">
      <c r="C2952" s="405">
        <v>42648</v>
      </c>
      <c r="D2952" s="418">
        <v>-0.53382943065728661</v>
      </c>
      <c r="E2952" s="418">
        <v>-0.24553853572433992</v>
      </c>
      <c r="F2952" s="418">
        <v>1.0138218301741362</v>
      </c>
      <c r="G2952" s="418">
        <v>-0.49460848955979597</v>
      </c>
      <c r="H2952" s="419"/>
      <c r="I2952" s="419"/>
      <c r="J2952" s="419"/>
      <c r="K2952" s="419"/>
      <c r="L2952" s="419"/>
      <c r="M2952" s="419"/>
      <c r="N2952" s="419"/>
      <c r="O2952" s="419"/>
      <c r="P2952" s="419"/>
    </row>
    <row r="2953" spans="3:16" x14ac:dyDescent="0.35">
      <c r="C2953" s="405">
        <v>42649</v>
      </c>
      <c r="D2953" s="418">
        <v>-0.49156326606227185</v>
      </c>
      <c r="E2953" s="418">
        <v>-0.20128704045049542</v>
      </c>
      <c r="F2953" s="418">
        <v>1.1391253051772998</v>
      </c>
      <c r="G2953" s="418">
        <v>-0.53138679576072501</v>
      </c>
      <c r="H2953" s="419"/>
      <c r="I2953" s="419"/>
      <c r="J2953" s="419"/>
      <c r="K2953" s="419"/>
      <c r="L2953" s="419"/>
      <c r="M2953" s="419"/>
      <c r="N2953" s="419"/>
      <c r="O2953" s="419"/>
      <c r="P2953" s="419"/>
    </row>
    <row r="2954" spans="3:16" x14ac:dyDescent="0.35">
      <c r="C2954" s="405">
        <v>42650</v>
      </c>
      <c r="D2954" s="418">
        <v>-0.41814689777748831</v>
      </c>
      <c r="E2954" s="418">
        <v>-0.15008702280898684</v>
      </c>
      <c r="F2954" s="418">
        <v>1.2612415464597568</v>
      </c>
      <c r="G2954" s="418">
        <v>-0.50568223252821387</v>
      </c>
      <c r="H2954" s="419"/>
      <c r="I2954" s="419"/>
      <c r="J2954" s="419"/>
      <c r="K2954" s="419"/>
      <c r="L2954" s="419"/>
      <c r="M2954" s="419"/>
      <c r="N2954" s="419"/>
      <c r="O2954" s="419"/>
      <c r="P2954" s="419"/>
    </row>
    <row r="2955" spans="3:16" x14ac:dyDescent="0.35">
      <c r="C2955" s="405">
        <v>42653</v>
      </c>
      <c r="D2955" s="418">
        <v>-0.28357129435904427</v>
      </c>
      <c r="E2955" s="418">
        <v>-5.2921883994579061E-2</v>
      </c>
      <c r="F2955" s="418">
        <v>1.2415627301027057</v>
      </c>
      <c r="G2955" s="418">
        <v>-0.52189750132995338</v>
      </c>
      <c r="H2955" s="419"/>
      <c r="I2955" s="419"/>
      <c r="J2955" s="419"/>
      <c r="K2955" s="419"/>
      <c r="L2955" s="419"/>
      <c r="M2955" s="419"/>
      <c r="N2955" s="419"/>
      <c r="O2955" s="419"/>
      <c r="P2955" s="419"/>
    </row>
    <row r="2956" spans="3:16" x14ac:dyDescent="0.35">
      <c r="C2956" s="405">
        <v>42654</v>
      </c>
      <c r="D2956" s="418">
        <v>-0.28794440892069151</v>
      </c>
      <c r="E2956" s="418">
        <v>2.0702058490390536E-2</v>
      </c>
      <c r="F2956" s="418">
        <v>1.1512810578665627</v>
      </c>
      <c r="G2956" s="418">
        <v>-0.47991711527202796</v>
      </c>
      <c r="H2956" s="419"/>
      <c r="I2956" s="419"/>
      <c r="J2956" s="419"/>
      <c r="K2956" s="419"/>
      <c r="L2956" s="419"/>
      <c r="M2956" s="419"/>
      <c r="N2956" s="419"/>
      <c r="O2956" s="419"/>
      <c r="P2956" s="419"/>
    </row>
    <row r="2957" spans="3:16" x14ac:dyDescent="0.35">
      <c r="C2957" s="405">
        <v>42655</v>
      </c>
      <c r="D2957" s="418">
        <v>-0.43377943243605588</v>
      </c>
      <c r="E2957" s="418">
        <v>5.4404141250871611E-2</v>
      </c>
      <c r="F2957" s="418">
        <v>1.1933271811763722</v>
      </c>
      <c r="G2957" s="418">
        <v>-0.41161636012474762</v>
      </c>
      <c r="H2957" s="419"/>
      <c r="I2957" s="419"/>
      <c r="J2957" s="419"/>
      <c r="K2957" s="419"/>
      <c r="L2957" s="419"/>
      <c r="M2957" s="419"/>
      <c r="N2957" s="419"/>
      <c r="O2957" s="419"/>
      <c r="P2957" s="419"/>
    </row>
    <row r="2958" spans="3:16" x14ac:dyDescent="0.35">
      <c r="C2958" s="405">
        <v>42656</v>
      </c>
      <c r="D2958" s="418">
        <v>-0.27597033931039988</v>
      </c>
      <c r="E2958" s="418">
        <v>8.9754324772171365E-2</v>
      </c>
      <c r="F2958" s="418">
        <v>1.2439197226607335</v>
      </c>
      <c r="G2958" s="418">
        <v>-0.49575536615415899</v>
      </c>
      <c r="H2958" s="419"/>
      <c r="I2958" s="419"/>
      <c r="J2958" s="419"/>
      <c r="K2958" s="419"/>
      <c r="L2958" s="419"/>
      <c r="M2958" s="419"/>
      <c r="N2958" s="419"/>
      <c r="O2958" s="419"/>
      <c r="P2958" s="419"/>
    </row>
    <row r="2959" spans="3:16" x14ac:dyDescent="0.35">
      <c r="C2959" s="405">
        <v>42657</v>
      </c>
      <c r="D2959" s="418">
        <v>-0.20964908754142972</v>
      </c>
      <c r="E2959" s="418">
        <v>1.7194840071730347E-2</v>
      </c>
      <c r="F2959" s="418">
        <v>1.2004703136759478</v>
      </c>
      <c r="G2959" s="418">
        <v>-0.67674769584794547</v>
      </c>
      <c r="H2959" s="419"/>
      <c r="I2959" s="419"/>
      <c r="J2959" s="419"/>
      <c r="K2959" s="419"/>
      <c r="L2959" s="419"/>
      <c r="M2959" s="419"/>
      <c r="N2959" s="419"/>
      <c r="O2959" s="419"/>
      <c r="P2959" s="419"/>
    </row>
    <row r="2960" spans="3:16" x14ac:dyDescent="0.35">
      <c r="C2960" s="405">
        <v>42660</v>
      </c>
      <c r="D2960" s="418">
        <v>-0.29506277455156449</v>
      </c>
      <c r="E2960" s="418">
        <v>4.2992207859209486E-2</v>
      </c>
      <c r="F2960" s="418">
        <v>1.3274422447419965</v>
      </c>
      <c r="G2960" s="418">
        <v>-0.52717206192228183</v>
      </c>
      <c r="H2960" s="419"/>
      <c r="I2960" s="419"/>
      <c r="J2960" s="419"/>
      <c r="K2960" s="419"/>
      <c r="L2960" s="419"/>
      <c r="M2960" s="419"/>
      <c r="N2960" s="419"/>
      <c r="O2960" s="419"/>
      <c r="P2960" s="419"/>
    </row>
    <row r="2961" spans="3:16" x14ac:dyDescent="0.35">
      <c r="C2961" s="405">
        <v>42661</v>
      </c>
      <c r="D2961" s="418">
        <v>-0.27451357679238358</v>
      </c>
      <c r="E2961" s="418">
        <v>0.11940070171260642</v>
      </c>
      <c r="F2961" s="418">
        <v>1.5059202868050581</v>
      </c>
      <c r="G2961" s="418">
        <v>-0.55717563028976846</v>
      </c>
      <c r="H2961" s="419"/>
      <c r="I2961" s="419"/>
      <c r="J2961" s="419"/>
      <c r="K2961" s="419"/>
      <c r="L2961" s="419"/>
      <c r="M2961" s="419"/>
      <c r="N2961" s="419"/>
      <c r="O2961" s="419"/>
      <c r="P2961" s="419"/>
    </row>
    <row r="2962" spans="3:16" x14ac:dyDescent="0.35">
      <c r="C2962" s="405">
        <v>42662</v>
      </c>
      <c r="D2962" s="418">
        <v>-0.22046776613723323</v>
      </c>
      <c r="E2962" s="418">
        <v>9.9388594556143184E-2</v>
      </c>
      <c r="F2962" s="418">
        <v>1.5717721378792915</v>
      </c>
      <c r="G2962" s="418">
        <v>-0.55837744512162502</v>
      </c>
      <c r="H2962" s="419"/>
      <c r="I2962" s="419"/>
      <c r="J2962" s="419"/>
      <c r="K2962" s="419"/>
      <c r="L2962" s="419"/>
      <c r="M2962" s="419"/>
      <c r="N2962" s="419"/>
      <c r="O2962" s="419"/>
      <c r="P2962" s="419"/>
    </row>
    <row r="2963" spans="3:16" x14ac:dyDescent="0.35">
      <c r="C2963" s="405">
        <v>42663</v>
      </c>
      <c r="D2963" s="418">
        <v>-0.23432194590707681</v>
      </c>
      <c r="E2963" s="418">
        <v>5.2682265135261884E-2</v>
      </c>
      <c r="F2963" s="418">
        <v>1.525051160589133</v>
      </c>
      <c r="G2963" s="418">
        <v>-0.43695182476964045</v>
      </c>
      <c r="H2963" s="419"/>
      <c r="I2963" s="419"/>
      <c r="J2963" s="419"/>
      <c r="K2963" s="419"/>
      <c r="L2963" s="419"/>
      <c r="M2963" s="419"/>
      <c r="N2963" s="419"/>
      <c r="O2963" s="419"/>
      <c r="P2963" s="419"/>
    </row>
    <row r="2964" spans="3:16" x14ac:dyDescent="0.35">
      <c r="C2964" s="405">
        <v>42664</v>
      </c>
      <c r="D2964" s="418">
        <v>-0.31474945613316119</v>
      </c>
      <c r="E2964" s="418">
        <v>7.8210386429016718E-3</v>
      </c>
      <c r="F2964" s="418">
        <v>1.4967688413237483</v>
      </c>
      <c r="G2964" s="418">
        <v>-0.44496150167643855</v>
      </c>
      <c r="H2964" s="419"/>
      <c r="I2964" s="419"/>
      <c r="J2964" s="419"/>
      <c r="K2964" s="419"/>
      <c r="L2964" s="419"/>
      <c r="M2964" s="419"/>
      <c r="N2964" s="419"/>
      <c r="O2964" s="419"/>
      <c r="P2964" s="419"/>
    </row>
    <row r="2965" spans="3:16" x14ac:dyDescent="0.35">
      <c r="C2965" s="405">
        <v>42667</v>
      </c>
      <c r="D2965" s="418">
        <v>-0.34061074908629435</v>
      </c>
      <c r="E2965" s="418">
        <v>-1.8645465981809155E-2</v>
      </c>
      <c r="F2965" s="418">
        <v>1.3372409810289658</v>
      </c>
      <c r="G2965" s="418">
        <v>-0.52415594619036432</v>
      </c>
      <c r="H2965" s="419"/>
      <c r="I2965" s="419"/>
      <c r="J2965" s="419"/>
      <c r="K2965" s="419"/>
      <c r="L2965" s="419"/>
      <c r="M2965" s="419"/>
      <c r="N2965" s="419"/>
      <c r="O2965" s="419"/>
      <c r="P2965" s="419"/>
    </row>
    <row r="2966" spans="3:16" x14ac:dyDescent="0.35">
      <c r="C2966" s="405">
        <v>42668</v>
      </c>
      <c r="D2966" s="418">
        <v>-0.39090295452327972</v>
      </c>
      <c r="E2966" s="418">
        <v>8.9736624772154522E-2</v>
      </c>
      <c r="F2966" s="418">
        <v>1.3535035426727779</v>
      </c>
      <c r="G2966" s="418">
        <v>-0.40695492567392755</v>
      </c>
      <c r="H2966" s="419"/>
      <c r="I2966" s="419"/>
      <c r="J2966" s="419"/>
      <c r="K2966" s="419"/>
      <c r="L2966" s="419"/>
      <c r="M2966" s="419"/>
      <c r="N2966" s="419"/>
      <c r="O2966" s="419"/>
      <c r="P2966" s="419"/>
    </row>
    <row r="2967" spans="3:16" x14ac:dyDescent="0.35">
      <c r="C2967" s="405">
        <v>42669</v>
      </c>
      <c r="D2967" s="418">
        <v>-0.45853018189293804</v>
      </c>
      <c r="E2967" s="418">
        <v>0.10144097981641283</v>
      </c>
      <c r="F2967" s="418">
        <v>1.5541275247507635</v>
      </c>
      <c r="G2967" s="418">
        <v>-0.20656216670823674</v>
      </c>
      <c r="H2967" s="419"/>
      <c r="I2967" s="419"/>
      <c r="J2967" s="419"/>
      <c r="K2967" s="419"/>
      <c r="L2967" s="419"/>
      <c r="M2967" s="419"/>
      <c r="N2967" s="419"/>
      <c r="O2967" s="419"/>
      <c r="P2967" s="419"/>
    </row>
    <row r="2968" spans="3:16" x14ac:dyDescent="0.35">
      <c r="C2968" s="405">
        <v>42670</v>
      </c>
      <c r="D2968" s="418">
        <v>-0.44975771983691737</v>
      </c>
      <c r="E2968" s="418">
        <v>0.12991927554732313</v>
      </c>
      <c r="F2968" s="418">
        <v>1.6001121449546898</v>
      </c>
      <c r="G2968" s="418">
        <v>-0.12165360834541085</v>
      </c>
      <c r="H2968" s="419"/>
      <c r="I2968" s="419"/>
      <c r="J2968" s="419"/>
      <c r="K2968" s="419"/>
      <c r="L2968" s="419"/>
      <c r="M2968" s="419"/>
      <c r="N2968" s="419"/>
      <c r="O2968" s="419"/>
      <c r="P2968" s="419"/>
    </row>
    <row r="2969" spans="3:16" x14ac:dyDescent="0.35">
      <c r="C2969" s="405">
        <v>42671</v>
      </c>
      <c r="D2969" s="418">
        <v>-0.38470673458066279</v>
      </c>
      <c r="E2969" s="418">
        <v>0.22057283563976915</v>
      </c>
      <c r="F2969" s="418">
        <v>1.5293840950963558</v>
      </c>
      <c r="G2969" s="418">
        <v>-0.20035831643431384</v>
      </c>
      <c r="H2969" s="419"/>
      <c r="I2969" s="419"/>
      <c r="J2969" s="419"/>
      <c r="K2969" s="419"/>
      <c r="L2969" s="419"/>
      <c r="M2969" s="419"/>
      <c r="N2969" s="419"/>
      <c r="O2969" s="419"/>
      <c r="P2969" s="419"/>
    </row>
    <row r="2970" spans="3:16" x14ac:dyDescent="0.35">
      <c r="C2970" s="405">
        <v>42676</v>
      </c>
      <c r="D2970" s="418">
        <v>-0.34370045842424007</v>
      </c>
      <c r="E2970" s="418">
        <v>0.21843785263705912</v>
      </c>
      <c r="F2970" s="418">
        <v>1.5440271435495541</v>
      </c>
      <c r="G2970" s="418">
        <v>-9.1628254468614112E-2</v>
      </c>
      <c r="H2970" s="419"/>
      <c r="I2970" s="419"/>
      <c r="J2970" s="419"/>
      <c r="K2970" s="419"/>
      <c r="L2970" s="419"/>
      <c r="M2970" s="419"/>
      <c r="N2970" s="419"/>
      <c r="O2970" s="419"/>
      <c r="P2970" s="419"/>
    </row>
    <row r="2971" spans="3:16" x14ac:dyDescent="0.35">
      <c r="C2971" s="405">
        <v>42677</v>
      </c>
      <c r="D2971" s="418">
        <v>-0.32797731419984311</v>
      </c>
      <c r="E2971" s="418">
        <v>0.23382207327515386</v>
      </c>
      <c r="F2971" s="418">
        <v>1.482604944358622</v>
      </c>
      <c r="G2971" s="418">
        <v>-5.6859182804718016E-2</v>
      </c>
      <c r="H2971" s="419"/>
      <c r="I2971" s="419"/>
      <c r="J2971" s="419"/>
      <c r="K2971" s="419"/>
      <c r="L2971" s="419"/>
      <c r="M2971" s="419"/>
      <c r="N2971" s="419"/>
      <c r="O2971" s="419"/>
      <c r="P2971" s="419"/>
    </row>
    <row r="2972" spans="3:16" x14ac:dyDescent="0.35">
      <c r="C2972" s="405">
        <v>42678</v>
      </c>
      <c r="D2972" s="418">
        <v>-0.18316695919307785</v>
      </c>
      <c r="E2972" s="418">
        <v>0.10715734437617944</v>
      </c>
      <c r="F2972" s="418">
        <v>1.5174782626108223</v>
      </c>
      <c r="G2972" s="418">
        <v>-0.19116377571083998</v>
      </c>
      <c r="H2972" s="419"/>
      <c r="I2972" s="419"/>
      <c r="J2972" s="419"/>
      <c r="K2972" s="419"/>
      <c r="L2972" s="419"/>
      <c r="M2972" s="419"/>
      <c r="N2972" s="419"/>
      <c r="O2972" s="419"/>
      <c r="P2972" s="419"/>
    </row>
    <row r="2973" spans="3:16" x14ac:dyDescent="0.35">
      <c r="C2973" s="405">
        <v>42681</v>
      </c>
      <c r="D2973" s="418">
        <v>-0.16243463124650973</v>
      </c>
      <c r="E2973" s="418">
        <v>0.19043384487969517</v>
      </c>
      <c r="F2973" s="418">
        <v>1.445671735304614</v>
      </c>
      <c r="G2973" s="418">
        <v>-0.15865942711361128</v>
      </c>
      <c r="H2973" s="419"/>
      <c r="I2973" s="419"/>
      <c r="J2973" s="419"/>
      <c r="K2973" s="419"/>
      <c r="L2973" s="419"/>
      <c r="M2973" s="419"/>
      <c r="N2973" s="419"/>
      <c r="O2973" s="419"/>
      <c r="P2973" s="419"/>
    </row>
    <row r="2974" spans="3:16" x14ac:dyDescent="0.35">
      <c r="C2974" s="405">
        <v>42682</v>
      </c>
      <c r="D2974" s="418">
        <v>-0.15073779685500729</v>
      </c>
      <c r="E2974" s="418">
        <v>0.23682464499406408</v>
      </c>
      <c r="F2974" s="418">
        <v>1.5203360383146527</v>
      </c>
      <c r="G2974" s="418">
        <v>-0.23212666563955192</v>
      </c>
      <c r="H2974" s="419"/>
      <c r="I2974" s="419"/>
      <c r="J2974" s="419"/>
      <c r="K2974" s="419"/>
      <c r="L2974" s="419"/>
      <c r="M2974" s="419"/>
      <c r="N2974" s="419"/>
      <c r="O2974" s="419"/>
      <c r="P2974" s="419"/>
    </row>
    <row r="2975" spans="3:16" x14ac:dyDescent="0.35">
      <c r="C2975" s="405">
        <v>42683</v>
      </c>
      <c r="D2975" s="418">
        <v>-0.14041345248723888</v>
      </c>
      <c r="E2975" s="418">
        <v>0.29194431108208141</v>
      </c>
      <c r="F2975" s="418">
        <v>1.4872847150596717</v>
      </c>
      <c r="G2975" s="418">
        <v>-0.20060256036621399</v>
      </c>
      <c r="H2975" s="419"/>
      <c r="I2975" s="419"/>
      <c r="J2975" s="419"/>
      <c r="K2975" s="419"/>
      <c r="L2975" s="419"/>
      <c r="M2975" s="419"/>
      <c r="N2975" s="419"/>
      <c r="O2975" s="419"/>
      <c r="P2975" s="419"/>
    </row>
    <row r="2976" spans="3:16" x14ac:dyDescent="0.35">
      <c r="C2976" s="405">
        <v>42684</v>
      </c>
      <c r="D2976" s="418">
        <v>-0.14914378419459312</v>
      </c>
      <c r="E2976" s="418">
        <v>0.19247886059292674</v>
      </c>
      <c r="F2976" s="418">
        <v>1.295508382759426</v>
      </c>
      <c r="G2976" s="418">
        <v>-0.13720153931626369</v>
      </c>
      <c r="H2976" s="419"/>
      <c r="I2976" s="419"/>
      <c r="J2976" s="419"/>
      <c r="K2976" s="419"/>
      <c r="L2976" s="419"/>
      <c r="M2976" s="419"/>
      <c r="N2976" s="419"/>
      <c r="O2976" s="419"/>
      <c r="P2976" s="419"/>
    </row>
    <row r="2977" spans="3:16" x14ac:dyDescent="0.35">
      <c r="C2977" s="405">
        <v>42685</v>
      </c>
      <c r="D2977" s="418">
        <v>-0.1206964477174849</v>
      </c>
      <c r="E2977" s="418">
        <v>0.13219225134132118</v>
      </c>
      <c r="F2977" s="418">
        <v>1.1419823678139938</v>
      </c>
      <c r="G2977" s="418">
        <v>-0.12280451578280188</v>
      </c>
      <c r="H2977" s="419"/>
      <c r="I2977" s="419"/>
      <c r="J2977" s="419"/>
      <c r="K2977" s="419"/>
      <c r="L2977" s="419"/>
      <c r="M2977" s="419"/>
      <c r="N2977" s="419"/>
      <c r="O2977" s="419"/>
      <c r="P2977" s="419"/>
    </row>
    <row r="2978" spans="3:16" x14ac:dyDescent="0.35">
      <c r="C2978" s="405">
        <v>42688</v>
      </c>
      <c r="D2978" s="418">
        <v>-0.10707360616940519</v>
      </c>
      <c r="E2978" s="418">
        <v>0.15754219866642788</v>
      </c>
      <c r="F2978" s="418">
        <v>1.0965724594463122</v>
      </c>
      <c r="G2978" s="418">
        <v>0.15083077108923501</v>
      </c>
      <c r="H2978" s="419"/>
      <c r="I2978" s="419"/>
      <c r="J2978" s="419"/>
      <c r="K2978" s="419"/>
      <c r="L2978" s="419"/>
      <c r="M2978" s="419"/>
      <c r="N2978" s="419"/>
      <c r="O2978" s="419"/>
      <c r="P2978" s="419"/>
    </row>
    <row r="2979" spans="3:16" x14ac:dyDescent="0.35">
      <c r="C2979" s="405">
        <v>42689</v>
      </c>
      <c r="D2979" s="418">
        <v>-0.12089363320441002</v>
      </c>
      <c r="E2979" s="418">
        <v>0.19672366497911281</v>
      </c>
      <c r="F2979" s="418">
        <v>1.0462820314021994</v>
      </c>
      <c r="G2979" s="418">
        <v>0.17171195989971902</v>
      </c>
      <c r="H2979" s="419"/>
      <c r="I2979" s="419"/>
      <c r="J2979" s="419"/>
      <c r="K2979" s="419"/>
      <c r="L2979" s="419"/>
      <c r="M2979" s="419"/>
      <c r="N2979" s="419"/>
      <c r="O2979" s="419"/>
      <c r="P2979" s="419"/>
    </row>
    <row r="2980" spans="3:16" x14ac:dyDescent="0.35">
      <c r="C2980" s="405">
        <v>42690</v>
      </c>
      <c r="D2980" s="418">
        <v>-0.14611276736192969</v>
      </c>
      <c r="E2980" s="418">
        <v>0.21123522547941018</v>
      </c>
      <c r="F2980" s="418">
        <v>1.1586157133532522</v>
      </c>
      <c r="G2980" s="418">
        <v>0.18900567152997821</v>
      </c>
      <c r="H2980" s="419"/>
      <c r="I2980" s="419"/>
      <c r="J2980" s="419"/>
      <c r="K2980" s="419"/>
      <c r="L2980" s="419"/>
      <c r="M2980" s="419"/>
      <c r="N2980" s="419"/>
      <c r="O2980" s="419"/>
      <c r="P2980" s="419"/>
    </row>
    <row r="2981" spans="3:16" x14ac:dyDescent="0.35">
      <c r="C2981" s="405">
        <v>42691</v>
      </c>
      <c r="D2981" s="418">
        <v>-0.29799342010246055</v>
      </c>
      <c r="E2981" s="418">
        <v>0.18988542898726141</v>
      </c>
      <c r="F2981" s="418">
        <v>1.2524174989961554</v>
      </c>
      <c r="G2981" s="418">
        <v>7.8144994942322132E-2</v>
      </c>
      <c r="H2981" s="419"/>
      <c r="I2981" s="419"/>
      <c r="J2981" s="419"/>
      <c r="K2981" s="419"/>
      <c r="L2981" s="419"/>
      <c r="M2981" s="419"/>
      <c r="N2981" s="419"/>
      <c r="O2981" s="419"/>
      <c r="P2981" s="419"/>
    </row>
    <row r="2982" spans="3:16" x14ac:dyDescent="0.35">
      <c r="C2982" s="405">
        <v>42692</v>
      </c>
      <c r="D2982" s="418">
        <v>-0.31215997278825364</v>
      </c>
      <c r="E2982" s="418">
        <v>4.7821214773335535E-2</v>
      </c>
      <c r="F2982" s="418">
        <v>1.1651810475861784</v>
      </c>
      <c r="G2982" s="418">
        <v>-9.0675528950103945E-2</v>
      </c>
      <c r="H2982" s="419"/>
      <c r="I2982" s="419"/>
      <c r="J2982" s="419"/>
      <c r="K2982" s="419"/>
      <c r="L2982" s="419"/>
      <c r="M2982" s="419"/>
      <c r="N2982" s="419"/>
      <c r="O2982" s="419"/>
      <c r="P2982" s="419"/>
    </row>
    <row r="2983" spans="3:16" x14ac:dyDescent="0.35">
      <c r="C2983" s="405">
        <v>42695</v>
      </c>
      <c r="D2983" s="418">
        <v>-0.2195276969483399</v>
      </c>
      <c r="E2983" s="418">
        <v>-8.8617406483271932E-2</v>
      </c>
      <c r="F2983" s="418">
        <v>1.067093775669177</v>
      </c>
      <c r="G2983" s="418">
        <v>-0.20744060027112546</v>
      </c>
      <c r="H2983" s="419"/>
      <c r="I2983" s="419"/>
      <c r="J2983" s="419"/>
      <c r="K2983" s="419"/>
      <c r="L2983" s="419"/>
      <c r="M2983" s="419"/>
      <c r="N2983" s="419"/>
      <c r="O2983" s="419"/>
      <c r="P2983" s="419"/>
    </row>
    <row r="2984" spans="3:16" x14ac:dyDescent="0.35">
      <c r="C2984" s="405">
        <v>42696</v>
      </c>
      <c r="D2984" s="418">
        <v>-0.31056746641810384</v>
      </c>
      <c r="E2984" s="418">
        <v>-6.4448446739771154E-3</v>
      </c>
      <c r="F2984" s="418">
        <v>1.1841885484130075</v>
      </c>
      <c r="G2984" s="418">
        <v>-0.21783769447852813</v>
      </c>
      <c r="H2984" s="419"/>
      <c r="I2984" s="419"/>
      <c r="J2984" s="419"/>
      <c r="K2984" s="419"/>
      <c r="L2984" s="419"/>
      <c r="M2984" s="419"/>
      <c r="N2984" s="419"/>
      <c r="O2984" s="419"/>
      <c r="P2984" s="419"/>
    </row>
    <row r="2985" spans="3:16" x14ac:dyDescent="0.35">
      <c r="C2985" s="405">
        <v>42697</v>
      </c>
      <c r="D2985" s="418">
        <v>-0.2996588978260693</v>
      </c>
      <c r="E2985" s="418">
        <v>-8.806820402016928E-2</v>
      </c>
      <c r="F2985" s="418">
        <v>1.0790420408071406</v>
      </c>
      <c r="G2985" s="418">
        <v>-0.24170568258515066</v>
      </c>
      <c r="H2985" s="419"/>
      <c r="I2985" s="419"/>
      <c r="J2985" s="419"/>
      <c r="K2985" s="419"/>
      <c r="L2985" s="419"/>
      <c r="M2985" s="419"/>
      <c r="N2985" s="419"/>
      <c r="O2985" s="419"/>
      <c r="P2985" s="419"/>
    </row>
    <row r="2986" spans="3:16" x14ac:dyDescent="0.35">
      <c r="C2986" s="405">
        <v>42698</v>
      </c>
      <c r="D2986" s="418">
        <v>-0.27766392303122556</v>
      </c>
      <c r="E2986" s="418">
        <v>-1.7343828665654405E-2</v>
      </c>
      <c r="F2986" s="418">
        <v>0.96257919067569253</v>
      </c>
      <c r="G2986" s="418">
        <v>-0.3461203175495951</v>
      </c>
      <c r="H2986" s="419"/>
      <c r="I2986" s="419"/>
      <c r="J2986" s="419"/>
      <c r="K2986" s="419"/>
      <c r="L2986" s="419"/>
      <c r="M2986" s="419"/>
      <c r="N2986" s="419"/>
      <c r="O2986" s="419"/>
      <c r="P2986" s="419"/>
    </row>
    <row r="2987" spans="3:16" x14ac:dyDescent="0.35">
      <c r="C2987" s="405">
        <v>42699</v>
      </c>
      <c r="D2987" s="418">
        <v>-0.17710793746571901</v>
      </c>
      <c r="E2987" s="418">
        <v>-4.5524323785994011E-2</v>
      </c>
      <c r="F2987" s="418">
        <v>0.85719045354363999</v>
      </c>
      <c r="G2987" s="418">
        <v>-0.45865935047942885</v>
      </c>
      <c r="H2987" s="419"/>
      <c r="I2987" s="419"/>
      <c r="J2987" s="419"/>
      <c r="K2987" s="419"/>
      <c r="L2987" s="419"/>
      <c r="M2987" s="419"/>
      <c r="N2987" s="419"/>
      <c r="O2987" s="419"/>
      <c r="P2987" s="419"/>
    </row>
    <row r="2988" spans="3:16" x14ac:dyDescent="0.35">
      <c r="C2988" s="405">
        <v>42702</v>
      </c>
      <c r="D2988" s="418">
        <v>-0.13562592846061083</v>
      </c>
      <c r="E2988" s="418">
        <v>1.8226892458510315E-2</v>
      </c>
      <c r="F2988" s="418">
        <v>0.85687274814146108</v>
      </c>
      <c r="G2988" s="418">
        <v>-0.26981079988335754</v>
      </c>
      <c r="H2988" s="419"/>
      <c r="I2988" s="419"/>
      <c r="J2988" s="419"/>
      <c r="K2988" s="419"/>
      <c r="L2988" s="419"/>
      <c r="M2988" s="419"/>
      <c r="N2988" s="419"/>
      <c r="O2988" s="419"/>
      <c r="P2988" s="419"/>
    </row>
    <row r="2989" spans="3:16" x14ac:dyDescent="0.35">
      <c r="C2989" s="405">
        <v>42703</v>
      </c>
      <c r="D2989" s="418">
        <v>-0.13393213274533952</v>
      </c>
      <c r="E2989" s="418">
        <v>6.0977701238608753E-2</v>
      </c>
      <c r="F2989" s="418">
        <v>0.97466295604025643</v>
      </c>
      <c r="G2989" s="418">
        <v>-0.23394306778154134</v>
      </c>
      <c r="H2989" s="419"/>
      <c r="I2989" s="419"/>
      <c r="J2989" s="419"/>
      <c r="K2989" s="419"/>
      <c r="L2989" s="419"/>
      <c r="M2989" s="419"/>
      <c r="N2989" s="419"/>
      <c r="O2989" s="419"/>
      <c r="P2989" s="419"/>
    </row>
    <row r="2990" spans="3:16" x14ac:dyDescent="0.35">
      <c r="C2990" s="405">
        <v>42704</v>
      </c>
      <c r="D2990" s="418">
        <v>-0.10823014113811114</v>
      </c>
      <c r="E2990" s="418">
        <v>0.15438734009419774</v>
      </c>
      <c r="F2990" s="418">
        <v>0.95665034502771729</v>
      </c>
      <c r="G2990" s="418">
        <v>-4.0256242314894636E-2</v>
      </c>
      <c r="H2990" s="419"/>
      <c r="I2990" s="419"/>
      <c r="J2990" s="419"/>
      <c r="K2990" s="419"/>
      <c r="L2990" s="419"/>
      <c r="M2990" s="419"/>
      <c r="N2990" s="419"/>
      <c r="O2990" s="419"/>
      <c r="P2990" s="419"/>
    </row>
    <row r="2991" spans="3:16" x14ac:dyDescent="0.35">
      <c r="C2991" s="405">
        <v>42705</v>
      </c>
      <c r="D2991" s="418">
        <v>-7.8674403432785131E-2</v>
      </c>
      <c r="E2991" s="418">
        <v>8.5256610336704855E-2</v>
      </c>
      <c r="F2991" s="418">
        <v>1.0170436803182552</v>
      </c>
      <c r="G2991" s="418">
        <v>0.14309561915570221</v>
      </c>
      <c r="H2991" s="419"/>
      <c r="I2991" s="419"/>
      <c r="J2991" s="419"/>
      <c r="K2991" s="419"/>
      <c r="L2991" s="419"/>
      <c r="M2991" s="419"/>
      <c r="N2991" s="419"/>
      <c r="O2991" s="419"/>
      <c r="P2991" s="419"/>
    </row>
    <row r="2992" spans="3:16" x14ac:dyDescent="0.35">
      <c r="C2992" s="405">
        <v>42706</v>
      </c>
      <c r="D2992" s="418">
        <v>-0.24801083086490011</v>
      </c>
      <c r="E2992" s="418">
        <v>4.9258023839110363E-2</v>
      </c>
      <c r="F2992" s="418">
        <v>1.2046703135451626</v>
      </c>
      <c r="G2992" s="418">
        <v>0.19951177016629693</v>
      </c>
      <c r="H2992" s="419"/>
      <c r="I2992" s="419"/>
      <c r="J2992" s="419"/>
      <c r="K2992" s="419"/>
      <c r="L2992" s="419"/>
      <c r="M2992" s="419"/>
      <c r="N2992" s="419"/>
      <c r="O2992" s="419"/>
      <c r="P2992" s="419"/>
    </row>
    <row r="2993" spans="3:16" x14ac:dyDescent="0.35">
      <c r="C2993" s="405">
        <v>42709</v>
      </c>
      <c r="D2993" s="418">
        <v>-0.21847989353902833</v>
      </c>
      <c r="E2993" s="418">
        <v>-6.7811105968975799E-3</v>
      </c>
      <c r="F2993" s="418">
        <v>1.2746515622910246</v>
      </c>
      <c r="G2993" s="418">
        <v>0.14023823553122725</v>
      </c>
      <c r="H2993" s="419"/>
      <c r="I2993" s="419"/>
      <c r="J2993" s="419"/>
      <c r="K2993" s="419"/>
      <c r="L2993" s="419"/>
      <c r="M2993" s="419"/>
      <c r="N2993" s="419"/>
      <c r="O2993" s="419"/>
      <c r="P2993" s="419"/>
    </row>
    <row r="2994" spans="3:16" x14ac:dyDescent="0.35">
      <c r="C2994" s="405">
        <v>42710</v>
      </c>
      <c r="D2994" s="418">
        <v>-0.11526039420592403</v>
      </c>
      <c r="E2994" s="418">
        <v>-3.1391015458296259E-3</v>
      </c>
      <c r="F2994" s="418">
        <v>1.2678963020046239</v>
      </c>
      <c r="G2994" s="418">
        <v>-1.7431122934204984E-2</v>
      </c>
      <c r="H2994" s="419"/>
      <c r="I2994" s="419"/>
      <c r="J2994" s="419"/>
      <c r="K2994" s="419"/>
      <c r="L2994" s="419"/>
      <c r="M2994" s="419"/>
      <c r="N2994" s="419"/>
      <c r="O2994" s="419"/>
      <c r="P2994" s="419"/>
    </row>
    <row r="2995" spans="3:16" x14ac:dyDescent="0.35">
      <c r="C2995" s="405">
        <v>42711</v>
      </c>
      <c r="D2995" s="418">
        <v>-0.11480542148159406</v>
      </c>
      <c r="E2995" s="418">
        <v>2.1708959116981348E-2</v>
      </c>
      <c r="F2995" s="418">
        <v>1.3213438835571636</v>
      </c>
      <c r="G2995" s="418">
        <v>-0.17254943636647621</v>
      </c>
      <c r="H2995" s="419"/>
      <c r="I2995" s="419"/>
      <c r="J2995" s="419"/>
      <c r="K2995" s="419"/>
      <c r="L2995" s="419"/>
      <c r="M2995" s="419"/>
      <c r="N2995" s="419"/>
      <c r="O2995" s="419"/>
      <c r="P2995" s="419"/>
    </row>
    <row r="2996" spans="3:16" x14ac:dyDescent="0.35">
      <c r="C2996" s="405">
        <v>42712</v>
      </c>
      <c r="D2996" s="418">
        <v>-0.13164836734866214</v>
      </c>
      <c r="E2996" s="418">
        <v>-0.10438668643911737</v>
      </c>
      <c r="F2996" s="418">
        <v>1.3371809884813801</v>
      </c>
      <c r="G2996" s="418">
        <v>-0.26050775214484334</v>
      </c>
      <c r="H2996" s="419"/>
      <c r="I2996" s="419"/>
      <c r="J2996" s="419"/>
      <c r="K2996" s="419"/>
      <c r="L2996" s="419"/>
      <c r="M2996" s="419"/>
      <c r="N2996" s="419"/>
      <c r="O2996" s="419"/>
      <c r="P2996" s="419"/>
    </row>
    <row r="2997" spans="3:16" x14ac:dyDescent="0.35">
      <c r="C2997" s="405">
        <v>42713</v>
      </c>
      <c r="D2997" s="418">
        <v>-0.14933669243203448</v>
      </c>
      <c r="E2997" s="418">
        <v>-6.400039643445625E-2</v>
      </c>
      <c r="F2997" s="418">
        <v>1.2415879770477878</v>
      </c>
      <c r="G2997" s="418">
        <v>-0.34211612932683699</v>
      </c>
      <c r="H2997" s="419"/>
      <c r="I2997" s="419"/>
      <c r="J2997" s="419"/>
      <c r="K2997" s="419"/>
      <c r="L2997" s="419"/>
      <c r="M2997" s="419"/>
      <c r="N2997" s="419"/>
      <c r="O2997" s="419"/>
      <c r="P2997" s="419"/>
    </row>
    <row r="2998" spans="3:16" x14ac:dyDescent="0.35">
      <c r="C2998" s="405">
        <v>42716</v>
      </c>
      <c r="D2998" s="418">
        <v>-0.15750873927191766</v>
      </c>
      <c r="E2998" s="418">
        <v>-2.3891211892400368E-2</v>
      </c>
      <c r="F2998" s="418">
        <v>1.1490627372425739</v>
      </c>
      <c r="G2998" s="418">
        <v>-0.33166854240115728</v>
      </c>
      <c r="H2998" s="419"/>
      <c r="I2998" s="419"/>
      <c r="J2998" s="419"/>
      <c r="K2998" s="419"/>
      <c r="L2998" s="419"/>
      <c r="M2998" s="419"/>
      <c r="N2998" s="419"/>
      <c r="O2998" s="419"/>
      <c r="P2998" s="419"/>
    </row>
    <row r="2999" spans="3:16" x14ac:dyDescent="0.35">
      <c r="C2999" s="405">
        <v>42717</v>
      </c>
      <c r="D2999" s="418">
        <v>-0.14218546148013153</v>
      </c>
      <c r="E2999" s="418">
        <v>-1.3595073509906939E-2</v>
      </c>
      <c r="F2999" s="418">
        <v>1.2256260309249556</v>
      </c>
      <c r="G2999" s="418">
        <v>-0.43023438201421649</v>
      </c>
      <c r="H2999" s="419"/>
      <c r="I2999" s="419"/>
      <c r="J2999" s="419"/>
      <c r="K2999" s="419"/>
      <c r="L2999" s="419"/>
      <c r="M2999" s="419"/>
      <c r="N2999" s="419"/>
      <c r="O2999" s="419"/>
      <c r="P2999" s="419"/>
    </row>
    <row r="3000" spans="3:16" x14ac:dyDescent="0.35">
      <c r="C3000" s="405">
        <v>42718</v>
      </c>
      <c r="D3000" s="418">
        <v>-0.15079367062324905</v>
      </c>
      <c r="E3000" s="418">
        <v>5.1303850840944361E-2</v>
      </c>
      <c r="F3000" s="418">
        <v>1.2846769810150067</v>
      </c>
      <c r="G3000" s="418">
        <v>-0.53531380733575507</v>
      </c>
      <c r="H3000" s="419"/>
      <c r="I3000" s="419"/>
      <c r="J3000" s="419"/>
      <c r="K3000" s="419"/>
      <c r="L3000" s="419"/>
      <c r="M3000" s="419"/>
      <c r="N3000" s="419"/>
      <c r="O3000" s="419"/>
      <c r="P3000" s="419"/>
    </row>
    <row r="3001" spans="3:16" x14ac:dyDescent="0.35">
      <c r="C3001" s="405">
        <v>42719</v>
      </c>
      <c r="D3001" s="418">
        <v>-0.18718389620570286</v>
      </c>
      <c r="E3001" s="418">
        <v>4.9661557923003002E-2</v>
      </c>
      <c r="F3001" s="418">
        <v>1.4525248655962897</v>
      </c>
      <c r="G3001" s="418">
        <v>-0.43317962087030515</v>
      </c>
      <c r="H3001" s="419"/>
      <c r="I3001" s="419"/>
      <c r="J3001" s="419"/>
      <c r="K3001" s="419"/>
      <c r="L3001" s="419"/>
      <c r="M3001" s="419"/>
      <c r="N3001" s="419"/>
      <c r="O3001" s="419"/>
      <c r="P3001" s="419"/>
    </row>
    <row r="3002" spans="3:16" x14ac:dyDescent="0.35">
      <c r="C3002" s="405">
        <v>42720</v>
      </c>
      <c r="D3002" s="418">
        <v>-0.24817094461902683</v>
      </c>
      <c r="E3002" s="418">
        <v>8.1000560285547973E-2</v>
      </c>
      <c r="F3002" s="418">
        <v>1.7653975063636334</v>
      </c>
      <c r="G3002" s="418">
        <v>-0.42957583425723028</v>
      </c>
      <c r="H3002" s="419"/>
      <c r="I3002" s="419"/>
      <c r="J3002" s="419"/>
      <c r="K3002" s="419"/>
      <c r="L3002" s="419"/>
      <c r="M3002" s="419"/>
      <c r="N3002" s="419"/>
      <c r="O3002" s="419"/>
      <c r="P3002" s="419"/>
    </row>
    <row r="3003" spans="3:16" x14ac:dyDescent="0.35">
      <c r="C3003" s="405">
        <v>42723</v>
      </c>
      <c r="D3003" s="418">
        <v>-0.32654598093138121</v>
      </c>
      <c r="E3003" s="418">
        <v>8.9575605569467642E-2</v>
      </c>
      <c r="F3003" s="418">
        <v>1.7573805153095714</v>
      </c>
      <c r="G3003" s="418">
        <v>-0.23725250380044602</v>
      </c>
      <c r="H3003" s="419"/>
      <c r="I3003" s="419"/>
      <c r="J3003" s="419"/>
      <c r="K3003" s="419"/>
      <c r="L3003" s="419"/>
      <c r="M3003" s="419"/>
      <c r="N3003" s="419"/>
      <c r="O3003" s="419"/>
      <c r="P3003" s="419"/>
    </row>
    <row r="3004" spans="3:16" x14ac:dyDescent="0.35">
      <c r="C3004" s="405">
        <v>42724</v>
      </c>
      <c r="D3004" s="418">
        <v>-0.61849220248472503</v>
      </c>
      <c r="E3004" s="418">
        <v>-2.1299066098546746E-2</v>
      </c>
      <c r="F3004" s="418">
        <v>1.686843760013524</v>
      </c>
      <c r="G3004" s="418">
        <v>-0.13895015477595032</v>
      </c>
      <c r="H3004" s="419"/>
      <c r="I3004" s="419"/>
      <c r="J3004" s="419"/>
      <c r="K3004" s="419"/>
      <c r="L3004" s="419"/>
      <c r="M3004" s="419"/>
      <c r="N3004" s="419"/>
      <c r="O3004" s="419"/>
      <c r="P3004" s="419"/>
    </row>
    <row r="3005" spans="3:16" x14ac:dyDescent="0.35">
      <c r="C3005" s="405">
        <v>42725</v>
      </c>
      <c r="D3005" s="418">
        <v>-0.68693829406984352</v>
      </c>
      <c r="E3005" s="418">
        <v>-2.327253814339995E-2</v>
      </c>
      <c r="F3005" s="418">
        <v>1.7249123047494519</v>
      </c>
      <c r="G3005" s="418">
        <v>-7.7687060800968516E-2</v>
      </c>
      <c r="H3005" s="419"/>
      <c r="I3005" s="419"/>
      <c r="J3005" s="419"/>
      <c r="K3005" s="419"/>
      <c r="L3005" s="419"/>
      <c r="M3005" s="419"/>
      <c r="N3005" s="419"/>
      <c r="O3005" s="419"/>
      <c r="P3005" s="419"/>
    </row>
    <row r="3006" spans="3:16" x14ac:dyDescent="0.35">
      <c r="C3006" s="405">
        <v>42726</v>
      </c>
      <c r="D3006" s="418">
        <v>-0.61631241719011165</v>
      </c>
      <c r="E3006" s="418">
        <v>5.9931857364483025E-2</v>
      </c>
      <c r="F3006" s="418">
        <v>1.8932447589454653</v>
      </c>
      <c r="G3006" s="418">
        <v>-0.21222284419570966</v>
      </c>
      <c r="H3006" s="419"/>
      <c r="I3006" s="419"/>
      <c r="J3006" s="419"/>
      <c r="K3006" s="419"/>
      <c r="L3006" s="419"/>
      <c r="M3006" s="419"/>
      <c r="N3006" s="419"/>
      <c r="O3006" s="419"/>
      <c r="P3006" s="419"/>
    </row>
    <row r="3007" spans="3:16" x14ac:dyDescent="0.35">
      <c r="C3007" s="405">
        <v>42727</v>
      </c>
      <c r="D3007" s="418">
        <v>-0.53910883874449356</v>
      </c>
      <c r="E3007" s="418">
        <v>0.12093377572467463</v>
      </c>
      <c r="F3007" s="418">
        <v>1.7728688597861584</v>
      </c>
      <c r="G3007" s="418">
        <v>-0.32443466260880327</v>
      </c>
      <c r="H3007" s="419"/>
      <c r="I3007" s="419"/>
      <c r="J3007" s="419"/>
      <c r="K3007" s="419"/>
      <c r="L3007" s="419"/>
      <c r="M3007" s="419"/>
      <c r="N3007" s="419"/>
      <c r="O3007" s="419"/>
      <c r="P3007" s="419"/>
    </row>
    <row r="3008" spans="3:16" x14ac:dyDescent="0.35">
      <c r="C3008" s="405">
        <v>42731</v>
      </c>
      <c r="D3008" s="418">
        <v>-0.44343421102997782</v>
      </c>
      <c r="E3008" s="418">
        <v>5.642033945799705E-2</v>
      </c>
      <c r="F3008" s="418">
        <v>1.8643960042639898</v>
      </c>
      <c r="G3008" s="418">
        <v>-0.46291709264643921</v>
      </c>
      <c r="H3008" s="419"/>
      <c r="I3008" s="419"/>
      <c r="J3008" s="419"/>
      <c r="K3008" s="419"/>
      <c r="L3008" s="419"/>
      <c r="M3008" s="419"/>
      <c r="N3008" s="419"/>
      <c r="O3008" s="419"/>
      <c r="P3008" s="419"/>
    </row>
    <row r="3009" spans="3:16" x14ac:dyDescent="0.35">
      <c r="C3009" s="405">
        <v>42732</v>
      </c>
      <c r="D3009" s="418">
        <v>-0.57170353004197461</v>
      </c>
      <c r="E3009" s="418">
        <v>-1.4395249107259325E-2</v>
      </c>
      <c r="F3009" s="418">
        <v>2.1752281169985865</v>
      </c>
      <c r="G3009" s="418">
        <v>-0.64603168609364059</v>
      </c>
      <c r="H3009" s="419"/>
      <c r="I3009" s="419"/>
      <c r="J3009" s="419"/>
      <c r="K3009" s="419"/>
      <c r="L3009" s="419"/>
      <c r="M3009" s="419"/>
      <c r="N3009" s="419"/>
      <c r="O3009" s="419"/>
      <c r="P3009" s="419"/>
    </row>
    <row r="3010" spans="3:16" x14ac:dyDescent="0.35">
      <c r="C3010" s="405">
        <v>42733</v>
      </c>
      <c r="D3010" s="418">
        <v>-0.31741442472967474</v>
      </c>
      <c r="E3010" s="418">
        <v>-0.40233435837710962</v>
      </c>
      <c r="F3010" s="418">
        <v>1.9981628970096552</v>
      </c>
      <c r="G3010" s="418">
        <v>-0.87706825657498477</v>
      </c>
      <c r="H3010" s="419"/>
      <c r="I3010" s="419"/>
      <c r="J3010" s="419"/>
      <c r="K3010" s="419"/>
      <c r="L3010" s="419"/>
      <c r="M3010" s="419"/>
      <c r="N3010" s="419"/>
      <c r="O3010" s="419"/>
      <c r="P3010" s="419"/>
    </row>
    <row r="3011" spans="3:16" x14ac:dyDescent="0.35">
      <c r="C3011" s="405">
        <v>42734</v>
      </c>
      <c r="D3011" s="418">
        <v>-2.0104026421921501</v>
      </c>
      <c r="E3011" s="418">
        <v>-0.48628722998022533</v>
      </c>
      <c r="F3011" s="418">
        <v>1.8536824017300342</v>
      </c>
      <c r="G3011" s="418">
        <v>-1.0304504535403773</v>
      </c>
      <c r="H3011" s="419"/>
      <c r="I3011" s="419"/>
      <c r="J3011" s="419"/>
      <c r="K3011" s="419"/>
      <c r="L3011" s="419"/>
      <c r="M3011" s="419"/>
      <c r="N3011" s="419"/>
      <c r="O3011" s="419"/>
      <c r="P3011" s="419"/>
    </row>
    <row r="3012" spans="3:16" x14ac:dyDescent="0.35">
      <c r="C3012" s="405">
        <v>42737</v>
      </c>
      <c r="D3012" s="418">
        <v>-2.1026243854835576</v>
      </c>
      <c r="E3012" s="418">
        <v>-0.66524205305989315</v>
      </c>
      <c r="F3012" s="418">
        <v>1.5229206522078251</v>
      </c>
      <c r="G3012" s="418">
        <v>-1.1053162542212074</v>
      </c>
      <c r="H3012" s="419"/>
      <c r="I3012" s="419"/>
      <c r="J3012" s="419"/>
      <c r="K3012" s="419"/>
      <c r="L3012" s="419"/>
      <c r="M3012" s="419"/>
      <c r="N3012" s="419"/>
      <c r="O3012" s="419"/>
      <c r="P3012" s="419"/>
    </row>
    <row r="3013" spans="3:16" x14ac:dyDescent="0.35">
      <c r="C3013" s="405">
        <v>42738</v>
      </c>
      <c r="D3013" s="418">
        <v>-1.6423185701076011</v>
      </c>
      <c r="E3013" s="418">
        <v>-0.54437117935758483</v>
      </c>
      <c r="F3013" s="418">
        <v>1.4481254340635705</v>
      </c>
      <c r="G3013" s="418">
        <v>-1.0356469120996736</v>
      </c>
      <c r="H3013" s="419"/>
      <c r="I3013" s="419"/>
      <c r="J3013" s="419"/>
      <c r="K3013" s="419"/>
      <c r="L3013" s="419"/>
      <c r="M3013" s="419"/>
      <c r="N3013" s="419"/>
      <c r="O3013" s="419"/>
      <c r="P3013" s="419"/>
    </row>
    <row r="3014" spans="3:16" x14ac:dyDescent="0.35">
      <c r="C3014" s="405">
        <v>42739</v>
      </c>
      <c r="D3014" s="418">
        <v>-1.4503655594930194</v>
      </c>
      <c r="E3014" s="418">
        <v>-0.64781456146922256</v>
      </c>
      <c r="F3014" s="418">
        <v>1.6208033559118764</v>
      </c>
      <c r="G3014" s="418">
        <v>-1.0596999476230757</v>
      </c>
      <c r="H3014" s="419"/>
      <c r="I3014" s="419"/>
      <c r="J3014" s="419"/>
      <c r="K3014" s="419"/>
      <c r="L3014" s="419"/>
      <c r="M3014" s="419"/>
      <c r="N3014" s="419"/>
      <c r="O3014" s="419"/>
      <c r="P3014" s="419"/>
    </row>
    <row r="3015" spans="3:16" x14ac:dyDescent="0.35">
      <c r="C3015" s="405">
        <v>42740</v>
      </c>
      <c r="D3015" s="418">
        <v>-1.2149432049798636</v>
      </c>
      <c r="E3015" s="418">
        <v>-0.48598273756965604</v>
      </c>
      <c r="F3015" s="418">
        <v>1.5129523796134539</v>
      </c>
      <c r="G3015" s="418">
        <v>-1.0753436663587401</v>
      </c>
      <c r="H3015" s="419"/>
      <c r="I3015" s="419"/>
      <c r="J3015" s="419"/>
      <c r="K3015" s="419"/>
      <c r="L3015" s="419"/>
      <c r="M3015" s="419"/>
      <c r="N3015" s="419"/>
      <c r="O3015" s="419"/>
      <c r="P3015" s="419"/>
    </row>
    <row r="3016" spans="3:16" x14ac:dyDescent="0.35">
      <c r="C3016" s="405">
        <v>42741</v>
      </c>
      <c r="D3016" s="418">
        <v>-1.0278993091706823</v>
      </c>
      <c r="E3016" s="418">
        <v>-0.53201588624327689</v>
      </c>
      <c r="F3016" s="418">
        <v>1.3696494836080932</v>
      </c>
      <c r="G3016" s="418">
        <v>-1.1257555660712764</v>
      </c>
      <c r="H3016" s="419"/>
      <c r="I3016" s="419"/>
      <c r="J3016" s="419"/>
      <c r="K3016" s="419"/>
      <c r="L3016" s="419"/>
      <c r="M3016" s="419"/>
      <c r="N3016" s="419"/>
      <c r="O3016" s="419"/>
      <c r="P3016" s="419"/>
    </row>
    <row r="3017" spans="3:16" x14ac:dyDescent="0.35">
      <c r="C3017" s="405">
        <v>42744</v>
      </c>
      <c r="D3017" s="418">
        <v>-0.88811167380509015</v>
      </c>
      <c r="E3017" s="418">
        <v>-0.51760379831272629</v>
      </c>
      <c r="F3017" s="418">
        <v>1.3320386651895819</v>
      </c>
      <c r="G3017" s="418">
        <v>-1.1145551023345295</v>
      </c>
      <c r="H3017" s="419"/>
      <c r="I3017" s="419"/>
      <c r="J3017" s="419"/>
      <c r="K3017" s="419"/>
      <c r="L3017" s="419"/>
      <c r="M3017" s="419"/>
      <c r="N3017" s="419"/>
      <c r="O3017" s="419"/>
      <c r="P3017" s="419"/>
    </row>
    <row r="3018" spans="3:16" x14ac:dyDescent="0.35">
      <c r="C3018" s="405">
        <v>42745</v>
      </c>
      <c r="D3018" s="418">
        <v>-0.79450387010613455</v>
      </c>
      <c r="E3018" s="418">
        <v>-0.38601122938320054</v>
      </c>
      <c r="F3018" s="418">
        <v>1.4310837546932</v>
      </c>
      <c r="G3018" s="418">
        <v>-1.0972847772781487</v>
      </c>
      <c r="H3018" s="419"/>
      <c r="I3018" s="419"/>
      <c r="J3018" s="419"/>
      <c r="K3018" s="419"/>
      <c r="L3018" s="419"/>
      <c r="M3018" s="419"/>
      <c r="N3018" s="419"/>
      <c r="O3018" s="419"/>
      <c r="P3018" s="419"/>
    </row>
    <row r="3019" spans="3:16" x14ac:dyDescent="0.35">
      <c r="C3019" s="405">
        <v>42746</v>
      </c>
      <c r="D3019" s="418">
        <v>-0.79827285201360154</v>
      </c>
      <c r="E3019" s="418">
        <v>-0.25413434148967162</v>
      </c>
      <c r="F3019" s="418">
        <v>1.5220259488486947</v>
      </c>
      <c r="G3019" s="418">
        <v>-1.0860024755394626</v>
      </c>
      <c r="H3019" s="419"/>
      <c r="I3019" s="419"/>
      <c r="J3019" s="419"/>
      <c r="K3019" s="419"/>
      <c r="L3019" s="419"/>
      <c r="M3019" s="419"/>
      <c r="N3019" s="419"/>
      <c r="O3019" s="419"/>
      <c r="P3019" s="419"/>
    </row>
    <row r="3020" spans="3:16" x14ac:dyDescent="0.35">
      <c r="C3020" s="405">
        <v>42747</v>
      </c>
      <c r="D3020" s="418">
        <v>-0.61313286675434087</v>
      </c>
      <c r="E3020" s="418">
        <v>-0.33049010958274361</v>
      </c>
      <c r="F3020" s="418">
        <v>1.8109260465242638</v>
      </c>
      <c r="G3020" s="418">
        <v>-1.034318748612931</v>
      </c>
      <c r="H3020" s="419"/>
      <c r="I3020" s="419"/>
      <c r="J3020" s="419"/>
      <c r="K3020" s="419"/>
      <c r="L3020" s="419"/>
      <c r="M3020" s="419"/>
      <c r="N3020" s="419"/>
      <c r="O3020" s="419"/>
      <c r="P3020" s="419"/>
    </row>
    <row r="3021" spans="3:16" x14ac:dyDescent="0.35">
      <c r="C3021" s="405">
        <v>42748</v>
      </c>
      <c r="D3021" s="418">
        <v>-0.40218139010255716</v>
      </c>
      <c r="E3021" s="418">
        <v>-0.17114695904634636</v>
      </c>
      <c r="F3021" s="418">
        <v>1.8053817416674385</v>
      </c>
      <c r="G3021" s="418">
        <v>-1.0723099546327659</v>
      </c>
      <c r="H3021" s="419"/>
      <c r="I3021" s="419"/>
      <c r="J3021" s="419"/>
      <c r="K3021" s="419"/>
      <c r="L3021" s="419"/>
      <c r="M3021" s="419"/>
      <c r="N3021" s="419"/>
      <c r="O3021" s="419"/>
      <c r="P3021" s="419"/>
    </row>
    <row r="3022" spans="3:16" x14ac:dyDescent="0.35">
      <c r="C3022" s="405">
        <v>42751</v>
      </c>
      <c r="D3022" s="418">
        <v>-0.31431536741292343</v>
      </c>
      <c r="E3022" s="418">
        <v>-6.1665336309290608E-2</v>
      </c>
      <c r="F3022" s="418">
        <v>1.7214063202915812</v>
      </c>
      <c r="G3022" s="418">
        <v>-1.1434024321344263</v>
      </c>
      <c r="H3022" s="419"/>
      <c r="I3022" s="419"/>
      <c r="J3022" s="419"/>
      <c r="K3022" s="419"/>
      <c r="L3022" s="419"/>
      <c r="M3022" s="419"/>
      <c r="N3022" s="419"/>
      <c r="O3022" s="419"/>
      <c r="P3022" s="419"/>
    </row>
    <row r="3023" spans="3:16" x14ac:dyDescent="0.35">
      <c r="C3023" s="405">
        <v>42752</v>
      </c>
      <c r="D3023" s="418">
        <v>-0.14277441922833739</v>
      </c>
      <c r="E3023" s="418">
        <v>7.1022528632235377E-3</v>
      </c>
      <c r="F3023" s="418">
        <v>1.8819472037400127</v>
      </c>
      <c r="G3023" s="418">
        <v>-1.1785157208704746</v>
      </c>
      <c r="H3023" s="419"/>
      <c r="I3023" s="419"/>
      <c r="J3023" s="419"/>
      <c r="K3023" s="419"/>
      <c r="L3023" s="419"/>
      <c r="M3023" s="419"/>
      <c r="N3023" s="419"/>
      <c r="O3023" s="419"/>
      <c r="P3023" s="419"/>
    </row>
    <row r="3024" spans="3:16" x14ac:dyDescent="0.35">
      <c r="C3024" s="405">
        <v>42753</v>
      </c>
      <c r="D3024" s="418">
        <v>-0.19006693618249151</v>
      </c>
      <c r="E3024" s="418">
        <v>9.3859226400311205E-2</v>
      </c>
      <c r="F3024" s="418">
        <v>1.7570784431515258</v>
      </c>
      <c r="G3024" s="418">
        <v>-1.1969448092655475</v>
      </c>
      <c r="H3024" s="419"/>
      <c r="I3024" s="419"/>
      <c r="J3024" s="419"/>
      <c r="K3024" s="419"/>
      <c r="L3024" s="419"/>
      <c r="M3024" s="419"/>
      <c r="N3024" s="419"/>
      <c r="O3024" s="419"/>
      <c r="P3024" s="419"/>
    </row>
    <row r="3025" spans="3:16" x14ac:dyDescent="0.35">
      <c r="C3025" s="405">
        <v>42754</v>
      </c>
      <c r="D3025" s="418">
        <v>-0.21239263228666086</v>
      </c>
      <c r="E3025" s="418">
        <v>0.15325438893516838</v>
      </c>
      <c r="F3025" s="418">
        <v>1.7328785518723935</v>
      </c>
      <c r="G3025" s="418">
        <v>-1.202454774312788</v>
      </c>
      <c r="H3025" s="419"/>
      <c r="I3025" s="419"/>
      <c r="J3025" s="419"/>
      <c r="K3025" s="419"/>
      <c r="L3025" s="419"/>
      <c r="M3025" s="419"/>
      <c r="N3025" s="419"/>
      <c r="O3025" s="419"/>
      <c r="P3025" s="419"/>
    </row>
    <row r="3026" spans="3:16" x14ac:dyDescent="0.35">
      <c r="C3026" s="405">
        <v>42755</v>
      </c>
      <c r="D3026" s="418">
        <v>-6.381972224825927E-2</v>
      </c>
      <c r="E3026" s="418">
        <v>0.18171912554189962</v>
      </c>
      <c r="F3026" s="418">
        <v>1.6459937296130562</v>
      </c>
      <c r="G3026" s="418">
        <v>-1.0804584581856282</v>
      </c>
      <c r="H3026" s="419"/>
      <c r="I3026" s="419"/>
      <c r="J3026" s="419"/>
      <c r="K3026" s="419"/>
      <c r="L3026" s="419"/>
      <c r="M3026" s="419"/>
      <c r="N3026" s="419"/>
      <c r="O3026" s="419"/>
      <c r="P3026" s="419"/>
    </row>
    <row r="3027" spans="3:16" x14ac:dyDescent="0.35">
      <c r="C3027" s="405">
        <v>42758</v>
      </c>
      <c r="D3027" s="418">
        <v>1.6955777944736468E-2</v>
      </c>
      <c r="E3027" s="418">
        <v>0.19068860634207715</v>
      </c>
      <c r="F3027" s="418">
        <v>1.6070435976815767</v>
      </c>
      <c r="G3027" s="418">
        <v>-1.0218732074523904</v>
      </c>
      <c r="H3027" s="419"/>
      <c r="I3027" s="419"/>
      <c r="J3027" s="419"/>
      <c r="K3027" s="419"/>
      <c r="L3027" s="419"/>
      <c r="M3027" s="419"/>
      <c r="N3027" s="419"/>
      <c r="O3027" s="419"/>
      <c r="P3027" s="419"/>
    </row>
    <row r="3028" spans="3:16" x14ac:dyDescent="0.35">
      <c r="C3028" s="405">
        <v>42759</v>
      </c>
      <c r="D3028" s="418">
        <v>7.7288205438455035E-2</v>
      </c>
      <c r="E3028" s="418">
        <v>0.22858576702582561</v>
      </c>
      <c r="F3028" s="418">
        <v>1.595893716453789</v>
      </c>
      <c r="G3028" s="418">
        <v>-1.0197976846864556</v>
      </c>
      <c r="H3028" s="419"/>
      <c r="I3028" s="419"/>
      <c r="J3028" s="419"/>
      <c r="K3028" s="419"/>
      <c r="L3028" s="419"/>
      <c r="M3028" s="419"/>
      <c r="N3028" s="419"/>
      <c r="O3028" s="419"/>
      <c r="P3028" s="419"/>
    </row>
    <row r="3029" spans="3:16" x14ac:dyDescent="0.35">
      <c r="C3029" s="405">
        <v>42760</v>
      </c>
      <c r="D3029" s="418">
        <v>2.1545485494656305E-2</v>
      </c>
      <c r="E3029" s="418">
        <v>0.28405693652873437</v>
      </c>
      <c r="F3029" s="418">
        <v>1.5588514614019406</v>
      </c>
      <c r="G3029" s="418">
        <v>-1.0010583286629364</v>
      </c>
      <c r="H3029" s="419"/>
      <c r="I3029" s="419"/>
      <c r="J3029" s="419"/>
      <c r="K3029" s="419"/>
      <c r="L3029" s="419"/>
      <c r="M3029" s="419"/>
      <c r="N3029" s="419"/>
      <c r="O3029" s="419"/>
      <c r="P3029" s="419"/>
    </row>
    <row r="3030" spans="3:16" x14ac:dyDescent="0.35">
      <c r="C3030" s="405">
        <v>42761</v>
      </c>
      <c r="D3030" s="418">
        <v>5.331479589802128E-2</v>
      </c>
      <c r="E3030" s="418">
        <v>0.2678644422626385</v>
      </c>
      <c r="F3030" s="418">
        <v>1.5059375426260864</v>
      </c>
      <c r="G3030" s="418">
        <v>-0.93667567597383905</v>
      </c>
      <c r="H3030" s="419"/>
      <c r="I3030" s="419"/>
      <c r="J3030" s="419"/>
      <c r="K3030" s="419"/>
      <c r="L3030" s="419"/>
      <c r="M3030" s="419"/>
      <c r="N3030" s="419"/>
      <c r="O3030" s="419"/>
      <c r="P3030" s="419"/>
    </row>
    <row r="3031" spans="3:16" x14ac:dyDescent="0.35">
      <c r="C3031" s="405">
        <v>42762</v>
      </c>
      <c r="D3031" s="418">
        <v>4.4010392649473436E-2</v>
      </c>
      <c r="E3031" s="418">
        <v>0.2416886308182527</v>
      </c>
      <c r="F3031" s="418">
        <v>1.5835086023959102</v>
      </c>
      <c r="G3031" s="418">
        <v>-0.93330904249734992</v>
      </c>
      <c r="H3031" s="419"/>
      <c r="I3031" s="419"/>
      <c r="J3031" s="419"/>
      <c r="K3031" s="419"/>
      <c r="L3031" s="419"/>
      <c r="M3031" s="419"/>
      <c r="N3031" s="419"/>
      <c r="O3031" s="419"/>
      <c r="P3031" s="419"/>
    </row>
    <row r="3032" spans="3:16" x14ac:dyDescent="0.35">
      <c r="C3032" s="405">
        <v>42765</v>
      </c>
      <c r="D3032" s="418">
        <v>0.11427935480292695</v>
      </c>
      <c r="E3032" s="418">
        <v>0.25461458099851275</v>
      </c>
      <c r="F3032" s="418">
        <v>1.7764217618321805</v>
      </c>
      <c r="G3032" s="418">
        <v>-0.93336893919749064</v>
      </c>
      <c r="H3032" s="419"/>
      <c r="I3032" s="419"/>
      <c r="J3032" s="419"/>
      <c r="K3032" s="419"/>
      <c r="L3032" s="419"/>
      <c r="M3032" s="419"/>
      <c r="N3032" s="419"/>
      <c r="O3032" s="419"/>
      <c r="P3032" s="419"/>
    </row>
    <row r="3033" spans="3:16" x14ac:dyDescent="0.35">
      <c r="C3033" s="405">
        <v>42766</v>
      </c>
      <c r="D3033" s="418">
        <v>-1.7014737015323703E-2</v>
      </c>
      <c r="E3033" s="418">
        <v>0.29926443420288074</v>
      </c>
      <c r="F3033" s="418">
        <v>1.7636261513164087</v>
      </c>
      <c r="G3033" s="418">
        <v>-0.81190071380847895</v>
      </c>
      <c r="H3033" s="419"/>
      <c r="I3033" s="419"/>
      <c r="J3033" s="419"/>
      <c r="K3033" s="419"/>
      <c r="L3033" s="419"/>
      <c r="M3033" s="419"/>
      <c r="N3033" s="419"/>
      <c r="O3033" s="419"/>
      <c r="P3033" s="419"/>
    </row>
    <row r="3034" spans="3:16" x14ac:dyDescent="0.35">
      <c r="C3034" s="405">
        <v>42767</v>
      </c>
      <c r="D3034" s="418">
        <v>-2.3807611046397358E-2</v>
      </c>
      <c r="E3034" s="418">
        <v>0.30151128149737366</v>
      </c>
      <c r="F3034" s="418">
        <v>1.6110315999883578</v>
      </c>
      <c r="G3034" s="418">
        <v>-0.79400219776926972</v>
      </c>
      <c r="H3034" s="419"/>
      <c r="I3034" s="419"/>
      <c r="J3034" s="419"/>
      <c r="K3034" s="419"/>
      <c r="L3034" s="419"/>
      <c r="M3034" s="419"/>
      <c r="N3034" s="419"/>
      <c r="O3034" s="419"/>
      <c r="P3034" s="419"/>
    </row>
    <row r="3035" spans="3:16" x14ac:dyDescent="0.35">
      <c r="C3035" s="405">
        <v>42768</v>
      </c>
      <c r="D3035" s="418">
        <v>5.9190523014966925E-2</v>
      </c>
      <c r="E3035" s="418">
        <v>0.2680621290124276</v>
      </c>
      <c r="F3035" s="418">
        <v>1.3771547066083443</v>
      </c>
      <c r="G3035" s="418">
        <v>-0.84296902503533433</v>
      </c>
      <c r="H3035" s="419"/>
      <c r="I3035" s="419"/>
      <c r="J3035" s="419"/>
      <c r="K3035" s="419"/>
      <c r="L3035" s="419"/>
      <c r="M3035" s="419"/>
      <c r="N3035" s="419"/>
      <c r="O3035" s="419"/>
      <c r="P3035" s="419"/>
    </row>
    <row r="3036" spans="3:16" x14ac:dyDescent="0.35">
      <c r="C3036" s="405">
        <v>42769</v>
      </c>
      <c r="D3036" s="418">
        <v>8.5261353100992143E-2</v>
      </c>
      <c r="E3036" s="418">
        <v>0.27721154917794394</v>
      </c>
      <c r="F3036" s="418">
        <v>1.278868021792543</v>
      </c>
      <c r="G3036" s="418">
        <v>-0.85570420689907434</v>
      </c>
      <c r="H3036" s="419"/>
      <c r="I3036" s="419"/>
      <c r="J3036" s="419"/>
      <c r="K3036" s="419"/>
      <c r="L3036" s="419"/>
      <c r="M3036" s="419"/>
      <c r="N3036" s="419"/>
      <c r="O3036" s="419"/>
      <c r="P3036" s="419"/>
    </row>
    <row r="3037" spans="3:16" x14ac:dyDescent="0.35">
      <c r="C3037" s="405">
        <v>42772</v>
      </c>
      <c r="D3037" s="418">
        <v>0.15045867759697182</v>
      </c>
      <c r="E3037" s="418">
        <v>0.14932461915096376</v>
      </c>
      <c r="F3037" s="418">
        <v>1.1320445504921519</v>
      </c>
      <c r="G3037" s="418">
        <v>-0.84577410569372324</v>
      </c>
      <c r="H3037" s="419"/>
      <c r="I3037" s="419"/>
      <c r="J3037" s="419"/>
      <c r="K3037" s="419"/>
      <c r="L3037" s="419"/>
      <c r="M3037" s="419"/>
      <c r="N3037" s="419"/>
      <c r="O3037" s="419"/>
      <c r="P3037" s="419"/>
    </row>
    <row r="3038" spans="3:16" x14ac:dyDescent="0.35">
      <c r="C3038" s="405">
        <v>42773</v>
      </c>
      <c r="D3038" s="418">
        <v>0.21901300120296791</v>
      </c>
      <c r="E3038" s="418">
        <v>0.16354604515515975</v>
      </c>
      <c r="F3038" s="418">
        <v>1.139709439128179</v>
      </c>
      <c r="G3038" s="418">
        <v>-0.89235638046423493</v>
      </c>
      <c r="H3038" s="419"/>
      <c r="I3038" s="419"/>
      <c r="J3038" s="419"/>
      <c r="K3038" s="419"/>
      <c r="L3038" s="419"/>
      <c r="M3038" s="419"/>
      <c r="N3038" s="419"/>
      <c r="O3038" s="419"/>
      <c r="P3038" s="419"/>
    </row>
    <row r="3039" spans="3:16" x14ac:dyDescent="0.35">
      <c r="C3039" s="405">
        <v>42774</v>
      </c>
      <c r="D3039" s="418">
        <v>8.3078768817493431E-2</v>
      </c>
      <c r="E3039" s="418">
        <v>0.20955598584229726</v>
      </c>
      <c r="F3039" s="418">
        <v>1.1192963711682444</v>
      </c>
      <c r="G3039" s="418">
        <v>-1.0003567981908936</v>
      </c>
      <c r="H3039" s="419"/>
      <c r="I3039" s="419"/>
      <c r="J3039" s="419"/>
      <c r="K3039" s="419"/>
      <c r="L3039" s="419"/>
      <c r="M3039" s="419"/>
      <c r="N3039" s="419"/>
      <c r="O3039" s="419"/>
      <c r="P3039" s="419"/>
    </row>
    <row r="3040" spans="3:16" x14ac:dyDescent="0.35">
      <c r="C3040" s="405">
        <v>42775</v>
      </c>
      <c r="D3040" s="418">
        <v>0.12794934747854197</v>
      </c>
      <c r="E3040" s="418">
        <v>0.18645392607849967</v>
      </c>
      <c r="F3040" s="418">
        <v>0.91138735694312678</v>
      </c>
      <c r="G3040" s="418">
        <v>-1.1019195226224689</v>
      </c>
      <c r="H3040" s="419"/>
      <c r="I3040" s="419"/>
      <c r="J3040" s="419"/>
      <c r="K3040" s="419"/>
      <c r="L3040" s="419"/>
      <c r="M3040" s="419"/>
      <c r="N3040" s="419"/>
      <c r="O3040" s="419"/>
      <c r="P3040" s="419"/>
    </row>
    <row r="3041" spans="3:16" x14ac:dyDescent="0.35">
      <c r="C3041" s="405">
        <v>42776</v>
      </c>
      <c r="D3041" s="418">
        <v>0.11743887858440749</v>
      </c>
      <c r="E3041" s="418">
        <v>0.23305068380308999</v>
      </c>
      <c r="F3041" s="418">
        <v>0.99526825382474771</v>
      </c>
      <c r="G3041" s="418">
        <v>-1.1675861465393034</v>
      </c>
      <c r="H3041" s="419"/>
      <c r="I3041" s="419"/>
      <c r="J3041" s="419"/>
      <c r="K3041" s="419"/>
      <c r="L3041" s="419"/>
      <c r="M3041" s="419"/>
      <c r="N3041" s="419"/>
      <c r="O3041" s="419"/>
      <c r="P3041" s="419"/>
    </row>
    <row r="3042" spans="3:16" x14ac:dyDescent="0.35">
      <c r="C3042" s="405">
        <v>42779</v>
      </c>
      <c r="D3042" s="418">
        <v>0.14641347174073882</v>
      </c>
      <c r="E3042" s="418">
        <v>0.26445859761007351</v>
      </c>
      <c r="F3042" s="418">
        <v>0.92015841700450618</v>
      </c>
      <c r="G3042" s="418">
        <v>-1.1059850841948735</v>
      </c>
      <c r="H3042" s="419"/>
      <c r="I3042" s="419"/>
      <c r="J3042" s="419"/>
      <c r="K3042" s="419"/>
      <c r="L3042" s="419"/>
      <c r="M3042" s="419"/>
      <c r="N3042" s="419"/>
      <c r="O3042" s="419"/>
      <c r="P3042" s="419"/>
    </row>
    <row r="3043" spans="3:16" x14ac:dyDescent="0.35">
      <c r="C3043" s="405">
        <v>42780</v>
      </c>
      <c r="D3043" s="418">
        <v>0.22214468249184371</v>
      </c>
      <c r="E3043" s="418">
        <v>0.33508899322257346</v>
      </c>
      <c r="F3043" s="418">
        <v>0.92680229251550028</v>
      </c>
      <c r="G3043" s="418">
        <v>-1.1237414048591832</v>
      </c>
      <c r="H3043" s="419"/>
      <c r="I3043" s="419"/>
      <c r="J3043" s="419"/>
      <c r="K3043" s="419"/>
      <c r="L3043" s="419"/>
      <c r="M3043" s="419"/>
      <c r="N3043" s="419"/>
      <c r="O3043" s="419"/>
      <c r="P3043" s="419"/>
    </row>
    <row r="3044" spans="3:16" x14ac:dyDescent="0.35">
      <c r="C3044" s="405">
        <v>42781</v>
      </c>
      <c r="D3044" s="418">
        <v>0.26369102976647241</v>
      </c>
      <c r="E3044" s="418">
        <v>0.37940779189448981</v>
      </c>
      <c r="F3044" s="418">
        <v>1.0090193412967117</v>
      </c>
      <c r="G3044" s="418">
        <v>-1.1105006904794237</v>
      </c>
      <c r="H3044" s="419"/>
      <c r="I3044" s="419"/>
      <c r="J3044" s="419"/>
      <c r="K3044" s="419"/>
      <c r="L3044" s="419"/>
      <c r="M3044" s="419"/>
      <c r="N3044" s="419"/>
      <c r="O3044" s="419"/>
      <c r="P3044" s="419"/>
    </row>
    <row r="3045" spans="3:16" x14ac:dyDescent="0.35">
      <c r="C3045" s="405">
        <v>42782</v>
      </c>
      <c r="D3045" s="418">
        <v>0.3602126583799351</v>
      </c>
      <c r="E3045" s="418">
        <v>0.40512922063822893</v>
      </c>
      <c r="F3045" s="418">
        <v>0.98299592092413046</v>
      </c>
      <c r="G3045" s="418">
        <v>-1.1428809588430959</v>
      </c>
      <c r="H3045" s="419"/>
      <c r="I3045" s="419"/>
      <c r="J3045" s="419"/>
      <c r="K3045" s="419"/>
      <c r="L3045" s="419"/>
      <c r="M3045" s="419"/>
      <c r="N3045" s="419"/>
      <c r="O3045" s="419"/>
      <c r="P3045" s="419"/>
    </row>
    <row r="3046" spans="3:16" x14ac:dyDescent="0.35">
      <c r="C3046" s="405">
        <v>42783</v>
      </c>
      <c r="D3046" s="418">
        <v>0.27467967637333712</v>
      </c>
      <c r="E3046" s="418">
        <v>0.40659169700657138</v>
      </c>
      <c r="F3046" s="418">
        <v>0.97064342353866784</v>
      </c>
      <c r="G3046" s="418">
        <v>-1.1155977205495726</v>
      </c>
      <c r="H3046" s="419"/>
      <c r="I3046" s="419"/>
      <c r="J3046" s="419"/>
      <c r="K3046" s="419"/>
      <c r="L3046" s="419"/>
      <c r="M3046" s="419"/>
      <c r="N3046" s="419"/>
      <c r="O3046" s="419"/>
      <c r="P3046" s="419"/>
    </row>
    <row r="3047" spans="3:16" x14ac:dyDescent="0.35">
      <c r="C3047" s="405">
        <v>42786</v>
      </c>
      <c r="D3047" s="418">
        <v>0.30484719148677242</v>
      </c>
      <c r="E3047" s="418">
        <v>0.44049175592088685</v>
      </c>
      <c r="F3047" s="418">
        <v>0.90470850165267069</v>
      </c>
      <c r="G3047" s="418">
        <v>-1.0371002019800577</v>
      </c>
      <c r="H3047" s="419"/>
      <c r="I3047" s="419"/>
      <c r="J3047" s="419"/>
      <c r="K3047" s="419"/>
      <c r="L3047" s="419"/>
      <c r="M3047" s="419"/>
      <c r="N3047" s="419"/>
      <c r="O3047" s="419"/>
      <c r="P3047" s="419"/>
    </row>
    <row r="3048" spans="3:16" x14ac:dyDescent="0.35">
      <c r="C3048" s="405">
        <v>42787</v>
      </c>
      <c r="D3048" s="418">
        <v>0.34518574610899821</v>
      </c>
      <c r="E3048" s="418">
        <v>0.43299718024486489</v>
      </c>
      <c r="F3048" s="418">
        <v>1.0199703188930673</v>
      </c>
      <c r="G3048" s="418">
        <v>-0.94044929302567337</v>
      </c>
      <c r="H3048" s="419"/>
      <c r="I3048" s="419"/>
      <c r="J3048" s="419"/>
      <c r="K3048" s="419"/>
      <c r="L3048" s="419"/>
      <c r="M3048" s="419"/>
      <c r="N3048" s="419"/>
      <c r="O3048" s="419"/>
      <c r="P3048" s="419"/>
    </row>
    <row r="3049" spans="3:16" x14ac:dyDescent="0.35">
      <c r="C3049" s="405">
        <v>42788</v>
      </c>
      <c r="D3049" s="418">
        <v>0.35031690434256924</v>
      </c>
      <c r="E3049" s="418">
        <v>0.3763294688836063</v>
      </c>
      <c r="F3049" s="418">
        <v>0.95651494010208038</v>
      </c>
      <c r="G3049" s="418">
        <v>-0.92761183417805615</v>
      </c>
      <c r="H3049" s="419"/>
      <c r="I3049" s="419"/>
      <c r="J3049" s="419"/>
      <c r="K3049" s="419"/>
      <c r="L3049" s="419"/>
      <c r="M3049" s="419"/>
      <c r="N3049" s="419"/>
      <c r="O3049" s="419"/>
      <c r="P3049" s="419"/>
    </row>
    <row r="3050" spans="3:16" x14ac:dyDescent="0.35">
      <c r="C3050" s="405">
        <v>42789</v>
      </c>
      <c r="D3050" s="418">
        <v>0.38156176023034138</v>
      </c>
      <c r="E3050" s="418">
        <v>0.37913773984960397</v>
      </c>
      <c r="F3050" s="418">
        <v>0.93844381390130716</v>
      </c>
      <c r="G3050" s="418">
        <v>-0.90134952886683195</v>
      </c>
      <c r="H3050" s="419"/>
      <c r="I3050" s="419"/>
      <c r="J3050" s="419"/>
      <c r="K3050" s="419"/>
      <c r="L3050" s="419"/>
      <c r="M3050" s="419"/>
      <c r="N3050" s="419"/>
      <c r="O3050" s="419"/>
      <c r="P3050" s="419"/>
    </row>
    <row r="3051" spans="3:16" x14ac:dyDescent="0.35">
      <c r="C3051" s="405">
        <v>42790</v>
      </c>
      <c r="D3051" s="418">
        <v>0.31113980489964027</v>
      </c>
      <c r="E3051" s="418">
        <v>0.39410708949370776</v>
      </c>
      <c r="F3051" s="418">
        <v>0.93302229172674944</v>
      </c>
      <c r="G3051" s="418">
        <v>-0.86778806408028586</v>
      </c>
      <c r="H3051" s="419"/>
      <c r="I3051" s="419"/>
      <c r="J3051" s="419"/>
      <c r="K3051" s="419"/>
      <c r="L3051" s="419"/>
      <c r="M3051" s="419"/>
      <c r="N3051" s="419"/>
      <c r="O3051" s="419"/>
      <c r="P3051" s="419"/>
    </row>
    <row r="3052" spans="3:16" x14ac:dyDescent="0.35">
      <c r="C3052" s="405">
        <v>42793</v>
      </c>
      <c r="D3052" s="418">
        <v>0.28276327652699218</v>
      </c>
      <c r="E3052" s="418">
        <v>0.32139086524812333</v>
      </c>
      <c r="F3052" s="418">
        <v>0.79915564063755884</v>
      </c>
      <c r="G3052" s="418">
        <v>-0.84061437297946295</v>
      </c>
      <c r="H3052" s="419"/>
      <c r="I3052" s="419"/>
      <c r="J3052" s="419"/>
      <c r="K3052" s="419"/>
      <c r="L3052" s="419"/>
      <c r="M3052" s="419"/>
      <c r="N3052" s="419"/>
      <c r="O3052" s="419"/>
      <c r="P3052" s="419"/>
    </row>
    <row r="3053" spans="3:16" x14ac:dyDescent="0.35">
      <c r="C3053" s="405">
        <v>42794</v>
      </c>
      <c r="D3053" s="418">
        <v>0.21748233916557974</v>
      </c>
      <c r="E3053" s="418">
        <v>0.26122199217345449</v>
      </c>
      <c r="F3053" s="418">
        <v>0.6492726376063096</v>
      </c>
      <c r="G3053" s="418">
        <v>-0.74082490056837069</v>
      </c>
      <c r="H3053" s="419"/>
      <c r="I3053" s="419"/>
      <c r="J3053" s="419"/>
      <c r="K3053" s="419"/>
      <c r="L3053" s="419"/>
      <c r="M3053" s="419"/>
      <c r="N3053" s="419"/>
      <c r="O3053" s="419"/>
      <c r="P3053" s="419"/>
    </row>
    <row r="3054" spans="3:16" x14ac:dyDescent="0.35">
      <c r="C3054" s="405">
        <v>42795</v>
      </c>
      <c r="D3054" s="418">
        <v>0.15678025879805982</v>
      </c>
      <c r="E3054" s="418">
        <v>0.24960936943461379</v>
      </c>
      <c r="F3054" s="418">
        <v>0.71944384191642374</v>
      </c>
      <c r="G3054" s="418">
        <v>-0.75289589231256238</v>
      </c>
      <c r="H3054" s="419"/>
      <c r="I3054" s="419"/>
      <c r="J3054" s="419"/>
      <c r="K3054" s="419"/>
      <c r="L3054" s="419"/>
      <c r="M3054" s="419"/>
      <c r="N3054" s="419"/>
      <c r="O3054" s="419"/>
      <c r="P3054" s="419"/>
    </row>
    <row r="3055" spans="3:16" x14ac:dyDescent="0.35">
      <c r="C3055" s="405">
        <v>42796</v>
      </c>
      <c r="D3055" s="418">
        <v>0.17709774524944316</v>
      </c>
      <c r="E3055" s="418">
        <v>0.18151857685652251</v>
      </c>
      <c r="F3055" s="418">
        <v>0.6941685110490966</v>
      </c>
      <c r="G3055" s="418">
        <v>-0.79951211819595569</v>
      </c>
      <c r="H3055" s="419"/>
      <c r="I3055" s="419"/>
      <c r="J3055" s="419"/>
      <c r="K3055" s="419"/>
      <c r="L3055" s="419"/>
      <c r="M3055" s="419"/>
      <c r="N3055" s="419"/>
      <c r="O3055" s="419"/>
      <c r="P3055" s="419"/>
    </row>
    <row r="3056" spans="3:16" x14ac:dyDescent="0.35">
      <c r="C3056" s="405">
        <v>42797</v>
      </c>
      <c r="D3056" s="418">
        <v>0.17239731005642386</v>
      </c>
      <c r="E3056" s="418">
        <v>0.14750464224185239</v>
      </c>
      <c r="F3056" s="418">
        <v>0.90062888959099108</v>
      </c>
      <c r="G3056" s="418">
        <v>-0.7801077979611637</v>
      </c>
      <c r="H3056" s="419"/>
      <c r="I3056" s="419"/>
      <c r="J3056" s="419"/>
      <c r="K3056" s="419"/>
      <c r="L3056" s="419"/>
      <c r="M3056" s="419"/>
      <c r="N3056" s="419"/>
      <c r="O3056" s="419"/>
      <c r="P3056" s="419"/>
    </row>
    <row r="3057" spans="3:16" x14ac:dyDescent="0.35">
      <c r="C3057" s="405">
        <v>42800</v>
      </c>
      <c r="D3057" s="418">
        <v>0.3253013076607989</v>
      </c>
      <c r="E3057" s="418">
        <v>0.22942924627508776</v>
      </c>
      <c r="F3057" s="418">
        <v>1.0986290372069105</v>
      </c>
      <c r="G3057" s="418">
        <v>-0.73952313036608253</v>
      </c>
      <c r="H3057" s="419"/>
      <c r="I3057" s="419"/>
      <c r="J3057" s="419"/>
      <c r="K3057" s="419"/>
      <c r="L3057" s="419"/>
      <c r="M3057" s="419"/>
      <c r="N3057" s="419"/>
      <c r="O3057" s="419"/>
      <c r="P3057" s="419"/>
    </row>
    <row r="3058" spans="3:16" x14ac:dyDescent="0.35">
      <c r="C3058" s="405">
        <v>42801</v>
      </c>
      <c r="D3058" s="418">
        <v>0.32615350375301727</v>
      </c>
      <c r="E3058" s="418">
        <v>0.30282573372050403</v>
      </c>
      <c r="F3058" s="418">
        <v>1.1197526897008008</v>
      </c>
      <c r="G3058" s="418">
        <v>-0.776470833510988</v>
      </c>
      <c r="H3058" s="419"/>
      <c r="I3058" s="419"/>
      <c r="J3058" s="419"/>
      <c r="K3058" s="419"/>
      <c r="L3058" s="419"/>
      <c r="M3058" s="419"/>
      <c r="N3058" s="419"/>
      <c r="O3058" s="419"/>
      <c r="P3058" s="419"/>
    </row>
    <row r="3059" spans="3:16" x14ac:dyDescent="0.35">
      <c r="C3059" s="405">
        <v>42802</v>
      </c>
      <c r="D3059" s="418">
        <v>0.26668976710586745</v>
      </c>
      <c r="E3059" s="418">
        <v>0.34029684626691847</v>
      </c>
      <c r="F3059" s="418">
        <v>1.1555540318154867</v>
      </c>
      <c r="G3059" s="418">
        <v>-0.70745873819235372</v>
      </c>
      <c r="H3059" s="419"/>
      <c r="I3059" s="419"/>
      <c r="J3059" s="419"/>
      <c r="K3059" s="419"/>
      <c r="L3059" s="419"/>
      <c r="M3059" s="419"/>
      <c r="N3059" s="419"/>
      <c r="O3059" s="419"/>
      <c r="P3059" s="419"/>
    </row>
    <row r="3060" spans="3:16" x14ac:dyDescent="0.35">
      <c r="C3060" s="405">
        <v>42803</v>
      </c>
      <c r="D3060" s="418">
        <v>0.24573232655418406</v>
      </c>
      <c r="E3060" s="418">
        <v>0.33339403858727534</v>
      </c>
      <c r="F3060" s="418">
        <v>1.2817369388850939</v>
      </c>
      <c r="G3060" s="418">
        <v>-0.74599426990641871</v>
      </c>
      <c r="H3060" s="419"/>
      <c r="I3060" s="419"/>
      <c r="J3060" s="419"/>
      <c r="K3060" s="419"/>
      <c r="L3060" s="419"/>
      <c r="M3060" s="419"/>
      <c r="N3060" s="419"/>
      <c r="O3060" s="419"/>
      <c r="P3060" s="419"/>
    </row>
    <row r="3061" spans="3:16" x14ac:dyDescent="0.35">
      <c r="C3061" s="405">
        <v>42804</v>
      </c>
      <c r="D3061" s="418">
        <v>0.17022355545546117</v>
      </c>
      <c r="E3061" s="418">
        <v>0.33470064002999356</v>
      </c>
      <c r="F3061" s="418">
        <v>1.2340835538690582</v>
      </c>
      <c r="G3061" s="418">
        <v>-0.51948152431574313</v>
      </c>
      <c r="H3061" s="419"/>
      <c r="I3061" s="419"/>
      <c r="J3061" s="419"/>
      <c r="K3061" s="419"/>
      <c r="L3061" s="419"/>
      <c r="M3061" s="419"/>
      <c r="N3061" s="419"/>
      <c r="O3061" s="419"/>
      <c r="P3061" s="419"/>
    </row>
    <row r="3062" spans="3:16" x14ac:dyDescent="0.35">
      <c r="C3062" s="405">
        <v>42807</v>
      </c>
      <c r="D3062" s="418">
        <v>0.19921005366386108</v>
      </c>
      <c r="E3062" s="418">
        <v>0.37509742411452024</v>
      </c>
      <c r="F3062" s="418">
        <v>1.1891531337209365</v>
      </c>
      <c r="G3062" s="418">
        <v>-0.38138488019447858</v>
      </c>
      <c r="H3062" s="419"/>
      <c r="I3062" s="419"/>
      <c r="J3062" s="419"/>
      <c r="K3062" s="419"/>
      <c r="L3062" s="419"/>
      <c r="M3062" s="419"/>
      <c r="N3062" s="419"/>
      <c r="O3062" s="419"/>
      <c r="P3062" s="419"/>
    </row>
    <row r="3063" spans="3:16" x14ac:dyDescent="0.35">
      <c r="C3063" s="405">
        <v>42808</v>
      </c>
      <c r="D3063" s="418">
        <v>0.23793522959554292</v>
      </c>
      <c r="E3063" s="418">
        <v>0.32560218013080205</v>
      </c>
      <c r="F3063" s="418">
        <v>1.0879364424064697</v>
      </c>
      <c r="G3063" s="418">
        <v>-0.45461542204952232</v>
      </c>
      <c r="H3063" s="419"/>
      <c r="I3063" s="419"/>
      <c r="J3063" s="419"/>
      <c r="K3063" s="419"/>
      <c r="L3063" s="419"/>
      <c r="M3063" s="419"/>
      <c r="N3063" s="419"/>
      <c r="O3063" s="419"/>
      <c r="P3063" s="419"/>
    </row>
    <row r="3064" spans="3:16" x14ac:dyDescent="0.35">
      <c r="C3064" s="405">
        <v>42810</v>
      </c>
      <c r="D3064" s="418">
        <v>0.23571242193191855</v>
      </c>
      <c r="E3064" s="418">
        <v>0.25763371046556305</v>
      </c>
      <c r="F3064" s="418">
        <v>1.0932252488423551</v>
      </c>
      <c r="G3064" s="418">
        <v>-0.46952222377311115</v>
      </c>
      <c r="H3064" s="419"/>
      <c r="I3064" s="419"/>
      <c r="J3064" s="419"/>
      <c r="K3064" s="419"/>
      <c r="L3064" s="419"/>
      <c r="M3064" s="419"/>
      <c r="N3064" s="419"/>
      <c r="O3064" s="419"/>
      <c r="P3064" s="419"/>
    </row>
    <row r="3065" spans="3:16" x14ac:dyDescent="0.35">
      <c r="C3065" s="405">
        <v>42811</v>
      </c>
      <c r="D3065" s="418">
        <v>0.28500424643781969</v>
      </c>
      <c r="E3065" s="418">
        <v>0.27010959004463325</v>
      </c>
      <c r="F3065" s="418">
        <v>1.2786427098500972</v>
      </c>
      <c r="G3065" s="418">
        <v>-0.51712523378061026</v>
      </c>
      <c r="H3065" s="419"/>
      <c r="I3065" s="419"/>
      <c r="J3065" s="419"/>
      <c r="K3065" s="419"/>
      <c r="L3065" s="419"/>
      <c r="M3065" s="419"/>
      <c r="N3065" s="419"/>
      <c r="O3065" s="419"/>
      <c r="P3065" s="419"/>
    </row>
    <row r="3066" spans="3:16" x14ac:dyDescent="0.35">
      <c r="C3066" s="405">
        <v>42814</v>
      </c>
      <c r="D3066" s="418">
        <v>0.34676785260521281</v>
      </c>
      <c r="E3066" s="418">
        <v>0.27597787768729282</v>
      </c>
      <c r="F3066" s="418">
        <v>1.336413919673352</v>
      </c>
      <c r="G3066" s="418">
        <v>-0.55251607022627991</v>
      </c>
      <c r="H3066" s="419"/>
      <c r="I3066" s="419"/>
      <c r="J3066" s="419"/>
      <c r="K3066" s="419"/>
      <c r="L3066" s="419"/>
      <c r="M3066" s="419"/>
      <c r="N3066" s="419"/>
      <c r="O3066" s="419"/>
      <c r="P3066" s="419"/>
    </row>
    <row r="3067" spans="3:16" x14ac:dyDescent="0.35">
      <c r="C3067" s="405">
        <v>42815</v>
      </c>
      <c r="D3067" s="418">
        <v>0.3479023888142328</v>
      </c>
      <c r="E3067" s="418">
        <v>0.33103297566113787</v>
      </c>
      <c r="F3067" s="418">
        <v>1.3411099222053164</v>
      </c>
      <c r="G3067" s="418">
        <v>-0.56970197682918977</v>
      </c>
      <c r="H3067" s="419"/>
      <c r="I3067" s="419"/>
      <c r="J3067" s="419"/>
      <c r="K3067" s="419"/>
      <c r="L3067" s="419"/>
      <c r="M3067" s="419"/>
      <c r="N3067" s="419"/>
      <c r="O3067" s="419"/>
      <c r="P3067" s="419"/>
    </row>
    <row r="3068" spans="3:16" x14ac:dyDescent="0.35">
      <c r="C3068" s="405">
        <v>42816</v>
      </c>
      <c r="D3068" s="418">
        <v>0.27351846077187991</v>
      </c>
      <c r="E3068" s="418">
        <v>0.34226560950975882</v>
      </c>
      <c r="F3068" s="418">
        <v>1.459885702506611</v>
      </c>
      <c r="G3068" s="418">
        <v>-0.47717645702335065</v>
      </c>
      <c r="H3068" s="419"/>
      <c r="I3068" s="419"/>
      <c r="J3068" s="419"/>
      <c r="K3068" s="419"/>
      <c r="L3068" s="419"/>
      <c r="M3068" s="419"/>
      <c r="N3068" s="419"/>
      <c r="O3068" s="419"/>
      <c r="P3068" s="419"/>
    </row>
    <row r="3069" spans="3:16" x14ac:dyDescent="0.35">
      <c r="C3069" s="405">
        <v>42817</v>
      </c>
      <c r="D3069" s="418">
        <v>0.22525475548640334</v>
      </c>
      <c r="E3069" s="418">
        <v>0.3290207730412279</v>
      </c>
      <c r="F3069" s="418">
        <v>1.3505787388947565</v>
      </c>
      <c r="G3069" s="418">
        <v>-0.5161232209963299</v>
      </c>
      <c r="H3069" s="419"/>
      <c r="I3069" s="419"/>
      <c r="J3069" s="419"/>
      <c r="K3069" s="419"/>
      <c r="L3069" s="419"/>
      <c r="M3069" s="419"/>
      <c r="N3069" s="419"/>
      <c r="O3069" s="419"/>
      <c r="P3069" s="419"/>
    </row>
    <row r="3070" spans="3:16" x14ac:dyDescent="0.35">
      <c r="C3070" s="405">
        <v>42818</v>
      </c>
      <c r="D3070" s="418">
        <v>0.24855599286571733</v>
      </c>
      <c r="E3070" s="418">
        <v>0.38514404404221847</v>
      </c>
      <c r="F3070" s="418">
        <v>1.3290502151351373</v>
      </c>
      <c r="G3070" s="418">
        <v>-0.51011240588252005</v>
      </c>
      <c r="H3070" s="419"/>
      <c r="I3070" s="419"/>
      <c r="J3070" s="419"/>
      <c r="K3070" s="419"/>
      <c r="L3070" s="419"/>
      <c r="M3070" s="419"/>
      <c r="N3070" s="419"/>
      <c r="O3070" s="419"/>
      <c r="P3070" s="419"/>
    </row>
    <row r="3071" spans="3:16" x14ac:dyDescent="0.35">
      <c r="C3071" s="405">
        <v>42821</v>
      </c>
      <c r="D3071" s="418">
        <v>0.21750247835451927</v>
      </c>
      <c r="E3071" s="418">
        <v>0.35112005073174307</v>
      </c>
      <c r="F3071" s="418">
        <v>1.2748938620969696</v>
      </c>
      <c r="G3071" s="418">
        <v>-0.56303264412467102</v>
      </c>
      <c r="H3071" s="419"/>
      <c r="I3071" s="419"/>
      <c r="J3071" s="419"/>
      <c r="K3071" s="419"/>
      <c r="L3071" s="419"/>
      <c r="M3071" s="419"/>
      <c r="N3071" s="419"/>
      <c r="O3071" s="419"/>
      <c r="P3071" s="419"/>
    </row>
    <row r="3072" spans="3:16" x14ac:dyDescent="0.35">
      <c r="C3072" s="405">
        <v>42822</v>
      </c>
      <c r="D3072" s="418">
        <v>0.25425762833210563</v>
      </c>
      <c r="E3072" s="418">
        <v>0.3589773795969996</v>
      </c>
      <c r="F3072" s="418">
        <v>1.223552914280353</v>
      </c>
      <c r="G3072" s="418">
        <v>-0.54019842935490903</v>
      </c>
      <c r="H3072" s="419"/>
      <c r="I3072" s="419"/>
      <c r="J3072" s="419"/>
      <c r="K3072" s="419"/>
      <c r="L3072" s="419"/>
      <c r="M3072" s="419"/>
      <c r="N3072" s="419"/>
      <c r="O3072" s="419"/>
      <c r="P3072" s="419"/>
    </row>
    <row r="3073" spans="3:16" x14ac:dyDescent="0.35">
      <c r="C3073" s="405">
        <v>42823</v>
      </c>
      <c r="D3073" s="418">
        <v>0.23867870222459325</v>
      </c>
      <c r="E3073" s="418">
        <v>0.2920892979554261</v>
      </c>
      <c r="F3073" s="418">
        <v>1.2650702371644</v>
      </c>
      <c r="G3073" s="418">
        <v>-0.50012377246928619</v>
      </c>
      <c r="H3073" s="419"/>
      <c r="I3073" s="419"/>
      <c r="J3073" s="419"/>
      <c r="K3073" s="419"/>
      <c r="L3073" s="419"/>
      <c r="M3073" s="419"/>
      <c r="N3073" s="419"/>
      <c r="O3073" s="419"/>
      <c r="P3073" s="419"/>
    </row>
    <row r="3074" spans="3:16" x14ac:dyDescent="0.35">
      <c r="C3074" s="405">
        <v>42824</v>
      </c>
      <c r="D3074" s="418">
        <v>0.4521375229251598</v>
      </c>
      <c r="E3074" s="418">
        <v>9.170533449313803E-2</v>
      </c>
      <c r="F3074" s="418">
        <v>1.2082228532881434</v>
      </c>
      <c r="G3074" s="418">
        <v>-0.4889169907345734</v>
      </c>
      <c r="H3074" s="419"/>
      <c r="I3074" s="419"/>
      <c r="J3074" s="419"/>
      <c r="K3074" s="419"/>
      <c r="L3074" s="419"/>
      <c r="M3074" s="419"/>
      <c r="N3074" s="419"/>
      <c r="O3074" s="419"/>
      <c r="P3074" s="419"/>
    </row>
    <row r="3075" spans="3:16" x14ac:dyDescent="0.35">
      <c r="C3075" s="405">
        <v>42825</v>
      </c>
      <c r="D3075" s="418">
        <v>0.29123253985894304</v>
      </c>
      <c r="E3075" s="418">
        <v>-9.6435416757707781E-3</v>
      </c>
      <c r="F3075" s="418">
        <v>1.4086323986249973</v>
      </c>
      <c r="G3075" s="418">
        <v>-0.35555302964288699</v>
      </c>
      <c r="H3075" s="419"/>
      <c r="I3075" s="419"/>
      <c r="J3075" s="419"/>
      <c r="K3075" s="419"/>
      <c r="L3075" s="419"/>
      <c r="M3075" s="419"/>
      <c r="N3075" s="419"/>
      <c r="O3075" s="419"/>
      <c r="P3075" s="419"/>
    </row>
    <row r="3076" spans="3:16" x14ac:dyDescent="0.35">
      <c r="C3076" s="405">
        <v>42828</v>
      </c>
      <c r="D3076" s="418">
        <v>0.25022284036354508</v>
      </c>
      <c r="E3076" s="418">
        <v>3.8903073691899145E-2</v>
      </c>
      <c r="F3076" s="418">
        <v>1.5926922059921991</v>
      </c>
      <c r="G3076" s="418">
        <v>-0.34764947645843014</v>
      </c>
      <c r="H3076" s="419"/>
      <c r="I3076" s="419"/>
      <c r="J3076" s="419"/>
      <c r="K3076" s="419"/>
      <c r="L3076" s="419"/>
      <c r="M3076" s="419"/>
      <c r="N3076" s="419"/>
      <c r="O3076" s="419"/>
      <c r="P3076" s="419"/>
    </row>
    <row r="3077" spans="3:16" x14ac:dyDescent="0.35">
      <c r="C3077" s="405">
        <v>42829</v>
      </c>
      <c r="D3077" s="418">
        <v>0.27256829358316337</v>
      </c>
      <c r="E3077" s="418">
        <v>0.14316449871926801</v>
      </c>
      <c r="F3077" s="418">
        <v>1.6281475401585548</v>
      </c>
      <c r="G3077" s="418">
        <v>-0.34149393418231078</v>
      </c>
      <c r="H3077" s="419"/>
      <c r="I3077" s="419"/>
      <c r="J3077" s="419"/>
      <c r="K3077" s="419"/>
      <c r="L3077" s="419"/>
      <c r="M3077" s="419"/>
      <c r="N3077" s="419"/>
      <c r="O3077" s="419"/>
      <c r="P3077" s="419"/>
    </row>
    <row r="3078" spans="3:16" x14ac:dyDescent="0.35">
      <c r="C3078" s="405">
        <v>42830</v>
      </c>
      <c r="D3078" s="418">
        <v>0.31934022355474001</v>
      </c>
      <c r="E3078" s="418">
        <v>0.206924963804482</v>
      </c>
      <c r="F3078" s="418">
        <v>1.790063703239321</v>
      </c>
      <c r="G3078" s="418">
        <v>-0.37679394916992576</v>
      </c>
      <c r="H3078" s="419"/>
      <c r="I3078" s="419"/>
      <c r="J3078" s="419"/>
      <c r="K3078" s="419"/>
      <c r="L3078" s="419"/>
      <c r="M3078" s="419"/>
      <c r="N3078" s="419"/>
      <c r="O3078" s="419"/>
      <c r="P3078" s="419"/>
    </row>
    <row r="3079" spans="3:16" x14ac:dyDescent="0.35">
      <c r="C3079" s="405">
        <v>42831</v>
      </c>
      <c r="D3079" s="418">
        <v>0.38701771548056574</v>
      </c>
      <c r="E3079" s="418">
        <v>0.28493180194732198</v>
      </c>
      <c r="F3079" s="418">
        <v>1.7842623936422188</v>
      </c>
      <c r="G3079" s="418">
        <v>-0.37914870595127942</v>
      </c>
      <c r="H3079" s="419"/>
      <c r="I3079" s="419"/>
      <c r="J3079" s="419"/>
      <c r="K3079" s="419"/>
      <c r="L3079" s="419"/>
      <c r="M3079" s="419"/>
      <c r="N3079" s="419"/>
      <c r="O3079" s="419"/>
      <c r="P3079" s="419"/>
    </row>
    <row r="3080" spans="3:16" x14ac:dyDescent="0.35">
      <c r="C3080" s="405">
        <v>42832</v>
      </c>
      <c r="D3080" s="418">
        <v>0.39603121616652481</v>
      </c>
      <c r="E3080" s="418">
        <v>0.33783292919377428</v>
      </c>
      <c r="F3080" s="418">
        <v>1.6598938996980799</v>
      </c>
      <c r="G3080" s="418">
        <v>-0.46714288442187851</v>
      </c>
      <c r="H3080" s="419"/>
      <c r="I3080" s="419"/>
      <c r="J3080" s="419"/>
      <c r="K3080" s="419"/>
      <c r="L3080" s="419"/>
      <c r="M3080" s="419"/>
      <c r="N3080" s="419"/>
      <c r="O3080" s="419"/>
      <c r="P3080" s="419"/>
    </row>
    <row r="3081" spans="3:16" x14ac:dyDescent="0.35">
      <c r="C3081" s="405">
        <v>42835</v>
      </c>
      <c r="D3081" s="418">
        <v>0.45863299181259187</v>
      </c>
      <c r="E3081" s="418">
        <v>0.37829449314989949</v>
      </c>
      <c r="F3081" s="418">
        <v>1.5404967689025328</v>
      </c>
      <c r="G3081" s="418">
        <v>-0.401434079243769</v>
      </c>
      <c r="H3081" s="419"/>
      <c r="I3081" s="419"/>
      <c r="J3081" s="419"/>
      <c r="K3081" s="419"/>
      <c r="L3081" s="419"/>
      <c r="M3081" s="419"/>
      <c r="N3081" s="419"/>
      <c r="O3081" s="419"/>
      <c r="P3081" s="419"/>
    </row>
    <row r="3082" spans="3:16" x14ac:dyDescent="0.35">
      <c r="C3082" s="405">
        <v>42836</v>
      </c>
      <c r="D3082" s="418">
        <v>0.43728160374832703</v>
      </c>
      <c r="E3082" s="418">
        <v>0.38613615388939049</v>
      </c>
      <c r="F3082" s="418">
        <v>1.5679647600301319</v>
      </c>
      <c r="G3082" s="418">
        <v>-0.27875673371079346</v>
      </c>
      <c r="H3082" s="419"/>
      <c r="I3082" s="419"/>
      <c r="J3082" s="419"/>
      <c r="K3082" s="419"/>
      <c r="L3082" s="419"/>
      <c r="M3082" s="419"/>
      <c r="N3082" s="419"/>
      <c r="O3082" s="419"/>
      <c r="P3082" s="419"/>
    </row>
    <row r="3083" spans="3:16" x14ac:dyDescent="0.35">
      <c r="C3083" s="405">
        <v>42837</v>
      </c>
      <c r="D3083" s="418">
        <v>0.36911987494121667</v>
      </c>
      <c r="E3083" s="418">
        <v>0.37240617833123357</v>
      </c>
      <c r="F3083" s="418">
        <v>1.4744135095239255</v>
      </c>
      <c r="G3083" s="418">
        <v>-0.20772698956589539</v>
      </c>
      <c r="H3083" s="419"/>
      <c r="I3083" s="419"/>
      <c r="J3083" s="419"/>
      <c r="K3083" s="419"/>
      <c r="L3083" s="419"/>
      <c r="M3083" s="419"/>
      <c r="N3083" s="419"/>
      <c r="O3083" s="419"/>
      <c r="P3083" s="419"/>
    </row>
    <row r="3084" spans="3:16" x14ac:dyDescent="0.35">
      <c r="C3084" s="405">
        <v>42838</v>
      </c>
      <c r="D3084" s="418">
        <v>0.3918594503059713</v>
      </c>
      <c r="E3084" s="418">
        <v>0.36060538450791124</v>
      </c>
      <c r="F3084" s="418">
        <v>1.4394323374838709</v>
      </c>
      <c r="G3084" s="418">
        <v>-8.2866957126701821E-2</v>
      </c>
      <c r="H3084" s="419"/>
      <c r="I3084" s="419"/>
      <c r="J3084" s="419"/>
      <c r="K3084" s="419"/>
      <c r="L3084" s="419"/>
      <c r="M3084" s="419"/>
      <c r="N3084" s="419"/>
      <c r="O3084" s="419"/>
      <c r="P3084" s="419"/>
    </row>
    <row r="3085" spans="3:16" x14ac:dyDescent="0.35">
      <c r="C3085" s="405">
        <v>42843</v>
      </c>
      <c r="D3085" s="418">
        <v>0.35844209427611817</v>
      </c>
      <c r="E3085" s="418">
        <v>0.35053068243581198</v>
      </c>
      <c r="F3085" s="418">
        <v>1.3627313600960678</v>
      </c>
      <c r="G3085" s="418">
        <v>-8.1082599722270346E-3</v>
      </c>
      <c r="H3085" s="419"/>
      <c r="I3085" s="419"/>
      <c r="J3085" s="419"/>
      <c r="K3085" s="419"/>
      <c r="L3085" s="419"/>
      <c r="M3085" s="419"/>
      <c r="N3085" s="419"/>
      <c r="O3085" s="419"/>
      <c r="P3085" s="419"/>
    </row>
    <row r="3086" spans="3:16" x14ac:dyDescent="0.35">
      <c r="C3086" s="405">
        <v>42844</v>
      </c>
      <c r="D3086" s="418">
        <v>0.40504911287961975</v>
      </c>
      <c r="E3086" s="418">
        <v>0.38865638228568566</v>
      </c>
      <c r="F3086" s="418">
        <v>1.5273784414714244</v>
      </c>
      <c r="G3086" s="418">
        <v>-1.1132376496453558E-2</v>
      </c>
      <c r="H3086" s="419"/>
      <c r="I3086" s="419"/>
      <c r="J3086" s="419"/>
      <c r="K3086" s="419"/>
      <c r="L3086" s="419"/>
      <c r="M3086" s="419"/>
      <c r="N3086" s="419"/>
      <c r="O3086" s="419"/>
      <c r="P3086" s="419"/>
    </row>
    <row r="3087" spans="3:16" x14ac:dyDescent="0.35">
      <c r="C3087" s="405">
        <v>42845</v>
      </c>
      <c r="D3087" s="418">
        <v>0.45602464844675472</v>
      </c>
      <c r="E3087" s="418">
        <v>0.41398646083623292</v>
      </c>
      <c r="F3087" s="418">
        <v>1.5245105875965064</v>
      </c>
      <c r="G3087" s="418">
        <v>7.1218500597473686E-2</v>
      </c>
      <c r="H3087" s="419"/>
      <c r="I3087" s="419"/>
      <c r="J3087" s="419"/>
      <c r="K3087" s="419"/>
      <c r="L3087" s="419"/>
      <c r="M3087" s="419"/>
      <c r="N3087" s="419"/>
      <c r="O3087" s="419"/>
      <c r="P3087" s="419"/>
    </row>
    <row r="3088" spans="3:16" x14ac:dyDescent="0.35">
      <c r="C3088" s="405">
        <v>42846</v>
      </c>
      <c r="D3088" s="418">
        <v>0.41945595331615521</v>
      </c>
      <c r="E3088" s="418">
        <v>0.41960557414188171</v>
      </c>
      <c r="F3088" s="418">
        <v>1.5671543706923157</v>
      </c>
      <c r="G3088" s="418">
        <v>9.2814593104229098E-2</v>
      </c>
      <c r="H3088" s="419"/>
      <c r="I3088" s="419"/>
      <c r="J3088" s="419"/>
      <c r="K3088" s="419"/>
      <c r="L3088" s="419"/>
      <c r="M3088" s="419"/>
      <c r="N3088" s="419"/>
      <c r="O3088" s="419"/>
      <c r="P3088" s="419"/>
    </row>
    <row r="3089" spans="3:16" x14ac:dyDescent="0.35">
      <c r="C3089" s="405">
        <v>42849</v>
      </c>
      <c r="D3089" s="418">
        <v>0.45179715840086476</v>
      </c>
      <c r="E3089" s="418">
        <v>0.36476173687415669</v>
      </c>
      <c r="F3089" s="418">
        <v>1.5970651896795607</v>
      </c>
      <c r="G3089" s="418">
        <v>-1.8901466616892612E-2</v>
      </c>
      <c r="H3089" s="419"/>
      <c r="I3089" s="419"/>
      <c r="J3089" s="419"/>
      <c r="K3089" s="419"/>
      <c r="L3089" s="419"/>
      <c r="M3089" s="419"/>
      <c r="N3089" s="419"/>
      <c r="O3089" s="419"/>
      <c r="P3089" s="419"/>
    </row>
    <row r="3090" spans="3:16" x14ac:dyDescent="0.35">
      <c r="C3090" s="405">
        <v>42850</v>
      </c>
      <c r="D3090" s="418">
        <v>0.43009287728891488</v>
      </c>
      <c r="E3090" s="418">
        <v>0.39210177298119536</v>
      </c>
      <c r="F3090" s="418">
        <v>1.4483920899564791</v>
      </c>
      <c r="G3090" s="418">
        <v>-0.17411842623024257</v>
      </c>
      <c r="H3090" s="419"/>
      <c r="I3090" s="419"/>
      <c r="J3090" s="419"/>
      <c r="K3090" s="419"/>
      <c r="L3090" s="419"/>
      <c r="M3090" s="419"/>
      <c r="N3090" s="419"/>
      <c r="O3090" s="419"/>
      <c r="P3090" s="419"/>
    </row>
    <row r="3091" spans="3:16" x14ac:dyDescent="0.35">
      <c r="C3091" s="405">
        <v>42851</v>
      </c>
      <c r="D3091" s="418">
        <v>0.2937388721987127</v>
      </c>
      <c r="E3091" s="418">
        <v>0.29299555140747108</v>
      </c>
      <c r="F3091" s="418">
        <v>1.2401141759592922</v>
      </c>
      <c r="G3091" s="418">
        <v>-0.32099355180987454</v>
      </c>
      <c r="H3091" s="419"/>
      <c r="I3091" s="419"/>
      <c r="J3091" s="419"/>
      <c r="K3091" s="419"/>
      <c r="L3091" s="419"/>
      <c r="M3091" s="419"/>
      <c r="N3091" s="419"/>
      <c r="O3091" s="419"/>
      <c r="P3091" s="419"/>
    </row>
    <row r="3092" spans="3:16" x14ac:dyDescent="0.35">
      <c r="C3092" s="405">
        <v>42852</v>
      </c>
      <c r="D3092" s="418">
        <v>0.27868513964404362</v>
      </c>
      <c r="E3092" s="418">
        <v>0.22478051916188199</v>
      </c>
      <c r="F3092" s="418">
        <v>1.3120875710272277</v>
      </c>
      <c r="G3092" s="418">
        <v>-0.41301450838281661</v>
      </c>
      <c r="H3092" s="419"/>
      <c r="I3092" s="419"/>
      <c r="J3092" s="419"/>
      <c r="K3092" s="419"/>
      <c r="L3092" s="419"/>
      <c r="M3092" s="419"/>
      <c r="N3092" s="419"/>
      <c r="O3092" s="419"/>
      <c r="P3092" s="419"/>
    </row>
    <row r="3093" spans="3:16" x14ac:dyDescent="0.35">
      <c r="C3093" s="405">
        <v>42853</v>
      </c>
      <c r="D3093" s="418">
        <v>0.42360167180340325</v>
      </c>
      <c r="E3093" s="418">
        <v>0.24254762593301205</v>
      </c>
      <c r="F3093" s="418">
        <v>1.4185327226294291</v>
      </c>
      <c r="G3093" s="418">
        <v>-0.36408626581557124</v>
      </c>
      <c r="H3093" s="419"/>
      <c r="I3093" s="419"/>
      <c r="J3093" s="419"/>
      <c r="K3093" s="419"/>
      <c r="L3093" s="419"/>
      <c r="M3093" s="419"/>
      <c r="N3093" s="419"/>
      <c r="O3093" s="419"/>
      <c r="P3093" s="419"/>
    </row>
    <row r="3094" spans="3:16" x14ac:dyDescent="0.35">
      <c r="C3094" s="405">
        <v>42857</v>
      </c>
      <c r="D3094" s="418">
        <v>0.36309589303923845</v>
      </c>
      <c r="E3094" s="418">
        <v>0.2879342936324179</v>
      </c>
      <c r="F3094" s="418">
        <v>1.351726399777379</v>
      </c>
      <c r="G3094" s="418">
        <v>-0.39542583653288421</v>
      </c>
      <c r="H3094" s="419"/>
      <c r="I3094" s="419"/>
      <c r="J3094" s="419"/>
      <c r="K3094" s="419"/>
      <c r="L3094" s="419"/>
      <c r="M3094" s="419"/>
      <c r="N3094" s="419"/>
      <c r="O3094" s="419"/>
      <c r="P3094" s="419"/>
    </row>
    <row r="3095" spans="3:16" x14ac:dyDescent="0.35">
      <c r="C3095" s="405">
        <v>42858</v>
      </c>
      <c r="D3095" s="418">
        <v>0.32054140630480937</v>
      </c>
      <c r="E3095" s="418">
        <v>0.35792284387327122</v>
      </c>
      <c r="F3095" s="418">
        <v>1.2634266147185926</v>
      </c>
      <c r="G3095" s="418">
        <v>-0.44298517600683929</v>
      </c>
      <c r="H3095" s="419"/>
      <c r="I3095" s="419"/>
      <c r="J3095" s="419"/>
      <c r="K3095" s="419"/>
      <c r="L3095" s="419"/>
      <c r="M3095" s="419"/>
      <c r="N3095" s="419"/>
      <c r="O3095" s="419"/>
      <c r="P3095" s="419"/>
    </row>
    <row r="3096" spans="3:16" x14ac:dyDescent="0.35">
      <c r="C3096" s="405">
        <v>42859</v>
      </c>
      <c r="D3096" s="418">
        <v>0.27673044432243332</v>
      </c>
      <c r="E3096" s="418">
        <v>0.42197153621417605</v>
      </c>
      <c r="F3096" s="418">
        <v>1.1108469058919024</v>
      </c>
      <c r="G3096" s="418">
        <v>-0.390482691923692</v>
      </c>
      <c r="H3096" s="419"/>
      <c r="I3096" s="419"/>
      <c r="J3096" s="419"/>
      <c r="K3096" s="419"/>
      <c r="L3096" s="419"/>
      <c r="M3096" s="419"/>
      <c r="N3096" s="419"/>
      <c r="O3096" s="419"/>
      <c r="P3096" s="419"/>
    </row>
    <row r="3097" spans="3:16" x14ac:dyDescent="0.35">
      <c r="C3097" s="405">
        <v>42860</v>
      </c>
      <c r="D3097" s="418">
        <v>0.26662037008992479</v>
      </c>
      <c r="E3097" s="418">
        <v>0.44245685875487756</v>
      </c>
      <c r="F3097" s="418">
        <v>1.0549043725818961</v>
      </c>
      <c r="G3097" s="418">
        <v>-0.46607179135100218</v>
      </c>
      <c r="H3097" s="419"/>
      <c r="I3097" s="419"/>
      <c r="J3097" s="419"/>
      <c r="K3097" s="419"/>
      <c r="L3097" s="419"/>
      <c r="M3097" s="419"/>
      <c r="N3097" s="419"/>
      <c r="O3097" s="419"/>
      <c r="P3097" s="419"/>
    </row>
    <row r="3098" spans="3:16" x14ac:dyDescent="0.35">
      <c r="C3098" s="405">
        <v>42863</v>
      </c>
      <c r="D3098" s="418">
        <v>0.23322033663082536</v>
      </c>
      <c r="E3098" s="418">
        <v>0.43513426016793488</v>
      </c>
      <c r="F3098" s="418">
        <v>1.1318132425681298</v>
      </c>
      <c r="G3098" s="418">
        <v>-0.44567219354459414</v>
      </c>
      <c r="H3098" s="419"/>
      <c r="I3098" s="419"/>
      <c r="J3098" s="419"/>
      <c r="K3098" s="419"/>
      <c r="L3098" s="419"/>
      <c r="M3098" s="419"/>
      <c r="N3098" s="419"/>
      <c r="O3098" s="419"/>
      <c r="P3098" s="419"/>
    </row>
    <row r="3099" spans="3:16" x14ac:dyDescent="0.35">
      <c r="C3099" s="405">
        <v>42864</v>
      </c>
      <c r="D3099" s="418">
        <v>0.20924575105678728</v>
      </c>
      <c r="E3099" s="418">
        <v>0.44213565444377079</v>
      </c>
      <c r="F3099" s="418">
        <v>1.0720960113752516</v>
      </c>
      <c r="G3099" s="418">
        <v>-0.48837480770671171</v>
      </c>
      <c r="H3099" s="419"/>
      <c r="I3099" s="419"/>
      <c r="J3099" s="419"/>
      <c r="K3099" s="419"/>
      <c r="L3099" s="419"/>
      <c r="M3099" s="419"/>
      <c r="N3099" s="419"/>
      <c r="O3099" s="419"/>
      <c r="P3099" s="419"/>
    </row>
    <row r="3100" spans="3:16" x14ac:dyDescent="0.35">
      <c r="C3100" s="405">
        <v>42865</v>
      </c>
      <c r="D3100" s="418">
        <v>0.23001410283315926</v>
      </c>
      <c r="E3100" s="418">
        <v>0.36831478730430317</v>
      </c>
      <c r="F3100" s="418">
        <v>1.0303124676303415</v>
      </c>
      <c r="G3100" s="418">
        <v>-0.44914595695580106</v>
      </c>
      <c r="H3100" s="419"/>
      <c r="I3100" s="419"/>
      <c r="J3100" s="419"/>
      <c r="K3100" s="419"/>
      <c r="L3100" s="419"/>
      <c r="M3100" s="419"/>
      <c r="N3100" s="419"/>
      <c r="O3100" s="419"/>
      <c r="P3100" s="419"/>
    </row>
    <row r="3101" spans="3:16" x14ac:dyDescent="0.35">
      <c r="C3101" s="405">
        <v>42866</v>
      </c>
      <c r="D3101" s="418">
        <v>0.2932583071341569</v>
      </c>
      <c r="E3101" s="418">
        <v>0.37526320704007499</v>
      </c>
      <c r="F3101" s="418">
        <v>0.93448315680152294</v>
      </c>
      <c r="G3101" s="418">
        <v>-0.37404201288056882</v>
      </c>
      <c r="H3101" s="419"/>
      <c r="I3101" s="419"/>
      <c r="J3101" s="419"/>
      <c r="K3101" s="419"/>
      <c r="L3101" s="419"/>
      <c r="M3101" s="419"/>
      <c r="N3101" s="419"/>
      <c r="O3101" s="419"/>
      <c r="P3101" s="419"/>
    </row>
    <row r="3102" spans="3:16" x14ac:dyDescent="0.35">
      <c r="C3102" s="405">
        <v>42867</v>
      </c>
      <c r="D3102" s="418">
        <v>0.33044217732023784</v>
      </c>
      <c r="E3102" s="418">
        <v>0.41437422533136559</v>
      </c>
      <c r="F3102" s="418">
        <v>1.0411960923660435</v>
      </c>
      <c r="G3102" s="418">
        <v>-0.40496089948783304</v>
      </c>
      <c r="H3102" s="419"/>
      <c r="I3102" s="419"/>
      <c r="J3102" s="419"/>
      <c r="K3102" s="419"/>
      <c r="L3102" s="419"/>
      <c r="M3102" s="419"/>
      <c r="N3102" s="419"/>
      <c r="O3102" s="419"/>
      <c r="P3102" s="419"/>
    </row>
    <row r="3103" spans="3:16" x14ac:dyDescent="0.35">
      <c r="C3103" s="405">
        <v>42870</v>
      </c>
      <c r="D3103" s="418">
        <v>0.34946088835537165</v>
      </c>
      <c r="E3103" s="418">
        <v>0.35715893942605903</v>
      </c>
      <c r="F3103" s="418">
        <v>1.0148729839675628</v>
      </c>
      <c r="G3103" s="418">
        <v>-0.35200553468124757</v>
      </c>
      <c r="H3103" s="419"/>
      <c r="I3103" s="419"/>
      <c r="J3103" s="419"/>
      <c r="K3103" s="419"/>
      <c r="L3103" s="419"/>
      <c r="M3103" s="419"/>
      <c r="N3103" s="419"/>
      <c r="O3103" s="419"/>
      <c r="P3103" s="419"/>
    </row>
    <row r="3104" spans="3:16" x14ac:dyDescent="0.35">
      <c r="C3104" s="405">
        <v>42871</v>
      </c>
      <c r="D3104" s="418">
        <v>0.30552378995322849</v>
      </c>
      <c r="E3104" s="418">
        <v>0.39107630055352094</v>
      </c>
      <c r="F3104" s="418">
        <v>1.2600553654293156</v>
      </c>
      <c r="G3104" s="418">
        <v>-0.39905277339077527</v>
      </c>
      <c r="H3104" s="419"/>
      <c r="I3104" s="419"/>
      <c r="J3104" s="419"/>
      <c r="K3104" s="419"/>
      <c r="L3104" s="419"/>
      <c r="M3104" s="419"/>
      <c r="N3104" s="419"/>
      <c r="O3104" s="419"/>
      <c r="P3104" s="419"/>
    </row>
    <row r="3105" spans="3:16" x14ac:dyDescent="0.35">
      <c r="C3105" s="405">
        <v>42872</v>
      </c>
      <c r="D3105" s="418">
        <v>0.12687626284101494</v>
      </c>
      <c r="E3105" s="418">
        <v>0.40085248027512427</v>
      </c>
      <c r="F3105" s="418">
        <v>1.2917804571422249</v>
      </c>
      <c r="G3105" s="418">
        <v>-0.51560359774639675</v>
      </c>
      <c r="H3105" s="419"/>
      <c r="I3105" s="419"/>
      <c r="J3105" s="419"/>
      <c r="K3105" s="419"/>
      <c r="L3105" s="419"/>
      <c r="M3105" s="419"/>
      <c r="N3105" s="419"/>
      <c r="O3105" s="419"/>
      <c r="P3105" s="419"/>
    </row>
    <row r="3106" spans="3:16" x14ac:dyDescent="0.35">
      <c r="C3106" s="405">
        <v>42873</v>
      </c>
      <c r="D3106" s="418">
        <v>5.9131656406899047E-2</v>
      </c>
      <c r="E3106" s="418">
        <v>0.44929238168153435</v>
      </c>
      <c r="F3106" s="418">
        <v>1.3877700422018848</v>
      </c>
      <c r="G3106" s="418">
        <v>-0.55401890051610869</v>
      </c>
      <c r="H3106" s="419"/>
      <c r="I3106" s="419"/>
      <c r="J3106" s="419"/>
      <c r="K3106" s="419"/>
      <c r="L3106" s="419"/>
      <c r="M3106" s="419"/>
      <c r="N3106" s="419"/>
      <c r="O3106" s="419"/>
      <c r="P3106" s="419"/>
    </row>
    <row r="3107" spans="3:16" x14ac:dyDescent="0.35">
      <c r="C3107" s="405">
        <v>42874</v>
      </c>
      <c r="D3107" s="418">
        <v>8.6219676146565283E-3</v>
      </c>
      <c r="E3107" s="418">
        <v>0.44378698019631307</v>
      </c>
      <c r="F3107" s="418">
        <v>1.5427480243265848</v>
      </c>
      <c r="G3107" s="418">
        <v>-0.62598159024758315</v>
      </c>
      <c r="H3107" s="419"/>
      <c r="I3107" s="419"/>
      <c r="J3107" s="419"/>
      <c r="K3107" s="419"/>
      <c r="L3107" s="419"/>
      <c r="M3107" s="419"/>
      <c r="N3107" s="419"/>
      <c r="O3107" s="419"/>
      <c r="P3107" s="419"/>
    </row>
    <row r="3108" spans="3:16" x14ac:dyDescent="0.35">
      <c r="C3108" s="405">
        <v>42877</v>
      </c>
      <c r="D3108" s="418">
        <v>-0.15521447722941334</v>
      </c>
      <c r="E3108" s="418">
        <v>0.43610966511282057</v>
      </c>
      <c r="F3108" s="418">
        <v>1.4923791548489307</v>
      </c>
      <c r="G3108" s="418">
        <v>-0.43384592157087287</v>
      </c>
      <c r="H3108" s="419"/>
      <c r="I3108" s="419"/>
      <c r="J3108" s="419"/>
      <c r="K3108" s="419"/>
      <c r="L3108" s="419"/>
      <c r="M3108" s="419"/>
      <c r="N3108" s="419"/>
      <c r="O3108" s="419"/>
      <c r="P3108" s="419"/>
    </row>
    <row r="3109" spans="3:16" x14ac:dyDescent="0.35">
      <c r="C3109" s="405">
        <v>42878</v>
      </c>
      <c r="D3109" s="418">
        <v>-0.29011040423380763</v>
      </c>
      <c r="E3109" s="418">
        <v>0.46076501027748284</v>
      </c>
      <c r="F3109" s="418">
        <v>1.6888767029594618</v>
      </c>
      <c r="G3109" s="418">
        <v>-0.47981139043002868</v>
      </c>
      <c r="H3109" s="419"/>
      <c r="I3109" s="419"/>
      <c r="J3109" s="419"/>
      <c r="K3109" s="419"/>
      <c r="L3109" s="419"/>
      <c r="M3109" s="419"/>
      <c r="N3109" s="419"/>
      <c r="O3109" s="419"/>
      <c r="P3109" s="419"/>
    </row>
    <row r="3110" spans="3:16" x14ac:dyDescent="0.35">
      <c r="C3110" s="405">
        <v>42879</v>
      </c>
      <c r="D3110" s="418">
        <v>-0.31137688964767629</v>
      </c>
      <c r="E3110" s="418">
        <v>0.43844713585339073</v>
      </c>
      <c r="F3110" s="418">
        <v>1.713363428865232</v>
      </c>
      <c r="G3110" s="418">
        <v>-0.45477784615129069</v>
      </c>
      <c r="H3110" s="419"/>
      <c r="I3110" s="419"/>
      <c r="J3110" s="419"/>
      <c r="K3110" s="419"/>
      <c r="L3110" s="419"/>
      <c r="M3110" s="419"/>
      <c r="N3110" s="419"/>
      <c r="O3110" s="419"/>
      <c r="P3110" s="419"/>
    </row>
    <row r="3111" spans="3:16" x14ac:dyDescent="0.35">
      <c r="C3111" s="405">
        <v>42880</v>
      </c>
      <c r="D3111" s="418">
        <v>-0.2424721139980073</v>
      </c>
      <c r="E3111" s="418">
        <v>0.34416399966793104</v>
      </c>
      <c r="F3111" s="418">
        <v>1.6642285564260255</v>
      </c>
      <c r="G3111" s="418">
        <v>-0.56429516731879104</v>
      </c>
      <c r="H3111" s="419"/>
      <c r="I3111" s="419"/>
      <c r="J3111" s="419"/>
      <c r="K3111" s="419"/>
      <c r="L3111" s="419"/>
      <c r="M3111" s="419"/>
      <c r="N3111" s="419"/>
      <c r="O3111" s="419"/>
      <c r="P3111" s="419"/>
    </row>
    <row r="3112" spans="3:16" x14ac:dyDescent="0.35">
      <c r="C3112" s="405">
        <v>42881</v>
      </c>
      <c r="D3112" s="418">
        <v>-0.23084863274698597</v>
      </c>
      <c r="E3112" s="418">
        <v>0.36870753832274417</v>
      </c>
      <c r="F3112" s="418">
        <v>1.7080343535626583</v>
      </c>
      <c r="G3112" s="418">
        <v>-0.65344736302050777</v>
      </c>
      <c r="H3112" s="419"/>
      <c r="I3112" s="419"/>
      <c r="J3112" s="419"/>
      <c r="K3112" s="419"/>
      <c r="L3112" s="419"/>
      <c r="M3112" s="419"/>
      <c r="N3112" s="419"/>
      <c r="O3112" s="419"/>
      <c r="P3112" s="419"/>
    </row>
    <row r="3113" spans="3:16" x14ac:dyDescent="0.35">
      <c r="C3113" s="405">
        <v>42884</v>
      </c>
      <c r="D3113" s="418">
        <v>-0.29970515071180104</v>
      </c>
      <c r="E3113" s="418">
        <v>0.30915812957751015</v>
      </c>
      <c r="F3113" s="418">
        <v>1.4305689479507071</v>
      </c>
      <c r="G3113" s="418">
        <v>-0.85252441265122048</v>
      </c>
      <c r="H3113" s="419"/>
      <c r="I3113" s="419"/>
      <c r="J3113" s="419"/>
      <c r="K3113" s="419"/>
      <c r="L3113" s="419"/>
      <c r="M3113" s="419"/>
      <c r="N3113" s="419"/>
      <c r="O3113" s="419"/>
      <c r="P3113" s="419"/>
    </row>
    <row r="3114" spans="3:16" x14ac:dyDescent="0.35">
      <c r="C3114" s="405">
        <v>42885</v>
      </c>
      <c r="D3114" s="418">
        <v>-0.16867763127888308</v>
      </c>
      <c r="E3114" s="418">
        <v>0.28266206242544684</v>
      </c>
      <c r="F3114" s="418">
        <v>1.4746511538164579</v>
      </c>
      <c r="G3114" s="418">
        <v>-0.85248019636712968</v>
      </c>
      <c r="H3114" s="419"/>
      <c r="I3114" s="419"/>
      <c r="J3114" s="419"/>
      <c r="K3114" s="419"/>
      <c r="L3114" s="419"/>
      <c r="M3114" s="419"/>
      <c r="N3114" s="419"/>
      <c r="O3114" s="419"/>
      <c r="P3114" s="419"/>
    </row>
    <row r="3115" spans="3:16" x14ac:dyDescent="0.35">
      <c r="C3115" s="405">
        <v>42886</v>
      </c>
      <c r="D3115" s="418">
        <v>-0.29246024768344153</v>
      </c>
      <c r="E3115" s="418">
        <v>0.35288552130863859</v>
      </c>
      <c r="F3115" s="418">
        <v>1.5574862844053532</v>
      </c>
      <c r="G3115" s="418">
        <v>-0.72428759591820357</v>
      </c>
      <c r="H3115" s="419"/>
      <c r="I3115" s="419"/>
      <c r="J3115" s="419"/>
      <c r="K3115" s="419"/>
      <c r="L3115" s="419"/>
      <c r="M3115" s="419"/>
      <c r="N3115" s="419"/>
      <c r="O3115" s="419"/>
      <c r="P3115" s="419"/>
    </row>
    <row r="3116" spans="3:16" x14ac:dyDescent="0.35">
      <c r="C3116" s="405">
        <v>42887</v>
      </c>
      <c r="D3116" s="418">
        <v>-0.29807940581531917</v>
      </c>
      <c r="E3116" s="418">
        <v>0.3169516404781475</v>
      </c>
      <c r="F3116" s="418">
        <v>1.595658218881143</v>
      </c>
      <c r="G3116" s="418">
        <v>-0.67348071018148092</v>
      </c>
      <c r="H3116" s="419"/>
      <c r="I3116" s="419"/>
      <c r="J3116" s="419"/>
      <c r="K3116" s="419"/>
      <c r="L3116" s="419"/>
      <c r="M3116" s="419"/>
      <c r="N3116" s="419"/>
      <c r="O3116" s="419"/>
      <c r="P3116" s="419"/>
    </row>
    <row r="3117" spans="3:16" x14ac:dyDescent="0.35">
      <c r="C3117" s="405">
        <v>42888</v>
      </c>
      <c r="D3117" s="418">
        <v>-0.34246586199982071</v>
      </c>
      <c r="E3117" s="418">
        <v>0.3323815859631345</v>
      </c>
      <c r="F3117" s="418">
        <v>1.4908332788054912</v>
      </c>
      <c r="G3117" s="418">
        <v>-0.63264632389758502</v>
      </c>
      <c r="H3117" s="419"/>
      <c r="I3117" s="419"/>
      <c r="J3117" s="419"/>
      <c r="K3117" s="419"/>
      <c r="L3117" s="419"/>
      <c r="M3117" s="419"/>
      <c r="N3117" s="419"/>
      <c r="O3117" s="419"/>
      <c r="P3117" s="419"/>
    </row>
    <row r="3118" spans="3:16" x14ac:dyDescent="0.35">
      <c r="C3118" s="405">
        <v>42892</v>
      </c>
      <c r="D3118" s="418">
        <v>-0.39665968747586533</v>
      </c>
      <c r="E3118" s="418">
        <v>0.34582040129408681</v>
      </c>
      <c r="F3118" s="418">
        <v>1.5897190340480816</v>
      </c>
      <c r="G3118" s="418">
        <v>-0.72366365877343131</v>
      </c>
      <c r="H3118" s="419"/>
      <c r="I3118" s="419"/>
      <c r="J3118" s="419"/>
      <c r="K3118" s="419"/>
      <c r="L3118" s="419"/>
      <c r="M3118" s="419"/>
      <c r="N3118" s="419"/>
      <c r="O3118" s="419"/>
      <c r="P3118" s="419"/>
    </row>
    <row r="3119" spans="3:16" x14ac:dyDescent="0.35">
      <c r="C3119" s="405">
        <v>42893</v>
      </c>
      <c r="D3119" s="418">
        <v>-0.3923784618267569</v>
      </c>
      <c r="E3119" s="418">
        <v>0.32926105689654606</v>
      </c>
      <c r="F3119" s="418">
        <v>1.5831688763004761</v>
      </c>
      <c r="G3119" s="418">
        <v>-0.80786406847793202</v>
      </c>
      <c r="H3119" s="419"/>
      <c r="I3119" s="419"/>
      <c r="J3119" s="419"/>
      <c r="K3119" s="419"/>
      <c r="L3119" s="419"/>
      <c r="M3119" s="419"/>
      <c r="N3119" s="419"/>
      <c r="O3119" s="419"/>
      <c r="P3119" s="419"/>
    </row>
    <row r="3120" spans="3:16" x14ac:dyDescent="0.35">
      <c r="C3120" s="405">
        <v>42894</v>
      </c>
      <c r="D3120" s="418">
        <v>-0.36638566236429265</v>
      </c>
      <c r="E3120" s="418">
        <v>0.31012168903853488</v>
      </c>
      <c r="F3120" s="418">
        <v>1.4503278505114596</v>
      </c>
      <c r="G3120" s="418">
        <v>-0.8572679654316897</v>
      </c>
      <c r="H3120" s="419"/>
      <c r="I3120" s="419"/>
      <c r="J3120" s="419"/>
      <c r="K3120" s="419"/>
      <c r="L3120" s="419"/>
      <c r="M3120" s="419"/>
      <c r="N3120" s="419"/>
      <c r="O3120" s="419"/>
      <c r="P3120" s="419"/>
    </row>
    <row r="3121" spans="3:16" x14ac:dyDescent="0.35">
      <c r="C3121" s="405">
        <v>42895</v>
      </c>
      <c r="D3121" s="418">
        <v>-0.30387501395642247</v>
      </c>
      <c r="E3121" s="418">
        <v>0.33412175280697365</v>
      </c>
      <c r="F3121" s="418">
        <v>1.4070756192064739</v>
      </c>
      <c r="G3121" s="418">
        <v>-0.79423980721630794</v>
      </c>
      <c r="H3121" s="419"/>
      <c r="I3121" s="419"/>
      <c r="J3121" s="419"/>
      <c r="K3121" s="419"/>
      <c r="L3121" s="419"/>
      <c r="M3121" s="419"/>
      <c r="N3121" s="419"/>
      <c r="O3121" s="419"/>
      <c r="P3121" s="419"/>
    </row>
    <row r="3122" spans="3:16" x14ac:dyDescent="0.35">
      <c r="C3122" s="405">
        <v>42898</v>
      </c>
      <c r="D3122" s="418">
        <v>-0.28093549224297121</v>
      </c>
      <c r="E3122" s="418">
        <v>0.27132775593953268</v>
      </c>
      <c r="F3122" s="418">
        <v>1.4206105213696925</v>
      </c>
      <c r="G3122" s="418">
        <v>-0.79406645465317427</v>
      </c>
      <c r="H3122" s="419"/>
      <c r="I3122" s="419"/>
      <c r="J3122" s="419"/>
      <c r="K3122" s="419"/>
      <c r="L3122" s="419"/>
      <c r="M3122" s="419"/>
      <c r="N3122" s="419"/>
      <c r="O3122" s="419"/>
      <c r="P3122" s="419"/>
    </row>
    <row r="3123" spans="3:16" x14ac:dyDescent="0.35">
      <c r="C3123" s="405">
        <v>42899</v>
      </c>
      <c r="D3123" s="418">
        <v>-0.25769458089972208</v>
      </c>
      <c r="E3123" s="418">
        <v>0.32602887716293993</v>
      </c>
      <c r="F3123" s="418">
        <v>1.6291615057254785</v>
      </c>
      <c r="G3123" s="418">
        <v>-0.84631816509128788</v>
      </c>
      <c r="H3123" s="419"/>
      <c r="I3123" s="419"/>
      <c r="J3123" s="419"/>
      <c r="K3123" s="419"/>
      <c r="L3123" s="419"/>
      <c r="M3123" s="419"/>
      <c r="N3123" s="419"/>
      <c r="O3123" s="419"/>
      <c r="P3123" s="419"/>
    </row>
    <row r="3124" spans="3:16" x14ac:dyDescent="0.35">
      <c r="C3124" s="405">
        <v>42900</v>
      </c>
      <c r="D3124" s="418">
        <v>-0.1652273942856162</v>
      </c>
      <c r="E3124" s="418">
        <v>0.32317206185296149</v>
      </c>
      <c r="F3124" s="418">
        <v>1.827995430081955</v>
      </c>
      <c r="G3124" s="418">
        <v>-0.75763262118706209</v>
      </c>
      <c r="H3124" s="419"/>
      <c r="I3124" s="419"/>
      <c r="J3124" s="419"/>
      <c r="K3124" s="419"/>
      <c r="L3124" s="419"/>
      <c r="M3124" s="419"/>
      <c r="N3124" s="419"/>
      <c r="O3124" s="419"/>
      <c r="P3124" s="419"/>
    </row>
    <row r="3125" spans="3:16" x14ac:dyDescent="0.35">
      <c r="C3125" s="405">
        <v>42901</v>
      </c>
      <c r="D3125" s="418">
        <v>-0.16355237165513109</v>
      </c>
      <c r="E3125" s="418">
        <v>0.34654234116973825</v>
      </c>
      <c r="F3125" s="418">
        <v>2.0024934809642509</v>
      </c>
      <c r="G3125" s="418">
        <v>-0.80095258096161848</v>
      </c>
      <c r="H3125" s="419"/>
      <c r="I3125" s="419"/>
      <c r="J3125" s="419"/>
      <c r="K3125" s="419"/>
      <c r="L3125" s="419"/>
      <c r="M3125" s="419"/>
      <c r="N3125" s="419"/>
      <c r="O3125" s="419"/>
      <c r="P3125" s="419"/>
    </row>
    <row r="3126" spans="3:16" x14ac:dyDescent="0.35">
      <c r="C3126" s="405">
        <v>42902</v>
      </c>
      <c r="D3126" s="418">
        <v>-2.5181788964311058E-2</v>
      </c>
      <c r="E3126" s="418">
        <v>0.32606894064552228</v>
      </c>
      <c r="F3126" s="418">
        <v>1.9984684395600689</v>
      </c>
      <c r="G3126" s="418">
        <v>-0.84698598945405545</v>
      </c>
      <c r="H3126" s="419"/>
      <c r="I3126" s="419"/>
      <c r="J3126" s="419"/>
      <c r="K3126" s="419"/>
      <c r="L3126" s="419"/>
      <c r="M3126" s="419"/>
      <c r="N3126" s="419"/>
      <c r="O3126" s="419"/>
      <c r="P3126" s="419"/>
    </row>
    <row r="3127" spans="3:16" x14ac:dyDescent="0.35">
      <c r="C3127" s="405">
        <v>42905</v>
      </c>
      <c r="D3127" s="418">
        <v>0.11367791732941307</v>
      </c>
      <c r="E3127" s="418">
        <v>0.33114982445430097</v>
      </c>
      <c r="F3127" s="418">
        <v>1.9396785407417834</v>
      </c>
      <c r="G3127" s="418">
        <v>-0.86571621944673571</v>
      </c>
      <c r="H3127" s="419"/>
      <c r="I3127" s="419"/>
      <c r="J3127" s="419"/>
      <c r="K3127" s="419"/>
      <c r="L3127" s="419"/>
      <c r="M3127" s="419"/>
      <c r="N3127" s="419"/>
      <c r="O3127" s="419"/>
      <c r="P3127" s="419"/>
    </row>
    <row r="3128" spans="3:16" x14ac:dyDescent="0.35">
      <c r="C3128" s="405">
        <v>42906</v>
      </c>
      <c r="D3128" s="418">
        <v>0.13715797336363705</v>
      </c>
      <c r="E3128" s="418">
        <v>0.29749786057789407</v>
      </c>
      <c r="F3128" s="418">
        <v>1.9574494020582782</v>
      </c>
      <c r="G3128" s="418">
        <v>-0.75479441621903431</v>
      </c>
      <c r="H3128" s="419"/>
      <c r="I3128" s="419"/>
      <c r="J3128" s="419"/>
      <c r="K3128" s="419"/>
      <c r="L3128" s="419"/>
      <c r="M3128" s="419"/>
      <c r="N3128" s="419"/>
      <c r="O3128" s="419"/>
      <c r="P3128" s="419"/>
    </row>
    <row r="3129" spans="3:16" x14ac:dyDescent="0.35">
      <c r="C3129" s="405">
        <v>42907</v>
      </c>
      <c r="D3129" s="418">
        <v>1.2901913640578133E-2</v>
      </c>
      <c r="E3129" s="418">
        <v>0.27150972628283604</v>
      </c>
      <c r="F3129" s="418">
        <v>1.8511982178353192</v>
      </c>
      <c r="G3129" s="418">
        <v>-0.79915418426776885</v>
      </c>
      <c r="H3129" s="419"/>
      <c r="I3129" s="419"/>
      <c r="J3129" s="419"/>
      <c r="K3129" s="419"/>
      <c r="L3129" s="419"/>
      <c r="M3129" s="419"/>
      <c r="N3129" s="419"/>
      <c r="O3129" s="419"/>
      <c r="P3129" s="419"/>
    </row>
    <row r="3130" spans="3:16" x14ac:dyDescent="0.35">
      <c r="C3130" s="405">
        <v>42908</v>
      </c>
      <c r="D3130" s="418">
        <v>-7.8138106892618853E-2</v>
      </c>
      <c r="E3130" s="418">
        <v>0.30543381498495092</v>
      </c>
      <c r="F3130" s="418">
        <v>1.8535364638347818</v>
      </c>
      <c r="G3130" s="418">
        <v>-0.8468835372398249</v>
      </c>
      <c r="H3130" s="419"/>
      <c r="I3130" s="419"/>
      <c r="J3130" s="419"/>
      <c r="K3130" s="419"/>
      <c r="L3130" s="419"/>
      <c r="M3130" s="419"/>
      <c r="N3130" s="419"/>
      <c r="O3130" s="419"/>
      <c r="P3130" s="419"/>
    </row>
    <row r="3131" spans="3:16" x14ac:dyDescent="0.35">
      <c r="C3131" s="405">
        <v>42909</v>
      </c>
      <c r="D3131" s="418">
        <v>-0.15305013158837277</v>
      </c>
      <c r="E3131" s="418">
        <v>0.34936022235097858</v>
      </c>
      <c r="F3131" s="418">
        <v>1.8606258896692254</v>
      </c>
      <c r="G3131" s="418">
        <v>-0.91481921896519036</v>
      </c>
      <c r="H3131" s="419"/>
      <c r="I3131" s="419"/>
      <c r="J3131" s="419"/>
      <c r="K3131" s="419"/>
      <c r="L3131" s="419"/>
      <c r="M3131" s="419"/>
      <c r="N3131" s="419"/>
      <c r="O3131" s="419"/>
      <c r="P3131" s="419"/>
    </row>
    <row r="3132" spans="3:16" x14ac:dyDescent="0.35">
      <c r="C3132" s="405">
        <v>42912</v>
      </c>
      <c r="D3132" s="418">
        <v>-9.7349774170233855E-2</v>
      </c>
      <c r="E3132" s="418">
        <v>0.36904247266357315</v>
      </c>
      <c r="F3132" s="418">
        <v>1.8806317102966692</v>
      </c>
      <c r="G3132" s="418">
        <v>-0.94660213287951811</v>
      </c>
      <c r="H3132" s="419"/>
      <c r="I3132" s="419"/>
      <c r="J3132" s="419"/>
      <c r="K3132" s="419"/>
      <c r="L3132" s="419"/>
      <c r="M3132" s="419"/>
      <c r="N3132" s="419"/>
      <c r="O3132" s="419"/>
      <c r="P3132" s="419"/>
    </row>
    <row r="3133" spans="3:16" x14ac:dyDescent="0.35">
      <c r="C3133" s="405">
        <v>42913</v>
      </c>
      <c r="D3133" s="418">
        <v>2.471593550191413E-2</v>
      </c>
      <c r="E3133" s="418">
        <v>0.43086904057294473</v>
      </c>
      <c r="F3133" s="418">
        <v>1.9272715603645265</v>
      </c>
      <c r="G3133" s="418">
        <v>-0.92927528450354524</v>
      </c>
      <c r="H3133" s="419"/>
      <c r="I3133" s="419"/>
      <c r="J3133" s="419"/>
      <c r="K3133" s="419"/>
      <c r="L3133" s="419"/>
      <c r="M3133" s="419"/>
      <c r="N3133" s="419"/>
      <c r="O3133" s="419"/>
      <c r="P3133" s="419"/>
    </row>
    <row r="3134" spans="3:16" x14ac:dyDescent="0.35">
      <c r="C3134" s="405">
        <v>42914</v>
      </c>
      <c r="D3134" s="418">
        <v>-2.1248339801105652E-3</v>
      </c>
      <c r="E3134" s="418">
        <v>0.41716620363209334</v>
      </c>
      <c r="F3134" s="418">
        <v>1.7402485376563761</v>
      </c>
      <c r="G3134" s="418">
        <v>-0.9097598918332338</v>
      </c>
      <c r="H3134" s="419"/>
      <c r="I3134" s="419"/>
      <c r="J3134" s="419"/>
      <c r="K3134" s="419"/>
      <c r="L3134" s="419"/>
      <c r="M3134" s="419"/>
      <c r="N3134" s="419"/>
      <c r="O3134" s="419"/>
      <c r="P3134" s="419"/>
    </row>
    <row r="3135" spans="3:16" x14ac:dyDescent="0.35">
      <c r="C3135" s="405">
        <v>42915</v>
      </c>
      <c r="D3135" s="418">
        <v>6.2723836452893353E-2</v>
      </c>
      <c r="E3135" s="418">
        <v>0.43179184841565321</v>
      </c>
      <c r="F3135" s="418">
        <v>1.5684897300379999</v>
      </c>
      <c r="G3135" s="418">
        <v>-0.85787602977113864</v>
      </c>
      <c r="H3135" s="419"/>
      <c r="I3135" s="419"/>
      <c r="J3135" s="419"/>
      <c r="K3135" s="419"/>
      <c r="L3135" s="419"/>
      <c r="M3135" s="419"/>
      <c r="N3135" s="419"/>
      <c r="O3135" s="419"/>
      <c r="P3135" s="419"/>
    </row>
    <row r="3136" spans="3:16" x14ac:dyDescent="0.35">
      <c r="C3136" s="405">
        <v>42916</v>
      </c>
      <c r="D3136" s="418">
        <v>1.2429213332232493E-2</v>
      </c>
      <c r="E3136" s="418">
        <v>0.3345549329857529</v>
      </c>
      <c r="F3136" s="418">
        <v>1.4832010664691275</v>
      </c>
      <c r="G3136" s="418">
        <v>-0.81998189732437554</v>
      </c>
      <c r="H3136" s="419"/>
      <c r="I3136" s="419"/>
      <c r="J3136" s="419"/>
      <c r="K3136" s="419"/>
      <c r="L3136" s="419"/>
      <c r="M3136" s="419"/>
      <c r="N3136" s="419"/>
      <c r="O3136" s="419"/>
      <c r="P3136" s="419"/>
    </row>
    <row r="3137" spans="3:16" x14ac:dyDescent="0.35">
      <c r="C3137" s="405">
        <v>42919</v>
      </c>
      <c r="D3137" s="418">
        <v>1.9605166877448118E-2</v>
      </c>
      <c r="E3137" s="418">
        <v>0.20364194244464112</v>
      </c>
      <c r="F3137" s="418">
        <v>1.5041658831052203</v>
      </c>
      <c r="G3137" s="418">
        <v>-0.83252013480364184</v>
      </c>
      <c r="H3137" s="419"/>
      <c r="I3137" s="419"/>
      <c r="J3137" s="419"/>
      <c r="K3137" s="419"/>
      <c r="L3137" s="419"/>
      <c r="M3137" s="419"/>
      <c r="N3137" s="419"/>
      <c r="O3137" s="419"/>
      <c r="P3137" s="419"/>
    </row>
    <row r="3138" spans="3:16" x14ac:dyDescent="0.35">
      <c r="C3138" s="405">
        <v>42920</v>
      </c>
      <c r="D3138" s="418">
        <v>0.12174309063196601</v>
      </c>
      <c r="E3138" s="418">
        <v>0.16000035553214756</v>
      </c>
      <c r="F3138" s="418">
        <v>1.5102925410645724</v>
      </c>
      <c r="G3138" s="418">
        <v>-0.97889532492528419</v>
      </c>
      <c r="H3138" s="419"/>
      <c r="I3138" s="419"/>
      <c r="J3138" s="419"/>
      <c r="K3138" s="419"/>
      <c r="L3138" s="419"/>
      <c r="M3138" s="419"/>
      <c r="N3138" s="419"/>
      <c r="O3138" s="419"/>
      <c r="P3138" s="419"/>
    </row>
    <row r="3139" spans="3:16" x14ac:dyDescent="0.35">
      <c r="C3139" s="405">
        <v>42921</v>
      </c>
      <c r="D3139" s="418">
        <v>6.8881239190454746E-2</v>
      </c>
      <c r="E3139" s="418">
        <v>0.24474578630789431</v>
      </c>
      <c r="F3139" s="418">
        <v>1.5409092755917355</v>
      </c>
      <c r="G3139" s="418">
        <v>-0.95744924738797788</v>
      </c>
      <c r="H3139" s="419"/>
      <c r="I3139" s="419"/>
      <c r="J3139" s="419"/>
      <c r="K3139" s="419"/>
      <c r="L3139" s="419"/>
      <c r="M3139" s="419"/>
      <c r="N3139" s="419"/>
      <c r="O3139" s="419"/>
      <c r="P3139" s="419"/>
    </row>
    <row r="3140" spans="3:16" x14ac:dyDescent="0.35">
      <c r="C3140" s="405">
        <v>42922</v>
      </c>
      <c r="D3140" s="418">
        <v>1.9920929677079577E-2</v>
      </c>
      <c r="E3140" s="418">
        <v>0.19192371394797614</v>
      </c>
      <c r="F3140" s="418">
        <v>1.5700487892374035</v>
      </c>
      <c r="G3140" s="418">
        <v>-0.86364193707531445</v>
      </c>
      <c r="H3140" s="419"/>
      <c r="I3140" s="419"/>
      <c r="J3140" s="419"/>
      <c r="K3140" s="419"/>
      <c r="L3140" s="419"/>
      <c r="M3140" s="419"/>
      <c r="N3140" s="419"/>
      <c r="O3140" s="419"/>
      <c r="P3140" s="419"/>
    </row>
    <row r="3141" spans="3:16" x14ac:dyDescent="0.35">
      <c r="C3141" s="405">
        <v>42923</v>
      </c>
      <c r="D3141" s="418">
        <v>-3.9343057284415214E-2</v>
      </c>
      <c r="E3141" s="418">
        <v>0.19998539874376661</v>
      </c>
      <c r="F3141" s="418">
        <v>1.3549857810062584</v>
      </c>
      <c r="G3141" s="418">
        <v>-0.96470990859130457</v>
      </c>
      <c r="H3141" s="419"/>
      <c r="I3141" s="419"/>
      <c r="J3141" s="419"/>
      <c r="K3141" s="419"/>
      <c r="L3141" s="419"/>
      <c r="M3141" s="419"/>
      <c r="N3141" s="419"/>
      <c r="O3141" s="419"/>
      <c r="P3141" s="419"/>
    </row>
    <row r="3142" spans="3:16" x14ac:dyDescent="0.35">
      <c r="C3142" s="405">
        <v>42926</v>
      </c>
      <c r="D3142" s="418">
        <v>9.0710456758267416E-3</v>
      </c>
      <c r="E3142" s="418">
        <v>0.19129540581441512</v>
      </c>
      <c r="F3142" s="418">
        <v>1.4333662255877033</v>
      </c>
      <c r="G3142" s="418">
        <v>-1.0192516739257624</v>
      </c>
      <c r="H3142" s="419"/>
      <c r="I3142" s="419"/>
      <c r="J3142" s="419"/>
      <c r="K3142" s="419"/>
      <c r="L3142" s="419"/>
      <c r="M3142" s="419"/>
      <c r="N3142" s="419"/>
      <c r="O3142" s="419"/>
      <c r="P3142" s="419"/>
    </row>
    <row r="3143" spans="3:16" x14ac:dyDescent="0.35">
      <c r="C3143" s="405">
        <v>42927</v>
      </c>
      <c r="D3143" s="418">
        <v>-5.3585003534594403E-2</v>
      </c>
      <c r="E3143" s="418">
        <v>0.24860288794139401</v>
      </c>
      <c r="F3143" s="418">
        <v>1.4264034856074199</v>
      </c>
      <c r="G3143" s="418">
        <v>-1.0624227080924977</v>
      </c>
      <c r="H3143" s="419"/>
      <c r="I3143" s="419"/>
      <c r="J3143" s="419"/>
      <c r="K3143" s="419"/>
      <c r="L3143" s="419"/>
      <c r="M3143" s="419"/>
      <c r="N3143" s="419"/>
      <c r="O3143" s="419"/>
      <c r="P3143" s="419"/>
    </row>
    <row r="3144" spans="3:16" x14ac:dyDescent="0.35">
      <c r="C3144" s="405">
        <v>42928</v>
      </c>
      <c r="D3144" s="418">
        <v>-4.3288971634669514E-2</v>
      </c>
      <c r="E3144" s="418">
        <v>0.27757929359226541</v>
      </c>
      <c r="F3144" s="418">
        <v>1.4361746491971847</v>
      </c>
      <c r="G3144" s="418">
        <v>-0.9629756016778015</v>
      </c>
      <c r="H3144" s="419"/>
      <c r="I3144" s="419"/>
      <c r="J3144" s="419"/>
      <c r="K3144" s="419"/>
      <c r="L3144" s="419"/>
      <c r="M3144" s="419"/>
      <c r="N3144" s="419"/>
      <c r="O3144" s="419"/>
      <c r="P3144" s="419"/>
    </row>
    <row r="3145" spans="3:16" x14ac:dyDescent="0.35">
      <c r="C3145" s="405">
        <v>42929</v>
      </c>
      <c r="D3145" s="418">
        <v>-0.22282855283037839</v>
      </c>
      <c r="E3145" s="418">
        <v>0.30423639877602993</v>
      </c>
      <c r="F3145" s="418">
        <v>1.3753873424792897</v>
      </c>
      <c r="G3145" s="418">
        <v>-0.9653482530927624</v>
      </c>
      <c r="H3145" s="419"/>
      <c r="I3145" s="419"/>
      <c r="J3145" s="419"/>
      <c r="K3145" s="419"/>
      <c r="L3145" s="419"/>
      <c r="M3145" s="419"/>
      <c r="N3145" s="419"/>
      <c r="O3145" s="419"/>
      <c r="P3145" s="419"/>
    </row>
    <row r="3146" spans="3:16" x14ac:dyDescent="0.35">
      <c r="C3146" s="405">
        <v>42930</v>
      </c>
      <c r="D3146" s="418">
        <v>-0.29718368787483879</v>
      </c>
      <c r="E3146" s="418">
        <v>0.28679417817935338</v>
      </c>
      <c r="F3146" s="418">
        <v>1.3233257415052817</v>
      </c>
      <c r="G3146" s="418">
        <v>-1.0093482611703779</v>
      </c>
      <c r="H3146" s="419"/>
      <c r="I3146" s="419"/>
      <c r="J3146" s="419"/>
      <c r="K3146" s="419"/>
      <c r="L3146" s="419"/>
      <c r="M3146" s="419"/>
      <c r="N3146" s="419"/>
      <c r="O3146" s="419"/>
      <c r="P3146" s="419"/>
    </row>
    <row r="3147" spans="3:16" x14ac:dyDescent="0.35">
      <c r="C3147" s="405">
        <v>42933</v>
      </c>
      <c r="D3147" s="418">
        <v>-0.19307254585128106</v>
      </c>
      <c r="E3147" s="418">
        <v>0.29075096116594862</v>
      </c>
      <c r="F3147" s="418">
        <v>1.1844969722327137</v>
      </c>
      <c r="G3147" s="418">
        <v>-1.0030676310305007</v>
      </c>
      <c r="H3147" s="419"/>
      <c r="I3147" s="419"/>
      <c r="J3147" s="419"/>
      <c r="K3147" s="419"/>
      <c r="L3147" s="419"/>
      <c r="M3147" s="419"/>
      <c r="N3147" s="419"/>
      <c r="O3147" s="419"/>
      <c r="P3147" s="419"/>
    </row>
    <row r="3148" spans="3:16" x14ac:dyDescent="0.35">
      <c r="C3148" s="405">
        <v>42934</v>
      </c>
      <c r="D3148" s="418">
        <v>-0.20129834787593448</v>
      </c>
      <c r="E3148" s="418">
        <v>0.33133466939418621</v>
      </c>
      <c r="F3148" s="418">
        <v>1.1095561191647563</v>
      </c>
      <c r="G3148" s="418">
        <v>-1.0132837720848964</v>
      </c>
      <c r="H3148" s="419"/>
      <c r="I3148" s="419"/>
      <c r="J3148" s="419"/>
      <c r="K3148" s="419"/>
      <c r="L3148" s="419"/>
      <c r="M3148" s="419"/>
      <c r="N3148" s="419"/>
      <c r="O3148" s="419"/>
      <c r="P3148" s="419"/>
    </row>
    <row r="3149" spans="3:16" x14ac:dyDescent="0.35">
      <c r="C3149" s="405">
        <v>42935</v>
      </c>
      <c r="D3149" s="418">
        <v>-0.16750941235187883</v>
      </c>
      <c r="E3149" s="418">
        <v>0.37796909832172798</v>
      </c>
      <c r="F3149" s="418">
        <v>1.2320144948633815</v>
      </c>
      <c r="G3149" s="418">
        <v>-1.058103184722341</v>
      </c>
      <c r="H3149" s="419"/>
      <c r="I3149" s="419"/>
      <c r="J3149" s="419"/>
      <c r="K3149" s="419"/>
      <c r="L3149" s="419"/>
      <c r="M3149" s="419"/>
      <c r="N3149" s="419"/>
      <c r="O3149" s="419"/>
      <c r="P3149" s="419"/>
    </row>
    <row r="3150" spans="3:16" x14ac:dyDescent="0.35">
      <c r="C3150" s="405">
        <v>42936</v>
      </c>
      <c r="D3150" s="418">
        <v>-0.1440381109521128</v>
      </c>
      <c r="E3150" s="418">
        <v>0.32118381234253596</v>
      </c>
      <c r="F3150" s="418">
        <v>1.377704796890078</v>
      </c>
      <c r="G3150" s="418">
        <v>-0.99766342128067209</v>
      </c>
      <c r="H3150" s="419"/>
      <c r="I3150" s="419"/>
      <c r="J3150" s="419"/>
      <c r="K3150" s="419"/>
      <c r="L3150" s="419"/>
      <c r="M3150" s="419"/>
      <c r="N3150" s="419"/>
      <c r="O3150" s="419"/>
      <c r="P3150" s="419"/>
    </row>
    <row r="3151" spans="3:16" x14ac:dyDescent="0.35">
      <c r="C3151" s="405">
        <v>42937</v>
      </c>
      <c r="D3151" s="418">
        <v>-2.2002551894703987E-2</v>
      </c>
      <c r="E3151" s="418">
        <v>0.34069384255966695</v>
      </c>
      <c r="F3151" s="418">
        <v>1.4181268314273383</v>
      </c>
      <c r="G3151" s="418">
        <v>-0.98497185600927928</v>
      </c>
      <c r="H3151" s="419"/>
      <c r="I3151" s="419"/>
      <c r="J3151" s="419"/>
      <c r="K3151" s="419"/>
      <c r="L3151" s="419"/>
      <c r="M3151" s="419"/>
      <c r="N3151" s="419"/>
      <c r="O3151" s="419"/>
      <c r="P3151" s="419"/>
    </row>
    <row r="3152" spans="3:16" x14ac:dyDescent="0.35">
      <c r="C3152" s="405">
        <v>42940</v>
      </c>
      <c r="D3152" s="418">
        <v>2.3784313108850558E-2</v>
      </c>
      <c r="E3152" s="418">
        <v>0.38315482241464616</v>
      </c>
      <c r="F3152" s="418">
        <v>1.481039521008628</v>
      </c>
      <c r="G3152" s="418">
        <v>-1.0344583606746216</v>
      </c>
      <c r="H3152" s="419"/>
      <c r="I3152" s="419"/>
      <c r="J3152" s="419"/>
      <c r="K3152" s="419"/>
      <c r="L3152" s="419"/>
      <c r="M3152" s="419"/>
      <c r="N3152" s="419"/>
      <c r="O3152" s="419"/>
      <c r="P3152" s="419"/>
    </row>
    <row r="3153" spans="3:16" x14ac:dyDescent="0.35">
      <c r="C3153" s="405">
        <v>42941</v>
      </c>
      <c r="D3153" s="418">
        <v>8.9365775925197483E-2</v>
      </c>
      <c r="E3153" s="418">
        <v>0.41342076932155736</v>
      </c>
      <c r="F3153" s="418">
        <v>1.6274004794747048</v>
      </c>
      <c r="G3153" s="418">
        <v>-1.0043958462323719</v>
      </c>
      <c r="H3153" s="419"/>
      <c r="I3153" s="419"/>
      <c r="J3153" s="419"/>
      <c r="K3153" s="419"/>
      <c r="L3153" s="419"/>
      <c r="M3153" s="419"/>
      <c r="N3153" s="419"/>
      <c r="O3153" s="419"/>
      <c r="P3153" s="419"/>
    </row>
    <row r="3154" spans="3:16" x14ac:dyDescent="0.35">
      <c r="C3154" s="405">
        <v>42942</v>
      </c>
      <c r="D3154" s="418">
        <v>2.2213142908200798E-2</v>
      </c>
      <c r="E3154" s="418">
        <v>0.40256738772457112</v>
      </c>
      <c r="F3154" s="418">
        <v>1.6141581962904827</v>
      </c>
      <c r="G3154" s="418">
        <v>-1.0490010314305167</v>
      </c>
      <c r="H3154" s="419"/>
      <c r="I3154" s="419"/>
      <c r="J3154" s="419"/>
      <c r="K3154" s="419"/>
      <c r="L3154" s="419"/>
      <c r="M3154" s="419"/>
      <c r="N3154" s="419"/>
      <c r="O3154" s="419"/>
      <c r="P3154" s="419"/>
    </row>
    <row r="3155" spans="3:16" x14ac:dyDescent="0.35">
      <c r="C3155" s="405">
        <v>42943</v>
      </c>
      <c r="D3155" s="418">
        <v>0.1814199205719971</v>
      </c>
      <c r="E3155" s="418">
        <v>0.40028347088868732</v>
      </c>
      <c r="F3155" s="418">
        <v>1.7354599687568086</v>
      </c>
      <c r="G3155" s="418">
        <v>-1.0975098317427179</v>
      </c>
      <c r="H3155" s="419"/>
      <c r="I3155" s="419"/>
      <c r="J3155" s="419"/>
      <c r="K3155" s="419"/>
      <c r="L3155" s="419"/>
      <c r="M3155" s="419"/>
      <c r="N3155" s="419"/>
      <c r="O3155" s="419"/>
      <c r="P3155" s="419"/>
    </row>
    <row r="3156" spans="3:16" x14ac:dyDescent="0.35">
      <c r="C3156" s="405">
        <v>42944</v>
      </c>
      <c r="D3156" s="418">
        <v>0.22025470624327687</v>
      </c>
      <c r="E3156" s="418">
        <v>0.34207624647768792</v>
      </c>
      <c r="F3156" s="418">
        <v>1.4498487417953498</v>
      </c>
      <c r="G3156" s="418">
        <v>-1.0928145077584073</v>
      </c>
      <c r="H3156" s="419"/>
      <c r="I3156" s="419"/>
      <c r="J3156" s="419"/>
      <c r="K3156" s="419"/>
      <c r="L3156" s="419"/>
      <c r="M3156" s="419"/>
      <c r="N3156" s="419"/>
      <c r="O3156" s="419"/>
      <c r="P3156" s="419"/>
    </row>
    <row r="3157" spans="3:16" x14ac:dyDescent="0.35">
      <c r="C3157" s="405">
        <v>42947</v>
      </c>
      <c r="D3157" s="418">
        <v>0.32255899438698837</v>
      </c>
      <c r="E3157" s="418">
        <v>0.34714459321301916</v>
      </c>
      <c r="F3157" s="418">
        <v>1.3519351495728951</v>
      </c>
      <c r="G3157" s="418">
        <v>-0.89560976208662479</v>
      </c>
      <c r="H3157" s="419"/>
      <c r="I3157" s="419"/>
      <c r="J3157" s="419"/>
      <c r="K3157" s="419"/>
      <c r="L3157" s="419"/>
      <c r="M3157" s="419"/>
      <c r="N3157" s="419"/>
      <c r="O3157" s="419"/>
      <c r="P3157" s="419"/>
    </row>
    <row r="3158" spans="3:16" x14ac:dyDescent="0.35">
      <c r="C3158" s="405">
        <v>42948</v>
      </c>
      <c r="D3158" s="418">
        <v>0.42008221740013862</v>
      </c>
      <c r="E3158" s="418">
        <v>0.15150334934982226</v>
      </c>
      <c r="F3158" s="418">
        <v>1.2917040630626269</v>
      </c>
      <c r="G3158" s="418">
        <v>-0.83587527803260653</v>
      </c>
      <c r="H3158" s="419"/>
      <c r="I3158" s="419"/>
      <c r="J3158" s="419"/>
      <c r="K3158" s="419"/>
      <c r="L3158" s="419"/>
      <c r="M3158" s="419"/>
      <c r="N3158" s="419"/>
      <c r="O3158" s="419"/>
      <c r="P3158" s="419"/>
    </row>
    <row r="3159" spans="3:16" x14ac:dyDescent="0.35">
      <c r="C3159" s="405">
        <v>42949</v>
      </c>
      <c r="D3159" s="418">
        <v>0.40784632510846647</v>
      </c>
      <c r="E3159" s="418">
        <v>0.19953488764783084</v>
      </c>
      <c r="F3159" s="418">
        <v>1.4702564897262462</v>
      </c>
      <c r="G3159" s="418">
        <v>-0.83984535299041174</v>
      </c>
      <c r="H3159" s="419"/>
      <c r="I3159" s="419"/>
      <c r="J3159" s="419"/>
      <c r="K3159" s="419"/>
      <c r="L3159" s="419"/>
      <c r="M3159" s="419"/>
      <c r="N3159" s="419"/>
      <c r="O3159" s="419"/>
      <c r="P3159" s="419"/>
    </row>
    <row r="3160" spans="3:16" x14ac:dyDescent="0.35">
      <c r="C3160" s="405">
        <v>42950</v>
      </c>
      <c r="D3160" s="418">
        <v>0.37540303892709304</v>
      </c>
      <c r="E3160" s="418">
        <v>0.19266596334974298</v>
      </c>
      <c r="F3160" s="418">
        <v>1.4984850733644806</v>
      </c>
      <c r="G3160" s="418">
        <v>-0.85909088924681676</v>
      </c>
      <c r="H3160" s="419"/>
      <c r="I3160" s="419"/>
      <c r="J3160" s="419"/>
      <c r="K3160" s="419"/>
      <c r="L3160" s="419"/>
      <c r="M3160" s="419"/>
      <c r="N3160" s="419"/>
      <c r="O3160" s="419"/>
      <c r="P3160" s="419"/>
    </row>
    <row r="3161" spans="3:16" x14ac:dyDescent="0.35">
      <c r="C3161" s="405">
        <v>42951</v>
      </c>
      <c r="D3161" s="418">
        <v>0.29574637519967645</v>
      </c>
      <c r="E3161" s="418">
        <v>0.21826506667618439</v>
      </c>
      <c r="F3161" s="418">
        <v>1.3928607680144294</v>
      </c>
      <c r="G3161" s="418">
        <v>-0.88952529929609248</v>
      </c>
      <c r="H3161" s="419"/>
      <c r="I3161" s="419"/>
      <c r="J3161" s="419"/>
      <c r="K3161" s="419"/>
      <c r="L3161" s="419"/>
      <c r="M3161" s="419"/>
      <c r="N3161" s="419"/>
      <c r="O3161" s="419"/>
      <c r="P3161" s="419"/>
    </row>
    <row r="3162" spans="3:16" x14ac:dyDescent="0.35">
      <c r="C3162" s="405">
        <v>42954</v>
      </c>
      <c r="D3162" s="418">
        <v>0.34774375700910032</v>
      </c>
      <c r="E3162" s="418">
        <v>0.27471822088506237</v>
      </c>
      <c r="F3162" s="418">
        <v>1.1988310601122287</v>
      </c>
      <c r="G3162" s="418">
        <v>-0.93301058056398745</v>
      </c>
      <c r="H3162" s="419"/>
      <c r="I3162" s="419"/>
      <c r="J3162" s="419"/>
      <c r="K3162" s="419"/>
      <c r="L3162" s="419"/>
      <c r="M3162" s="419"/>
      <c r="N3162" s="419"/>
      <c r="O3162" s="419"/>
      <c r="P3162" s="419"/>
    </row>
    <row r="3163" spans="3:16" x14ac:dyDescent="0.35">
      <c r="C3163" s="405">
        <v>42955</v>
      </c>
      <c r="D3163" s="418">
        <v>0.41752815638229496</v>
      </c>
      <c r="E3163" s="418">
        <v>0.28014061183579098</v>
      </c>
      <c r="F3163" s="418">
        <v>1.1526067738749672</v>
      </c>
      <c r="G3163" s="418">
        <v>-1.0271498910221899</v>
      </c>
      <c r="H3163" s="419"/>
      <c r="I3163" s="419"/>
      <c r="J3163" s="419"/>
      <c r="K3163" s="419"/>
      <c r="L3163" s="419"/>
      <c r="M3163" s="419"/>
      <c r="N3163" s="419"/>
      <c r="O3163" s="419"/>
      <c r="P3163" s="419"/>
    </row>
    <row r="3164" spans="3:16" x14ac:dyDescent="0.35">
      <c r="C3164" s="405">
        <v>42956</v>
      </c>
      <c r="D3164" s="418">
        <v>0.44009095584851859</v>
      </c>
      <c r="E3164" s="418">
        <v>0.29544811154974426</v>
      </c>
      <c r="F3164" s="418">
        <v>1.1855958757462186</v>
      </c>
      <c r="G3164" s="418">
        <v>-1.0867333641709909</v>
      </c>
      <c r="H3164" s="419"/>
      <c r="I3164" s="419"/>
      <c r="J3164" s="419"/>
      <c r="K3164" s="419"/>
      <c r="L3164" s="419"/>
      <c r="M3164" s="419"/>
      <c r="N3164" s="419"/>
      <c r="O3164" s="419"/>
      <c r="P3164" s="419"/>
    </row>
    <row r="3165" spans="3:16" x14ac:dyDescent="0.35">
      <c r="C3165" s="405">
        <v>42957</v>
      </c>
      <c r="D3165" s="418">
        <v>0.47391983680164446</v>
      </c>
      <c r="E3165" s="418">
        <v>0.28068952664710944</v>
      </c>
      <c r="F3165" s="418">
        <v>1.0713705378249676</v>
      </c>
      <c r="G3165" s="418">
        <v>-1.1837862763536433</v>
      </c>
      <c r="H3165" s="419"/>
      <c r="I3165" s="419"/>
      <c r="J3165" s="419"/>
      <c r="K3165" s="419"/>
      <c r="L3165" s="419"/>
      <c r="M3165" s="419"/>
      <c r="N3165" s="419"/>
      <c r="O3165" s="419"/>
      <c r="P3165" s="419"/>
    </row>
    <row r="3166" spans="3:16" x14ac:dyDescent="0.35">
      <c r="C3166" s="405">
        <v>42958</v>
      </c>
      <c r="D3166" s="418">
        <v>0.38912732606502254</v>
      </c>
      <c r="E3166" s="418">
        <v>0.29101940275097593</v>
      </c>
      <c r="F3166" s="418">
        <v>1.0661654412480599</v>
      </c>
      <c r="G3166" s="418">
        <v>-1.2999113725496263</v>
      </c>
      <c r="H3166" s="419"/>
      <c r="I3166" s="419"/>
      <c r="J3166" s="419"/>
      <c r="K3166" s="419"/>
      <c r="L3166" s="419"/>
      <c r="M3166" s="419"/>
      <c r="N3166" s="419"/>
      <c r="O3166" s="419"/>
      <c r="P3166" s="419"/>
    </row>
    <row r="3167" spans="3:16" x14ac:dyDescent="0.35">
      <c r="C3167" s="405">
        <v>42961</v>
      </c>
      <c r="D3167" s="418">
        <v>0.38606816182204917</v>
      </c>
      <c r="E3167" s="418">
        <v>0.3375457334535058</v>
      </c>
      <c r="F3167" s="418">
        <v>1.0700625068427678</v>
      </c>
      <c r="G3167" s="418">
        <v>-1.2647756182854912</v>
      </c>
      <c r="H3167" s="419"/>
      <c r="I3167" s="419"/>
      <c r="J3167" s="419"/>
      <c r="K3167" s="419"/>
      <c r="L3167" s="419"/>
      <c r="M3167" s="419"/>
      <c r="N3167" s="419"/>
      <c r="O3167" s="419"/>
      <c r="P3167" s="419"/>
    </row>
    <row r="3168" spans="3:16" x14ac:dyDescent="0.35">
      <c r="C3168" s="405">
        <v>42962</v>
      </c>
      <c r="D3168" s="418">
        <v>0.32534242180623163</v>
      </c>
      <c r="E3168" s="418">
        <v>0.28019743783462409</v>
      </c>
      <c r="F3168" s="418">
        <v>1.288423093033968</v>
      </c>
      <c r="G3168" s="418">
        <v>-1.2694443294411915</v>
      </c>
      <c r="H3168" s="419"/>
      <c r="I3168" s="419"/>
      <c r="J3168" s="419"/>
      <c r="K3168" s="419"/>
      <c r="L3168" s="419"/>
      <c r="M3168" s="419"/>
      <c r="N3168" s="419"/>
      <c r="O3168" s="419"/>
      <c r="P3168" s="419"/>
    </row>
    <row r="3169" spans="3:16" x14ac:dyDescent="0.35">
      <c r="C3169" s="405">
        <v>42963</v>
      </c>
      <c r="D3169" s="418">
        <v>0.11442789475254297</v>
      </c>
      <c r="E3169" s="418">
        <v>0.26433050361929622</v>
      </c>
      <c r="F3169" s="418">
        <v>1.5439234239497055</v>
      </c>
      <c r="G3169" s="418">
        <v>-1.2779771433356819</v>
      </c>
      <c r="H3169" s="419"/>
      <c r="I3169" s="419"/>
      <c r="J3169" s="419"/>
      <c r="K3169" s="419"/>
      <c r="L3169" s="419"/>
      <c r="M3169" s="419"/>
      <c r="N3169" s="419"/>
      <c r="O3169" s="419"/>
      <c r="P3169" s="419"/>
    </row>
    <row r="3170" spans="3:16" x14ac:dyDescent="0.35">
      <c r="C3170" s="405">
        <v>42964</v>
      </c>
      <c r="D3170" s="418">
        <v>-4.3201249395711919E-2</v>
      </c>
      <c r="E3170" s="418">
        <v>0.25311543365555028</v>
      </c>
      <c r="F3170" s="418">
        <v>1.5131533220436379</v>
      </c>
      <c r="G3170" s="418">
        <v>-1.2596128634798629</v>
      </c>
      <c r="H3170" s="419"/>
      <c r="I3170" s="419"/>
      <c r="J3170" s="419"/>
      <c r="K3170" s="419"/>
      <c r="L3170" s="419"/>
      <c r="M3170" s="419"/>
      <c r="N3170" s="419"/>
      <c r="O3170" s="419"/>
      <c r="P3170" s="419"/>
    </row>
    <row r="3171" spans="3:16" x14ac:dyDescent="0.35">
      <c r="C3171" s="405">
        <v>42965</v>
      </c>
      <c r="D3171" s="418">
        <v>2.25344591439001E-2</v>
      </c>
      <c r="E3171" s="418">
        <v>0.16502368603720563</v>
      </c>
      <c r="F3171" s="418">
        <v>1.4323870061370034</v>
      </c>
      <c r="G3171" s="418">
        <v>-1.252392640111307</v>
      </c>
      <c r="H3171" s="419"/>
      <c r="I3171" s="419"/>
      <c r="J3171" s="419"/>
      <c r="K3171" s="419"/>
      <c r="L3171" s="419"/>
      <c r="M3171" s="419"/>
      <c r="N3171" s="419"/>
      <c r="O3171" s="419"/>
      <c r="P3171" s="419"/>
    </row>
    <row r="3172" spans="3:16" x14ac:dyDescent="0.35">
      <c r="C3172" s="405">
        <v>42968</v>
      </c>
      <c r="D3172" s="418">
        <v>0.10242168843297454</v>
      </c>
      <c r="E3172" s="418">
        <v>0.20589456596532402</v>
      </c>
      <c r="F3172" s="418">
        <v>1.3645984704654011</v>
      </c>
      <c r="G3172" s="418">
        <v>-1.1907750169009552</v>
      </c>
      <c r="H3172" s="419"/>
      <c r="I3172" s="419"/>
      <c r="J3172" s="419"/>
      <c r="K3172" s="419"/>
      <c r="L3172" s="419"/>
      <c r="M3172" s="419"/>
      <c r="N3172" s="419"/>
      <c r="O3172" s="419"/>
      <c r="P3172" s="419"/>
    </row>
    <row r="3173" spans="3:16" x14ac:dyDescent="0.35">
      <c r="C3173" s="405">
        <v>42969</v>
      </c>
      <c r="D3173" s="418">
        <v>-2.2682324429886075E-2</v>
      </c>
      <c r="E3173" s="418">
        <v>0.26169084867308018</v>
      </c>
      <c r="F3173" s="418">
        <v>1.4078545365330191</v>
      </c>
      <c r="G3173" s="418">
        <v>-1.1580707834934936</v>
      </c>
      <c r="H3173" s="419"/>
      <c r="I3173" s="419"/>
      <c r="J3173" s="419"/>
      <c r="K3173" s="419"/>
      <c r="L3173" s="419"/>
      <c r="M3173" s="419"/>
      <c r="N3173" s="419"/>
      <c r="O3173" s="419"/>
      <c r="P3173" s="419"/>
    </row>
    <row r="3174" spans="3:16" x14ac:dyDescent="0.35">
      <c r="C3174" s="405">
        <v>42970</v>
      </c>
      <c r="D3174" s="418">
        <v>-9.2128065406317308E-2</v>
      </c>
      <c r="E3174" s="418">
        <v>0.28809128432236764</v>
      </c>
      <c r="F3174" s="418">
        <v>1.6161054035259848</v>
      </c>
      <c r="G3174" s="418">
        <v>-1.1233179973779142</v>
      </c>
      <c r="H3174" s="419"/>
      <c r="I3174" s="419"/>
      <c r="J3174" s="419"/>
      <c r="K3174" s="419"/>
      <c r="L3174" s="419"/>
      <c r="M3174" s="419"/>
      <c r="N3174" s="419"/>
      <c r="O3174" s="419"/>
      <c r="P3174" s="419"/>
    </row>
    <row r="3175" spans="3:16" x14ac:dyDescent="0.35">
      <c r="C3175" s="405">
        <v>42971</v>
      </c>
      <c r="D3175" s="418">
        <v>-0.19219402629836363</v>
      </c>
      <c r="E3175" s="418">
        <v>0.26584149782386696</v>
      </c>
      <c r="F3175" s="418">
        <v>1.4402449826649817</v>
      </c>
      <c r="G3175" s="418">
        <v>-0.9968013055301711</v>
      </c>
      <c r="H3175" s="419"/>
      <c r="I3175" s="419"/>
      <c r="J3175" s="419"/>
      <c r="K3175" s="419"/>
      <c r="L3175" s="419"/>
      <c r="M3175" s="419"/>
      <c r="N3175" s="419"/>
      <c r="O3175" s="419"/>
      <c r="P3175" s="419"/>
    </row>
    <row r="3176" spans="3:16" x14ac:dyDescent="0.35">
      <c r="C3176" s="405">
        <v>42972</v>
      </c>
      <c r="D3176" s="418">
        <v>-8.5274679315471238E-2</v>
      </c>
      <c r="E3176" s="418">
        <v>0.22065945107930229</v>
      </c>
      <c r="F3176" s="418">
        <v>1.4849213856967736</v>
      </c>
      <c r="G3176" s="418">
        <v>-1.0030937363008392</v>
      </c>
      <c r="H3176" s="419"/>
      <c r="I3176" s="419"/>
      <c r="J3176" s="419"/>
      <c r="K3176" s="419"/>
      <c r="L3176" s="419"/>
      <c r="M3176" s="419"/>
      <c r="N3176" s="419"/>
      <c r="O3176" s="419"/>
      <c r="P3176" s="419"/>
    </row>
    <row r="3177" spans="3:16" x14ac:dyDescent="0.35">
      <c r="C3177" s="405">
        <v>42975</v>
      </c>
      <c r="D3177" s="418">
        <v>-8.1739847019431489E-2</v>
      </c>
      <c r="E3177" s="418">
        <v>0.2952572594572036</v>
      </c>
      <c r="F3177" s="418">
        <v>1.4008237275869633</v>
      </c>
      <c r="G3177" s="418">
        <v>-1.0475052394829287</v>
      </c>
      <c r="H3177" s="419"/>
      <c r="I3177" s="419"/>
      <c r="J3177" s="419"/>
      <c r="K3177" s="419"/>
      <c r="L3177" s="419"/>
      <c r="M3177" s="419"/>
      <c r="N3177" s="419"/>
      <c r="O3177" s="419"/>
      <c r="P3177" s="419"/>
    </row>
    <row r="3178" spans="3:16" x14ac:dyDescent="0.35">
      <c r="C3178" s="405">
        <v>42976</v>
      </c>
      <c r="D3178" s="418">
        <v>-5.0956363524179871E-2</v>
      </c>
      <c r="E3178" s="418">
        <v>0.30871784510249689</v>
      </c>
      <c r="F3178" s="418">
        <v>1.3776671267206613</v>
      </c>
      <c r="G3178" s="418">
        <v>-0.99628140258641418</v>
      </c>
      <c r="H3178" s="419"/>
      <c r="I3178" s="419"/>
      <c r="J3178" s="419"/>
      <c r="K3178" s="419"/>
      <c r="L3178" s="419"/>
      <c r="M3178" s="419"/>
      <c r="N3178" s="419"/>
      <c r="O3178" s="419"/>
      <c r="P3178" s="419"/>
    </row>
    <row r="3179" spans="3:16" x14ac:dyDescent="0.35">
      <c r="C3179" s="405">
        <v>42977</v>
      </c>
      <c r="D3179" s="418">
        <v>-7.9968278247715824E-3</v>
      </c>
      <c r="E3179" s="418">
        <v>0.282056438762878</v>
      </c>
      <c r="F3179" s="418">
        <v>1.4465890753752548</v>
      </c>
      <c r="G3179" s="418">
        <v>-0.95122439622525146</v>
      </c>
      <c r="H3179" s="419"/>
      <c r="I3179" s="419"/>
      <c r="J3179" s="419"/>
      <c r="K3179" s="419"/>
      <c r="L3179" s="419"/>
      <c r="M3179" s="419"/>
      <c r="N3179" s="419"/>
      <c r="O3179" s="419"/>
      <c r="P3179" s="419"/>
    </row>
    <row r="3180" spans="3:16" x14ac:dyDescent="0.35">
      <c r="C3180" s="405">
        <v>42978</v>
      </c>
      <c r="D3180" s="418">
        <v>8.1281647266894977E-2</v>
      </c>
      <c r="E3180" s="418">
        <v>0.31594231333475786</v>
      </c>
      <c r="F3180" s="418">
        <v>1.5427006602930351</v>
      </c>
      <c r="G3180" s="418">
        <v>-0.84900428617692758</v>
      </c>
      <c r="H3180" s="419"/>
      <c r="I3180" s="419"/>
      <c r="J3180" s="419"/>
      <c r="K3180" s="419"/>
      <c r="L3180" s="419"/>
      <c r="M3180" s="419"/>
      <c r="N3180" s="419"/>
      <c r="O3180" s="419"/>
      <c r="P3180" s="419"/>
    </row>
    <row r="3181" spans="3:16" x14ac:dyDescent="0.35">
      <c r="C3181" s="405">
        <v>42979</v>
      </c>
      <c r="D3181" s="418">
        <v>0.19683671285939308</v>
      </c>
      <c r="E3181" s="418">
        <v>0.1565420004721281</v>
      </c>
      <c r="F3181" s="418">
        <v>1.41820972653688</v>
      </c>
      <c r="G3181" s="418">
        <v>-0.90970109977374325</v>
      </c>
      <c r="H3181" s="419"/>
      <c r="I3181" s="419"/>
      <c r="J3181" s="419"/>
      <c r="K3181" s="419"/>
      <c r="L3181" s="419"/>
      <c r="M3181" s="419"/>
      <c r="N3181" s="419"/>
      <c r="O3181" s="419"/>
      <c r="P3181" s="419"/>
    </row>
    <row r="3182" spans="3:16" x14ac:dyDescent="0.35">
      <c r="C3182" s="405">
        <v>42982</v>
      </c>
      <c r="D3182" s="418">
        <v>0.20296894936667259</v>
      </c>
      <c r="E3182" s="418">
        <v>0.18921443520822664</v>
      </c>
      <c r="F3182" s="418">
        <v>1.2226079914874683</v>
      </c>
      <c r="G3182" s="418">
        <v>-1.0512243894417652</v>
      </c>
      <c r="H3182" s="419"/>
      <c r="I3182" s="419"/>
      <c r="J3182" s="419"/>
      <c r="K3182" s="419"/>
      <c r="L3182" s="419"/>
      <c r="M3182" s="419"/>
      <c r="N3182" s="419"/>
      <c r="O3182" s="419"/>
      <c r="P3182" s="419"/>
    </row>
    <row r="3183" spans="3:16" x14ac:dyDescent="0.35">
      <c r="C3183" s="405">
        <v>42983</v>
      </c>
      <c r="D3183" s="418">
        <v>0.27563535850716514</v>
      </c>
      <c r="E3183" s="418">
        <v>0.25673364728155124</v>
      </c>
      <c r="F3183" s="418">
        <v>1.4484430948869211</v>
      </c>
      <c r="G3183" s="418">
        <v>-1.0600163071493309</v>
      </c>
      <c r="H3183" s="419"/>
      <c r="I3183" s="419"/>
      <c r="J3183" s="419"/>
      <c r="K3183" s="419"/>
      <c r="L3183" s="419"/>
      <c r="M3183" s="419"/>
      <c r="N3183" s="419"/>
      <c r="O3183" s="419"/>
      <c r="P3183" s="419"/>
    </row>
    <row r="3184" spans="3:16" x14ac:dyDescent="0.35">
      <c r="C3184" s="405">
        <v>42984</v>
      </c>
      <c r="D3184" s="418">
        <v>0.38779134459947351</v>
      </c>
      <c r="E3184" s="418">
        <v>0.26799381983778786</v>
      </c>
      <c r="F3184" s="418">
        <v>1.2586501896328062</v>
      </c>
      <c r="G3184" s="418">
        <v>-1.0638286098734098</v>
      </c>
      <c r="H3184" s="419"/>
      <c r="I3184" s="419"/>
      <c r="J3184" s="419"/>
      <c r="K3184" s="419"/>
      <c r="L3184" s="419"/>
      <c r="M3184" s="419"/>
      <c r="N3184" s="419"/>
      <c r="O3184" s="419"/>
      <c r="P3184" s="419"/>
    </row>
    <row r="3185" spans="3:16" x14ac:dyDescent="0.35">
      <c r="C3185" s="405">
        <v>42985</v>
      </c>
      <c r="D3185" s="418">
        <v>0.31940176400122872</v>
      </c>
      <c r="E3185" s="418">
        <v>0.24562537695572276</v>
      </c>
      <c r="F3185" s="418">
        <v>1.2049633700799973</v>
      </c>
      <c r="G3185" s="418">
        <v>-1.0590250908395769</v>
      </c>
      <c r="H3185" s="419"/>
      <c r="I3185" s="419"/>
      <c r="J3185" s="419"/>
      <c r="K3185" s="419"/>
      <c r="L3185" s="419"/>
      <c r="M3185" s="419"/>
      <c r="N3185" s="419"/>
      <c r="O3185" s="419"/>
      <c r="P3185" s="419"/>
    </row>
    <row r="3186" spans="3:16" x14ac:dyDescent="0.35">
      <c r="C3186" s="405">
        <v>42986</v>
      </c>
      <c r="D3186" s="418">
        <v>0.36084849913384331</v>
      </c>
      <c r="E3186" s="418">
        <v>0.24890582205679573</v>
      </c>
      <c r="F3186" s="418">
        <v>1.109568316646026</v>
      </c>
      <c r="G3186" s="418">
        <v>-0.98285844921430332</v>
      </c>
      <c r="H3186" s="419"/>
      <c r="I3186" s="419"/>
      <c r="J3186" s="419"/>
      <c r="K3186" s="419"/>
      <c r="L3186" s="419"/>
      <c r="M3186" s="419"/>
      <c r="N3186" s="419"/>
      <c r="O3186" s="419"/>
      <c r="P3186" s="419"/>
    </row>
    <row r="3187" spans="3:16" x14ac:dyDescent="0.35">
      <c r="C3187" s="405">
        <v>42989</v>
      </c>
      <c r="D3187" s="418">
        <v>0.39528147256451002</v>
      </c>
      <c r="E3187" s="418">
        <v>0.26077942103419938</v>
      </c>
      <c r="F3187" s="418">
        <v>1.1239058693782225</v>
      </c>
      <c r="G3187" s="418">
        <v>-0.86898165953509032</v>
      </c>
      <c r="H3187" s="419"/>
      <c r="I3187" s="419"/>
      <c r="J3187" s="419"/>
      <c r="K3187" s="419"/>
      <c r="L3187" s="419"/>
      <c r="M3187" s="419"/>
      <c r="N3187" s="419"/>
      <c r="O3187" s="419"/>
      <c r="P3187" s="419"/>
    </row>
    <row r="3188" spans="3:16" x14ac:dyDescent="0.35">
      <c r="C3188" s="405">
        <v>42990</v>
      </c>
      <c r="D3188" s="418">
        <v>0.34804040854485646</v>
      </c>
      <c r="E3188" s="418">
        <v>0.32999776911255385</v>
      </c>
      <c r="F3188" s="418">
        <v>1.3039723319029197</v>
      </c>
      <c r="G3188" s="418">
        <v>-0.82802867924434331</v>
      </c>
      <c r="H3188" s="419"/>
      <c r="I3188" s="419"/>
      <c r="J3188" s="419"/>
      <c r="K3188" s="419"/>
      <c r="L3188" s="419"/>
      <c r="M3188" s="419"/>
      <c r="N3188" s="419"/>
      <c r="O3188" s="419"/>
      <c r="P3188" s="419"/>
    </row>
    <row r="3189" spans="3:16" x14ac:dyDescent="0.35">
      <c r="C3189" s="405">
        <v>42991</v>
      </c>
      <c r="D3189" s="418">
        <v>0.30399922593733258</v>
      </c>
      <c r="E3189" s="418">
        <v>0.33172892777963864</v>
      </c>
      <c r="F3189" s="418">
        <v>1.4186194896757935</v>
      </c>
      <c r="G3189" s="418">
        <v>-0.82456910119383653</v>
      </c>
      <c r="H3189" s="419"/>
      <c r="I3189" s="419"/>
      <c r="J3189" s="419"/>
      <c r="K3189" s="419"/>
      <c r="L3189" s="419"/>
      <c r="M3189" s="419"/>
      <c r="N3189" s="419"/>
      <c r="O3189" s="419"/>
      <c r="P3189" s="419"/>
    </row>
    <row r="3190" spans="3:16" x14ac:dyDescent="0.35">
      <c r="C3190" s="405">
        <v>42992</v>
      </c>
      <c r="D3190" s="418">
        <v>4.6403302039935757E-2</v>
      </c>
      <c r="E3190" s="418">
        <v>0.33001044013406383</v>
      </c>
      <c r="F3190" s="418">
        <v>1.6215099105334212</v>
      </c>
      <c r="G3190" s="418">
        <v>-0.75306048944578752</v>
      </c>
      <c r="H3190" s="419"/>
      <c r="I3190" s="419"/>
      <c r="J3190" s="419"/>
      <c r="K3190" s="419"/>
      <c r="L3190" s="419"/>
      <c r="M3190" s="419"/>
      <c r="N3190" s="419"/>
      <c r="O3190" s="419"/>
      <c r="P3190" s="419"/>
    </row>
    <row r="3191" spans="3:16" x14ac:dyDescent="0.35">
      <c r="C3191" s="405">
        <v>42993</v>
      </c>
      <c r="D3191" s="418">
        <v>0.15230546777487908</v>
      </c>
      <c r="E3191" s="418">
        <v>0.34477925312175361</v>
      </c>
      <c r="F3191" s="418">
        <v>1.7285120237717968</v>
      </c>
      <c r="G3191" s="418">
        <v>-0.65286882670791935</v>
      </c>
      <c r="H3191" s="419"/>
      <c r="I3191" s="419"/>
      <c r="J3191" s="419"/>
      <c r="K3191" s="419"/>
      <c r="L3191" s="419"/>
      <c r="M3191" s="419"/>
      <c r="N3191" s="419"/>
      <c r="O3191" s="419"/>
      <c r="P3191" s="419"/>
    </row>
    <row r="3192" spans="3:16" x14ac:dyDescent="0.35">
      <c r="C3192" s="405">
        <v>42996</v>
      </c>
      <c r="D3192" s="418">
        <v>0.23064937382226378</v>
      </c>
      <c r="E3192" s="418">
        <v>0.37381561690956722</v>
      </c>
      <c r="F3192" s="418">
        <v>1.8637311066912752</v>
      </c>
      <c r="G3192" s="418">
        <v>-0.55645971027165142</v>
      </c>
      <c r="H3192" s="419"/>
      <c r="I3192" s="419"/>
      <c r="J3192" s="419"/>
      <c r="K3192" s="419"/>
      <c r="L3192" s="419"/>
      <c r="M3192" s="419"/>
      <c r="N3192" s="419"/>
      <c r="O3192" s="419"/>
      <c r="P3192" s="419"/>
    </row>
    <row r="3193" spans="3:16" x14ac:dyDescent="0.35">
      <c r="C3193" s="405">
        <v>42997</v>
      </c>
      <c r="D3193" s="418">
        <v>0.15370006432992606</v>
      </c>
      <c r="E3193" s="418">
        <v>0.3971574592888088</v>
      </c>
      <c r="F3193" s="418">
        <v>2.0125662077288795</v>
      </c>
      <c r="G3193" s="418">
        <v>-0.4109388223044052</v>
      </c>
      <c r="H3193" s="419"/>
      <c r="I3193" s="419"/>
      <c r="J3193" s="419"/>
      <c r="K3193" s="419"/>
      <c r="L3193" s="419"/>
      <c r="M3193" s="419"/>
      <c r="N3193" s="419"/>
      <c r="O3193" s="419"/>
      <c r="P3193" s="419"/>
    </row>
    <row r="3194" spans="3:16" x14ac:dyDescent="0.35">
      <c r="C3194" s="405">
        <v>42998</v>
      </c>
      <c r="D3194" s="418">
        <v>0.14233879202580577</v>
      </c>
      <c r="E3194" s="418">
        <v>0.38706933843320357</v>
      </c>
      <c r="F3194" s="418">
        <v>2.1606822395357344</v>
      </c>
      <c r="G3194" s="418">
        <v>-0.30689994332301523</v>
      </c>
      <c r="H3194" s="419"/>
      <c r="I3194" s="419"/>
      <c r="J3194" s="419"/>
      <c r="K3194" s="419"/>
      <c r="L3194" s="419"/>
      <c r="M3194" s="419"/>
      <c r="N3194" s="419"/>
      <c r="O3194" s="419"/>
      <c r="P3194" s="419"/>
    </row>
    <row r="3195" spans="3:16" x14ac:dyDescent="0.35">
      <c r="C3195" s="405">
        <v>42999</v>
      </c>
      <c r="D3195" s="418">
        <v>0.16176977830542816</v>
      </c>
      <c r="E3195" s="418">
        <v>0.37234599163487875</v>
      </c>
      <c r="F3195" s="418">
        <v>2.1592674570496806</v>
      </c>
      <c r="G3195" s="418">
        <v>-7.5435649942991179E-2</v>
      </c>
      <c r="H3195" s="419"/>
      <c r="I3195" s="419"/>
      <c r="J3195" s="419"/>
      <c r="K3195" s="419"/>
      <c r="L3195" s="419"/>
      <c r="M3195" s="419"/>
      <c r="N3195" s="419"/>
      <c r="O3195" s="419"/>
      <c r="P3195" s="419"/>
    </row>
    <row r="3196" spans="3:16" x14ac:dyDescent="0.35">
      <c r="C3196" s="405">
        <v>43000</v>
      </c>
      <c r="D3196" s="418">
        <v>4.4576987190120765E-2</v>
      </c>
      <c r="E3196" s="418">
        <v>0.3414487772611049</v>
      </c>
      <c r="F3196" s="418">
        <v>2.3191926669205363</v>
      </c>
      <c r="G3196" s="418">
        <v>-9.3431084440691467E-2</v>
      </c>
      <c r="H3196" s="419"/>
      <c r="I3196" s="419"/>
      <c r="J3196" s="419"/>
      <c r="K3196" s="419"/>
      <c r="L3196" s="419"/>
      <c r="M3196" s="419"/>
      <c r="N3196" s="419"/>
      <c r="O3196" s="419"/>
      <c r="P3196" s="419"/>
    </row>
    <row r="3197" spans="3:16" x14ac:dyDescent="0.35">
      <c r="C3197" s="405">
        <v>43003</v>
      </c>
      <c r="D3197" s="418">
        <v>0.13808428333845846</v>
      </c>
      <c r="E3197" s="418">
        <v>0.36046629094928606</v>
      </c>
      <c r="F3197" s="418">
        <v>2.3107540304504512</v>
      </c>
      <c r="G3197" s="418">
        <v>-7.7319160926399427E-2</v>
      </c>
      <c r="H3197" s="419"/>
      <c r="I3197" s="419"/>
      <c r="J3197" s="419"/>
      <c r="K3197" s="419"/>
      <c r="L3197" s="419"/>
      <c r="M3197" s="419"/>
      <c r="N3197" s="419"/>
      <c r="O3197" s="419"/>
      <c r="P3197" s="419"/>
    </row>
    <row r="3198" spans="3:16" x14ac:dyDescent="0.35">
      <c r="C3198" s="405">
        <v>43004</v>
      </c>
      <c r="D3198" s="418">
        <v>0.16036761754602055</v>
      </c>
      <c r="E3198" s="418">
        <v>0.37854463816796946</v>
      </c>
      <c r="F3198" s="418">
        <v>2.339456308472835</v>
      </c>
      <c r="G3198" s="418">
        <v>-9.1989552523699433E-2</v>
      </c>
      <c r="H3198" s="419"/>
      <c r="I3198" s="419"/>
      <c r="J3198" s="419"/>
      <c r="K3198" s="419"/>
      <c r="L3198" s="419"/>
      <c r="M3198" s="419"/>
      <c r="N3198" s="419"/>
      <c r="O3198" s="419"/>
      <c r="P3198" s="419"/>
    </row>
    <row r="3199" spans="3:16" x14ac:dyDescent="0.35">
      <c r="C3199" s="405">
        <v>43005</v>
      </c>
      <c r="D3199" s="418">
        <v>0.12022313515978567</v>
      </c>
      <c r="E3199" s="418">
        <v>0.32540782774716959</v>
      </c>
      <c r="F3199" s="418">
        <v>2.3551262282508829</v>
      </c>
      <c r="G3199" s="418">
        <v>-4.5328633760754224E-2</v>
      </c>
      <c r="H3199" s="419"/>
      <c r="I3199" s="419"/>
      <c r="J3199" s="419"/>
      <c r="K3199" s="419"/>
      <c r="L3199" s="419"/>
      <c r="M3199" s="419"/>
      <c r="N3199" s="419"/>
      <c r="O3199" s="419"/>
      <c r="P3199" s="419"/>
    </row>
    <row r="3200" spans="3:16" x14ac:dyDescent="0.35">
      <c r="C3200" s="405">
        <v>43006</v>
      </c>
      <c r="D3200" s="418">
        <v>0.27700211129095337</v>
      </c>
      <c r="E3200" s="418">
        <v>0.20936538475403463</v>
      </c>
      <c r="F3200" s="418">
        <v>2.2876514499719138</v>
      </c>
      <c r="G3200" s="418">
        <v>-9.2851420537946414E-2</v>
      </c>
      <c r="H3200" s="419"/>
      <c r="I3200" s="419"/>
      <c r="J3200" s="419"/>
      <c r="K3200" s="419"/>
      <c r="L3200" s="419"/>
      <c r="M3200" s="419"/>
      <c r="N3200" s="419"/>
      <c r="O3200" s="419"/>
      <c r="P3200" s="419"/>
    </row>
    <row r="3201" spans="3:16" x14ac:dyDescent="0.35">
      <c r="C3201" s="405">
        <v>43007</v>
      </c>
      <c r="D3201" s="418">
        <v>4.2333138385641705E-2</v>
      </c>
      <c r="E3201" s="418">
        <v>0.18999485079390585</v>
      </c>
      <c r="F3201" s="418">
        <v>2.1385766944053799</v>
      </c>
      <c r="G3201" s="418">
        <v>-8.8456936269255132E-2</v>
      </c>
      <c r="H3201" s="419"/>
      <c r="I3201" s="419"/>
      <c r="J3201" s="419"/>
      <c r="K3201" s="419"/>
      <c r="L3201" s="419"/>
      <c r="M3201" s="419"/>
      <c r="N3201" s="419"/>
      <c r="O3201" s="419"/>
      <c r="P3201" s="419"/>
    </row>
    <row r="3202" spans="3:16" x14ac:dyDescent="0.35">
      <c r="C3202" s="405">
        <v>43010</v>
      </c>
      <c r="D3202" s="418">
        <v>5.7302760974330388E-2</v>
      </c>
      <c r="E3202" s="418">
        <v>0.13213265549308106</v>
      </c>
      <c r="F3202" s="418">
        <v>2.0992939339299497</v>
      </c>
      <c r="G3202" s="418">
        <v>-4.2977938282385733E-2</v>
      </c>
      <c r="H3202" s="419"/>
      <c r="I3202" s="419"/>
      <c r="J3202" s="419"/>
      <c r="K3202" s="419"/>
      <c r="L3202" s="419"/>
      <c r="M3202" s="419"/>
      <c r="N3202" s="419"/>
      <c r="O3202" s="419"/>
      <c r="P3202" s="419"/>
    </row>
    <row r="3203" spans="3:16" x14ac:dyDescent="0.35">
      <c r="C3203" s="405">
        <v>43011</v>
      </c>
      <c r="D3203" s="418">
        <v>-2.0664320652896834E-3</v>
      </c>
      <c r="E3203" s="418">
        <v>0.22233780313510107</v>
      </c>
      <c r="F3203" s="418">
        <v>2.1766764013809561</v>
      </c>
      <c r="G3203" s="418">
        <v>-4.8821741687003296E-2</v>
      </c>
      <c r="H3203" s="419"/>
      <c r="I3203" s="419"/>
      <c r="J3203" s="419"/>
      <c r="K3203" s="419"/>
      <c r="L3203" s="419"/>
      <c r="M3203" s="419"/>
      <c r="N3203" s="419"/>
      <c r="O3203" s="419"/>
      <c r="P3203" s="419"/>
    </row>
    <row r="3204" spans="3:16" x14ac:dyDescent="0.35">
      <c r="C3204" s="405">
        <v>43012</v>
      </c>
      <c r="D3204" s="418">
        <v>-4.055140260779791E-2</v>
      </c>
      <c r="E3204" s="418">
        <v>0.27220544798475743</v>
      </c>
      <c r="F3204" s="418">
        <v>2.0456428201516723</v>
      </c>
      <c r="G3204" s="418">
        <v>-0.24237730831006116</v>
      </c>
      <c r="H3204" s="419"/>
      <c r="I3204" s="419"/>
      <c r="J3204" s="419"/>
      <c r="K3204" s="419"/>
      <c r="L3204" s="419"/>
      <c r="M3204" s="419"/>
      <c r="N3204" s="419"/>
      <c r="O3204" s="419"/>
      <c r="P3204" s="419"/>
    </row>
    <row r="3205" spans="3:16" x14ac:dyDescent="0.35">
      <c r="C3205" s="405">
        <v>43013</v>
      </c>
      <c r="D3205" s="418">
        <v>-0.24685268489120879</v>
      </c>
      <c r="E3205" s="418">
        <v>0.33233107733856515</v>
      </c>
      <c r="F3205" s="418">
        <v>1.8361085962295516</v>
      </c>
      <c r="G3205" s="418">
        <v>-0.37397735067986299</v>
      </c>
      <c r="H3205" s="419"/>
      <c r="I3205" s="419"/>
      <c r="J3205" s="419"/>
      <c r="K3205" s="419"/>
      <c r="L3205" s="419"/>
      <c r="M3205" s="419"/>
      <c r="N3205" s="419"/>
      <c r="O3205" s="419"/>
      <c r="P3205" s="419"/>
    </row>
    <row r="3206" spans="3:16" x14ac:dyDescent="0.35">
      <c r="C3206" s="405">
        <v>43014</v>
      </c>
      <c r="D3206" s="418">
        <v>-8.3030946996790533E-2</v>
      </c>
      <c r="E3206" s="418">
        <v>0.32149457805430681</v>
      </c>
      <c r="F3206" s="418">
        <v>1.6922787054946646</v>
      </c>
      <c r="G3206" s="418">
        <v>-0.44052904225549616</v>
      </c>
      <c r="H3206" s="419"/>
      <c r="I3206" s="419"/>
      <c r="J3206" s="419"/>
      <c r="K3206" s="419"/>
      <c r="L3206" s="419"/>
      <c r="M3206" s="419"/>
      <c r="N3206" s="419"/>
      <c r="O3206" s="419"/>
      <c r="P3206" s="419"/>
    </row>
    <row r="3207" spans="3:16" x14ac:dyDescent="0.35">
      <c r="C3207" s="405">
        <v>43017</v>
      </c>
      <c r="D3207" s="418">
        <v>-4.735016855985999E-3</v>
      </c>
      <c r="E3207" s="418">
        <v>0.28189529237173505</v>
      </c>
      <c r="F3207" s="418">
        <v>1.7221023480884254</v>
      </c>
      <c r="G3207" s="418">
        <v>-0.63435233015543124</v>
      </c>
      <c r="H3207" s="419"/>
      <c r="I3207" s="419"/>
      <c r="J3207" s="419"/>
      <c r="K3207" s="419"/>
      <c r="L3207" s="419"/>
      <c r="M3207" s="419"/>
      <c r="N3207" s="419"/>
      <c r="O3207" s="419"/>
      <c r="P3207" s="419"/>
    </row>
    <row r="3208" spans="3:16" x14ac:dyDescent="0.35">
      <c r="C3208" s="405">
        <v>43018</v>
      </c>
      <c r="D3208" s="418">
        <v>8.988096244871244E-3</v>
      </c>
      <c r="E3208" s="418">
        <v>0.28709922571770563</v>
      </c>
      <c r="F3208" s="418">
        <v>1.7991513423468899</v>
      </c>
      <c r="G3208" s="418">
        <v>-0.6188075388683445</v>
      </c>
      <c r="H3208" s="419"/>
      <c r="I3208" s="419"/>
      <c r="J3208" s="419"/>
      <c r="K3208" s="419"/>
      <c r="L3208" s="419"/>
      <c r="M3208" s="419"/>
      <c r="N3208" s="419"/>
      <c r="O3208" s="419"/>
      <c r="P3208" s="419"/>
    </row>
    <row r="3209" spans="3:16" x14ac:dyDescent="0.35">
      <c r="C3209" s="405">
        <v>43019</v>
      </c>
      <c r="D3209" s="418">
        <v>3.5815691372179825E-2</v>
      </c>
      <c r="E3209" s="418">
        <v>0.18059998371845501</v>
      </c>
      <c r="F3209" s="418">
        <v>1.7979720390010461</v>
      </c>
      <c r="G3209" s="418">
        <v>-0.68928166089433751</v>
      </c>
      <c r="H3209" s="419"/>
      <c r="I3209" s="419"/>
      <c r="J3209" s="419"/>
      <c r="K3209" s="419"/>
      <c r="L3209" s="419"/>
      <c r="M3209" s="419"/>
      <c r="N3209" s="419"/>
      <c r="O3209" s="419"/>
      <c r="P3209" s="419"/>
    </row>
    <row r="3210" spans="3:16" x14ac:dyDescent="0.35">
      <c r="C3210" s="405">
        <v>43020</v>
      </c>
      <c r="D3210" s="418">
        <v>-2.0341091313629465E-2</v>
      </c>
      <c r="E3210" s="418">
        <v>0.12475513500525084</v>
      </c>
      <c r="F3210" s="418">
        <v>1.6636572887218006</v>
      </c>
      <c r="G3210" s="418">
        <v>-0.69812910231791026</v>
      </c>
      <c r="H3210" s="419"/>
      <c r="I3210" s="419"/>
      <c r="J3210" s="419"/>
      <c r="K3210" s="419"/>
      <c r="L3210" s="419"/>
      <c r="M3210" s="419"/>
      <c r="N3210" s="419"/>
      <c r="O3210" s="419"/>
      <c r="P3210" s="419"/>
    </row>
    <row r="3211" spans="3:16" x14ac:dyDescent="0.35">
      <c r="C3211" s="405">
        <v>43021</v>
      </c>
      <c r="D3211" s="418">
        <v>2.413987644124458E-2</v>
      </c>
      <c r="E3211" s="418">
        <v>0.15733071268705376</v>
      </c>
      <c r="F3211" s="418">
        <v>1.4053363224926665</v>
      </c>
      <c r="G3211" s="418">
        <v>-0.69951664079549492</v>
      </c>
      <c r="H3211" s="419"/>
      <c r="I3211" s="419"/>
      <c r="J3211" s="419"/>
      <c r="K3211" s="419"/>
      <c r="L3211" s="419"/>
      <c r="M3211" s="419"/>
      <c r="N3211" s="419"/>
      <c r="O3211" s="419"/>
      <c r="P3211" s="419"/>
    </row>
    <row r="3212" spans="3:16" x14ac:dyDescent="0.35">
      <c r="C3212" s="405">
        <v>43024</v>
      </c>
      <c r="D3212" s="418">
        <v>7.6734373291891186E-3</v>
      </c>
      <c r="E3212" s="418">
        <v>0.18588412477567073</v>
      </c>
      <c r="F3212" s="418">
        <v>1.5604279306960709</v>
      </c>
      <c r="G3212" s="418">
        <v>-0.72505214341181878</v>
      </c>
      <c r="H3212" s="419"/>
      <c r="I3212" s="419"/>
      <c r="J3212" s="419"/>
      <c r="K3212" s="419"/>
      <c r="L3212" s="419"/>
      <c r="M3212" s="419"/>
      <c r="N3212" s="419"/>
      <c r="O3212" s="419"/>
      <c r="P3212" s="419"/>
    </row>
    <row r="3213" spans="3:16" x14ac:dyDescent="0.35">
      <c r="C3213" s="405">
        <v>43025</v>
      </c>
      <c r="D3213" s="418">
        <v>2.0105113496570626E-2</v>
      </c>
      <c r="E3213" s="418">
        <v>0.25173302085870269</v>
      </c>
      <c r="F3213" s="418">
        <v>1.4557709236780172</v>
      </c>
      <c r="G3213" s="418">
        <v>-0.8398220014847888</v>
      </c>
      <c r="H3213" s="419"/>
      <c r="I3213" s="419"/>
      <c r="J3213" s="419"/>
      <c r="K3213" s="419"/>
      <c r="L3213" s="419"/>
      <c r="M3213" s="419"/>
      <c r="N3213" s="419"/>
      <c r="O3213" s="419"/>
      <c r="P3213" s="419"/>
    </row>
    <row r="3214" spans="3:16" x14ac:dyDescent="0.35">
      <c r="C3214" s="405">
        <v>43026</v>
      </c>
      <c r="D3214" s="418">
        <v>-4.0278226057414684E-2</v>
      </c>
      <c r="E3214" s="418">
        <v>0.29522353677572405</v>
      </c>
      <c r="F3214" s="418">
        <v>1.5229412143423584</v>
      </c>
      <c r="G3214" s="418">
        <v>-0.90572835709967214</v>
      </c>
      <c r="H3214" s="419"/>
      <c r="I3214" s="419"/>
      <c r="J3214" s="419"/>
      <c r="K3214" s="419"/>
      <c r="L3214" s="419"/>
      <c r="M3214" s="419"/>
      <c r="N3214" s="419"/>
      <c r="O3214" s="419"/>
      <c r="P3214" s="419"/>
    </row>
    <row r="3215" spans="3:16" x14ac:dyDescent="0.35">
      <c r="C3215" s="405">
        <v>43027</v>
      </c>
      <c r="D3215" s="418">
        <v>-5.8539012527653429E-2</v>
      </c>
      <c r="E3215" s="418">
        <v>0.36043085076329334</v>
      </c>
      <c r="F3215" s="418">
        <v>1.5607661601091327</v>
      </c>
      <c r="G3215" s="418">
        <v>-0.89789006087349077</v>
      </c>
      <c r="H3215" s="419"/>
      <c r="I3215" s="419"/>
      <c r="J3215" s="419"/>
      <c r="K3215" s="419"/>
      <c r="L3215" s="419"/>
      <c r="M3215" s="419"/>
      <c r="N3215" s="419"/>
      <c r="O3215" s="419"/>
      <c r="P3215" s="419"/>
    </row>
    <row r="3216" spans="3:16" x14ac:dyDescent="0.35">
      <c r="C3216" s="405">
        <v>43028</v>
      </c>
      <c r="D3216" s="418">
        <v>-1.5659743301019893E-2</v>
      </c>
      <c r="E3216" s="418">
        <v>0.38436821812334443</v>
      </c>
      <c r="F3216" s="418">
        <v>1.4279262003938809</v>
      </c>
      <c r="G3216" s="418">
        <v>-0.85705925359067336</v>
      </c>
      <c r="H3216" s="419"/>
      <c r="I3216" s="419"/>
      <c r="J3216" s="419"/>
      <c r="K3216" s="419"/>
      <c r="L3216" s="419"/>
      <c r="M3216" s="419"/>
      <c r="N3216" s="419"/>
      <c r="O3216" s="419"/>
      <c r="P3216" s="419"/>
    </row>
    <row r="3217" spans="3:16" x14ac:dyDescent="0.35">
      <c r="C3217" s="405">
        <v>43032</v>
      </c>
      <c r="D3217" s="418">
        <v>-0.13587562977338005</v>
      </c>
      <c r="E3217" s="418">
        <v>0.3310791181935846</v>
      </c>
      <c r="F3217" s="418">
        <v>1.4996758217155326</v>
      </c>
      <c r="G3217" s="418">
        <v>-0.85421570846792294</v>
      </c>
      <c r="H3217" s="419"/>
      <c r="I3217" s="419"/>
      <c r="J3217" s="419"/>
      <c r="K3217" s="419"/>
      <c r="L3217" s="419"/>
      <c r="M3217" s="419"/>
      <c r="N3217" s="419"/>
      <c r="O3217" s="419"/>
      <c r="P3217" s="419"/>
    </row>
    <row r="3218" spans="3:16" x14ac:dyDescent="0.35">
      <c r="C3218" s="405">
        <v>43033</v>
      </c>
      <c r="D3218" s="418">
        <v>-0.21754175604041512</v>
      </c>
      <c r="E3218" s="418">
        <v>0.29237078112348741</v>
      </c>
      <c r="F3218" s="418">
        <v>1.4203837630085074</v>
      </c>
      <c r="G3218" s="418">
        <v>-0.80952826329722893</v>
      </c>
      <c r="H3218" s="419"/>
      <c r="I3218" s="419"/>
      <c r="J3218" s="419"/>
      <c r="K3218" s="419"/>
      <c r="L3218" s="419"/>
      <c r="M3218" s="419"/>
      <c r="N3218" s="419"/>
      <c r="O3218" s="419"/>
      <c r="P3218" s="419"/>
    </row>
    <row r="3219" spans="3:16" x14ac:dyDescent="0.35">
      <c r="C3219" s="405">
        <v>43034</v>
      </c>
      <c r="D3219" s="418">
        <v>-0.23108243548382956</v>
      </c>
      <c r="E3219" s="418">
        <v>0.33529535774117003</v>
      </c>
      <c r="F3219" s="418">
        <v>1.5298763058200444</v>
      </c>
      <c r="G3219" s="418">
        <v>-0.78671744319854509</v>
      </c>
      <c r="H3219" s="419"/>
      <c r="I3219" s="419"/>
      <c r="J3219" s="419"/>
      <c r="K3219" s="419"/>
      <c r="L3219" s="419"/>
      <c r="M3219" s="419"/>
      <c r="N3219" s="419"/>
      <c r="O3219" s="419"/>
      <c r="P3219" s="419"/>
    </row>
    <row r="3220" spans="3:16" x14ac:dyDescent="0.35">
      <c r="C3220" s="405">
        <v>43035</v>
      </c>
      <c r="D3220" s="418">
        <v>-0.17681865128556559</v>
      </c>
      <c r="E3220" s="418">
        <v>0.37952257255302135</v>
      </c>
      <c r="F3220" s="418">
        <v>1.5339051740595333</v>
      </c>
      <c r="G3220" s="418">
        <v>-0.72193270905685591</v>
      </c>
      <c r="H3220" s="419"/>
      <c r="I3220" s="419"/>
      <c r="J3220" s="419"/>
      <c r="K3220" s="419"/>
      <c r="L3220" s="419"/>
      <c r="M3220" s="419"/>
      <c r="N3220" s="419"/>
      <c r="O3220" s="419"/>
      <c r="P3220" s="419"/>
    </row>
    <row r="3221" spans="3:16" x14ac:dyDescent="0.35">
      <c r="C3221" s="405">
        <v>43038</v>
      </c>
      <c r="D3221" s="418">
        <v>-0.12991930196603835</v>
      </c>
      <c r="E3221" s="418">
        <v>0.35295929604864673</v>
      </c>
      <c r="F3221" s="418">
        <v>1.3796052676148445</v>
      </c>
      <c r="G3221" s="418">
        <v>-0.72076278357725021</v>
      </c>
      <c r="H3221" s="419"/>
      <c r="I3221" s="419"/>
      <c r="J3221" s="419"/>
      <c r="K3221" s="419"/>
      <c r="L3221" s="419"/>
      <c r="M3221" s="419"/>
      <c r="N3221" s="419"/>
      <c r="O3221" s="419"/>
      <c r="P3221" s="419"/>
    </row>
    <row r="3222" spans="3:16" x14ac:dyDescent="0.35">
      <c r="C3222" s="405">
        <v>43039</v>
      </c>
      <c r="D3222" s="418">
        <v>-6.8683574442060844E-2</v>
      </c>
      <c r="E3222" s="418">
        <v>0.33038854499101805</v>
      </c>
      <c r="F3222" s="418">
        <v>1.3079767610440707</v>
      </c>
      <c r="G3222" s="418">
        <v>-0.70861762832388653</v>
      </c>
      <c r="H3222" s="419"/>
      <c r="I3222" s="419"/>
      <c r="J3222" s="419"/>
      <c r="K3222" s="419"/>
      <c r="L3222" s="419"/>
      <c r="M3222" s="419"/>
      <c r="N3222" s="419"/>
      <c r="O3222" s="419"/>
      <c r="P3222" s="419"/>
    </row>
    <row r="3223" spans="3:16" x14ac:dyDescent="0.35">
      <c r="C3223" s="405">
        <v>43041</v>
      </c>
      <c r="D3223" s="418">
        <v>6.725174477860435E-2</v>
      </c>
      <c r="E3223" s="418">
        <v>0.32545694063326835</v>
      </c>
      <c r="F3223" s="418">
        <v>1.4090541954310021</v>
      </c>
      <c r="G3223" s="418">
        <v>-0.71908746109276955</v>
      </c>
      <c r="H3223" s="419"/>
      <c r="I3223" s="419"/>
      <c r="J3223" s="419"/>
      <c r="K3223" s="419"/>
      <c r="L3223" s="419"/>
      <c r="M3223" s="419"/>
      <c r="N3223" s="419"/>
      <c r="O3223" s="419"/>
      <c r="P3223" s="419"/>
    </row>
    <row r="3224" spans="3:16" x14ac:dyDescent="0.35">
      <c r="C3224" s="405">
        <v>43042</v>
      </c>
      <c r="D3224" s="418">
        <v>0.10457290664872165</v>
      </c>
      <c r="E3224" s="418">
        <v>0.34724536881220547</v>
      </c>
      <c r="F3224" s="418">
        <v>1.4796413021455348</v>
      </c>
      <c r="G3224" s="418">
        <v>-0.73027895853344627</v>
      </c>
      <c r="H3224" s="419"/>
      <c r="I3224" s="419"/>
      <c r="J3224" s="419"/>
      <c r="K3224" s="419"/>
      <c r="L3224" s="419"/>
      <c r="M3224" s="419"/>
      <c r="N3224" s="419"/>
      <c r="O3224" s="419"/>
      <c r="P3224" s="419"/>
    </row>
    <row r="3225" spans="3:16" x14ac:dyDescent="0.35">
      <c r="C3225" s="405">
        <v>43045</v>
      </c>
      <c r="D3225" s="418">
        <v>0.14867999306268626</v>
      </c>
      <c r="E3225" s="418">
        <v>0.36755597074055463</v>
      </c>
      <c r="F3225" s="418">
        <v>1.3499684434202663</v>
      </c>
      <c r="G3225" s="418">
        <v>-0.74264871590112447</v>
      </c>
      <c r="H3225" s="419"/>
      <c r="I3225" s="419"/>
      <c r="J3225" s="419"/>
      <c r="K3225" s="419"/>
      <c r="L3225" s="419"/>
      <c r="M3225" s="419"/>
      <c r="N3225" s="419"/>
      <c r="O3225" s="419"/>
      <c r="P3225" s="419"/>
    </row>
    <row r="3226" spans="3:16" x14ac:dyDescent="0.35">
      <c r="C3226" s="405">
        <v>43046</v>
      </c>
      <c r="D3226" s="418">
        <v>0.14851302865970564</v>
      </c>
      <c r="E3226" s="418">
        <v>0.36606143935201108</v>
      </c>
      <c r="F3226" s="418">
        <v>1.314967122629239</v>
      </c>
      <c r="G3226" s="418">
        <v>-0.79888290580833077</v>
      </c>
      <c r="H3226" s="419"/>
      <c r="I3226" s="419"/>
      <c r="J3226" s="419"/>
      <c r="K3226" s="419"/>
      <c r="L3226" s="419"/>
      <c r="M3226" s="419"/>
      <c r="N3226" s="419"/>
      <c r="O3226" s="419"/>
      <c r="P3226" s="419"/>
    </row>
    <row r="3227" spans="3:16" x14ac:dyDescent="0.35">
      <c r="C3227" s="405">
        <v>43047</v>
      </c>
      <c r="D3227" s="418">
        <v>0.1219597101736065</v>
      </c>
      <c r="E3227" s="418">
        <v>0.37337503838574798</v>
      </c>
      <c r="F3227" s="418">
        <v>1.3091442752862743</v>
      </c>
      <c r="G3227" s="418">
        <v>-0.67651962214832295</v>
      </c>
      <c r="H3227" s="419"/>
      <c r="I3227" s="419"/>
      <c r="J3227" s="419"/>
      <c r="K3227" s="419"/>
      <c r="L3227" s="419"/>
      <c r="M3227" s="419"/>
      <c r="N3227" s="419"/>
      <c r="O3227" s="419"/>
      <c r="P3227" s="419"/>
    </row>
    <row r="3228" spans="3:16" x14ac:dyDescent="0.35">
      <c r="C3228" s="405">
        <v>43048</v>
      </c>
      <c r="D3228" s="418">
        <v>0.11373183879864834</v>
      </c>
      <c r="E3228" s="418">
        <v>0.3859555956377726</v>
      </c>
      <c r="F3228" s="418">
        <v>1.2918886460188919</v>
      </c>
      <c r="G3228" s="418">
        <v>-0.59896347049048881</v>
      </c>
      <c r="H3228" s="419"/>
      <c r="I3228" s="419"/>
      <c r="J3228" s="419"/>
      <c r="K3228" s="419"/>
      <c r="L3228" s="419"/>
      <c r="M3228" s="419"/>
      <c r="N3228" s="419"/>
      <c r="O3228" s="419"/>
      <c r="P3228" s="419"/>
    </row>
    <row r="3229" spans="3:16" x14ac:dyDescent="0.35">
      <c r="C3229" s="405">
        <v>43049</v>
      </c>
      <c r="D3229" s="418">
        <v>0.21401150568404523</v>
      </c>
      <c r="E3229" s="418">
        <v>0.40341043407342703</v>
      </c>
      <c r="F3229" s="418">
        <v>1.3030136566237238</v>
      </c>
      <c r="G3229" s="418">
        <v>-0.65573683479166056</v>
      </c>
      <c r="H3229" s="419"/>
      <c r="I3229" s="419"/>
      <c r="J3229" s="419"/>
      <c r="K3229" s="419"/>
      <c r="L3229" s="419"/>
      <c r="M3229" s="419"/>
      <c r="N3229" s="419"/>
      <c r="O3229" s="419"/>
      <c r="P3229" s="419"/>
    </row>
    <row r="3230" spans="3:16" x14ac:dyDescent="0.35">
      <c r="C3230" s="405">
        <v>43052</v>
      </c>
      <c r="D3230" s="418">
        <v>0.23628909843747828</v>
      </c>
      <c r="E3230" s="418">
        <v>0.42633443288387707</v>
      </c>
      <c r="F3230" s="418">
        <v>1.3217525117341453</v>
      </c>
      <c r="G3230" s="418">
        <v>-0.57347236274389024</v>
      </c>
      <c r="H3230" s="419"/>
      <c r="I3230" s="419"/>
      <c r="J3230" s="419"/>
      <c r="K3230" s="419"/>
      <c r="L3230" s="419"/>
      <c r="M3230" s="419"/>
      <c r="N3230" s="419"/>
      <c r="O3230" s="419"/>
      <c r="P3230" s="419"/>
    </row>
    <row r="3231" spans="3:16" x14ac:dyDescent="0.35">
      <c r="C3231" s="405">
        <v>43053</v>
      </c>
      <c r="D3231" s="418">
        <v>0.31231078886874369</v>
      </c>
      <c r="E3231" s="418">
        <v>0.4760335940360565</v>
      </c>
      <c r="F3231" s="418">
        <v>1.2436514836282566</v>
      </c>
      <c r="G3231" s="418">
        <v>-0.5407708636625399</v>
      </c>
      <c r="H3231" s="419"/>
      <c r="I3231" s="419"/>
      <c r="J3231" s="419"/>
      <c r="K3231" s="419"/>
      <c r="L3231" s="419"/>
      <c r="M3231" s="419"/>
      <c r="N3231" s="419"/>
      <c r="O3231" s="419"/>
      <c r="P3231" s="419"/>
    </row>
    <row r="3232" spans="3:16" x14ac:dyDescent="0.35">
      <c r="C3232" s="405">
        <v>43054</v>
      </c>
      <c r="D3232" s="418">
        <v>0.36619245730516503</v>
      </c>
      <c r="E3232" s="418">
        <v>0.43669301659969118</v>
      </c>
      <c r="F3232" s="418">
        <v>0.98441387614858922</v>
      </c>
      <c r="G3232" s="418">
        <v>-0.49259237162023584</v>
      </c>
      <c r="H3232" s="419"/>
      <c r="I3232" s="419"/>
      <c r="J3232" s="419"/>
      <c r="K3232" s="419"/>
      <c r="L3232" s="419"/>
      <c r="M3232" s="419"/>
      <c r="N3232" s="419"/>
      <c r="O3232" s="419"/>
      <c r="P3232" s="419"/>
    </row>
    <row r="3233" spans="3:16" x14ac:dyDescent="0.35">
      <c r="C3233" s="405">
        <v>43055</v>
      </c>
      <c r="D3233" s="418">
        <v>0.41030899293181156</v>
      </c>
      <c r="E3233" s="418">
        <v>0.44869961326199526</v>
      </c>
      <c r="F3233" s="418">
        <v>0.84939234684021336</v>
      </c>
      <c r="G3233" s="418">
        <v>-0.34858912137982712</v>
      </c>
      <c r="H3233" s="419"/>
      <c r="I3233" s="419"/>
      <c r="J3233" s="419"/>
      <c r="K3233" s="419"/>
      <c r="L3233" s="419"/>
      <c r="M3233" s="419"/>
      <c r="N3233" s="419"/>
      <c r="O3233" s="419"/>
      <c r="P3233" s="419"/>
    </row>
    <row r="3234" spans="3:16" x14ac:dyDescent="0.35">
      <c r="C3234" s="405">
        <v>43056</v>
      </c>
      <c r="D3234" s="418">
        <v>0.40946768144926959</v>
      </c>
      <c r="E3234" s="418">
        <v>0.42881182679397711</v>
      </c>
      <c r="F3234" s="418">
        <v>1.0030007791137501</v>
      </c>
      <c r="G3234" s="418">
        <v>-0.56645750626908042</v>
      </c>
      <c r="H3234" s="419"/>
      <c r="I3234" s="419"/>
      <c r="J3234" s="419"/>
      <c r="K3234" s="419"/>
      <c r="L3234" s="419"/>
      <c r="M3234" s="419"/>
      <c r="N3234" s="419"/>
      <c r="O3234" s="419"/>
      <c r="P3234" s="419"/>
    </row>
    <row r="3235" spans="3:16" x14ac:dyDescent="0.35">
      <c r="C3235" s="405">
        <v>43059</v>
      </c>
      <c r="D3235" s="418">
        <v>0.41692986732718473</v>
      </c>
      <c r="E3235" s="418">
        <v>0.44241000730071023</v>
      </c>
      <c r="F3235" s="418">
        <v>1.2164961438976305</v>
      </c>
      <c r="G3235" s="418">
        <v>-0.55171976428424063</v>
      </c>
      <c r="H3235" s="419"/>
      <c r="I3235" s="419"/>
      <c r="J3235" s="419"/>
      <c r="K3235" s="419"/>
      <c r="L3235" s="419"/>
      <c r="M3235" s="419"/>
      <c r="N3235" s="419"/>
      <c r="O3235" s="419"/>
      <c r="P3235" s="419"/>
    </row>
    <row r="3236" spans="3:16" x14ac:dyDescent="0.35">
      <c r="C3236" s="405">
        <v>43060</v>
      </c>
      <c r="D3236" s="418">
        <v>0.36710653921745628</v>
      </c>
      <c r="E3236" s="418">
        <v>0.39288137979725118</v>
      </c>
      <c r="F3236" s="418">
        <v>1.3634546683722379</v>
      </c>
      <c r="G3236" s="418">
        <v>-0.43689752190663356</v>
      </c>
      <c r="H3236" s="419"/>
      <c r="I3236" s="419"/>
      <c r="J3236" s="419"/>
      <c r="K3236" s="419"/>
      <c r="L3236" s="419"/>
      <c r="M3236" s="419"/>
      <c r="N3236" s="419"/>
      <c r="O3236" s="419"/>
      <c r="P3236" s="419"/>
    </row>
    <row r="3237" spans="3:16" x14ac:dyDescent="0.35">
      <c r="C3237" s="405">
        <v>43061</v>
      </c>
      <c r="D3237" s="418">
        <v>0.12215622131870965</v>
      </c>
      <c r="E3237" s="418">
        <v>0.36883892683987551</v>
      </c>
      <c r="F3237" s="418">
        <v>1.1473863301001526</v>
      </c>
      <c r="G3237" s="418">
        <v>-0.32712492757041078</v>
      </c>
      <c r="H3237" s="419"/>
      <c r="I3237" s="419"/>
      <c r="J3237" s="419"/>
      <c r="K3237" s="419"/>
      <c r="L3237" s="419"/>
      <c r="M3237" s="419"/>
      <c r="N3237" s="419"/>
      <c r="O3237" s="419"/>
      <c r="P3237" s="419"/>
    </row>
    <row r="3238" spans="3:16" x14ac:dyDescent="0.35">
      <c r="C3238" s="405">
        <v>43062</v>
      </c>
      <c r="D3238" s="418">
        <v>-0.12589749493855829</v>
      </c>
      <c r="E3238" s="418">
        <v>0.35590349349967254</v>
      </c>
      <c r="F3238" s="418">
        <v>1.1630765096805884</v>
      </c>
      <c r="G3238" s="418">
        <v>-0.41936856421060215</v>
      </c>
      <c r="H3238" s="419"/>
      <c r="I3238" s="419"/>
      <c r="J3238" s="419"/>
      <c r="K3238" s="419"/>
      <c r="L3238" s="419"/>
      <c r="M3238" s="419"/>
      <c r="N3238" s="419"/>
      <c r="O3238" s="419"/>
      <c r="P3238" s="419"/>
    </row>
    <row r="3239" spans="3:16" x14ac:dyDescent="0.35">
      <c r="C3239" s="405">
        <v>43063</v>
      </c>
      <c r="D3239" s="418">
        <v>-0.1926900091469434</v>
      </c>
      <c r="E3239" s="418">
        <v>0.29675266905116976</v>
      </c>
      <c r="F3239" s="418">
        <v>1.2618518371724654</v>
      </c>
      <c r="G3239" s="418">
        <v>-0.46594350312586885</v>
      </c>
      <c r="H3239" s="419"/>
      <c r="I3239" s="419"/>
      <c r="J3239" s="419"/>
      <c r="K3239" s="419"/>
      <c r="L3239" s="419"/>
      <c r="M3239" s="419"/>
      <c r="N3239" s="419"/>
      <c r="O3239" s="419"/>
      <c r="P3239" s="419"/>
    </row>
    <row r="3240" spans="3:16" x14ac:dyDescent="0.35">
      <c r="C3240" s="405">
        <v>43066</v>
      </c>
      <c r="D3240" s="418">
        <v>-0.21588233749520186</v>
      </c>
      <c r="E3240" s="418">
        <v>0.299178017194352</v>
      </c>
      <c r="F3240" s="418">
        <v>1.1994494451692661</v>
      </c>
      <c r="G3240" s="418">
        <v>-0.33983938734506303</v>
      </c>
      <c r="H3240" s="419"/>
      <c r="I3240" s="419"/>
      <c r="J3240" s="419"/>
      <c r="K3240" s="419"/>
      <c r="L3240" s="419"/>
      <c r="M3240" s="419"/>
      <c r="N3240" s="419"/>
      <c r="O3240" s="419"/>
    </row>
    <row r="3241" spans="3:16" x14ac:dyDescent="0.35">
      <c r="C3241" s="405">
        <v>43067</v>
      </c>
      <c r="D3241" s="418">
        <v>-0.22063055821780192</v>
      </c>
      <c r="E3241" s="418">
        <v>0.31861797654506474</v>
      </c>
      <c r="F3241" s="418">
        <v>1.4576294195469117</v>
      </c>
      <c r="G3241" s="418">
        <v>-0.43636017619685202</v>
      </c>
      <c r="H3241" s="419"/>
      <c r="I3241" s="419"/>
      <c r="J3241" s="419"/>
      <c r="K3241" s="419"/>
      <c r="L3241" s="419"/>
      <c r="M3241" s="419"/>
      <c r="N3241" s="419"/>
      <c r="O3241" s="419"/>
    </row>
    <row r="3242" spans="3:16" x14ac:dyDescent="0.35">
      <c r="C3242" s="405">
        <v>43068</v>
      </c>
      <c r="D3242" s="418">
        <v>-0.17187195210790671</v>
      </c>
      <c r="E3242" s="418">
        <v>0.29525326760718407</v>
      </c>
      <c r="F3242" s="418">
        <v>1.5378557520510321</v>
      </c>
      <c r="G3242" s="418">
        <v>-0.47611519858653373</v>
      </c>
      <c r="H3242" s="419"/>
      <c r="I3242" s="419"/>
      <c r="J3242" s="419"/>
      <c r="K3242" s="419"/>
      <c r="L3242" s="419"/>
      <c r="M3242" s="419"/>
      <c r="N3242" s="419"/>
      <c r="O3242" s="419"/>
    </row>
    <row r="3243" spans="3:16" x14ac:dyDescent="0.35">
      <c r="C3243" s="405">
        <v>43069</v>
      </c>
      <c r="D3243" s="418">
        <v>-9.2396359905184078E-2</v>
      </c>
      <c r="E3243" s="418">
        <v>0.25902299237615167</v>
      </c>
      <c r="F3243" s="418">
        <v>1.2158994516655048</v>
      </c>
      <c r="G3243" s="418">
        <v>-0.34663599311337645</v>
      </c>
      <c r="H3243" s="419"/>
      <c r="I3243" s="419"/>
      <c r="J3243" s="419"/>
      <c r="K3243" s="419"/>
      <c r="L3243" s="419"/>
      <c r="M3243" s="419"/>
      <c r="N3243" s="419"/>
      <c r="O3243" s="419"/>
    </row>
    <row r="3244" spans="3:16" x14ac:dyDescent="0.35">
      <c r="C3244" s="405">
        <v>43070</v>
      </c>
      <c r="D3244" s="418">
        <v>6.451431408244869E-2</v>
      </c>
      <c r="E3244" s="418">
        <v>0.21505767435483839</v>
      </c>
      <c r="F3244" s="418">
        <v>1.2242350150068746</v>
      </c>
      <c r="G3244" s="418">
        <v>-0.34009353592915281</v>
      </c>
      <c r="H3244" s="419"/>
      <c r="I3244" s="419"/>
      <c r="J3244" s="419"/>
      <c r="K3244" s="419"/>
      <c r="L3244" s="419"/>
      <c r="M3244" s="419"/>
      <c r="N3244" s="419"/>
      <c r="O3244" s="419"/>
    </row>
    <row r="3245" spans="3:16" x14ac:dyDescent="0.35">
      <c r="C3245" s="405">
        <v>43073</v>
      </c>
      <c r="D3245" s="418">
        <v>0.15237320949898242</v>
      </c>
      <c r="E3245" s="418">
        <v>0.23902228555833632</v>
      </c>
      <c r="F3245" s="418">
        <v>1.486324201734905</v>
      </c>
      <c r="G3245" s="418">
        <v>-0.31252789609852566</v>
      </c>
      <c r="H3245" s="419"/>
      <c r="I3245" s="419"/>
      <c r="J3245" s="419"/>
      <c r="K3245" s="419"/>
      <c r="L3245" s="419"/>
      <c r="M3245" s="419"/>
      <c r="N3245" s="419"/>
      <c r="O3245" s="419"/>
    </row>
    <row r="3246" spans="3:16" x14ac:dyDescent="0.35">
      <c r="C3246" s="405">
        <v>43074</v>
      </c>
      <c r="D3246" s="418">
        <v>0.23002400717471164</v>
      </c>
      <c r="E3246" s="418">
        <v>0.30490304067348967</v>
      </c>
      <c r="F3246" s="418">
        <v>1.7062201867243938</v>
      </c>
      <c r="G3246" s="418">
        <v>-0.22242307538879583</v>
      </c>
      <c r="H3246" s="419"/>
      <c r="I3246" s="419"/>
      <c r="J3246" s="419"/>
      <c r="K3246" s="419"/>
      <c r="L3246" s="419"/>
      <c r="M3246" s="419"/>
      <c r="N3246" s="419"/>
      <c r="O3246" s="419"/>
    </row>
    <row r="3247" spans="3:16" x14ac:dyDescent="0.35">
      <c r="C3247" s="405">
        <v>43075</v>
      </c>
      <c r="D3247" s="418">
        <v>0.21011075082760128</v>
      </c>
      <c r="E3247" s="418">
        <v>0.32648030161896535</v>
      </c>
      <c r="F3247" s="418">
        <v>1.9168557061373552</v>
      </c>
      <c r="G3247" s="418">
        <v>-0.1169315211850295</v>
      </c>
      <c r="H3247" s="419"/>
      <c r="I3247" s="419"/>
      <c r="J3247" s="419"/>
      <c r="K3247" s="419"/>
      <c r="L3247" s="419"/>
      <c r="M3247" s="419"/>
      <c r="N3247" s="419"/>
      <c r="O3247" s="419"/>
    </row>
    <row r="3248" spans="3:16" x14ac:dyDescent="0.35">
      <c r="C3248" s="405">
        <v>43076</v>
      </c>
      <c r="D3248" s="418">
        <v>0.28331693115478251</v>
      </c>
      <c r="E3248" s="418">
        <v>0.38445370146702573</v>
      </c>
      <c r="F3248" s="418">
        <v>1.8002051159545529</v>
      </c>
      <c r="G3248" s="418">
        <v>-6.3412037834432083E-2</v>
      </c>
      <c r="H3248" s="419"/>
      <c r="I3248" s="419"/>
      <c r="J3248" s="419"/>
      <c r="K3248" s="419"/>
      <c r="L3248" s="419"/>
      <c r="M3248" s="419"/>
      <c r="N3248" s="419"/>
      <c r="O3248" s="419"/>
    </row>
    <row r="3249" spans="3:15" x14ac:dyDescent="0.35">
      <c r="C3249" s="405">
        <v>43077</v>
      </c>
      <c r="D3249" s="418">
        <v>0.29307363616638382</v>
      </c>
      <c r="E3249" s="418">
        <v>0.39847706849544851</v>
      </c>
      <c r="F3249" s="418">
        <v>1.8268928204548107</v>
      </c>
      <c r="G3249" s="418">
        <v>-0.11735344144261167</v>
      </c>
      <c r="H3249" s="419"/>
      <c r="I3249" s="419"/>
      <c r="J3249" s="419"/>
      <c r="K3249" s="419"/>
      <c r="L3249" s="419"/>
      <c r="M3249" s="419"/>
      <c r="N3249" s="419"/>
      <c r="O3249" s="419"/>
    </row>
    <row r="3250" spans="3:15" x14ac:dyDescent="0.35">
      <c r="C3250" s="405">
        <v>43080</v>
      </c>
      <c r="D3250" s="418">
        <v>0.32560247397580572</v>
      </c>
      <c r="E3250" s="418">
        <v>0.42245660281755043</v>
      </c>
      <c r="F3250" s="418">
        <v>1.745498450501545</v>
      </c>
      <c r="G3250" s="418">
        <v>-0.22935075537490923</v>
      </c>
      <c r="H3250" s="419"/>
      <c r="I3250" s="419"/>
      <c r="J3250" s="419"/>
      <c r="K3250" s="419"/>
      <c r="L3250" s="419"/>
      <c r="M3250" s="419"/>
      <c r="N3250" s="419"/>
      <c r="O3250" s="419"/>
    </row>
    <row r="3251" spans="3:15" x14ac:dyDescent="0.35">
      <c r="C3251" s="405">
        <v>43081</v>
      </c>
      <c r="D3251" s="418">
        <v>0.4050107677108768</v>
      </c>
      <c r="E3251" s="418">
        <v>0.42454064084801685</v>
      </c>
      <c r="F3251" s="418">
        <v>1.7101679396881089</v>
      </c>
      <c r="G3251" s="418">
        <v>-0.19865844438117289</v>
      </c>
      <c r="H3251" s="419"/>
      <c r="I3251" s="419"/>
      <c r="J3251" s="419"/>
      <c r="K3251" s="419"/>
      <c r="L3251" s="419"/>
      <c r="M3251" s="419"/>
      <c r="N3251" s="419"/>
      <c r="O3251" s="419"/>
    </row>
    <row r="3252" spans="3:15" x14ac:dyDescent="0.35">
      <c r="C3252" s="405">
        <v>43082</v>
      </c>
      <c r="D3252" s="418">
        <v>0.26372170708483567</v>
      </c>
      <c r="E3252" s="418">
        <v>0.39124279493928493</v>
      </c>
      <c r="F3252" s="418">
        <v>1.7798844224885841</v>
      </c>
      <c r="G3252" s="418">
        <v>-0.27900287681852826</v>
      </c>
      <c r="H3252" s="419"/>
      <c r="I3252" s="419"/>
      <c r="J3252" s="419"/>
      <c r="K3252" s="419"/>
      <c r="L3252" s="419"/>
      <c r="M3252" s="419"/>
      <c r="N3252" s="419"/>
      <c r="O3252" s="419"/>
    </row>
    <row r="3253" spans="3:15" x14ac:dyDescent="0.35">
      <c r="C3253" s="405">
        <v>43083</v>
      </c>
      <c r="D3253" s="418">
        <v>0.27550154022790074</v>
      </c>
      <c r="E3253" s="418">
        <v>0.42416369111231955</v>
      </c>
      <c r="F3253" s="418">
        <v>1.7883672966972703</v>
      </c>
      <c r="G3253" s="418">
        <v>-0.34591860624330606</v>
      </c>
      <c r="H3253" s="419"/>
      <c r="I3253" s="419"/>
      <c r="J3253" s="419"/>
      <c r="K3253" s="419"/>
      <c r="L3253" s="419"/>
      <c r="M3253" s="419"/>
      <c r="N3253" s="419"/>
      <c r="O3253" s="419"/>
    </row>
    <row r="3254" spans="3:15" x14ac:dyDescent="0.35">
      <c r="C3254" s="405">
        <v>43084</v>
      </c>
      <c r="D3254" s="418">
        <v>0.31437630151690238</v>
      </c>
      <c r="E3254" s="418">
        <v>0.3719922322016555</v>
      </c>
      <c r="F3254" s="418">
        <v>1.7476665360792785</v>
      </c>
      <c r="G3254" s="418">
        <v>-0.40588713844486379</v>
      </c>
      <c r="H3254" s="419"/>
      <c r="I3254" s="419"/>
      <c r="J3254" s="419"/>
      <c r="K3254" s="419"/>
      <c r="L3254" s="419"/>
      <c r="M3254" s="419"/>
      <c r="N3254" s="419"/>
      <c r="O3254" s="419"/>
    </row>
    <row r="3255" spans="3:15" x14ac:dyDescent="0.35">
      <c r="C3255" s="405">
        <v>43087</v>
      </c>
      <c r="D3255" s="418">
        <v>0.30114894705473144</v>
      </c>
      <c r="E3255" s="418">
        <v>0.35348126547008679</v>
      </c>
      <c r="F3255" s="418">
        <v>1.5201675653002558</v>
      </c>
      <c r="G3255" s="418">
        <v>-0.29882891503152753</v>
      </c>
      <c r="H3255" s="419"/>
      <c r="I3255" s="419"/>
      <c r="J3255" s="419"/>
      <c r="K3255" s="419"/>
      <c r="L3255" s="419"/>
      <c r="M3255" s="419"/>
      <c r="N3255" s="419"/>
      <c r="O3255" s="419"/>
    </row>
    <row r="3256" spans="3:15" x14ac:dyDescent="0.35">
      <c r="C3256" s="405">
        <v>43088</v>
      </c>
      <c r="D3256" s="418">
        <v>0.15866579753503235</v>
      </c>
      <c r="E3256" s="418">
        <v>0.32152398189339881</v>
      </c>
      <c r="F3256" s="418">
        <v>1.5665141763554793</v>
      </c>
      <c r="G3256" s="418">
        <v>-0.22240323056687561</v>
      </c>
      <c r="H3256" s="419"/>
      <c r="I3256" s="419"/>
      <c r="J3256" s="419"/>
      <c r="K3256" s="419"/>
      <c r="L3256" s="419"/>
      <c r="M3256" s="419"/>
      <c r="N3256" s="419"/>
      <c r="O3256" s="419"/>
    </row>
    <row r="3257" spans="3:15" x14ac:dyDescent="0.35">
      <c r="C3257" s="405">
        <v>43089</v>
      </c>
      <c r="D3257" s="418">
        <v>0.10771852524782247</v>
      </c>
      <c r="E3257" s="418">
        <v>0.36849756588542104</v>
      </c>
      <c r="F3257" s="418">
        <v>1.3709526073210963</v>
      </c>
      <c r="G3257" s="418">
        <v>-3.572839359470667E-2</v>
      </c>
      <c r="H3257" s="419"/>
      <c r="I3257" s="419"/>
      <c r="J3257" s="419"/>
      <c r="K3257" s="419"/>
      <c r="L3257" s="419"/>
      <c r="M3257" s="419"/>
      <c r="N3257" s="419"/>
      <c r="O3257" s="419"/>
    </row>
    <row r="3258" spans="3:15" x14ac:dyDescent="0.35">
      <c r="C3258" s="405">
        <v>43090</v>
      </c>
      <c r="D3258" s="418">
        <v>7.3209049135294163E-2</v>
      </c>
      <c r="E3258" s="418">
        <v>0.39050324175597595</v>
      </c>
      <c r="F3258" s="418">
        <v>1.3810324207963987</v>
      </c>
      <c r="G3258" s="418">
        <v>-7.6174018289702078E-2</v>
      </c>
      <c r="H3258" s="419"/>
      <c r="I3258" s="419"/>
      <c r="J3258" s="419"/>
      <c r="K3258" s="419"/>
      <c r="L3258" s="419"/>
      <c r="M3258" s="419"/>
      <c r="N3258" s="419"/>
      <c r="O3258" s="419"/>
    </row>
    <row r="3259" spans="3:15" x14ac:dyDescent="0.35">
      <c r="C3259" s="405">
        <v>43091</v>
      </c>
      <c r="D3259" s="418">
        <v>5.5273992073869085E-2</v>
      </c>
      <c r="E3259" s="418">
        <v>0.37090902207267301</v>
      </c>
      <c r="F3259" s="418">
        <v>1.4719127541700678</v>
      </c>
      <c r="G3259" s="418">
        <v>-0.17371864295315786</v>
      </c>
      <c r="H3259" s="419"/>
      <c r="I3259" s="419"/>
      <c r="J3259" s="419"/>
      <c r="K3259" s="419"/>
      <c r="L3259" s="419"/>
      <c r="M3259" s="419"/>
      <c r="N3259" s="419"/>
      <c r="O3259" s="419"/>
    </row>
    <row r="3260" spans="3:15" x14ac:dyDescent="0.35">
      <c r="C3260" s="405">
        <v>43096</v>
      </c>
      <c r="D3260" s="418">
        <v>-4.7483013686763775E-2</v>
      </c>
      <c r="E3260" s="418">
        <v>0.30397295363830873</v>
      </c>
      <c r="F3260" s="418">
        <v>1.4407368927583495</v>
      </c>
      <c r="G3260" s="418">
        <v>-0.3122084203389317</v>
      </c>
      <c r="H3260" s="419"/>
      <c r="I3260" s="419"/>
      <c r="J3260" s="419"/>
      <c r="K3260" s="419"/>
      <c r="L3260" s="419"/>
      <c r="M3260" s="419"/>
      <c r="N3260" s="419"/>
      <c r="O3260" s="419"/>
    </row>
    <row r="3261" spans="3:15" x14ac:dyDescent="0.35">
      <c r="C3261" s="405">
        <v>43097</v>
      </c>
      <c r="D3261" s="418">
        <v>7.9559551008580795E-3</v>
      </c>
      <c r="E3261" s="418">
        <v>0.32801086428817816</v>
      </c>
      <c r="F3261" s="418">
        <v>1.7660365502265012</v>
      </c>
      <c r="G3261" s="418">
        <v>-0.50897183389709322</v>
      </c>
      <c r="H3261" s="419"/>
      <c r="I3261" s="419"/>
      <c r="J3261" s="419"/>
      <c r="K3261" s="419"/>
      <c r="L3261" s="419"/>
      <c r="M3261" s="419"/>
      <c r="N3261" s="419"/>
      <c r="O3261" s="419"/>
    </row>
    <row r="3262" spans="3:15" x14ac:dyDescent="0.35">
      <c r="C3262" s="405">
        <v>43098</v>
      </c>
      <c r="D3262" s="418">
        <v>-5.8804590873262369E-2</v>
      </c>
      <c r="E3262" s="418">
        <v>0.17452104794272522</v>
      </c>
      <c r="F3262" s="418">
        <v>1.5575273314526661</v>
      </c>
      <c r="G3262" s="418">
        <v>-0.68610917642329161</v>
      </c>
      <c r="H3262" s="419"/>
      <c r="I3262" s="419"/>
      <c r="J3262" s="419"/>
      <c r="K3262" s="419"/>
      <c r="L3262" s="419"/>
      <c r="M3262" s="419"/>
      <c r="N3262" s="419"/>
      <c r="O3262" s="419"/>
    </row>
    <row r="3263" spans="3:15" x14ac:dyDescent="0.35">
      <c r="C3263" s="405">
        <v>43102</v>
      </c>
      <c r="D3263" s="418">
        <v>4.0777506632264787E-2</v>
      </c>
      <c r="E3263" s="418">
        <v>9.1626504431370839E-2</v>
      </c>
      <c r="F3263" s="418">
        <v>1.4150782641706665</v>
      </c>
      <c r="G3263" s="418">
        <v>-0.7920372691442763</v>
      </c>
      <c r="H3263" s="419"/>
      <c r="I3263" s="419"/>
      <c r="J3263" s="419"/>
      <c r="K3263" s="419"/>
      <c r="L3263" s="419"/>
      <c r="M3263" s="419"/>
      <c r="N3263" s="419"/>
      <c r="O3263" s="419"/>
    </row>
    <row r="3264" spans="3:15" x14ac:dyDescent="0.35">
      <c r="C3264" s="405">
        <v>43103</v>
      </c>
      <c r="D3264" s="418">
        <v>8.2373147722765341E-2</v>
      </c>
      <c r="E3264" s="418">
        <v>0.14198916972092035</v>
      </c>
      <c r="F3264" s="418">
        <v>1.1926627328352106</v>
      </c>
      <c r="G3264" s="418">
        <v>-0.89412752241513505</v>
      </c>
      <c r="H3264" s="419"/>
      <c r="I3264" s="419"/>
      <c r="J3264" s="419"/>
      <c r="K3264" s="419"/>
      <c r="L3264" s="419"/>
      <c r="M3264" s="419"/>
      <c r="N3264" s="419"/>
      <c r="O3264" s="419"/>
    </row>
    <row r="3265" spans="3:15" x14ac:dyDescent="0.35">
      <c r="C3265" s="405">
        <v>43104</v>
      </c>
      <c r="D3265" s="418">
        <v>8.796761340971114E-2</v>
      </c>
      <c r="E3265" s="418">
        <v>8.424241894606814E-2</v>
      </c>
      <c r="F3265" s="418">
        <v>1.114457299004294</v>
      </c>
      <c r="G3265" s="418">
        <v>-0.94912164462148574</v>
      </c>
      <c r="H3265" s="419"/>
      <c r="I3265" s="419"/>
      <c r="J3265" s="419"/>
      <c r="K3265" s="419"/>
      <c r="L3265" s="419"/>
      <c r="M3265" s="419"/>
      <c r="N3265" s="419"/>
      <c r="O3265" s="419"/>
    </row>
    <row r="3266" spans="3:15" x14ac:dyDescent="0.35">
      <c r="C3266" s="405">
        <v>43105</v>
      </c>
      <c r="D3266" s="418">
        <v>0.12734893209217535</v>
      </c>
      <c r="E3266" s="418">
        <v>9.1893190291705548E-2</v>
      </c>
      <c r="F3266" s="418">
        <v>1.1236852370241561</v>
      </c>
      <c r="G3266" s="418">
        <v>-1.0270070095244748</v>
      </c>
      <c r="H3266" s="419"/>
      <c r="I3266" s="419"/>
      <c r="J3266" s="419"/>
      <c r="K3266" s="419"/>
      <c r="L3266" s="419"/>
      <c r="M3266" s="419"/>
      <c r="N3266" s="419"/>
      <c r="O3266" s="419"/>
    </row>
    <row r="3267" spans="3:15" x14ac:dyDescent="0.35">
      <c r="C3267" s="405">
        <v>43108</v>
      </c>
      <c r="D3267" s="418">
        <v>7.1645126167507261E-2</v>
      </c>
      <c r="E3267" s="418">
        <v>0.17954871242861531</v>
      </c>
      <c r="F3267" s="418">
        <v>1.3590441600049028</v>
      </c>
      <c r="G3267" s="418">
        <v>-1.0913678718438335</v>
      </c>
      <c r="H3267" s="419"/>
      <c r="I3267" s="419"/>
      <c r="J3267" s="419"/>
      <c r="K3267" s="419"/>
      <c r="L3267" s="419"/>
      <c r="M3267" s="419"/>
      <c r="N3267" s="419"/>
      <c r="O3267" s="419"/>
    </row>
    <row r="3268" spans="3:15" x14ac:dyDescent="0.35">
      <c r="C3268" s="405">
        <v>43109</v>
      </c>
      <c r="D3268" s="418">
        <v>6.6887020932643648E-2</v>
      </c>
      <c r="E3268" s="418">
        <v>0.19202497838834931</v>
      </c>
      <c r="F3268" s="418">
        <v>1.4836277980535051</v>
      </c>
      <c r="G3268" s="418">
        <v>-1.1110506114706034</v>
      </c>
      <c r="H3268" s="419"/>
      <c r="I3268" s="419"/>
      <c r="J3268" s="419"/>
      <c r="K3268" s="419"/>
      <c r="L3268" s="419"/>
      <c r="M3268" s="419"/>
      <c r="N3268" s="419"/>
      <c r="O3268" s="419"/>
    </row>
    <row r="3269" spans="3:15" x14ac:dyDescent="0.35">
      <c r="C3269" s="405">
        <v>43110</v>
      </c>
      <c r="D3269" s="418">
        <v>0.11685635772647973</v>
      </c>
      <c r="E3269" s="418">
        <v>0.12641662404277243</v>
      </c>
      <c r="F3269" s="418">
        <v>1.3461785134162672</v>
      </c>
      <c r="G3269" s="418">
        <v>-1.1578861980495392</v>
      </c>
      <c r="H3269" s="419"/>
      <c r="I3269" s="419"/>
      <c r="J3269" s="419"/>
      <c r="K3269" s="419"/>
      <c r="L3269" s="419"/>
      <c r="M3269" s="419"/>
      <c r="N3269" s="419"/>
      <c r="O3269" s="419"/>
    </row>
    <row r="3270" spans="3:15" x14ac:dyDescent="0.35">
      <c r="C3270" s="405">
        <v>43111</v>
      </c>
      <c r="D3270" s="418">
        <v>0.19570938856003345</v>
      </c>
      <c r="E3270" s="418">
        <v>0.18806580517095131</v>
      </c>
      <c r="F3270" s="418">
        <v>1.405313688255732</v>
      </c>
      <c r="G3270" s="418">
        <v>-1.2656490302553569</v>
      </c>
      <c r="H3270" s="419"/>
      <c r="I3270" s="419"/>
      <c r="J3270" s="419"/>
      <c r="K3270" s="419"/>
      <c r="L3270" s="419"/>
      <c r="M3270" s="419"/>
      <c r="N3270" s="419"/>
      <c r="O3270" s="419"/>
    </row>
    <row r="3271" spans="3:15" x14ac:dyDescent="0.35">
      <c r="C3271" s="405">
        <v>43112</v>
      </c>
      <c r="D3271" s="418">
        <v>0.22481487964658853</v>
      </c>
      <c r="E3271" s="418">
        <v>0.19094368188856234</v>
      </c>
      <c r="F3271" s="418">
        <v>1.3683633893661371</v>
      </c>
      <c r="G3271" s="418">
        <v>-1.2739957679334419</v>
      </c>
      <c r="H3271" s="419"/>
      <c r="I3271" s="419"/>
      <c r="J3271" s="419"/>
      <c r="K3271" s="419"/>
      <c r="L3271" s="419"/>
      <c r="M3271" s="419"/>
      <c r="N3271" s="419"/>
      <c r="O3271" s="419"/>
    </row>
    <row r="3272" spans="3:15" x14ac:dyDescent="0.35">
      <c r="C3272" s="405">
        <v>43115</v>
      </c>
      <c r="D3272" s="418">
        <v>0.2554235638403376</v>
      </c>
      <c r="E3272" s="418">
        <v>0.18881720802451604</v>
      </c>
      <c r="F3272" s="418">
        <v>1.1448609867769408</v>
      </c>
      <c r="G3272" s="418">
        <v>-1.3791694927152953</v>
      </c>
      <c r="H3272" s="419"/>
      <c r="I3272" s="419"/>
      <c r="J3272" s="419"/>
      <c r="K3272" s="419"/>
      <c r="L3272" s="419"/>
      <c r="M3272" s="419"/>
      <c r="N3272" s="419"/>
      <c r="O3272" s="419"/>
    </row>
    <row r="3273" spans="3:15" x14ac:dyDescent="0.35">
      <c r="C3273" s="405">
        <v>43116</v>
      </c>
      <c r="D3273" s="418">
        <v>0.24703048418108786</v>
      </c>
      <c r="E3273" s="418">
        <v>0.22065792392962608</v>
      </c>
      <c r="F3273" s="418">
        <v>1.3622196967934288</v>
      </c>
      <c r="G3273" s="418">
        <v>-1.3949863003997445</v>
      </c>
      <c r="H3273" s="419"/>
      <c r="I3273" s="419"/>
      <c r="J3273" s="419"/>
      <c r="K3273" s="419"/>
      <c r="L3273" s="419"/>
      <c r="M3273" s="419"/>
      <c r="N3273" s="419"/>
      <c r="O3273" s="419"/>
    </row>
    <row r="3274" spans="3:15" x14ac:dyDescent="0.35">
      <c r="C3274" s="405">
        <v>43117</v>
      </c>
      <c r="D3274" s="418">
        <v>0.21694995903335684</v>
      </c>
      <c r="E3274" s="418">
        <v>0.15224762032102707</v>
      </c>
      <c r="F3274" s="418">
        <v>1.5660521325370245</v>
      </c>
      <c r="G3274" s="418">
        <v>-1.4891088157306969</v>
      </c>
      <c r="H3274" s="419"/>
      <c r="I3274" s="419"/>
      <c r="J3274" s="419"/>
      <c r="K3274" s="419"/>
      <c r="L3274" s="419"/>
      <c r="M3274" s="419"/>
      <c r="N3274" s="419"/>
      <c r="O3274" s="419"/>
    </row>
    <row r="3275" spans="3:15" x14ac:dyDescent="0.35">
      <c r="C3275" s="405">
        <v>43118</v>
      </c>
      <c r="D3275" s="418">
        <v>0.18933764350833432</v>
      </c>
      <c r="E3275" s="418">
        <v>0.12740765589999165</v>
      </c>
      <c r="F3275" s="418">
        <v>1.4335969009758824</v>
      </c>
      <c r="G3275" s="418">
        <v>-1.4380633340692179</v>
      </c>
      <c r="H3275" s="419"/>
      <c r="I3275" s="419"/>
      <c r="J3275" s="419"/>
      <c r="K3275" s="419"/>
      <c r="L3275" s="419"/>
      <c r="M3275" s="419"/>
      <c r="N3275" s="419"/>
      <c r="O3275" s="419"/>
    </row>
    <row r="3276" spans="3:15" x14ac:dyDescent="0.35">
      <c r="C3276" s="405">
        <v>43119</v>
      </c>
      <c r="D3276" s="418">
        <v>0.17533854949566977</v>
      </c>
      <c r="E3276" s="418">
        <v>3.4117767939948432E-2</v>
      </c>
      <c r="F3276" s="418">
        <v>1.539935848761433</v>
      </c>
      <c r="G3276" s="418">
        <v>-1.3838812981140152</v>
      </c>
      <c r="H3276" s="419"/>
      <c r="I3276" s="419"/>
      <c r="J3276" s="419"/>
      <c r="K3276" s="419"/>
      <c r="L3276" s="419"/>
      <c r="M3276" s="419"/>
      <c r="N3276" s="419"/>
      <c r="O3276" s="419"/>
    </row>
    <row r="3277" spans="3:15" x14ac:dyDescent="0.35">
      <c r="C3277" s="405">
        <v>43122</v>
      </c>
      <c r="D3277" s="418">
        <v>0.1545758002739038</v>
      </c>
      <c r="E3277" s="418">
        <v>8.5294677388954188E-2</v>
      </c>
      <c r="F3277" s="418">
        <v>1.4710708272334396</v>
      </c>
      <c r="G3277" s="418">
        <v>-1.1936458862188648</v>
      </c>
      <c r="H3277" s="419"/>
      <c r="I3277" s="419"/>
      <c r="J3277" s="419"/>
      <c r="K3277" s="419"/>
      <c r="L3277" s="419"/>
      <c r="M3277" s="419"/>
      <c r="N3277" s="419"/>
      <c r="O3277" s="419"/>
    </row>
    <row r="3278" spans="3:15" x14ac:dyDescent="0.35">
      <c r="C3278" s="405">
        <v>43123</v>
      </c>
      <c r="D3278" s="418">
        <v>0.17885624892608004</v>
      </c>
      <c r="E3278" s="418">
        <v>-7.6767263565054034E-3</v>
      </c>
      <c r="F3278" s="418">
        <v>1.3402186157242215</v>
      </c>
      <c r="G3278" s="418">
        <v>-1.1972476907624161</v>
      </c>
      <c r="H3278" s="419"/>
      <c r="I3278" s="419"/>
      <c r="J3278" s="419"/>
      <c r="K3278" s="419"/>
      <c r="L3278" s="419"/>
      <c r="M3278" s="419"/>
      <c r="N3278" s="419"/>
      <c r="O3278" s="419"/>
    </row>
    <row r="3279" spans="3:15" x14ac:dyDescent="0.35">
      <c r="C3279" s="405">
        <v>43124</v>
      </c>
      <c r="D3279" s="418">
        <v>0.10818553817895327</v>
      </c>
      <c r="E3279" s="418">
        <v>2.5751877223859555E-2</v>
      </c>
      <c r="F3279" s="418">
        <v>1.1975290269423833</v>
      </c>
      <c r="G3279" s="418">
        <v>-1.2837666690764955</v>
      </c>
      <c r="H3279" s="419"/>
      <c r="I3279" s="419"/>
      <c r="J3279" s="419"/>
      <c r="K3279" s="419"/>
      <c r="L3279" s="419"/>
      <c r="M3279" s="419"/>
      <c r="N3279" s="419"/>
      <c r="O3279" s="419"/>
    </row>
    <row r="3280" spans="3:15" x14ac:dyDescent="0.35">
      <c r="C3280" s="405">
        <v>43125</v>
      </c>
      <c r="D3280" s="418">
        <v>0.13405997438213207</v>
      </c>
      <c r="E3280" s="418">
        <v>7.3737315139120393E-2</v>
      </c>
      <c r="F3280" s="418">
        <v>1.4520368883966381</v>
      </c>
      <c r="G3280" s="418">
        <v>-1.3851610530983014</v>
      </c>
      <c r="H3280" s="419"/>
      <c r="I3280" s="419"/>
      <c r="J3280" s="419"/>
      <c r="K3280" s="419"/>
      <c r="L3280" s="419"/>
      <c r="M3280" s="419"/>
      <c r="N3280" s="419"/>
      <c r="O3280" s="419"/>
    </row>
    <row r="3281" spans="3:15" x14ac:dyDescent="0.35">
      <c r="C3281" s="405">
        <v>43126</v>
      </c>
      <c r="D3281" s="418">
        <v>0.18479657947862216</v>
      </c>
      <c r="E3281" s="418">
        <v>0.14156724848152363</v>
      </c>
      <c r="F3281" s="418">
        <v>1.4489233724196167</v>
      </c>
      <c r="G3281" s="418">
        <v>-1.4386117736418522</v>
      </c>
      <c r="H3281" s="419"/>
      <c r="I3281" s="419"/>
      <c r="J3281" s="419"/>
      <c r="K3281" s="419"/>
      <c r="L3281" s="419"/>
      <c r="M3281" s="419"/>
      <c r="N3281" s="419"/>
      <c r="O3281" s="419"/>
    </row>
    <row r="3282" spans="3:15" x14ac:dyDescent="0.35">
      <c r="C3282" s="405">
        <v>43129</v>
      </c>
      <c r="D3282" s="418">
        <v>3.6509008993297468E-2</v>
      </c>
      <c r="E3282" s="418">
        <v>0.158711162836674</v>
      </c>
      <c r="F3282" s="418">
        <v>1.5015910048234167</v>
      </c>
      <c r="G3282" s="418">
        <v>-1.4176222913827556</v>
      </c>
      <c r="H3282" s="419"/>
      <c r="I3282" s="419"/>
      <c r="J3282" s="419"/>
      <c r="K3282" s="419"/>
      <c r="L3282" s="419"/>
      <c r="M3282" s="419"/>
      <c r="N3282" s="419"/>
      <c r="O3282" s="419"/>
    </row>
    <row r="3283" spans="3:15" x14ac:dyDescent="0.35">
      <c r="C3283" s="405">
        <v>43130</v>
      </c>
      <c r="D3283" s="418">
        <v>9.7662642784681911E-2</v>
      </c>
      <c r="E3283" s="418">
        <v>3.2338543367112949E-2</v>
      </c>
      <c r="F3283" s="418">
        <v>1.5333768662851912</v>
      </c>
      <c r="G3283" s="418">
        <v>-1.3502264877950023</v>
      </c>
      <c r="H3283" s="419"/>
      <c r="I3283" s="419"/>
      <c r="J3283" s="419"/>
      <c r="K3283" s="419"/>
      <c r="L3283" s="419"/>
      <c r="M3283" s="419"/>
      <c r="N3283" s="419"/>
      <c r="O3283" s="419"/>
    </row>
    <row r="3284" spans="3:15" x14ac:dyDescent="0.35">
      <c r="C3284" s="405">
        <v>43131</v>
      </c>
      <c r="D3284" s="418">
        <v>-0.18295408536779922</v>
      </c>
      <c r="E3284" s="418">
        <v>9.538377374917302E-2</v>
      </c>
      <c r="F3284" s="418">
        <v>1.2134723248139678</v>
      </c>
      <c r="G3284" s="418">
        <v>-1.2787732463405386</v>
      </c>
      <c r="H3284" s="419"/>
      <c r="I3284" s="419"/>
      <c r="J3284" s="419"/>
      <c r="K3284" s="419"/>
      <c r="L3284" s="419"/>
      <c r="M3284" s="419"/>
      <c r="N3284" s="419"/>
      <c r="O3284" s="419"/>
    </row>
    <row r="3285" spans="3:15" x14ac:dyDescent="0.35">
      <c r="C3285" s="405">
        <v>43132</v>
      </c>
      <c r="D3285" s="418">
        <v>-0.26860732238134083</v>
      </c>
      <c r="E3285" s="418">
        <v>-9.964388910065769E-2</v>
      </c>
      <c r="F3285" s="418">
        <v>1.0969939884086553</v>
      </c>
      <c r="G3285" s="418">
        <v>-1.134687292511495</v>
      </c>
      <c r="H3285" s="419"/>
      <c r="I3285" s="419"/>
      <c r="J3285" s="419"/>
      <c r="K3285" s="419"/>
      <c r="L3285" s="419"/>
      <c r="M3285" s="419"/>
      <c r="N3285" s="419"/>
      <c r="O3285" s="419"/>
    </row>
    <row r="3286" spans="3:15" x14ac:dyDescent="0.35">
      <c r="C3286" s="405">
        <v>43133</v>
      </c>
      <c r="D3286" s="418">
        <v>-0.14061494898477186</v>
      </c>
      <c r="E3286" s="418">
        <v>-0.18330906991452445</v>
      </c>
      <c r="F3286" s="418">
        <v>1.1286282674175743</v>
      </c>
      <c r="G3286" s="418">
        <v>-1.0858307460645693</v>
      </c>
      <c r="H3286" s="419"/>
      <c r="I3286" s="419"/>
      <c r="J3286" s="419"/>
      <c r="K3286" s="419"/>
      <c r="L3286" s="419"/>
      <c r="M3286" s="419"/>
      <c r="N3286" s="419"/>
      <c r="O3286" s="419"/>
    </row>
    <row r="3287" spans="3:15" x14ac:dyDescent="0.35">
      <c r="C3287" s="405">
        <v>43136</v>
      </c>
      <c r="D3287" s="418">
        <v>-0.161630796563699</v>
      </c>
      <c r="E3287" s="418">
        <v>-0.15703178969184253</v>
      </c>
      <c r="F3287" s="418">
        <v>0.94553262990365639</v>
      </c>
      <c r="G3287" s="418">
        <v>-0.99635608962780142</v>
      </c>
      <c r="H3287" s="419"/>
      <c r="I3287" s="419"/>
      <c r="J3287" s="419"/>
      <c r="K3287" s="419"/>
      <c r="L3287" s="419"/>
      <c r="M3287" s="419"/>
      <c r="N3287" s="419"/>
      <c r="O3287" s="419"/>
    </row>
    <row r="3288" spans="3:15" x14ac:dyDescent="0.35">
      <c r="C3288" s="405">
        <v>43137</v>
      </c>
      <c r="D3288" s="418">
        <v>-0.14600157062685851</v>
      </c>
      <c r="E3288" s="418">
        <v>-1.0607155854995623E-2</v>
      </c>
      <c r="F3288" s="418">
        <v>1.021145912787671</v>
      </c>
      <c r="G3288" s="418">
        <v>-0.93577613842076146</v>
      </c>
      <c r="H3288" s="419"/>
      <c r="I3288" s="419"/>
      <c r="J3288" s="419"/>
      <c r="K3288" s="419"/>
      <c r="L3288" s="419"/>
      <c r="M3288" s="419"/>
      <c r="N3288" s="419"/>
      <c r="O3288" s="419"/>
    </row>
    <row r="3289" spans="3:15" x14ac:dyDescent="0.35">
      <c r="C3289" s="405">
        <v>43138</v>
      </c>
      <c r="D3289" s="418">
        <v>2.8456699471355734E-2</v>
      </c>
      <c r="E3289" s="418">
        <v>0.10636770954277783</v>
      </c>
      <c r="F3289" s="418">
        <v>1.2614796067338707</v>
      </c>
      <c r="G3289" s="418">
        <v>-1.0054614859182802</v>
      </c>
      <c r="H3289" s="419"/>
      <c r="I3289" s="419"/>
      <c r="J3289" s="419"/>
      <c r="K3289" s="419"/>
      <c r="L3289" s="419"/>
      <c r="M3289" s="419"/>
      <c r="N3289" s="419"/>
      <c r="O3289" s="419"/>
    </row>
    <row r="3290" spans="3:15" x14ac:dyDescent="0.35">
      <c r="C3290" s="405">
        <v>43139</v>
      </c>
      <c r="D3290" s="418">
        <v>6.7336790249846637E-2</v>
      </c>
      <c r="E3290" s="418">
        <v>0.17561952784826565</v>
      </c>
      <c r="F3290" s="418">
        <v>1.3057949109553355</v>
      </c>
      <c r="G3290" s="418">
        <v>-0.88060087341657889</v>
      </c>
      <c r="H3290" s="419"/>
      <c r="I3290" s="419"/>
      <c r="J3290" s="419"/>
      <c r="K3290" s="419"/>
      <c r="L3290" s="419"/>
      <c r="M3290" s="419"/>
      <c r="N3290" s="419"/>
      <c r="O3290" s="419"/>
    </row>
    <row r="3291" spans="3:15" x14ac:dyDescent="0.35">
      <c r="C3291" s="405">
        <v>43140</v>
      </c>
      <c r="D3291" s="418">
        <v>0.21741567363410816</v>
      </c>
      <c r="E3291" s="418">
        <v>0.17539028981060972</v>
      </c>
      <c r="F3291" s="418">
        <v>1.3240432435341392</v>
      </c>
      <c r="G3291" s="418">
        <v>-0.80626697894958566</v>
      </c>
      <c r="H3291" s="419"/>
      <c r="I3291" s="419"/>
      <c r="J3291" s="419"/>
      <c r="K3291" s="419"/>
      <c r="L3291" s="419"/>
      <c r="M3291" s="419"/>
      <c r="N3291" s="419"/>
      <c r="O3291" s="419"/>
    </row>
    <row r="3292" spans="3:15" x14ac:dyDescent="0.35">
      <c r="C3292" s="405">
        <v>43143</v>
      </c>
      <c r="D3292" s="418">
        <v>0.28114106660146915</v>
      </c>
      <c r="E3292" s="418">
        <v>0.26927577931270075</v>
      </c>
      <c r="F3292" s="418">
        <v>1.2467058263862494</v>
      </c>
      <c r="G3292" s="418">
        <v>-0.73414372476622747</v>
      </c>
      <c r="H3292" s="419"/>
      <c r="I3292" s="419"/>
      <c r="J3292" s="419"/>
      <c r="K3292" s="419"/>
      <c r="L3292" s="419"/>
      <c r="M3292" s="419"/>
      <c r="N3292" s="419"/>
      <c r="O3292" s="419"/>
    </row>
    <row r="3293" spans="3:15" x14ac:dyDescent="0.35">
      <c r="C3293" s="405">
        <v>43144</v>
      </c>
      <c r="D3293" s="418">
        <v>0.30808979999816155</v>
      </c>
      <c r="E3293" s="418">
        <v>0.26496102547528233</v>
      </c>
      <c r="F3293" s="418">
        <v>1.2045233079676427</v>
      </c>
      <c r="G3293" s="418">
        <v>-0.8476773958221564</v>
      </c>
      <c r="H3293" s="419"/>
      <c r="I3293" s="419"/>
      <c r="J3293" s="419"/>
      <c r="K3293" s="419"/>
      <c r="L3293" s="419"/>
      <c r="M3293" s="419"/>
      <c r="N3293" s="419"/>
      <c r="O3293" s="419"/>
    </row>
    <row r="3294" spans="3:15" x14ac:dyDescent="0.35">
      <c r="C3294" s="405">
        <v>43145</v>
      </c>
      <c r="D3294" s="418">
        <v>0.35824093338239993</v>
      </c>
      <c r="E3294" s="418">
        <v>0.26424103010802258</v>
      </c>
      <c r="F3294" s="418">
        <v>1.3837209342046932</v>
      </c>
      <c r="G3294" s="418">
        <v>-0.83406273206777026</v>
      </c>
      <c r="H3294" s="419"/>
      <c r="I3294" s="419"/>
      <c r="J3294" s="419"/>
      <c r="K3294" s="419"/>
      <c r="L3294" s="419"/>
      <c r="M3294" s="419"/>
      <c r="N3294" s="419"/>
      <c r="O3294" s="419"/>
    </row>
    <row r="3295" spans="3:15" x14ac:dyDescent="0.35">
      <c r="C3295" s="405">
        <v>43146</v>
      </c>
      <c r="D3295" s="418">
        <v>0.42483796732726464</v>
      </c>
      <c r="E3295" s="418">
        <v>0.23050995480918116</v>
      </c>
      <c r="F3295" s="418">
        <v>1.7313712607889085</v>
      </c>
      <c r="G3295" s="418">
        <v>-0.902150751344313</v>
      </c>
      <c r="H3295" s="419"/>
      <c r="I3295" s="419"/>
      <c r="J3295" s="419"/>
      <c r="K3295" s="419"/>
      <c r="L3295" s="419"/>
      <c r="M3295" s="419"/>
      <c r="N3295" s="419"/>
      <c r="O3295" s="419"/>
    </row>
    <row r="3296" spans="3:15" x14ac:dyDescent="0.35">
      <c r="C3296" s="405">
        <v>43147</v>
      </c>
      <c r="D3296" s="418">
        <v>0.48824786149317351</v>
      </c>
      <c r="E3296" s="418">
        <v>0.28313512971863719</v>
      </c>
      <c r="F3296" s="418">
        <v>1.6591016956840792</v>
      </c>
      <c r="G3296" s="418">
        <v>-0.86544848149905318</v>
      </c>
      <c r="H3296" s="419"/>
      <c r="I3296" s="419"/>
      <c r="J3296" s="419"/>
      <c r="K3296" s="419"/>
      <c r="L3296" s="419"/>
      <c r="M3296" s="419"/>
      <c r="N3296" s="419"/>
      <c r="O3296" s="419"/>
    </row>
    <row r="3297" spans="3:15" x14ac:dyDescent="0.35">
      <c r="C3297" s="405">
        <v>43150</v>
      </c>
      <c r="D3297" s="418">
        <v>0.49613025028341273</v>
      </c>
      <c r="E3297" s="418">
        <v>0.32449507587654453</v>
      </c>
      <c r="F3297" s="418">
        <v>1.4845459556930958</v>
      </c>
      <c r="G3297" s="418">
        <v>-0.8599814044836811</v>
      </c>
      <c r="H3297" s="419"/>
      <c r="I3297" s="419"/>
      <c r="J3297" s="419"/>
      <c r="K3297" s="419"/>
      <c r="L3297" s="419"/>
      <c r="M3297" s="419"/>
      <c r="N3297" s="419"/>
      <c r="O3297" s="419"/>
    </row>
    <row r="3298" spans="3:15" x14ac:dyDescent="0.35">
      <c r="C3298" s="405">
        <v>43151</v>
      </c>
      <c r="D3298" s="418">
        <v>0.43580810489327781</v>
      </c>
      <c r="E3298" s="418">
        <v>0.30888591310148317</v>
      </c>
      <c r="F3298" s="418">
        <v>1.4551026781838519</v>
      </c>
      <c r="G3298" s="418">
        <v>-0.84495235675663205</v>
      </c>
      <c r="H3298" s="419"/>
      <c r="I3298" s="419"/>
      <c r="J3298" s="419"/>
      <c r="K3298" s="419"/>
      <c r="L3298" s="419"/>
      <c r="M3298" s="419"/>
      <c r="N3298" s="419"/>
      <c r="O3298" s="419"/>
    </row>
    <row r="3299" spans="3:15" x14ac:dyDescent="0.35">
      <c r="C3299" s="405">
        <v>43152</v>
      </c>
      <c r="D3299" s="418">
        <v>0.47040106272377336</v>
      </c>
      <c r="E3299" s="418">
        <v>0.24185490377140603</v>
      </c>
      <c r="F3299" s="418">
        <v>1.5051263707342206</v>
      </c>
      <c r="G3299" s="418">
        <v>-0.89461312521806957</v>
      </c>
      <c r="H3299" s="419"/>
      <c r="I3299" s="419"/>
      <c r="J3299" s="419"/>
      <c r="K3299" s="419"/>
      <c r="L3299" s="419"/>
      <c r="M3299" s="419"/>
      <c r="N3299" s="419"/>
      <c r="O3299" s="419"/>
    </row>
    <row r="3300" spans="3:15" x14ac:dyDescent="0.35">
      <c r="C3300" s="405">
        <v>43153</v>
      </c>
      <c r="D3300" s="418">
        <v>0.48956776134641738</v>
      </c>
      <c r="E3300" s="418">
        <v>0.29308081039698919</v>
      </c>
      <c r="F3300" s="418">
        <v>1.4457736368281282</v>
      </c>
      <c r="G3300" s="418">
        <v>-0.93411164779929179</v>
      </c>
      <c r="H3300" s="419"/>
      <c r="I3300" s="419"/>
      <c r="J3300" s="419"/>
      <c r="K3300" s="419"/>
      <c r="L3300" s="419"/>
      <c r="M3300" s="419"/>
      <c r="N3300" s="419"/>
      <c r="O3300" s="419"/>
    </row>
    <row r="3301" spans="3:15" x14ac:dyDescent="0.35">
      <c r="C3301" s="405">
        <v>43154</v>
      </c>
      <c r="D3301" s="418">
        <v>0.56638044298057388</v>
      </c>
      <c r="E3301" s="418">
        <v>0.32458507340662923</v>
      </c>
      <c r="F3301" s="418">
        <v>1.5278282689825375</v>
      </c>
      <c r="G3301" s="418">
        <v>-0.93973622457438877</v>
      </c>
      <c r="H3301" s="419"/>
      <c r="I3301" s="419"/>
      <c r="J3301" s="419"/>
      <c r="K3301" s="419"/>
      <c r="L3301" s="419"/>
      <c r="M3301" s="419"/>
      <c r="N3301" s="419"/>
      <c r="O3301" s="419"/>
    </row>
    <row r="3302" spans="3:15" x14ac:dyDescent="0.35">
      <c r="C3302" s="405">
        <v>43157</v>
      </c>
      <c r="D3302" s="418">
        <v>0.5718354065094241</v>
      </c>
      <c r="E3302" s="418">
        <v>0.33590879710688432</v>
      </c>
      <c r="F3302" s="418">
        <v>1.5440363491534377</v>
      </c>
      <c r="G3302" s="418">
        <v>-0.89618765545224099</v>
      </c>
      <c r="H3302" s="419"/>
      <c r="I3302" s="419"/>
      <c r="J3302" s="419"/>
      <c r="K3302" s="419"/>
      <c r="L3302" s="419"/>
      <c r="M3302" s="419"/>
      <c r="N3302" s="419"/>
      <c r="O3302" s="419"/>
    </row>
    <row r="3303" spans="3:15" x14ac:dyDescent="0.35">
      <c r="C3303" s="405">
        <v>43158</v>
      </c>
      <c r="D3303" s="418">
        <v>0.63876665587870762</v>
      </c>
      <c r="E3303" s="418">
        <v>0.27436139042141866</v>
      </c>
      <c r="F3303" s="418">
        <v>1.9630680985745268</v>
      </c>
      <c r="G3303" s="418">
        <v>-0.83080910190343904</v>
      </c>
      <c r="H3303" s="419"/>
      <c r="I3303" s="419"/>
      <c r="J3303" s="419"/>
      <c r="K3303" s="419"/>
      <c r="L3303" s="419"/>
      <c r="M3303" s="419"/>
      <c r="N3303" s="419"/>
      <c r="O3303" s="419"/>
    </row>
    <row r="3304" spans="3:15" x14ac:dyDescent="0.35">
      <c r="C3304" s="405">
        <v>43159</v>
      </c>
      <c r="D3304" s="418">
        <v>0.37433895711002207</v>
      </c>
      <c r="E3304" s="418">
        <v>0.30871029523706528</v>
      </c>
      <c r="F3304" s="418">
        <v>2.0008217250770901</v>
      </c>
      <c r="G3304" s="418">
        <v>-0.66559271768869743</v>
      </c>
      <c r="H3304" s="419"/>
      <c r="I3304" s="419"/>
      <c r="J3304" s="419"/>
      <c r="K3304" s="419"/>
      <c r="L3304" s="419"/>
      <c r="M3304" s="419"/>
      <c r="N3304" s="419"/>
      <c r="O3304" s="419"/>
    </row>
    <row r="3305" spans="3:15" x14ac:dyDescent="0.35">
      <c r="C3305" s="405">
        <v>43160</v>
      </c>
      <c r="D3305" s="418">
        <v>0.41587077381134324</v>
      </c>
      <c r="E3305" s="418">
        <v>3.6474251278379E-2</v>
      </c>
      <c r="F3305" s="418">
        <v>1.7677226407334576</v>
      </c>
      <c r="G3305" s="418">
        <v>-0.75832316218784079</v>
      </c>
      <c r="H3305" s="419"/>
      <c r="I3305" s="419"/>
      <c r="J3305" s="419"/>
      <c r="K3305" s="419"/>
      <c r="L3305" s="419"/>
      <c r="M3305" s="419"/>
      <c r="N3305" s="419"/>
      <c r="O3305" s="419"/>
    </row>
    <row r="3306" spans="3:15" x14ac:dyDescent="0.35">
      <c r="C3306" s="405">
        <v>43161</v>
      </c>
      <c r="D3306" s="418">
        <v>0.42129163237861178</v>
      </c>
      <c r="E3306" s="418">
        <v>9.6825854165759617E-2</v>
      </c>
      <c r="F3306" s="418">
        <v>1.6847661082201781</v>
      </c>
      <c r="G3306" s="418">
        <v>-0.8283337022790298</v>
      </c>
      <c r="H3306" s="419"/>
      <c r="I3306" s="419"/>
      <c r="J3306" s="419"/>
      <c r="K3306" s="419"/>
      <c r="L3306" s="419"/>
      <c r="M3306" s="419"/>
      <c r="N3306" s="419"/>
      <c r="O3306" s="419"/>
    </row>
    <row r="3307" spans="3:15" x14ac:dyDescent="0.35">
      <c r="C3307" s="405">
        <v>43164</v>
      </c>
      <c r="D3307" s="418">
        <v>0.41002164400683844</v>
      </c>
      <c r="E3307" s="418">
        <v>0.1616168884268101</v>
      </c>
      <c r="F3307" s="418">
        <v>1.8279578368539355</v>
      </c>
      <c r="G3307" s="418">
        <v>-0.78928675615534538</v>
      </c>
      <c r="H3307" s="419"/>
      <c r="I3307" s="419"/>
      <c r="J3307" s="419"/>
      <c r="K3307" s="419"/>
      <c r="L3307" s="419"/>
      <c r="M3307" s="419"/>
      <c r="N3307" s="419"/>
      <c r="O3307" s="419"/>
    </row>
    <row r="3308" spans="3:15" x14ac:dyDescent="0.35">
      <c r="C3308" s="405">
        <v>43165</v>
      </c>
      <c r="D3308" s="418">
        <v>0.38631613779249629</v>
      </c>
      <c r="E3308" s="418">
        <v>0.1684025685386934</v>
      </c>
      <c r="F3308" s="418">
        <v>1.6991254651936434</v>
      </c>
      <c r="G3308" s="418">
        <v>-0.67028459524284301</v>
      </c>
      <c r="H3308" s="419"/>
      <c r="I3308" s="419"/>
      <c r="J3308" s="419"/>
      <c r="K3308" s="419"/>
      <c r="L3308" s="419"/>
      <c r="M3308" s="419"/>
      <c r="N3308" s="419"/>
      <c r="O3308" s="419"/>
    </row>
    <row r="3309" spans="3:15" x14ac:dyDescent="0.35">
      <c r="C3309" s="405">
        <v>43166</v>
      </c>
      <c r="D3309" s="418">
        <v>0.40611308800152957</v>
      </c>
      <c r="E3309" s="418">
        <v>0.16453740149100812</v>
      </c>
      <c r="F3309" s="418">
        <v>1.6110983613890275</v>
      </c>
      <c r="G3309" s="418">
        <v>-0.78835336616153784</v>
      </c>
      <c r="H3309" s="419"/>
      <c r="I3309" s="419"/>
      <c r="J3309" s="419"/>
      <c r="K3309" s="419"/>
      <c r="L3309" s="419"/>
      <c r="M3309" s="419"/>
      <c r="N3309" s="419"/>
      <c r="O3309" s="419"/>
    </row>
    <row r="3310" spans="3:15" x14ac:dyDescent="0.35">
      <c r="C3310" s="405">
        <v>43167</v>
      </c>
      <c r="D3310" s="418">
        <v>0.26321925832721876</v>
      </c>
      <c r="E3310" s="418">
        <v>0.21284442418261879</v>
      </c>
      <c r="F3310" s="418">
        <v>1.4933780020849579</v>
      </c>
      <c r="G3310" s="418">
        <v>-0.72376733115399627</v>
      </c>
      <c r="H3310" s="419"/>
      <c r="I3310" s="419"/>
      <c r="J3310" s="419"/>
      <c r="K3310" s="419"/>
      <c r="L3310" s="419"/>
      <c r="M3310" s="419"/>
      <c r="N3310" s="419"/>
      <c r="O3310" s="419"/>
    </row>
    <row r="3311" spans="3:15" x14ac:dyDescent="0.35">
      <c r="C3311" s="405">
        <v>43168</v>
      </c>
      <c r="D3311" s="418">
        <v>0.36269637031451951</v>
      </c>
      <c r="E3311" s="418">
        <v>9.9772723981206873E-2</v>
      </c>
      <c r="F3311" s="418">
        <v>1.6303001013142864</v>
      </c>
      <c r="G3311" s="418">
        <v>-0.87505090251580175</v>
      </c>
      <c r="H3311" s="419"/>
      <c r="I3311" s="419"/>
      <c r="J3311" s="419"/>
      <c r="K3311" s="419"/>
      <c r="L3311" s="419"/>
      <c r="M3311" s="419"/>
      <c r="N3311" s="419"/>
      <c r="O3311" s="419"/>
    </row>
    <row r="3312" spans="3:15" x14ac:dyDescent="0.35">
      <c r="C3312" s="405">
        <v>43171</v>
      </c>
      <c r="D3312" s="418">
        <v>0.22749552255709618</v>
      </c>
      <c r="E3312" s="418">
        <v>0.16434795947254582</v>
      </c>
      <c r="F3312" s="418">
        <v>1.6575899726963326</v>
      </c>
      <c r="G3312" s="418">
        <v>-0.71576436861618098</v>
      </c>
      <c r="H3312" s="419"/>
      <c r="I3312" s="419"/>
      <c r="J3312" s="419"/>
      <c r="K3312" s="419"/>
      <c r="L3312" s="419"/>
      <c r="M3312" s="419"/>
      <c r="N3312" s="419"/>
      <c r="O3312" s="419"/>
    </row>
    <row r="3313" spans="3:15" x14ac:dyDescent="0.35">
      <c r="C3313" s="405">
        <v>43172</v>
      </c>
      <c r="D3313" s="418">
        <v>0.19004448659716655</v>
      </c>
      <c r="E3313" s="418">
        <v>0.21709046641868474</v>
      </c>
      <c r="F3313" s="418">
        <v>1.7755327348361287</v>
      </c>
      <c r="G3313" s="418">
        <v>-0.74132317006661241</v>
      </c>
      <c r="H3313" s="419"/>
      <c r="I3313" s="419"/>
      <c r="J3313" s="419"/>
      <c r="K3313" s="419"/>
      <c r="L3313" s="419"/>
      <c r="M3313" s="419"/>
      <c r="N3313" s="419"/>
      <c r="O3313" s="419"/>
    </row>
    <row r="3314" spans="3:15" x14ac:dyDescent="0.35">
      <c r="C3314" s="405">
        <v>43173</v>
      </c>
      <c r="D3314" s="418">
        <v>0.21732272227570457</v>
      </c>
      <c r="E3314" s="418">
        <v>0.25377476366058865</v>
      </c>
      <c r="F3314" s="418">
        <v>1.9522227529705556</v>
      </c>
      <c r="G3314" s="418">
        <v>-0.73480078784281255</v>
      </c>
      <c r="H3314" s="419"/>
      <c r="I3314" s="419"/>
      <c r="J3314" s="419"/>
      <c r="K3314" s="419"/>
      <c r="L3314" s="419"/>
      <c r="M3314" s="419"/>
      <c r="N3314" s="419"/>
      <c r="O3314" s="419"/>
    </row>
    <row r="3315" spans="3:15" x14ac:dyDescent="0.35">
      <c r="C3315" s="405">
        <v>43178</v>
      </c>
      <c r="D3315" s="418">
        <v>0.26880601008347083</v>
      </c>
      <c r="E3315" s="418">
        <v>0.26705535097830829</v>
      </c>
      <c r="F3315" s="418">
        <v>2.1472625773829312</v>
      </c>
      <c r="G3315" s="418">
        <v>-0.5998497322493993</v>
      </c>
      <c r="H3315" s="419"/>
      <c r="I3315" s="419"/>
      <c r="J3315" s="419"/>
      <c r="K3315" s="419"/>
      <c r="L3315" s="419"/>
      <c r="M3315" s="419"/>
      <c r="N3315" s="419"/>
      <c r="O3315" s="419"/>
    </row>
    <row r="3316" spans="3:15" x14ac:dyDescent="0.35">
      <c r="C3316" s="405">
        <v>43179</v>
      </c>
      <c r="D3316" s="418">
        <v>0.30940000455912264</v>
      </c>
      <c r="E3316" s="418">
        <v>0.32525186070799073</v>
      </c>
      <c r="F3316" s="418">
        <v>2.2383189704969562</v>
      </c>
      <c r="G3316" s="418">
        <v>-0.66483309119860612</v>
      </c>
      <c r="H3316" s="419"/>
      <c r="I3316" s="419"/>
      <c r="J3316" s="419"/>
      <c r="K3316" s="419"/>
      <c r="L3316" s="419"/>
      <c r="M3316" s="419"/>
      <c r="N3316" s="419"/>
      <c r="O3316" s="419"/>
    </row>
    <row r="3317" spans="3:15" x14ac:dyDescent="0.35">
      <c r="C3317" s="405">
        <v>43180</v>
      </c>
      <c r="D3317" s="418">
        <v>0.44446358945531866</v>
      </c>
      <c r="E3317" s="418">
        <v>0.34825652586886457</v>
      </c>
      <c r="F3317" s="418">
        <v>2.2865848792032413</v>
      </c>
      <c r="G3317" s="418">
        <v>-0.76002421130240927</v>
      </c>
      <c r="H3317" s="419"/>
      <c r="I3317" s="419"/>
      <c r="J3317" s="419"/>
      <c r="K3317" s="419"/>
      <c r="L3317" s="419"/>
      <c r="M3317" s="419"/>
      <c r="N3317" s="419"/>
      <c r="O3317" s="419"/>
    </row>
    <row r="3318" spans="3:15" x14ac:dyDescent="0.35">
      <c r="C3318" s="405">
        <v>43181</v>
      </c>
      <c r="D3318" s="418">
        <v>0.47932859599093247</v>
      </c>
      <c r="E3318" s="418">
        <v>0.30695660534699015</v>
      </c>
      <c r="F3318" s="418">
        <v>2.2863058255064779</v>
      </c>
      <c r="G3318" s="418">
        <v>-0.80968160119606147</v>
      </c>
      <c r="H3318" s="419"/>
      <c r="I3318" s="419"/>
      <c r="J3318" s="419"/>
      <c r="K3318" s="419"/>
      <c r="L3318" s="419"/>
      <c r="M3318" s="419"/>
      <c r="N3318" s="419"/>
      <c r="O3318" s="419"/>
    </row>
    <row r="3319" spans="3:15" x14ac:dyDescent="0.35">
      <c r="C3319" s="405">
        <v>43182</v>
      </c>
      <c r="D3319" s="418">
        <v>0.31959504500429486</v>
      </c>
      <c r="E3319" s="418">
        <v>0.31716631941815498</v>
      </c>
      <c r="F3319" s="418">
        <v>2.2599406267799544</v>
      </c>
      <c r="G3319" s="418">
        <v>-0.90233017591360298</v>
      </c>
      <c r="H3319" s="419"/>
      <c r="I3319" s="419"/>
      <c r="J3319" s="419"/>
      <c r="K3319" s="419"/>
      <c r="L3319" s="419"/>
      <c r="M3319" s="419"/>
      <c r="N3319" s="419"/>
      <c r="O3319" s="419"/>
    </row>
    <row r="3320" spans="3:15" x14ac:dyDescent="0.35">
      <c r="C3320" s="405">
        <v>43185</v>
      </c>
      <c r="D3320" s="418">
        <v>0.32520601250008019</v>
      </c>
      <c r="E3320" s="418">
        <v>0.38437486685309719</v>
      </c>
      <c r="F3320" s="418">
        <v>2.280742970896243</v>
      </c>
      <c r="G3320" s="418">
        <v>-0.90518601607757176</v>
      </c>
      <c r="H3320" s="419"/>
      <c r="I3320" s="419"/>
      <c r="J3320" s="419"/>
      <c r="K3320" s="419"/>
      <c r="L3320" s="419"/>
      <c r="M3320" s="419"/>
      <c r="N3320" s="419"/>
      <c r="O3320" s="419"/>
    </row>
    <row r="3321" spans="3:15" x14ac:dyDescent="0.35">
      <c r="C3321" s="405">
        <v>43186</v>
      </c>
      <c r="D3321" s="418">
        <v>0.41628409368193886</v>
      </c>
      <c r="E3321" s="418">
        <v>0.41507507075372801</v>
      </c>
      <c r="F3321" s="418">
        <v>2.2772582242128738</v>
      </c>
      <c r="G3321" s="418">
        <v>-0.93049212705337725</v>
      </c>
      <c r="H3321" s="419"/>
      <c r="I3321" s="419"/>
      <c r="J3321" s="419"/>
      <c r="K3321" s="419"/>
      <c r="L3321" s="419"/>
      <c r="M3321" s="419"/>
      <c r="N3321" s="419"/>
      <c r="O3321" s="419"/>
    </row>
    <row r="3322" spans="3:15" x14ac:dyDescent="0.35">
      <c r="C3322" s="405">
        <v>43187</v>
      </c>
      <c r="D3322" s="418">
        <v>0.50504568086146218</v>
      </c>
      <c r="E3322" s="418">
        <v>0.32707273719887864</v>
      </c>
      <c r="F3322" s="418">
        <v>2.2490258996578563</v>
      </c>
      <c r="G3322" s="418">
        <v>-0.92301121333141123</v>
      </c>
      <c r="H3322" s="419"/>
      <c r="I3322" s="419"/>
      <c r="J3322" s="419"/>
      <c r="K3322" s="419"/>
      <c r="L3322" s="419"/>
      <c r="M3322" s="419"/>
      <c r="N3322" s="419"/>
      <c r="O3322" s="419"/>
    </row>
    <row r="3323" spans="3:15" x14ac:dyDescent="0.35">
      <c r="C3323" s="405">
        <v>43188</v>
      </c>
      <c r="D3323" s="418">
        <v>0.30523778479728125</v>
      </c>
      <c r="E3323" s="418">
        <v>0.3733685150456042</v>
      </c>
      <c r="F3323" s="418">
        <v>2.2096740827925836</v>
      </c>
      <c r="G3323" s="418">
        <v>-0.79370688192140637</v>
      </c>
      <c r="H3323" s="419"/>
      <c r="I3323" s="419"/>
      <c r="J3323" s="419"/>
      <c r="K3323" s="419"/>
      <c r="L3323" s="419"/>
      <c r="M3323" s="419"/>
      <c r="N3323" s="419"/>
      <c r="O3323" s="419"/>
    </row>
    <row r="3324" spans="3:15" x14ac:dyDescent="0.35">
      <c r="C3324" s="405">
        <v>43193</v>
      </c>
      <c r="D3324" s="418">
        <v>0.32481696152262479</v>
      </c>
      <c r="E3324" s="418">
        <v>0.39589312676505478</v>
      </c>
      <c r="F3324" s="418">
        <v>1.9622211014576532</v>
      </c>
      <c r="G3324" s="418">
        <v>-0.73469992471882406</v>
      </c>
      <c r="H3324" s="419"/>
      <c r="I3324" s="419"/>
      <c r="J3324" s="419"/>
      <c r="K3324" s="419"/>
      <c r="L3324" s="419"/>
      <c r="M3324" s="419"/>
      <c r="N3324" s="419"/>
      <c r="O3324" s="419"/>
    </row>
    <row r="3325" spans="3:15" x14ac:dyDescent="0.35">
      <c r="C3325" s="405">
        <v>43194</v>
      </c>
      <c r="D3325" s="418">
        <v>0.2953447884545945</v>
      </c>
      <c r="E3325" s="418">
        <v>0.41406042760534167</v>
      </c>
      <c r="F3325" s="418">
        <v>2.046199980216699</v>
      </c>
      <c r="G3325" s="418">
        <v>-0.75867952616591072</v>
      </c>
      <c r="H3325" s="419"/>
      <c r="I3325" s="419"/>
      <c r="J3325" s="419"/>
      <c r="K3325" s="419"/>
      <c r="L3325" s="419"/>
      <c r="M3325" s="419"/>
      <c r="N3325" s="419"/>
      <c r="O3325" s="419"/>
    </row>
    <row r="3326" spans="3:15" x14ac:dyDescent="0.35">
      <c r="C3326" s="405">
        <v>43195</v>
      </c>
      <c r="D3326" s="418">
        <v>0.24708078843014805</v>
      </c>
      <c r="E3326" s="418">
        <v>0.34787038042521495</v>
      </c>
      <c r="F3326" s="418">
        <v>1.92045769055043</v>
      </c>
      <c r="G3326" s="418">
        <v>-0.73071096041674544</v>
      </c>
      <c r="H3326" s="419"/>
      <c r="I3326" s="419"/>
      <c r="J3326" s="419"/>
      <c r="K3326" s="419"/>
      <c r="L3326" s="419"/>
      <c r="M3326" s="419"/>
      <c r="N3326" s="419"/>
      <c r="O3326" s="419"/>
    </row>
    <row r="3327" spans="3:15" x14ac:dyDescent="0.35">
      <c r="C3327" s="405">
        <v>43196</v>
      </c>
      <c r="D3327" s="418">
        <v>0.26783054040711607</v>
      </c>
      <c r="E3327" s="418">
        <v>0.33899661880267706</v>
      </c>
      <c r="F3327" s="418">
        <v>1.9208379893916776</v>
      </c>
      <c r="G3327" s="418">
        <v>-0.71027678420761742</v>
      </c>
      <c r="H3327" s="419"/>
      <c r="I3327" s="419"/>
      <c r="J3327" s="419"/>
      <c r="K3327" s="419"/>
      <c r="L3327" s="419"/>
      <c r="M3327" s="419"/>
      <c r="N3327" s="419"/>
      <c r="O3327" s="419"/>
    </row>
    <row r="3328" spans="3:15" x14ac:dyDescent="0.35">
      <c r="C3328" s="405">
        <v>43199</v>
      </c>
      <c r="D3328" s="418">
        <v>0.32932465577410147</v>
      </c>
      <c r="E3328" s="418">
        <v>0.32000576161561123</v>
      </c>
      <c r="F3328" s="418">
        <v>1.9652732126883867</v>
      </c>
      <c r="G3328" s="418">
        <v>-0.61874930985048149</v>
      </c>
      <c r="H3328" s="419"/>
      <c r="I3328" s="419"/>
      <c r="J3328" s="419"/>
      <c r="K3328" s="419"/>
      <c r="L3328" s="419"/>
      <c r="M3328" s="419"/>
      <c r="N3328" s="419"/>
      <c r="O3328" s="419"/>
    </row>
    <row r="3329" spans="3:15" x14ac:dyDescent="0.35">
      <c r="C3329" s="405">
        <v>43200</v>
      </c>
      <c r="D3329" s="418">
        <v>0.32330280377476428</v>
      </c>
      <c r="E3329" s="418">
        <v>0.31968458062947314</v>
      </c>
      <c r="F3329" s="418">
        <v>1.8491463014230283</v>
      </c>
      <c r="G3329" s="418">
        <v>-0.69197834227800836</v>
      </c>
      <c r="H3329" s="419"/>
      <c r="I3329" s="419"/>
      <c r="J3329" s="419"/>
      <c r="K3329" s="419"/>
      <c r="L3329" s="419"/>
      <c r="M3329" s="419"/>
      <c r="N3329" s="419"/>
      <c r="O3329" s="419"/>
    </row>
    <row r="3330" spans="3:15" x14ac:dyDescent="0.35">
      <c r="C3330" s="405">
        <v>43201</v>
      </c>
      <c r="D3330" s="418">
        <v>0.40186309629378214</v>
      </c>
      <c r="E3330" s="418">
        <v>0.37162944478971571</v>
      </c>
      <c r="F3330" s="418">
        <v>1.8161332511129862</v>
      </c>
      <c r="G3330" s="418">
        <v>-0.80742418638659963</v>
      </c>
      <c r="H3330" s="419"/>
      <c r="I3330" s="419"/>
      <c r="J3330" s="419"/>
      <c r="K3330" s="419"/>
      <c r="L3330" s="419"/>
      <c r="M3330" s="419"/>
      <c r="N3330" s="419"/>
      <c r="O3330" s="419"/>
    </row>
    <row r="3331" spans="3:15" x14ac:dyDescent="0.35">
      <c r="C3331" s="405">
        <v>43202</v>
      </c>
      <c r="D3331" s="418">
        <v>0.46651953148650471</v>
      </c>
      <c r="E3331" s="418">
        <v>0.40572309969361542</v>
      </c>
      <c r="F3331" s="418">
        <v>1.7867798486452973</v>
      </c>
      <c r="G3331" s="418">
        <v>-0.85346803813912475</v>
      </c>
      <c r="H3331" s="419"/>
      <c r="I3331" s="419"/>
      <c r="J3331" s="419"/>
      <c r="K3331" s="419"/>
      <c r="L3331" s="419"/>
      <c r="M3331" s="419"/>
      <c r="N3331" s="419"/>
      <c r="O3331" s="419"/>
    </row>
    <row r="3332" spans="3:15" x14ac:dyDescent="0.35">
      <c r="C3332" s="405">
        <v>43203</v>
      </c>
      <c r="D3332" s="418">
        <v>0.5267207060564798</v>
      </c>
      <c r="E3332" s="418">
        <v>0.40636322091428356</v>
      </c>
      <c r="F3332" s="418">
        <v>1.7794312006783912</v>
      </c>
      <c r="G3332" s="418">
        <v>-0.87687416226879356</v>
      </c>
      <c r="H3332" s="419"/>
      <c r="I3332" s="419"/>
      <c r="J3332" s="419"/>
      <c r="K3332" s="419"/>
      <c r="L3332" s="419"/>
      <c r="M3332" s="419"/>
      <c r="N3332" s="419"/>
      <c r="O3332" s="419"/>
    </row>
    <row r="3333" spans="3:15" x14ac:dyDescent="0.35">
      <c r="C3333" s="405">
        <v>43206</v>
      </c>
      <c r="D3333" s="418">
        <v>0.61179011246800408</v>
      </c>
      <c r="E3333" s="418">
        <v>0.40698652008446418</v>
      </c>
      <c r="F3333" s="418">
        <v>1.6753580439786715</v>
      </c>
      <c r="G3333" s="418">
        <v>-0.7328012051179833</v>
      </c>
      <c r="H3333" s="419"/>
      <c r="I3333" s="419"/>
      <c r="J3333" s="419"/>
      <c r="K3333" s="419"/>
      <c r="L3333" s="419"/>
      <c r="M3333" s="419"/>
      <c r="N3333" s="419"/>
      <c r="O3333" s="419"/>
    </row>
    <row r="3334" spans="3:15" x14ac:dyDescent="0.35">
      <c r="C3334" s="405">
        <v>43207</v>
      </c>
      <c r="D3334" s="418">
        <v>0.6654473033107382</v>
      </c>
      <c r="E3334" s="418">
        <v>0.43070697892298776</v>
      </c>
      <c r="F3334" s="418">
        <v>1.6249413886551585</v>
      </c>
      <c r="G3334" s="418">
        <v>-0.7169783239904014</v>
      </c>
      <c r="H3334" s="419"/>
      <c r="I3334" s="419"/>
      <c r="J3334" s="419"/>
      <c r="K3334" s="419"/>
      <c r="L3334" s="419"/>
      <c r="M3334" s="419"/>
      <c r="N3334" s="419"/>
      <c r="O3334" s="419"/>
    </row>
    <row r="3335" spans="3:15" x14ac:dyDescent="0.35">
      <c r="C3335" s="405">
        <v>43208</v>
      </c>
      <c r="D3335" s="418">
        <v>0.76731952609108467</v>
      </c>
      <c r="E3335" s="418">
        <v>0.45260529466207033</v>
      </c>
      <c r="F3335" s="418">
        <v>1.7630112694132845</v>
      </c>
      <c r="G3335" s="418">
        <v>-0.80356818930674367</v>
      </c>
      <c r="H3335" s="419"/>
      <c r="I3335" s="419"/>
      <c r="J3335" s="419"/>
      <c r="K3335" s="419"/>
      <c r="L3335" s="419"/>
      <c r="M3335" s="419"/>
      <c r="N3335" s="419"/>
      <c r="O3335" s="419"/>
    </row>
    <row r="3336" spans="3:15" x14ac:dyDescent="0.35">
      <c r="C3336" s="405">
        <v>43209</v>
      </c>
      <c r="D3336" s="418">
        <v>0.88336094846520985</v>
      </c>
      <c r="E3336" s="418">
        <v>0.48598113759237432</v>
      </c>
      <c r="F3336" s="418">
        <v>1.7108060361011459</v>
      </c>
      <c r="G3336" s="418">
        <v>-0.86331158524867968</v>
      </c>
      <c r="H3336" s="419"/>
      <c r="I3336" s="419"/>
      <c r="J3336" s="419"/>
      <c r="K3336" s="419"/>
      <c r="L3336" s="419"/>
      <c r="M3336" s="419"/>
      <c r="N3336" s="419"/>
      <c r="O3336" s="419"/>
    </row>
    <row r="3337" spans="3:15" x14ac:dyDescent="0.35">
      <c r="C3337" s="405">
        <v>43210</v>
      </c>
      <c r="D3337" s="418">
        <v>0.85664034435137792</v>
      </c>
      <c r="E3337" s="418">
        <v>0.41706890045754352</v>
      </c>
      <c r="F3337" s="418">
        <v>1.3549754469381281</v>
      </c>
      <c r="G3337" s="418">
        <v>-1.0039132464485909</v>
      </c>
      <c r="H3337" s="419"/>
      <c r="I3337" s="419"/>
      <c r="J3337" s="419"/>
      <c r="K3337" s="419"/>
      <c r="L3337" s="419"/>
      <c r="M3337" s="419"/>
      <c r="N3337" s="419"/>
      <c r="O3337" s="419"/>
    </row>
    <row r="3338" spans="3:15" x14ac:dyDescent="0.35">
      <c r="C3338" s="405">
        <v>43213</v>
      </c>
      <c r="D3338" s="418">
        <v>0.84337832400359214</v>
      </c>
      <c r="E3338" s="418">
        <v>0.36627720606935299</v>
      </c>
      <c r="F3338" s="418">
        <v>1.4110665353463343</v>
      </c>
      <c r="G3338" s="418">
        <v>-0.80856015696884098</v>
      </c>
      <c r="H3338" s="419"/>
      <c r="I3338" s="419"/>
      <c r="J3338" s="419"/>
      <c r="K3338" s="419"/>
      <c r="L3338" s="419"/>
      <c r="M3338" s="419"/>
      <c r="N3338" s="419"/>
      <c r="O3338" s="419"/>
    </row>
    <row r="3339" spans="3:15" x14ac:dyDescent="0.35">
      <c r="C3339" s="405">
        <v>43214</v>
      </c>
      <c r="D3339" s="418">
        <v>0.90955941011021535</v>
      </c>
      <c r="E3339" s="418">
        <v>0.35415341520539428</v>
      </c>
      <c r="F3339" s="418">
        <v>1.3860724510619225</v>
      </c>
      <c r="G3339" s="418">
        <v>-0.67610134126804811</v>
      </c>
      <c r="H3339" s="419"/>
      <c r="I3339" s="419"/>
      <c r="J3339" s="419"/>
      <c r="K3339" s="419"/>
      <c r="L3339" s="419"/>
      <c r="M3339" s="419"/>
      <c r="N3339" s="419"/>
      <c r="O3339" s="419"/>
    </row>
    <row r="3340" spans="3:15" x14ac:dyDescent="0.35">
      <c r="C3340" s="405">
        <v>43215</v>
      </c>
      <c r="D3340" s="418">
        <v>0.9121039505158024</v>
      </c>
      <c r="E3340" s="418">
        <v>0.36882119239800776</v>
      </c>
      <c r="F3340" s="418">
        <v>1.5944015163481378</v>
      </c>
      <c r="G3340" s="418">
        <v>-0.62919928451575746</v>
      </c>
      <c r="H3340" s="419"/>
      <c r="I3340" s="419"/>
      <c r="J3340" s="419"/>
      <c r="K3340" s="419"/>
      <c r="L3340" s="419"/>
      <c r="M3340" s="419"/>
      <c r="N3340" s="419"/>
      <c r="O3340" s="419"/>
    </row>
    <row r="3341" spans="3:15" x14ac:dyDescent="0.35">
      <c r="C3341" s="405">
        <v>43216</v>
      </c>
      <c r="D3341" s="418">
        <v>0.90697457665243952</v>
      </c>
      <c r="E3341" s="418">
        <v>0.38153084747592969</v>
      </c>
      <c r="F3341" s="418">
        <v>1.6394461889600993</v>
      </c>
      <c r="G3341" s="418">
        <v>-0.53206350312441308</v>
      </c>
      <c r="H3341" s="419"/>
      <c r="I3341" s="419"/>
      <c r="J3341" s="419"/>
      <c r="K3341" s="419"/>
      <c r="L3341" s="419"/>
      <c r="M3341" s="419"/>
      <c r="N3341" s="419"/>
      <c r="O3341" s="419"/>
    </row>
    <row r="3342" spans="3:15" x14ac:dyDescent="0.35">
      <c r="C3342" s="405">
        <v>43217</v>
      </c>
      <c r="D3342" s="418">
        <v>0.84388384228003221</v>
      </c>
      <c r="E3342" s="418">
        <v>0.36516847543173792</v>
      </c>
      <c r="F3342" s="418">
        <v>1.5754003435621424</v>
      </c>
      <c r="G3342" s="418">
        <v>-0.53746863138380541</v>
      </c>
      <c r="H3342" s="419"/>
      <c r="I3342" s="419"/>
      <c r="J3342" s="419"/>
      <c r="K3342" s="419"/>
      <c r="L3342" s="419"/>
      <c r="M3342" s="419"/>
      <c r="N3342" s="419"/>
      <c r="O3342" s="419"/>
    </row>
    <row r="3343" spans="3:15" x14ac:dyDescent="0.35">
      <c r="C3343" s="405">
        <v>43222</v>
      </c>
      <c r="D3343" s="418">
        <v>0.76759341180825547</v>
      </c>
      <c r="E3343" s="418">
        <v>0.37912790840520261</v>
      </c>
      <c r="F3343" s="418">
        <v>1.5116739506772774</v>
      </c>
      <c r="G3343" s="418">
        <v>-0.28651675349215244</v>
      </c>
      <c r="H3343" s="419"/>
      <c r="I3343" s="419"/>
      <c r="J3343" s="419"/>
      <c r="K3343" s="419"/>
      <c r="L3343" s="419"/>
      <c r="M3343" s="419"/>
      <c r="N3343" s="419"/>
      <c r="O3343" s="419"/>
    </row>
    <row r="3344" spans="3:15" x14ac:dyDescent="0.35">
      <c r="C3344" s="405">
        <v>43223</v>
      </c>
      <c r="D3344" s="418">
        <v>0.76867367146747045</v>
      </c>
      <c r="E3344" s="418">
        <v>0.39133146563644106</v>
      </c>
      <c r="F3344" s="418">
        <v>1.4771140453507479</v>
      </c>
      <c r="G3344" s="418">
        <v>-0.22860651815359823</v>
      </c>
      <c r="H3344" s="419"/>
      <c r="I3344" s="419"/>
      <c r="J3344" s="419"/>
      <c r="K3344" s="419"/>
      <c r="L3344" s="419"/>
      <c r="M3344" s="419"/>
      <c r="N3344" s="419"/>
      <c r="O3344" s="419"/>
    </row>
    <row r="3345" spans="3:15" x14ac:dyDescent="0.35">
      <c r="C3345" s="405">
        <v>43224</v>
      </c>
      <c r="D3345" s="418">
        <v>0.71658105020489715</v>
      </c>
      <c r="E3345" s="418">
        <v>0.42114601677828756</v>
      </c>
      <c r="F3345" s="418">
        <v>1.5468987407203358</v>
      </c>
      <c r="G3345" s="418">
        <v>-0.29007355389189515</v>
      </c>
      <c r="H3345" s="419"/>
      <c r="I3345" s="419"/>
      <c r="J3345" s="419"/>
      <c r="K3345" s="419"/>
      <c r="L3345" s="419"/>
      <c r="M3345" s="419"/>
      <c r="N3345" s="419"/>
      <c r="O3345" s="419"/>
    </row>
    <row r="3346" spans="3:15" x14ac:dyDescent="0.35">
      <c r="C3346" s="405">
        <v>43227</v>
      </c>
      <c r="D3346" s="418">
        <v>0.61175620778141171</v>
      </c>
      <c r="E3346" s="418">
        <v>0.45101919403864887</v>
      </c>
      <c r="F3346" s="418">
        <v>1.5081121287673622</v>
      </c>
      <c r="G3346" s="418">
        <v>-0.2779197125569805</v>
      </c>
      <c r="H3346" s="419"/>
      <c r="I3346" s="419"/>
      <c r="J3346" s="419"/>
      <c r="K3346" s="419"/>
      <c r="L3346" s="419"/>
      <c r="M3346" s="419"/>
      <c r="N3346" s="419"/>
      <c r="O3346" s="419"/>
    </row>
    <row r="3347" spans="3:15" x14ac:dyDescent="0.35">
      <c r="C3347" s="405">
        <v>43228</v>
      </c>
      <c r="D3347" s="418">
        <v>0.65525784674326759</v>
      </c>
      <c r="E3347" s="418">
        <v>0.43841091053545989</v>
      </c>
      <c r="F3347" s="418">
        <v>1.7380563055062235</v>
      </c>
      <c r="G3347" s="418">
        <v>-0.1724477785140785</v>
      </c>
      <c r="H3347" s="419"/>
      <c r="I3347" s="419"/>
      <c r="J3347" s="419"/>
      <c r="K3347" s="419"/>
      <c r="L3347" s="419"/>
      <c r="M3347" s="419"/>
      <c r="N3347" s="419"/>
      <c r="O3347" s="419"/>
    </row>
    <row r="3348" spans="3:15" x14ac:dyDescent="0.35">
      <c r="C3348" s="405">
        <v>43229</v>
      </c>
      <c r="D3348" s="418">
        <v>0.63975991005310862</v>
      </c>
      <c r="E3348" s="418">
        <v>0.44700203454984561</v>
      </c>
      <c r="F3348" s="418">
        <v>1.7560959482165857</v>
      </c>
      <c r="G3348" s="418">
        <v>-0.16620113488053243</v>
      </c>
      <c r="H3348" s="419"/>
      <c r="I3348" s="419"/>
      <c r="J3348" s="419"/>
      <c r="K3348" s="419"/>
      <c r="L3348" s="419"/>
      <c r="M3348" s="419"/>
      <c r="N3348" s="419"/>
      <c r="O3348" s="419"/>
    </row>
    <row r="3349" spans="3:15" x14ac:dyDescent="0.35">
      <c r="C3349" s="405">
        <v>43230</v>
      </c>
      <c r="D3349" s="418">
        <v>0.53435328948576277</v>
      </c>
      <c r="E3349" s="418">
        <v>0.4595145020187037</v>
      </c>
      <c r="F3349" s="418">
        <v>1.6402076407096806</v>
      </c>
      <c r="G3349" s="418">
        <v>-0.14292111625811074</v>
      </c>
      <c r="H3349" s="419"/>
      <c r="I3349" s="419"/>
      <c r="J3349" s="419"/>
      <c r="K3349" s="419"/>
      <c r="L3349" s="419"/>
      <c r="M3349" s="419"/>
      <c r="N3349" s="419"/>
      <c r="O3349" s="419"/>
    </row>
    <row r="3350" spans="3:15" x14ac:dyDescent="0.35">
      <c r="C3350" s="405">
        <v>43231</v>
      </c>
      <c r="D3350" s="418">
        <v>0.57553482889714869</v>
      </c>
      <c r="E3350" s="418">
        <v>0.44764969035163277</v>
      </c>
      <c r="F3350" s="418">
        <v>1.4079782415223745</v>
      </c>
      <c r="G3350" s="418">
        <v>-0.22784485933529031</v>
      </c>
      <c r="H3350" s="419"/>
      <c r="I3350" s="419"/>
      <c r="J3350" s="419"/>
      <c r="K3350" s="419"/>
      <c r="L3350" s="419"/>
      <c r="M3350" s="419"/>
      <c r="N3350" s="419"/>
      <c r="O3350" s="419"/>
    </row>
    <row r="3351" spans="3:15" x14ac:dyDescent="0.35">
      <c r="C3351" s="405">
        <v>43234</v>
      </c>
      <c r="D3351" s="418">
        <v>0.53098839740984305</v>
      </c>
      <c r="E3351" s="418">
        <v>0.36055993275567416</v>
      </c>
      <c r="F3351" s="418">
        <v>1.2253242401919613</v>
      </c>
      <c r="G3351" s="418">
        <v>-0.14942434425161311</v>
      </c>
      <c r="H3351" s="419"/>
      <c r="I3351" s="419"/>
      <c r="J3351" s="419"/>
      <c r="K3351" s="419"/>
      <c r="L3351" s="419"/>
      <c r="M3351" s="419"/>
      <c r="N3351" s="419"/>
      <c r="O3351" s="419"/>
    </row>
    <row r="3352" spans="3:15" x14ac:dyDescent="0.35">
      <c r="C3352" s="405">
        <v>43235</v>
      </c>
      <c r="D3352" s="418">
        <v>0.50705765712435524</v>
      </c>
      <c r="E3352" s="418">
        <v>0.3240915110972708</v>
      </c>
      <c r="F3352" s="418">
        <v>1.1277201719476857</v>
      </c>
      <c r="G3352" s="418">
        <v>0.15808917190758831</v>
      </c>
      <c r="H3352" s="419"/>
      <c r="I3352" s="419"/>
      <c r="J3352" s="419"/>
      <c r="K3352" s="419"/>
      <c r="L3352" s="419"/>
      <c r="M3352" s="419"/>
      <c r="N3352" s="419"/>
      <c r="O3352" s="419"/>
    </row>
    <row r="3353" spans="3:15" x14ac:dyDescent="0.35">
      <c r="C3353" s="405">
        <v>43236</v>
      </c>
      <c r="D3353" s="418">
        <v>0.40685348718403186</v>
      </c>
      <c r="E3353" s="418">
        <v>0.39101498164966697</v>
      </c>
      <c r="F3353" s="418">
        <v>1.4070635075604199</v>
      </c>
      <c r="G3353" s="418">
        <v>0.18095217542311093</v>
      </c>
      <c r="H3353" s="419"/>
      <c r="I3353" s="419"/>
      <c r="J3353" s="419"/>
      <c r="K3353" s="419"/>
      <c r="L3353" s="419"/>
      <c r="M3353" s="419"/>
      <c r="N3353" s="419"/>
      <c r="O3353" s="419"/>
    </row>
    <row r="3354" spans="3:15" x14ac:dyDescent="0.35">
      <c r="C3354" s="405">
        <v>43237</v>
      </c>
      <c r="D3354" s="418">
        <v>0.27873541077353764</v>
      </c>
      <c r="E3354" s="418">
        <v>0.35048824722735872</v>
      </c>
      <c r="F3354" s="418">
        <v>1.2787265733925288</v>
      </c>
      <c r="G3354" s="418">
        <v>0.13123162192089061</v>
      </c>
      <c r="H3354" s="419"/>
      <c r="I3354" s="419"/>
      <c r="J3354" s="419"/>
      <c r="K3354" s="419"/>
      <c r="L3354" s="419"/>
      <c r="M3354" s="419"/>
      <c r="N3354" s="419"/>
      <c r="O3354" s="419"/>
    </row>
    <row r="3355" spans="3:15" x14ac:dyDescent="0.35">
      <c r="C3355" s="405">
        <v>43238</v>
      </c>
      <c r="D3355" s="418">
        <v>0.21384269283279961</v>
      </c>
      <c r="E3355" s="418">
        <v>0.31428470374781148</v>
      </c>
      <c r="F3355" s="418">
        <v>1.3454781161565823</v>
      </c>
      <c r="G3355" s="418">
        <v>0.13236890775735261</v>
      </c>
      <c r="H3355" s="419"/>
      <c r="I3355" s="419"/>
      <c r="J3355" s="419"/>
      <c r="K3355" s="419"/>
      <c r="L3355" s="419"/>
      <c r="M3355" s="419"/>
      <c r="N3355" s="419"/>
      <c r="O3355" s="419"/>
    </row>
    <row r="3356" spans="3:15" x14ac:dyDescent="0.35">
      <c r="C3356" s="405">
        <v>43242</v>
      </c>
      <c r="D3356" s="418">
        <v>0.18514740642334385</v>
      </c>
      <c r="E3356" s="418">
        <v>0.31218036868693977</v>
      </c>
      <c r="F3356" s="418">
        <v>1.3544148255666519</v>
      </c>
      <c r="G3356" s="418">
        <v>0.15230795863359931</v>
      </c>
      <c r="H3356" s="419"/>
      <c r="I3356" s="419"/>
      <c r="J3356" s="419"/>
      <c r="K3356" s="419"/>
      <c r="L3356" s="419"/>
      <c r="M3356" s="419"/>
      <c r="N3356" s="419"/>
      <c r="O3356" s="419"/>
    </row>
    <row r="3357" spans="3:15" x14ac:dyDescent="0.35">
      <c r="C3357" s="405">
        <v>43243</v>
      </c>
      <c r="D3357" s="418">
        <v>0.17512280361205926</v>
      </c>
      <c r="E3357" s="418">
        <v>0.31419983162911741</v>
      </c>
      <c r="F3357" s="418">
        <v>1.1833370302295214</v>
      </c>
      <c r="G3357" s="418">
        <v>0.17001499477164192</v>
      </c>
      <c r="H3357" s="419"/>
      <c r="I3357" s="419"/>
      <c r="J3357" s="419"/>
      <c r="K3357" s="419"/>
      <c r="L3357" s="419"/>
      <c r="M3357" s="419"/>
      <c r="N3357" s="419"/>
      <c r="O3357" s="419"/>
    </row>
    <row r="3358" spans="3:15" x14ac:dyDescent="0.35">
      <c r="C3358" s="405">
        <v>43244</v>
      </c>
      <c r="D3358" s="418">
        <v>0.21023075009730618</v>
      </c>
      <c r="E3358" s="418">
        <v>0.19346242556340032</v>
      </c>
      <c r="F3358" s="418">
        <v>1.1410123314276202</v>
      </c>
      <c r="G3358" s="418">
        <v>5.6416386058217041E-2</v>
      </c>
      <c r="H3358" s="419"/>
      <c r="I3358" s="419"/>
      <c r="J3358" s="419"/>
      <c r="K3358" s="419"/>
      <c r="L3358" s="419"/>
      <c r="M3358" s="419"/>
      <c r="N3358" s="419"/>
      <c r="O3358" s="419"/>
    </row>
    <row r="3359" spans="3:15" x14ac:dyDescent="0.35">
      <c r="C3359" s="405">
        <v>43245</v>
      </c>
      <c r="D3359" s="418">
        <v>0.26101723380706948</v>
      </c>
      <c r="E3359" s="418">
        <v>0.22323033012146093</v>
      </c>
      <c r="F3359" s="418">
        <v>1.0350252975225691</v>
      </c>
      <c r="G3359" s="418">
        <v>3.2256141491379578E-2</v>
      </c>
      <c r="H3359" s="419"/>
      <c r="I3359" s="419"/>
      <c r="J3359" s="419"/>
      <c r="K3359" s="419"/>
      <c r="L3359" s="419"/>
      <c r="M3359" s="419"/>
      <c r="N3359" s="419"/>
      <c r="O3359" s="419"/>
    </row>
    <row r="3360" spans="3:15" x14ac:dyDescent="0.35">
      <c r="C3360" s="405">
        <v>43248</v>
      </c>
      <c r="D3360" s="418">
        <v>0.38136743362635461</v>
      </c>
      <c r="E3360" s="418">
        <v>0.18010183015052397</v>
      </c>
      <c r="F3360" s="418">
        <v>1.1183723633370211</v>
      </c>
      <c r="G3360" s="418">
        <v>-0.14901461977656111</v>
      </c>
      <c r="H3360" s="419"/>
      <c r="I3360" s="419"/>
      <c r="J3360" s="419"/>
      <c r="K3360" s="419"/>
      <c r="L3360" s="419"/>
      <c r="M3360" s="419"/>
      <c r="N3360" s="419"/>
      <c r="O3360" s="419"/>
    </row>
    <row r="3361" spans="3:15" x14ac:dyDescent="0.35">
      <c r="C3361" s="405">
        <v>43249</v>
      </c>
      <c r="D3361" s="418">
        <v>0.34587403177277543</v>
      </c>
      <c r="E3361" s="418">
        <v>0.18134308141414485</v>
      </c>
      <c r="F3361" s="418">
        <v>1.4155219704824051</v>
      </c>
      <c r="G3361" s="418">
        <v>-0.29520178043732909</v>
      </c>
      <c r="H3361" s="419"/>
      <c r="I3361" s="419"/>
      <c r="J3361" s="419"/>
      <c r="K3361" s="419"/>
      <c r="L3361" s="419"/>
      <c r="M3361" s="419"/>
      <c r="N3361" s="419"/>
      <c r="O3361" s="419"/>
    </row>
    <row r="3362" spans="3:15" x14ac:dyDescent="0.35">
      <c r="C3362" s="405">
        <v>43250</v>
      </c>
      <c r="D3362" s="418">
        <v>0.55359799731482706</v>
      </c>
      <c r="E3362" s="418">
        <v>0.2067186047289748</v>
      </c>
      <c r="F3362" s="418">
        <v>1.6521942200036548</v>
      </c>
      <c r="G3362" s="418">
        <v>-0.39016390527025496</v>
      </c>
      <c r="H3362" s="419"/>
      <c r="I3362" s="419"/>
      <c r="J3362" s="419"/>
      <c r="K3362" s="419"/>
      <c r="L3362" s="419"/>
      <c r="M3362" s="419"/>
      <c r="N3362" s="419"/>
      <c r="O3362" s="419"/>
    </row>
    <row r="3363" spans="3:15" x14ac:dyDescent="0.35">
      <c r="C3363" s="405">
        <v>43251</v>
      </c>
      <c r="D3363" s="418">
        <v>0.51922593440958531</v>
      </c>
      <c r="E3363" s="418">
        <v>0.24332983389979201</v>
      </c>
      <c r="F3363" s="418">
        <v>1.7611584837780063</v>
      </c>
      <c r="G3363" s="418">
        <v>-0.25790830858799429</v>
      </c>
      <c r="H3363" s="419"/>
      <c r="I3363" s="419"/>
      <c r="J3363" s="419"/>
      <c r="K3363" s="419"/>
      <c r="L3363" s="419"/>
      <c r="M3363" s="419"/>
      <c r="N3363" s="419"/>
      <c r="O3363" s="419"/>
    </row>
    <row r="3364" spans="3:15" x14ac:dyDescent="0.35">
      <c r="C3364" s="405">
        <v>43252</v>
      </c>
      <c r="D3364" s="418">
        <v>0.50488997545502912</v>
      </c>
      <c r="E3364" s="418">
        <v>0.29388094634480189</v>
      </c>
      <c r="F3364" s="418">
        <v>1.9068053232459257</v>
      </c>
      <c r="G3364" s="418">
        <v>-0.24886116565101668</v>
      </c>
      <c r="H3364" s="419"/>
      <c r="I3364" s="419"/>
      <c r="J3364" s="419"/>
      <c r="K3364" s="419"/>
      <c r="L3364" s="419"/>
      <c r="M3364" s="419"/>
      <c r="N3364" s="419"/>
      <c r="O3364" s="419"/>
    </row>
    <row r="3365" spans="3:15" x14ac:dyDescent="0.35">
      <c r="C3365" s="405">
        <v>43255</v>
      </c>
      <c r="D3365" s="418">
        <v>0.48783260322283056</v>
      </c>
      <c r="E3365" s="418">
        <v>0.28562469641581956</v>
      </c>
      <c r="F3365" s="418">
        <v>1.8956909666407475</v>
      </c>
      <c r="G3365" s="418">
        <v>-0.30241270707026691</v>
      </c>
      <c r="H3365" s="419"/>
      <c r="I3365" s="419"/>
      <c r="J3365" s="419"/>
      <c r="K3365" s="419"/>
      <c r="L3365" s="419"/>
      <c r="M3365" s="419"/>
      <c r="N3365" s="419"/>
      <c r="O3365" s="419"/>
    </row>
    <row r="3366" spans="3:15" x14ac:dyDescent="0.35">
      <c r="C3366" s="405">
        <v>43256</v>
      </c>
      <c r="D3366" s="418">
        <v>0.43418861337987436</v>
      </c>
      <c r="E3366" s="418">
        <v>0.31008321258053395</v>
      </c>
      <c r="F3366" s="418">
        <v>1.8669268158326486</v>
      </c>
      <c r="G3366" s="418">
        <v>-0.33089417593316006</v>
      </c>
      <c r="H3366" s="419"/>
      <c r="I3366" s="419"/>
      <c r="J3366" s="419"/>
      <c r="K3366" s="419"/>
      <c r="L3366" s="419"/>
      <c r="M3366" s="419"/>
      <c r="N3366" s="419"/>
      <c r="O3366" s="419"/>
    </row>
    <row r="3367" spans="3:15" x14ac:dyDescent="0.35">
      <c r="C3367" s="405">
        <v>43257</v>
      </c>
      <c r="D3367" s="418">
        <v>0.48396033599430843</v>
      </c>
      <c r="E3367" s="418">
        <v>0.36934384862686309</v>
      </c>
      <c r="F3367" s="418">
        <v>1.8344400439191226</v>
      </c>
      <c r="G3367" s="418">
        <v>-6.4883586554331296E-2</v>
      </c>
      <c r="H3367" s="419"/>
      <c r="I3367" s="419"/>
      <c r="J3367" s="419"/>
      <c r="K3367" s="419"/>
      <c r="L3367" s="419"/>
      <c r="M3367" s="419"/>
      <c r="N3367" s="419"/>
      <c r="O3367" s="419"/>
    </row>
    <row r="3368" spans="3:15" x14ac:dyDescent="0.35">
      <c r="C3368" s="405">
        <v>43258</v>
      </c>
      <c r="D3368" s="418">
        <v>0.51744393037576442</v>
      </c>
      <c r="E3368" s="418">
        <v>0.36462889656246233</v>
      </c>
      <c r="F3368" s="418">
        <v>1.9495303025364306</v>
      </c>
      <c r="G3368" s="418">
        <v>-0.11315539394710122</v>
      </c>
      <c r="H3368" s="419"/>
      <c r="I3368" s="419"/>
      <c r="J3368" s="419"/>
      <c r="K3368" s="419"/>
      <c r="L3368" s="419"/>
      <c r="M3368" s="419"/>
      <c r="N3368" s="419"/>
      <c r="O3368" s="419"/>
    </row>
    <row r="3369" spans="3:15" x14ac:dyDescent="0.35">
      <c r="C3369" s="405">
        <v>43259</v>
      </c>
      <c r="D3369" s="418">
        <v>0.43534106690087626</v>
      </c>
      <c r="E3369" s="418">
        <v>0.27737956216618698</v>
      </c>
      <c r="F3369" s="418">
        <v>1.8557299175048185</v>
      </c>
      <c r="G3369" s="418">
        <v>-8.5286429516746171E-2</v>
      </c>
      <c r="H3369" s="419"/>
      <c r="I3369" s="419"/>
      <c r="J3369" s="419"/>
      <c r="K3369" s="419"/>
      <c r="L3369" s="419"/>
      <c r="M3369" s="419"/>
      <c r="N3369" s="419"/>
      <c r="O3369" s="419"/>
    </row>
    <row r="3370" spans="3:15" x14ac:dyDescent="0.35">
      <c r="C3370" s="405">
        <v>43262</v>
      </c>
      <c r="D3370" s="418">
        <v>0.39112563693797769</v>
      </c>
      <c r="E3370" s="418">
        <v>0.25556739662662697</v>
      </c>
      <c r="F3370" s="418">
        <v>1.7112104100471597</v>
      </c>
      <c r="G3370" s="418">
        <v>-6.1184104725810609E-2</v>
      </c>
      <c r="H3370" s="419"/>
      <c r="I3370" s="419"/>
      <c r="J3370" s="419"/>
      <c r="K3370" s="419"/>
      <c r="L3370" s="419"/>
      <c r="M3370" s="419"/>
      <c r="N3370" s="419"/>
      <c r="O3370" s="419"/>
    </row>
    <row r="3371" spans="3:15" x14ac:dyDescent="0.35">
      <c r="C3371" s="405">
        <v>43263</v>
      </c>
      <c r="D3371" s="418">
        <v>0.28541508192396814</v>
      </c>
      <c r="E3371" s="418">
        <v>0.30797155957709921</v>
      </c>
      <c r="F3371" s="418">
        <v>1.9323703803781029</v>
      </c>
      <c r="G3371" s="418">
        <v>-4.3005161115561005E-2</v>
      </c>
      <c r="H3371" s="419"/>
      <c r="I3371" s="419"/>
      <c r="J3371" s="419"/>
      <c r="K3371" s="419"/>
      <c r="L3371" s="419"/>
      <c r="M3371" s="419"/>
      <c r="N3371" s="419"/>
      <c r="O3371" s="419"/>
    </row>
    <row r="3372" spans="3:15" x14ac:dyDescent="0.35">
      <c r="C3372" s="405">
        <v>43264</v>
      </c>
      <c r="D3372" s="418">
        <v>0.28419825320617276</v>
      </c>
      <c r="E3372" s="418">
        <v>0.31326069921050187</v>
      </c>
      <c r="F3372" s="418">
        <v>2.1407158823697361</v>
      </c>
      <c r="G3372" s="418">
        <v>6.6635427683934892E-3</v>
      </c>
      <c r="H3372" s="419"/>
      <c r="I3372" s="419"/>
      <c r="J3372" s="419"/>
      <c r="K3372" s="419"/>
      <c r="L3372" s="419"/>
      <c r="M3372" s="419"/>
      <c r="N3372" s="419"/>
      <c r="O3372" s="419"/>
    </row>
    <row r="3373" spans="3:15" x14ac:dyDescent="0.35">
      <c r="C3373" s="405">
        <v>43265</v>
      </c>
      <c r="D3373" s="418">
        <v>0.17918611580139338</v>
      </c>
      <c r="E3373" s="418">
        <v>0.30963530443457316</v>
      </c>
      <c r="F3373" s="418">
        <v>2.1026010055943529</v>
      </c>
      <c r="G3373" s="418">
        <v>0.15457140613804493</v>
      </c>
      <c r="H3373" s="419"/>
      <c r="I3373" s="419"/>
      <c r="J3373" s="419"/>
      <c r="K3373" s="419"/>
      <c r="L3373" s="419"/>
      <c r="M3373" s="419"/>
      <c r="N3373" s="419"/>
      <c r="O3373" s="419"/>
    </row>
    <row r="3374" spans="3:15" x14ac:dyDescent="0.35">
      <c r="C3374" s="405">
        <v>43266</v>
      </c>
      <c r="D3374" s="418">
        <v>0.25809032187024361</v>
      </c>
      <c r="E3374" s="418">
        <v>0.27958878794534681</v>
      </c>
      <c r="F3374" s="418">
        <v>1.800546253497656</v>
      </c>
      <c r="G3374" s="418">
        <v>0.19192838392399536</v>
      </c>
      <c r="H3374" s="419"/>
      <c r="I3374" s="419"/>
      <c r="J3374" s="419"/>
      <c r="K3374" s="419"/>
      <c r="L3374" s="419"/>
      <c r="M3374" s="419"/>
      <c r="N3374" s="419"/>
      <c r="O3374" s="419"/>
    </row>
    <row r="3375" spans="3:15" x14ac:dyDescent="0.35">
      <c r="C3375" s="405">
        <v>43269</v>
      </c>
      <c r="D3375" s="418">
        <v>0.1582764388186999</v>
      </c>
      <c r="E3375" s="418">
        <v>0.30746846679834661</v>
      </c>
      <c r="F3375" s="418">
        <v>1.7210072525382378</v>
      </c>
      <c r="G3375" s="418">
        <v>5.1881159566291843E-2</v>
      </c>
      <c r="H3375" s="419"/>
      <c r="I3375" s="419"/>
      <c r="J3375" s="419"/>
      <c r="K3375" s="419"/>
      <c r="L3375" s="419"/>
      <c r="M3375" s="419"/>
      <c r="N3375" s="419"/>
      <c r="O3375" s="419"/>
    </row>
    <row r="3376" spans="3:15" x14ac:dyDescent="0.35">
      <c r="C3376" s="405">
        <v>43270</v>
      </c>
      <c r="D3376" s="418">
        <v>0.12352216972144531</v>
      </c>
      <c r="E3376" s="418">
        <v>0.33617674603964343</v>
      </c>
      <c r="F3376" s="418">
        <v>1.7332709657647207</v>
      </c>
      <c r="G3376" s="418">
        <v>6.1246971927900282E-2</v>
      </c>
      <c r="H3376" s="419"/>
      <c r="I3376" s="419"/>
      <c r="J3376" s="419"/>
      <c r="K3376" s="419"/>
      <c r="L3376" s="419"/>
      <c r="M3376" s="419"/>
      <c r="N3376" s="419"/>
      <c r="O3376" s="419"/>
    </row>
    <row r="3377" spans="3:15" x14ac:dyDescent="0.35">
      <c r="C3377" s="405">
        <v>43271</v>
      </c>
      <c r="D3377" s="418">
        <v>6.5037792610882328E-2</v>
      </c>
      <c r="E3377" s="418">
        <v>0.3755542172425681</v>
      </c>
      <c r="F3377" s="418">
        <v>1.9962311783928346</v>
      </c>
      <c r="G3377" s="418">
        <v>5.919270126904129E-2</v>
      </c>
      <c r="H3377" s="419"/>
      <c r="I3377" s="419"/>
      <c r="J3377" s="419"/>
      <c r="K3377" s="419"/>
      <c r="L3377" s="419"/>
      <c r="M3377" s="419"/>
      <c r="N3377" s="419"/>
      <c r="O3377" s="419"/>
    </row>
    <row r="3378" spans="3:15" x14ac:dyDescent="0.35">
      <c r="C3378" s="405">
        <v>43272</v>
      </c>
      <c r="D3378" s="418">
        <v>-0.1355180118091969</v>
      </c>
      <c r="E3378" s="418">
        <v>0.28135304511016551</v>
      </c>
      <c r="F3378" s="418">
        <v>2.1337957553542068</v>
      </c>
      <c r="G3378" s="418">
        <v>3.6861781793326213E-2</v>
      </c>
      <c r="H3378" s="419"/>
      <c r="I3378" s="419"/>
      <c r="J3378" s="419"/>
      <c r="K3378" s="419"/>
      <c r="L3378" s="419"/>
      <c r="M3378" s="419"/>
      <c r="N3378" s="419"/>
      <c r="O3378" s="419"/>
    </row>
    <row r="3379" spans="3:15" x14ac:dyDescent="0.35">
      <c r="C3379" s="405">
        <v>43273</v>
      </c>
      <c r="D3379" s="418">
        <v>-0.11669940807457783</v>
      </c>
      <c r="E3379" s="418">
        <v>0.32331371908014345</v>
      </c>
      <c r="F3379" s="418">
        <v>2.0568210408417853</v>
      </c>
      <c r="G3379" s="418">
        <v>-3.0113894455399311E-2</v>
      </c>
      <c r="H3379" s="419"/>
      <c r="I3379" s="419"/>
      <c r="J3379" s="419"/>
      <c r="K3379" s="419"/>
      <c r="L3379" s="419"/>
      <c r="M3379" s="419"/>
      <c r="N3379" s="419"/>
      <c r="O3379" s="419"/>
    </row>
    <row r="3380" spans="3:15" x14ac:dyDescent="0.35">
      <c r="C3380" s="405">
        <v>43276</v>
      </c>
      <c r="D3380" s="418">
        <v>-0.15804573638534014</v>
      </c>
      <c r="E3380" s="418">
        <v>0.35014194536501264</v>
      </c>
      <c r="F3380" s="418">
        <v>1.9011641298677775</v>
      </c>
      <c r="G3380" s="418">
        <v>-0.12699584399419506</v>
      </c>
      <c r="H3380" s="419"/>
      <c r="I3380" s="419"/>
      <c r="J3380" s="419"/>
      <c r="K3380" s="419"/>
      <c r="L3380" s="419"/>
      <c r="M3380" s="419"/>
      <c r="N3380" s="419"/>
      <c r="O3380" s="419"/>
    </row>
    <row r="3381" spans="3:15" x14ac:dyDescent="0.35">
      <c r="C3381" s="405">
        <v>43277</v>
      </c>
      <c r="D3381" s="418">
        <v>-0.25703404129844176</v>
      </c>
      <c r="E3381" s="418">
        <v>0.31477756708181909</v>
      </c>
      <c r="F3381" s="418">
        <v>1.7840294938160897</v>
      </c>
      <c r="G3381" s="418">
        <v>-0.18592178703313361</v>
      </c>
      <c r="H3381" s="419"/>
      <c r="I3381" s="419"/>
      <c r="J3381" s="419"/>
      <c r="K3381" s="419"/>
      <c r="L3381" s="419"/>
      <c r="M3381" s="419"/>
      <c r="N3381" s="419"/>
      <c r="O3381" s="419"/>
    </row>
    <row r="3382" spans="3:15" x14ac:dyDescent="0.35">
      <c r="C3382" s="405">
        <v>43278</v>
      </c>
      <c r="D3382" s="418">
        <v>-0.13562066860731936</v>
      </c>
      <c r="E3382" s="418">
        <v>0.33237494742102658</v>
      </c>
      <c r="F3382" s="418">
        <v>1.8578689652421543</v>
      </c>
      <c r="G3382" s="418">
        <v>-0.11465567605103241</v>
      </c>
      <c r="H3382" s="419"/>
      <c r="I3382" s="419"/>
      <c r="J3382" s="419"/>
      <c r="K3382" s="419"/>
      <c r="L3382" s="419"/>
      <c r="M3382" s="419"/>
      <c r="N3382" s="419"/>
      <c r="O3382" s="419"/>
    </row>
    <row r="3383" spans="3:15" x14ac:dyDescent="0.35">
      <c r="C3383" s="405">
        <v>43279</v>
      </c>
      <c r="D3383" s="418">
        <v>0.19614503719277793</v>
      </c>
      <c r="E3383" s="418">
        <v>0.18472121051956655</v>
      </c>
      <c r="F3383" s="418">
        <v>1.9223010612546318</v>
      </c>
      <c r="G3383" s="418">
        <v>-8.8841718586659582E-2</v>
      </c>
      <c r="H3383" s="419"/>
      <c r="I3383" s="419"/>
      <c r="J3383" s="419"/>
      <c r="K3383" s="419"/>
      <c r="L3383" s="419"/>
      <c r="M3383" s="419"/>
      <c r="N3383" s="419"/>
      <c r="O3383" s="419"/>
    </row>
    <row r="3384" spans="3:15" x14ac:dyDescent="0.35">
      <c r="C3384" s="405">
        <v>43280</v>
      </c>
      <c r="D3384" s="418">
        <v>-2.9477624617000597E-2</v>
      </c>
      <c r="E3384" s="418">
        <v>-0.16297099042355018</v>
      </c>
      <c r="F3384" s="418">
        <v>1.8895887171106882</v>
      </c>
      <c r="G3384" s="418">
        <v>-0.14996970178378766</v>
      </c>
      <c r="H3384" s="419"/>
      <c r="I3384" s="419"/>
      <c r="J3384" s="419"/>
      <c r="K3384" s="419"/>
      <c r="L3384" s="419"/>
      <c r="M3384" s="419"/>
      <c r="N3384" s="419"/>
      <c r="O3384" s="419"/>
    </row>
    <row r="3385" spans="3:15" x14ac:dyDescent="0.35">
      <c r="C3385" s="405">
        <v>43283</v>
      </c>
      <c r="D3385" s="418">
        <v>4.3320203904799334E-2</v>
      </c>
      <c r="E3385" s="418">
        <v>-9.6860646288878888E-2</v>
      </c>
      <c r="F3385" s="418">
        <v>2.0047104026791422</v>
      </c>
      <c r="G3385" s="418">
        <v>-0.23984721022359273</v>
      </c>
      <c r="H3385" s="419"/>
      <c r="I3385" s="419"/>
      <c r="J3385" s="419"/>
      <c r="K3385" s="419"/>
      <c r="L3385" s="419"/>
      <c r="M3385" s="419"/>
      <c r="N3385" s="419"/>
      <c r="O3385" s="419"/>
    </row>
    <row r="3386" spans="3:15" x14ac:dyDescent="0.35">
      <c r="C3386" s="405">
        <v>43284</v>
      </c>
      <c r="D3386" s="418">
        <v>-5.6276706736284127E-2</v>
      </c>
      <c r="E3386" s="418">
        <v>-8.43508762423235E-2</v>
      </c>
      <c r="F3386" s="418">
        <v>1.8720598090632357</v>
      </c>
      <c r="G3386" s="418">
        <v>-0.17440278078284283</v>
      </c>
      <c r="H3386" s="419"/>
      <c r="I3386" s="419"/>
      <c r="J3386" s="419"/>
      <c r="K3386" s="419"/>
      <c r="L3386" s="419"/>
      <c r="M3386" s="419"/>
      <c r="N3386" s="419"/>
      <c r="O3386" s="419"/>
    </row>
    <row r="3387" spans="3:15" x14ac:dyDescent="0.35">
      <c r="C3387" s="405">
        <v>43285</v>
      </c>
      <c r="D3387" s="418">
        <v>-2.725375165511772E-2</v>
      </c>
      <c r="E3387" s="418">
        <v>-0.24404733685187821</v>
      </c>
      <c r="F3387" s="418">
        <v>1.6084450463967321</v>
      </c>
      <c r="G3387" s="418">
        <v>-0.24477188578938464</v>
      </c>
      <c r="H3387" s="419"/>
      <c r="I3387" s="419"/>
      <c r="J3387" s="419"/>
      <c r="K3387" s="419"/>
      <c r="L3387" s="419"/>
      <c r="M3387" s="419"/>
      <c r="N3387" s="419"/>
      <c r="O3387" s="419"/>
    </row>
    <row r="3388" spans="3:15" x14ac:dyDescent="0.35">
      <c r="C3388" s="405">
        <v>43286</v>
      </c>
      <c r="D3388" s="418">
        <v>2.6253512303253963E-2</v>
      </c>
      <c r="E3388" s="418">
        <v>-0.24427271395841627</v>
      </c>
      <c r="F3388" s="418">
        <v>1.5590276002687031</v>
      </c>
      <c r="G3388" s="418">
        <v>-0.18770602388312685</v>
      </c>
      <c r="H3388" s="419"/>
      <c r="I3388" s="419"/>
      <c r="J3388" s="419"/>
      <c r="K3388" s="419"/>
      <c r="L3388" s="419"/>
      <c r="M3388" s="419"/>
      <c r="N3388" s="419"/>
      <c r="O3388" s="419"/>
    </row>
    <row r="3389" spans="3:15" x14ac:dyDescent="0.35">
      <c r="C3389" s="405">
        <v>43287</v>
      </c>
      <c r="D3389" s="418">
        <v>-4.8483074837098315E-2</v>
      </c>
      <c r="E3389" s="418">
        <v>-0.10454404691866657</v>
      </c>
      <c r="F3389" s="418">
        <v>1.3924164535033612</v>
      </c>
      <c r="G3389" s="418">
        <v>-0.31469167675897125</v>
      </c>
      <c r="H3389" s="419"/>
      <c r="I3389" s="419"/>
      <c r="J3389" s="419"/>
      <c r="K3389" s="419"/>
      <c r="L3389" s="419"/>
      <c r="M3389" s="419"/>
      <c r="N3389" s="419"/>
      <c r="O3389" s="419"/>
    </row>
    <row r="3390" spans="3:15" x14ac:dyDescent="0.35">
      <c r="C3390" s="405">
        <v>43290</v>
      </c>
      <c r="D3390" s="418">
        <v>6.8919449558400084E-2</v>
      </c>
      <c r="E3390" s="418">
        <v>-5.1985931364920114E-2</v>
      </c>
      <c r="F3390" s="418">
        <v>1.4290698113493796</v>
      </c>
      <c r="G3390" s="418">
        <v>-0.40845553801991785</v>
      </c>
      <c r="H3390" s="419"/>
      <c r="I3390" s="419"/>
      <c r="J3390" s="419"/>
      <c r="K3390" s="419"/>
      <c r="L3390" s="419"/>
      <c r="M3390" s="419"/>
      <c r="N3390" s="419"/>
      <c r="O3390" s="419"/>
    </row>
    <row r="3391" spans="3:15" x14ac:dyDescent="0.35">
      <c r="C3391" s="405">
        <v>43291</v>
      </c>
      <c r="D3391" s="418">
        <v>6.136190272112256E-2</v>
      </c>
      <c r="E3391" s="418">
        <v>-8.2627112768556138E-3</v>
      </c>
      <c r="F3391" s="418">
        <v>1.3807212263575728</v>
      </c>
      <c r="G3391" s="418">
        <v>-0.43249007695312863</v>
      </c>
      <c r="H3391" s="419"/>
      <c r="I3391" s="419"/>
      <c r="J3391" s="419"/>
      <c r="K3391" s="419"/>
      <c r="L3391" s="419"/>
      <c r="M3391" s="419"/>
      <c r="N3391" s="419"/>
      <c r="O3391" s="419"/>
    </row>
    <row r="3392" spans="3:15" x14ac:dyDescent="0.35">
      <c r="C3392" s="405">
        <v>43292</v>
      </c>
      <c r="D3392" s="418">
        <v>-5.7388264560671448E-2</v>
      </c>
      <c r="E3392" s="418">
        <v>7.6453192907364256E-2</v>
      </c>
      <c r="F3392" s="418">
        <v>1.5259097321017603</v>
      </c>
      <c r="G3392" s="418">
        <v>-0.45909565589465512</v>
      </c>
      <c r="H3392" s="419"/>
      <c r="I3392" s="419"/>
      <c r="J3392" s="419"/>
      <c r="K3392" s="419"/>
      <c r="L3392" s="419"/>
      <c r="M3392" s="419"/>
      <c r="N3392" s="419"/>
      <c r="O3392" s="419"/>
    </row>
    <row r="3393" spans="3:15" x14ac:dyDescent="0.35">
      <c r="C3393" s="405">
        <v>43293</v>
      </c>
      <c r="D3393" s="418">
        <v>7.9090821278943041E-2</v>
      </c>
      <c r="E3393" s="418">
        <v>5.8341250585554727E-2</v>
      </c>
      <c r="F3393" s="418">
        <v>1.3174101664314839</v>
      </c>
      <c r="G3393" s="418">
        <v>-0.51142476101221956</v>
      </c>
      <c r="H3393" s="419"/>
      <c r="I3393" s="419"/>
      <c r="J3393" s="419"/>
      <c r="K3393" s="419"/>
      <c r="L3393" s="419"/>
      <c r="M3393" s="419"/>
      <c r="N3393" s="419"/>
      <c r="O3393" s="419"/>
    </row>
    <row r="3394" spans="3:15" x14ac:dyDescent="0.35">
      <c r="C3394" s="405">
        <v>43294</v>
      </c>
      <c r="D3394" s="418">
        <v>0.10115732250962947</v>
      </c>
      <c r="E3394" s="418">
        <v>0.11914091684642733</v>
      </c>
      <c r="F3394" s="418">
        <v>1.5532779929142371</v>
      </c>
      <c r="G3394" s="418">
        <v>-0.63880923431405401</v>
      </c>
      <c r="H3394" s="419"/>
      <c r="I3394" s="419"/>
      <c r="J3394" s="419"/>
      <c r="K3394" s="419"/>
      <c r="L3394" s="419"/>
      <c r="M3394" s="419"/>
      <c r="N3394" s="419"/>
      <c r="O3394" s="419"/>
    </row>
    <row r="3395" spans="3:15" x14ac:dyDescent="0.35">
      <c r="C3395" s="405">
        <v>43297</v>
      </c>
      <c r="D3395" s="418">
        <v>0.18786415433417003</v>
      </c>
      <c r="E3395" s="418">
        <v>4.7740121784227804E-2</v>
      </c>
      <c r="F3395" s="418">
        <v>1.4644810546658755</v>
      </c>
      <c r="G3395" s="418">
        <v>-0.68577121573893418</v>
      </c>
      <c r="H3395" s="419"/>
      <c r="I3395" s="419"/>
      <c r="J3395" s="419"/>
      <c r="K3395" s="419"/>
      <c r="L3395" s="419"/>
      <c r="M3395" s="419"/>
      <c r="N3395" s="419"/>
      <c r="O3395" s="419"/>
    </row>
    <row r="3396" spans="3:15" x14ac:dyDescent="0.35">
      <c r="C3396" s="405">
        <v>43298</v>
      </c>
      <c r="D3396" s="418">
        <v>0.1649542049801975</v>
      </c>
      <c r="E3396" s="418">
        <v>0.10767939200864671</v>
      </c>
      <c r="F3396" s="418">
        <v>1.5559738239514269</v>
      </c>
      <c r="G3396" s="418">
        <v>-0.8343404356507087</v>
      </c>
      <c r="H3396" s="419"/>
      <c r="I3396" s="419"/>
      <c r="J3396" s="419"/>
      <c r="K3396" s="419"/>
      <c r="L3396" s="419"/>
      <c r="M3396" s="419"/>
      <c r="N3396" s="419"/>
      <c r="O3396" s="419"/>
    </row>
    <row r="3397" spans="3:15" x14ac:dyDescent="0.35">
      <c r="C3397" s="405">
        <v>43299</v>
      </c>
      <c r="D3397" s="418">
        <v>0.18697652549569399</v>
      </c>
      <c r="E3397" s="418">
        <v>9.6412535612544398E-2</v>
      </c>
      <c r="F3397" s="418">
        <v>1.6368544022286895</v>
      </c>
      <c r="G3397" s="418">
        <v>-0.84786464212204327</v>
      </c>
      <c r="H3397" s="419"/>
      <c r="I3397" s="419"/>
      <c r="J3397" s="419"/>
      <c r="K3397" s="419"/>
      <c r="L3397" s="419"/>
      <c r="M3397" s="419"/>
      <c r="N3397" s="419"/>
      <c r="O3397" s="419"/>
    </row>
    <row r="3398" spans="3:15" x14ac:dyDescent="0.35">
      <c r="C3398" s="405">
        <v>43300</v>
      </c>
      <c r="D3398" s="418">
        <v>0.13053767673632766</v>
      </c>
      <c r="E3398" s="418">
        <v>0.14350402241489418</v>
      </c>
      <c r="F3398" s="418">
        <v>1.6783170007135424</v>
      </c>
      <c r="G3398" s="418">
        <v>-0.79825718448271898</v>
      </c>
      <c r="H3398" s="419"/>
      <c r="I3398" s="419"/>
      <c r="J3398" s="419"/>
      <c r="K3398" s="419"/>
      <c r="L3398" s="419"/>
      <c r="M3398" s="419"/>
      <c r="N3398" s="419"/>
      <c r="O3398" s="419"/>
    </row>
    <row r="3399" spans="3:15" x14ac:dyDescent="0.35">
      <c r="C3399" s="405">
        <v>43301</v>
      </c>
      <c r="D3399" s="418">
        <v>0.10293206125840886</v>
      </c>
      <c r="E3399" s="418">
        <v>1.1698067585437566E-2</v>
      </c>
      <c r="F3399" s="418">
        <v>2.1008114324346039</v>
      </c>
      <c r="G3399" s="418">
        <v>-0.89482551718430092</v>
      </c>
      <c r="H3399" s="419"/>
      <c r="I3399" s="419"/>
      <c r="J3399" s="419"/>
      <c r="K3399" s="419"/>
      <c r="L3399" s="419"/>
      <c r="M3399" s="419"/>
      <c r="N3399" s="419"/>
      <c r="O3399" s="419"/>
    </row>
    <row r="3400" spans="3:15" x14ac:dyDescent="0.35">
      <c r="C3400" s="405">
        <v>43304</v>
      </c>
      <c r="D3400" s="418">
        <v>8.0081026985429987E-2</v>
      </c>
      <c r="E3400" s="418">
        <v>9.3952772149544381E-2</v>
      </c>
      <c r="F3400" s="418">
        <v>1.899508223783422</v>
      </c>
      <c r="G3400" s="418">
        <v>-0.93340789037732752</v>
      </c>
      <c r="H3400" s="419"/>
      <c r="I3400" s="419"/>
      <c r="J3400" s="419"/>
      <c r="K3400" s="419"/>
      <c r="L3400" s="419"/>
      <c r="M3400" s="419"/>
      <c r="N3400" s="419"/>
      <c r="O3400" s="419"/>
    </row>
    <row r="3401" spans="3:15" x14ac:dyDescent="0.35">
      <c r="C3401" s="405">
        <v>43305</v>
      </c>
      <c r="D3401" s="418">
        <v>2.3969729364532719E-2</v>
      </c>
      <c r="E3401" s="418">
        <v>8.9592583807682771E-2</v>
      </c>
      <c r="F3401" s="418">
        <v>1.881436337792894</v>
      </c>
      <c r="G3401" s="418">
        <v>-0.9727723014824301</v>
      </c>
      <c r="H3401" s="419"/>
      <c r="I3401" s="419"/>
      <c r="J3401" s="419"/>
      <c r="K3401" s="419"/>
      <c r="L3401" s="419"/>
      <c r="M3401" s="419"/>
      <c r="N3401" s="419"/>
      <c r="O3401" s="419"/>
    </row>
    <row r="3402" spans="3:15" x14ac:dyDescent="0.35">
      <c r="C3402" s="405">
        <v>43306</v>
      </c>
      <c r="D3402" s="418">
        <v>-1.9824904483751554E-2</v>
      </c>
      <c r="E3402" s="418">
        <v>0.1450820025625662</v>
      </c>
      <c r="F3402" s="418">
        <v>2.1361425918112387</v>
      </c>
      <c r="G3402" s="418">
        <v>-1.0055645919187732</v>
      </c>
      <c r="H3402" s="419"/>
      <c r="I3402" s="419"/>
      <c r="J3402" s="419"/>
      <c r="K3402" s="419"/>
      <c r="L3402" s="419"/>
      <c r="M3402" s="419"/>
      <c r="N3402" s="419"/>
      <c r="O3402" s="419"/>
    </row>
    <row r="3403" spans="3:15" x14ac:dyDescent="0.35">
      <c r="C3403" s="405">
        <v>43307</v>
      </c>
      <c r="D3403" s="418">
        <v>-2.8934808093297112E-2</v>
      </c>
      <c r="E3403" s="418">
        <v>3.1453008585993286E-2</v>
      </c>
      <c r="F3403" s="418">
        <v>2.027859158581804</v>
      </c>
      <c r="G3403" s="418">
        <v>-1.0012647263631036</v>
      </c>
      <c r="H3403" s="419"/>
      <c r="I3403" s="419"/>
      <c r="J3403" s="419"/>
      <c r="K3403" s="419"/>
      <c r="L3403" s="419"/>
      <c r="M3403" s="419"/>
      <c r="N3403" s="419"/>
      <c r="O3403" s="419"/>
    </row>
    <row r="3404" spans="3:15" x14ac:dyDescent="0.35">
      <c r="C3404" s="405">
        <v>43308</v>
      </c>
      <c r="D3404" s="418">
        <v>1.6613452636325937E-2</v>
      </c>
      <c r="E3404" s="418">
        <v>6.6548676108636184E-2</v>
      </c>
      <c r="F3404" s="418">
        <v>2.1694048279879596</v>
      </c>
      <c r="G3404" s="418">
        <v>-1.0388688832599877</v>
      </c>
      <c r="H3404" s="419"/>
      <c r="I3404" s="419"/>
      <c r="J3404" s="419"/>
      <c r="K3404" s="419"/>
      <c r="L3404" s="419"/>
      <c r="M3404" s="419"/>
      <c r="N3404" s="419"/>
      <c r="O3404" s="419"/>
    </row>
    <row r="3405" spans="3:15" x14ac:dyDescent="0.35">
      <c r="C3405" s="405">
        <v>43311</v>
      </c>
      <c r="D3405" s="418">
        <v>0.20265179989047169</v>
      </c>
      <c r="E3405" s="418">
        <v>-0.11155087468096625</v>
      </c>
      <c r="F3405" s="418">
        <v>2.139205856380157</v>
      </c>
      <c r="G3405" s="418">
        <v>-1.0028622181919713</v>
      </c>
      <c r="H3405" s="419"/>
      <c r="I3405" s="419"/>
      <c r="J3405" s="419"/>
      <c r="K3405" s="419"/>
      <c r="L3405" s="419"/>
      <c r="M3405" s="419"/>
      <c r="N3405" s="419"/>
      <c r="O3405" s="419"/>
    </row>
    <row r="3406" spans="3:15" x14ac:dyDescent="0.35">
      <c r="C3406" s="405">
        <v>43312</v>
      </c>
      <c r="D3406" s="418">
        <v>-4.5815339763381285E-2</v>
      </c>
      <c r="E3406" s="418">
        <v>-7.2020257176060531E-2</v>
      </c>
      <c r="F3406" s="418">
        <v>2.0872135646018899</v>
      </c>
      <c r="G3406" s="418">
        <v>-0.7956269486401043</v>
      </c>
      <c r="H3406" s="419"/>
      <c r="I3406" s="419"/>
      <c r="J3406" s="419"/>
      <c r="K3406" s="419"/>
      <c r="L3406" s="419"/>
      <c r="M3406" s="419"/>
      <c r="N3406" s="419"/>
      <c r="O3406" s="419"/>
    </row>
    <row r="3407" spans="3:15" x14ac:dyDescent="0.35">
      <c r="C3407" s="405">
        <v>43313</v>
      </c>
      <c r="D3407" s="418">
        <v>3.1541296523346987E-2</v>
      </c>
      <c r="E3407" s="418">
        <v>4.8784263470321346E-2</v>
      </c>
      <c r="F3407" s="418">
        <v>2.4035484117249695</v>
      </c>
      <c r="G3407" s="418">
        <v>-0.81861699452116798</v>
      </c>
      <c r="H3407" s="419"/>
      <c r="I3407" s="419"/>
      <c r="J3407" s="419"/>
      <c r="K3407" s="419"/>
      <c r="L3407" s="419"/>
      <c r="M3407" s="419"/>
      <c r="N3407" s="419"/>
      <c r="O3407" s="419"/>
    </row>
    <row r="3408" spans="3:15" x14ac:dyDescent="0.35">
      <c r="C3408" s="405">
        <v>43314</v>
      </c>
      <c r="D3408" s="418">
        <v>1.7413958822012507E-2</v>
      </c>
      <c r="E3408" s="418">
        <v>7.3377897755817711E-2</v>
      </c>
      <c r="F3408" s="418">
        <v>2.4129801343411921</v>
      </c>
      <c r="G3408" s="418">
        <v>-0.7736785616836559</v>
      </c>
      <c r="H3408" s="419"/>
      <c r="I3408" s="419"/>
      <c r="J3408" s="419"/>
      <c r="K3408" s="419"/>
      <c r="L3408" s="419"/>
      <c r="M3408" s="419"/>
      <c r="N3408" s="419"/>
      <c r="O3408" s="419"/>
    </row>
    <row r="3409" spans="3:15" x14ac:dyDescent="0.35">
      <c r="C3409" s="405">
        <v>43315</v>
      </c>
      <c r="D3409" s="418">
        <v>4.7739088567033461E-2</v>
      </c>
      <c r="E3409" s="418">
        <v>0.15522752180086496</v>
      </c>
      <c r="F3409" s="418">
        <v>2.171588255318575</v>
      </c>
      <c r="G3409" s="418">
        <v>-0.78116740381848937</v>
      </c>
      <c r="H3409" s="419"/>
      <c r="I3409" s="419"/>
      <c r="J3409" s="419"/>
      <c r="K3409" s="419"/>
      <c r="L3409" s="419"/>
      <c r="M3409" s="419"/>
      <c r="N3409" s="419"/>
      <c r="O3409" s="419"/>
    </row>
    <row r="3410" spans="3:15" x14ac:dyDescent="0.35">
      <c r="C3410" s="405">
        <v>43318</v>
      </c>
      <c r="D3410" s="418">
        <v>1.8313489722531849E-2</v>
      </c>
      <c r="E3410" s="418">
        <v>0.19083839503989963</v>
      </c>
      <c r="F3410" s="418">
        <v>2.1029508841558875</v>
      </c>
      <c r="G3410" s="418">
        <v>-0.65278291393377197</v>
      </c>
      <c r="H3410" s="419"/>
      <c r="I3410" s="419"/>
      <c r="J3410" s="419"/>
      <c r="K3410" s="419"/>
      <c r="L3410" s="419"/>
      <c r="M3410" s="419"/>
      <c r="N3410" s="419"/>
      <c r="O3410" s="419"/>
    </row>
    <row r="3411" spans="3:15" x14ac:dyDescent="0.35">
      <c r="C3411" s="405">
        <v>43319</v>
      </c>
      <c r="D3411" s="418">
        <v>-6.8035594404907591E-3</v>
      </c>
      <c r="E3411" s="418">
        <v>0.26403312032284093</v>
      </c>
      <c r="F3411" s="418">
        <v>2.4078731506733586</v>
      </c>
      <c r="G3411" s="418">
        <v>-0.67209192057326761</v>
      </c>
      <c r="H3411" s="419"/>
      <c r="I3411" s="419"/>
      <c r="J3411" s="419"/>
      <c r="K3411" s="419"/>
      <c r="L3411" s="419"/>
      <c r="M3411" s="419"/>
      <c r="N3411" s="419"/>
      <c r="O3411" s="419"/>
    </row>
    <row r="3412" spans="3:15" x14ac:dyDescent="0.35">
      <c r="C3412" s="405">
        <v>43320</v>
      </c>
      <c r="D3412" s="418">
        <v>-9.0739079863113553E-2</v>
      </c>
      <c r="E3412" s="418">
        <v>0.23999385701138751</v>
      </c>
      <c r="F3412" s="418">
        <v>2.6229148531192794</v>
      </c>
      <c r="G3412" s="418">
        <v>-0.7385864145031753</v>
      </c>
      <c r="H3412" s="419"/>
      <c r="I3412" s="419"/>
      <c r="J3412" s="419"/>
      <c r="K3412" s="419"/>
      <c r="L3412" s="419"/>
      <c r="M3412" s="419"/>
      <c r="N3412" s="419"/>
      <c r="O3412" s="419"/>
    </row>
    <row r="3413" spans="3:15" x14ac:dyDescent="0.35">
      <c r="C3413" s="405">
        <v>43321</v>
      </c>
      <c r="D3413" s="418">
        <v>-6.0306765223189368E-2</v>
      </c>
      <c r="E3413" s="418">
        <v>0.26344058389627278</v>
      </c>
      <c r="F3413" s="418">
        <v>2.6990132971597736</v>
      </c>
      <c r="G3413" s="418">
        <v>-0.70711572566926184</v>
      </c>
      <c r="H3413" s="419"/>
      <c r="I3413" s="419"/>
      <c r="J3413" s="419"/>
      <c r="K3413" s="419"/>
      <c r="L3413" s="419"/>
      <c r="M3413" s="419"/>
      <c r="N3413" s="419"/>
      <c r="O3413" s="419"/>
    </row>
    <row r="3414" spans="3:15" x14ac:dyDescent="0.35">
      <c r="C3414" s="405">
        <v>43322</v>
      </c>
      <c r="D3414" s="418">
        <v>-8.7417156782095967E-2</v>
      </c>
      <c r="E3414" s="418">
        <v>0.2346142674397737</v>
      </c>
      <c r="F3414" s="418">
        <v>2.6168204879177468</v>
      </c>
      <c r="G3414" s="418">
        <v>-0.61575042212288145</v>
      </c>
      <c r="H3414" s="419"/>
      <c r="I3414" s="419"/>
      <c r="J3414" s="419"/>
      <c r="K3414" s="419"/>
      <c r="L3414" s="419"/>
      <c r="M3414" s="419"/>
      <c r="N3414" s="419"/>
      <c r="O3414" s="419"/>
    </row>
    <row r="3415" spans="3:15" x14ac:dyDescent="0.35">
      <c r="C3415" s="405">
        <v>43325</v>
      </c>
      <c r="D3415" s="418">
        <v>-0.27042849624952947</v>
      </c>
      <c r="E3415" s="418">
        <v>0.19010496479888392</v>
      </c>
      <c r="F3415" s="418">
        <v>2.3896035134921565</v>
      </c>
      <c r="G3415" s="418">
        <v>-0.56084498207788103</v>
      </c>
      <c r="H3415" s="419"/>
      <c r="I3415" s="419"/>
      <c r="J3415" s="419"/>
      <c r="K3415" s="419"/>
      <c r="L3415" s="419"/>
      <c r="M3415" s="419"/>
      <c r="N3415" s="419"/>
      <c r="O3415" s="419"/>
    </row>
    <row r="3416" spans="3:15" x14ac:dyDescent="0.35">
      <c r="C3416" s="405">
        <v>43326</v>
      </c>
      <c r="D3416" s="418">
        <v>-0.32864657670118413</v>
      </c>
      <c r="E3416" s="418">
        <v>0.10678286168673992</v>
      </c>
      <c r="F3416" s="418">
        <v>2.1387527498137162</v>
      </c>
      <c r="G3416" s="418">
        <v>-0.65311912808795913</v>
      </c>
      <c r="H3416" s="419"/>
      <c r="I3416" s="419"/>
      <c r="J3416" s="419"/>
      <c r="K3416" s="419"/>
      <c r="L3416" s="419"/>
      <c r="M3416" s="419"/>
      <c r="N3416" s="419"/>
      <c r="O3416" s="419"/>
    </row>
    <row r="3417" spans="3:15" x14ac:dyDescent="0.35">
      <c r="C3417" s="405">
        <v>43327</v>
      </c>
      <c r="D3417" s="418">
        <v>-0.31223413721124893</v>
      </c>
      <c r="E3417" s="418">
        <v>0.14497149957677208</v>
      </c>
      <c r="F3417" s="418">
        <v>2.0750511286686821</v>
      </c>
      <c r="G3417" s="418">
        <v>-0.71132312299032885</v>
      </c>
      <c r="H3417" s="419"/>
      <c r="I3417" s="419"/>
      <c r="J3417" s="419"/>
      <c r="K3417" s="419"/>
      <c r="L3417" s="419"/>
      <c r="M3417" s="419"/>
      <c r="N3417" s="419"/>
      <c r="O3417" s="419"/>
    </row>
    <row r="3418" spans="3:15" x14ac:dyDescent="0.35">
      <c r="C3418" s="405">
        <v>43328</v>
      </c>
      <c r="D3418" s="418">
        <v>-0.25959912817893338</v>
      </c>
      <c r="E3418" s="418">
        <v>0.20639524892941113</v>
      </c>
      <c r="F3418" s="418">
        <v>1.826294880602862</v>
      </c>
      <c r="G3418" s="418">
        <v>-0.72923156722508631</v>
      </c>
      <c r="H3418" s="419"/>
      <c r="I3418" s="419"/>
      <c r="J3418" s="419"/>
      <c r="K3418" s="419"/>
      <c r="L3418" s="419"/>
      <c r="M3418" s="419"/>
      <c r="N3418" s="419"/>
      <c r="O3418" s="419"/>
    </row>
    <row r="3419" spans="3:15" x14ac:dyDescent="0.35">
      <c r="C3419" s="405">
        <v>43329</v>
      </c>
      <c r="D3419" s="418">
        <v>-0.3779485001578955</v>
      </c>
      <c r="E3419" s="418">
        <v>0.18328558524319508</v>
      </c>
      <c r="F3419" s="418">
        <v>1.6107243322313529</v>
      </c>
      <c r="G3419" s="418">
        <v>-0.73259220819557525</v>
      </c>
      <c r="H3419" s="419"/>
      <c r="I3419" s="419"/>
      <c r="J3419" s="419"/>
      <c r="K3419" s="419"/>
      <c r="L3419" s="419"/>
      <c r="M3419" s="419"/>
      <c r="N3419" s="419"/>
      <c r="O3419" s="419"/>
    </row>
    <row r="3420" spans="3:15" x14ac:dyDescent="0.35">
      <c r="C3420" s="405">
        <v>43333</v>
      </c>
      <c r="D3420" s="418">
        <v>-0.39425132990360717</v>
      </c>
      <c r="E3420" s="418">
        <v>0.1278378037290705</v>
      </c>
      <c r="F3420" s="418">
        <v>1.889589511120993</v>
      </c>
      <c r="G3420" s="418">
        <v>-0.68367101148361964</v>
      </c>
      <c r="H3420" s="419"/>
      <c r="I3420" s="419"/>
      <c r="J3420" s="419"/>
      <c r="K3420" s="419"/>
      <c r="L3420" s="419"/>
      <c r="M3420" s="419"/>
      <c r="N3420" s="419"/>
      <c r="O3420" s="419"/>
    </row>
    <row r="3421" spans="3:15" x14ac:dyDescent="0.35">
      <c r="C3421" s="405">
        <v>43334</v>
      </c>
      <c r="D3421" s="418">
        <v>-0.33279421997633019</v>
      </c>
      <c r="E3421" s="418">
        <v>7.7042811557836766E-2</v>
      </c>
      <c r="F3421" s="418">
        <v>1.7243322987568057</v>
      </c>
      <c r="G3421" s="418">
        <v>-0.74291302788546953</v>
      </c>
      <c r="H3421" s="419"/>
      <c r="I3421" s="419"/>
      <c r="J3421" s="419"/>
      <c r="K3421" s="419"/>
      <c r="L3421" s="419"/>
      <c r="M3421" s="419"/>
      <c r="N3421" s="419"/>
      <c r="O3421" s="419"/>
    </row>
    <row r="3422" spans="3:15" x14ac:dyDescent="0.35">
      <c r="C3422" s="405">
        <v>43335</v>
      </c>
      <c r="D3422" s="418">
        <v>-0.2034850989478188</v>
      </c>
      <c r="E3422" s="418">
        <v>0.11678690843053673</v>
      </c>
      <c r="F3422" s="418">
        <v>1.6865879555364458</v>
      </c>
      <c r="G3422" s="418">
        <v>-0.79330565784158558</v>
      </c>
      <c r="H3422" s="419"/>
      <c r="I3422" s="419"/>
      <c r="J3422" s="419"/>
      <c r="K3422" s="419"/>
      <c r="L3422" s="419"/>
      <c r="M3422" s="419"/>
      <c r="N3422" s="419"/>
      <c r="O3422" s="419"/>
    </row>
    <row r="3423" spans="3:15" x14ac:dyDescent="0.35">
      <c r="C3423" s="405">
        <v>43336</v>
      </c>
      <c r="D3423" s="418">
        <v>-0.11990802328102011</v>
      </c>
      <c r="E3423" s="418">
        <v>0.2122971292052257</v>
      </c>
      <c r="F3423" s="418">
        <v>1.7229638736010111</v>
      </c>
      <c r="G3423" s="418">
        <v>-0.91886012865120792</v>
      </c>
      <c r="H3423" s="419"/>
      <c r="I3423" s="419"/>
      <c r="J3423" s="419"/>
      <c r="K3423" s="419"/>
      <c r="L3423" s="419"/>
      <c r="M3423" s="419"/>
      <c r="N3423" s="419"/>
      <c r="O3423" s="419"/>
    </row>
    <row r="3424" spans="3:15" x14ac:dyDescent="0.35">
      <c r="C3424" s="405">
        <v>43339</v>
      </c>
      <c r="D3424" s="418">
        <v>-0.12283661817179012</v>
      </c>
      <c r="E3424" s="418">
        <v>0.28969341994781761</v>
      </c>
      <c r="F3424" s="418">
        <v>1.4657839863040305</v>
      </c>
      <c r="G3424" s="418">
        <v>-1.0011901890510926</v>
      </c>
      <c r="H3424" s="419"/>
      <c r="I3424" s="419"/>
      <c r="J3424" s="419"/>
      <c r="K3424" s="419"/>
      <c r="L3424" s="419"/>
      <c r="M3424" s="419"/>
      <c r="N3424" s="419"/>
      <c r="O3424" s="419"/>
    </row>
    <row r="3425" spans="3:15" x14ac:dyDescent="0.35">
      <c r="C3425" s="405">
        <v>43340</v>
      </c>
      <c r="D3425" s="418">
        <v>-0.12109452969027518</v>
      </c>
      <c r="E3425" s="418">
        <v>0.3068410983980685</v>
      </c>
      <c r="F3425" s="418">
        <v>1.5374971763067127</v>
      </c>
      <c r="G3425" s="418">
        <v>-1.0881374166663218</v>
      </c>
      <c r="H3425" s="419"/>
      <c r="I3425" s="419"/>
      <c r="J3425" s="419"/>
      <c r="K3425" s="419"/>
      <c r="L3425" s="419"/>
      <c r="M3425" s="419"/>
      <c r="N3425" s="419"/>
      <c r="O3425" s="419"/>
    </row>
    <row r="3426" spans="3:15" x14ac:dyDescent="0.35">
      <c r="C3426" s="405">
        <v>43341</v>
      </c>
      <c r="D3426" s="418">
        <v>-0.16946519490711659</v>
      </c>
      <c r="E3426" s="418">
        <v>0.34421444060875706</v>
      </c>
      <c r="F3426" s="418">
        <v>1.4312840183194664</v>
      </c>
      <c r="G3426" s="418">
        <v>-0.96901095220339784</v>
      </c>
      <c r="H3426" s="419"/>
      <c r="I3426" s="419"/>
      <c r="J3426" s="419"/>
      <c r="K3426" s="419"/>
      <c r="L3426" s="419"/>
      <c r="M3426" s="419"/>
      <c r="N3426" s="419"/>
      <c r="O3426" s="419"/>
    </row>
    <row r="3427" spans="3:15" x14ac:dyDescent="0.35">
      <c r="C3427" s="405">
        <v>43342</v>
      </c>
      <c r="D3427" s="418">
        <v>-0.15993375241861524</v>
      </c>
      <c r="E3427" s="418">
        <v>0.29939939236111446</v>
      </c>
      <c r="F3427" s="418">
        <v>1.2004001773862749</v>
      </c>
      <c r="G3427" s="418">
        <v>-0.89260132700949402</v>
      </c>
      <c r="H3427" s="419"/>
      <c r="I3427" s="419"/>
      <c r="J3427" s="419"/>
      <c r="K3427" s="419"/>
      <c r="L3427" s="419"/>
      <c r="M3427" s="419"/>
      <c r="N3427" s="419"/>
      <c r="O3427" s="419"/>
    </row>
    <row r="3428" spans="3:15" x14ac:dyDescent="0.35">
      <c r="C3428" s="405">
        <v>43343</v>
      </c>
      <c r="D3428" s="418">
        <v>-0.19210656965123402</v>
      </c>
      <c r="E3428" s="418">
        <v>0.34845691391293493</v>
      </c>
      <c r="F3428" s="418">
        <v>1.1831410847908019</v>
      </c>
      <c r="G3428" s="418">
        <v>-0.80672039503164583</v>
      </c>
      <c r="H3428" s="419"/>
      <c r="I3428" s="419"/>
      <c r="J3428" s="419"/>
      <c r="K3428" s="419"/>
      <c r="L3428" s="419"/>
      <c r="M3428" s="419"/>
      <c r="N3428" s="419"/>
      <c r="O3428" s="419"/>
    </row>
    <row r="3429" spans="3:15" x14ac:dyDescent="0.35">
      <c r="C3429" s="405">
        <v>43346</v>
      </c>
      <c r="D3429" s="418">
        <v>-0.13969591250107896</v>
      </c>
      <c r="E3429" s="418">
        <v>-6.7132220489237171E-2</v>
      </c>
      <c r="F3429" s="418">
        <v>0.94417783157778623</v>
      </c>
      <c r="G3429" s="418">
        <v>-0.72570990078432296</v>
      </c>
      <c r="H3429" s="419"/>
      <c r="I3429" s="419"/>
      <c r="J3429" s="419"/>
      <c r="K3429" s="419"/>
      <c r="L3429" s="419"/>
      <c r="M3429" s="419"/>
      <c r="N3429" s="419"/>
      <c r="O3429" s="419"/>
    </row>
    <row r="3430" spans="3:15" x14ac:dyDescent="0.35">
      <c r="C3430" s="405">
        <v>43347</v>
      </c>
      <c r="D3430" s="418">
        <v>-0.13882655337527133</v>
      </c>
      <c r="E3430" s="418">
        <v>-6.6611682124344346E-2</v>
      </c>
      <c r="F3430" s="418">
        <v>1.105426694250387</v>
      </c>
      <c r="G3430" s="418">
        <v>-0.64428008110129853</v>
      </c>
      <c r="H3430" s="419"/>
      <c r="I3430" s="419"/>
      <c r="J3430" s="419"/>
      <c r="K3430" s="419"/>
      <c r="L3430" s="419"/>
      <c r="M3430" s="419"/>
      <c r="N3430" s="419"/>
      <c r="O3430" s="419"/>
    </row>
    <row r="3431" spans="3:15" x14ac:dyDescent="0.35">
      <c r="C3431" s="405">
        <v>43348</v>
      </c>
      <c r="D3431" s="418">
        <v>-1.5535369556297501E-2</v>
      </c>
      <c r="E3431" s="418">
        <v>-3.1003552522011063E-4</v>
      </c>
      <c r="F3431" s="418">
        <v>1.2660952007396431</v>
      </c>
      <c r="G3431" s="418">
        <v>-0.53843412437178362</v>
      </c>
      <c r="H3431" s="419"/>
      <c r="I3431" s="419"/>
      <c r="J3431" s="419"/>
      <c r="K3431" s="419"/>
      <c r="L3431" s="419"/>
      <c r="M3431" s="419"/>
      <c r="N3431" s="419"/>
      <c r="O3431" s="419"/>
    </row>
    <row r="3432" spans="3:15" x14ac:dyDescent="0.35">
      <c r="C3432" s="405">
        <v>43349</v>
      </c>
      <c r="D3432" s="418">
        <v>1.0451820279407179E-2</v>
      </c>
      <c r="E3432" s="418">
        <v>3.5270502991964811E-2</v>
      </c>
      <c r="F3432" s="418">
        <v>1.4949792444659962</v>
      </c>
      <c r="G3432" s="418">
        <v>-0.51804377535747814</v>
      </c>
      <c r="H3432" s="419"/>
      <c r="I3432" s="419"/>
      <c r="J3432" s="419"/>
      <c r="K3432" s="419"/>
      <c r="L3432" s="419"/>
      <c r="M3432" s="419"/>
      <c r="N3432" s="419"/>
      <c r="O3432" s="419"/>
    </row>
    <row r="3433" spans="3:15" x14ac:dyDescent="0.35">
      <c r="C3433" s="405">
        <v>43350</v>
      </c>
      <c r="D3433" s="418">
        <v>8.4682119598465888E-2</v>
      </c>
      <c r="E3433" s="418">
        <v>-1.7492163451799186E-2</v>
      </c>
      <c r="F3433" s="418">
        <v>1.553894471519315</v>
      </c>
      <c r="G3433" s="418">
        <v>-0.55933148109665565</v>
      </c>
      <c r="H3433" s="419"/>
      <c r="I3433" s="419"/>
      <c r="J3433" s="419"/>
      <c r="K3433" s="419"/>
      <c r="L3433" s="419"/>
      <c r="M3433" s="419"/>
      <c r="N3433" s="419"/>
      <c r="O3433" s="419"/>
    </row>
    <row r="3434" spans="3:15" x14ac:dyDescent="0.35">
      <c r="C3434" s="405">
        <v>43353</v>
      </c>
      <c r="D3434" s="418">
        <v>0.15354776272138143</v>
      </c>
      <c r="E3434" s="418">
        <v>5.7583099107388611E-2</v>
      </c>
      <c r="F3434" s="418">
        <v>1.5614421958574658</v>
      </c>
      <c r="G3434" s="418">
        <v>-0.61616427851021904</v>
      </c>
      <c r="H3434" s="419"/>
      <c r="I3434" s="419"/>
      <c r="J3434" s="419"/>
      <c r="K3434" s="419"/>
      <c r="L3434" s="419"/>
      <c r="M3434" s="419"/>
      <c r="N3434" s="419"/>
      <c r="O3434" s="419"/>
    </row>
    <row r="3435" spans="3:15" x14ac:dyDescent="0.35">
      <c r="C3435" s="405">
        <v>43354</v>
      </c>
      <c r="D3435" s="418">
        <v>0.14575968418247007</v>
      </c>
      <c r="E3435" s="418">
        <v>0.1331167370166676</v>
      </c>
      <c r="F3435" s="418">
        <v>1.5260589442713748</v>
      </c>
      <c r="G3435" s="418">
        <v>-0.61592833751036313</v>
      </c>
      <c r="H3435" s="419"/>
      <c r="I3435" s="419"/>
      <c r="J3435" s="419"/>
      <c r="K3435" s="419"/>
      <c r="L3435" s="419"/>
      <c r="M3435" s="419"/>
      <c r="N3435" s="419"/>
      <c r="O3435" s="419"/>
    </row>
    <row r="3436" spans="3:15" x14ac:dyDescent="0.35">
      <c r="C3436" s="405">
        <v>43355</v>
      </c>
      <c r="D3436" s="418">
        <v>0.18605901395605989</v>
      </c>
      <c r="E3436" s="418">
        <v>0.20192325303861239</v>
      </c>
      <c r="F3436" s="418">
        <v>1.7684652615899399</v>
      </c>
      <c r="G3436" s="418">
        <v>-0.57390241416528542</v>
      </c>
      <c r="H3436" s="419"/>
      <c r="I3436" s="419"/>
      <c r="J3436" s="419"/>
      <c r="K3436" s="419"/>
      <c r="L3436" s="419"/>
      <c r="M3436" s="419"/>
      <c r="N3436" s="419"/>
      <c r="O3436" s="419"/>
    </row>
    <row r="3437" spans="3:15" x14ac:dyDescent="0.35">
      <c r="C3437" s="405">
        <v>43356</v>
      </c>
      <c r="D3437" s="418">
        <v>0.19283552909761931</v>
      </c>
      <c r="E3437" s="418">
        <v>0.25417594264133203</v>
      </c>
      <c r="F3437" s="418">
        <v>1.6259536072727609</v>
      </c>
      <c r="G3437" s="418">
        <v>-0.60226155508409085</v>
      </c>
      <c r="H3437" s="419"/>
      <c r="I3437" s="419"/>
      <c r="J3437" s="419"/>
      <c r="K3437" s="419"/>
      <c r="L3437" s="419"/>
      <c r="M3437" s="419"/>
      <c r="N3437" s="419"/>
      <c r="O3437" s="419"/>
    </row>
    <row r="3438" spans="3:15" x14ac:dyDescent="0.35">
      <c r="C3438" s="405">
        <v>43357</v>
      </c>
      <c r="D3438" s="418">
        <v>0.20931484038207646</v>
      </c>
      <c r="E3438" s="418">
        <v>0.26535509821809544</v>
      </c>
      <c r="F3438" s="418">
        <v>1.59277695265721</v>
      </c>
      <c r="G3438" s="418">
        <v>-0.62305895118272259</v>
      </c>
      <c r="H3438" s="419"/>
      <c r="I3438" s="419"/>
      <c r="J3438" s="419"/>
      <c r="K3438" s="419"/>
      <c r="L3438" s="419"/>
      <c r="M3438" s="419"/>
      <c r="N3438" s="419"/>
      <c r="O3438" s="419"/>
    </row>
    <row r="3439" spans="3:15" x14ac:dyDescent="0.35">
      <c r="C3439" s="405">
        <v>43360</v>
      </c>
      <c r="D3439" s="418">
        <v>0.24075449900676676</v>
      </c>
      <c r="E3439" s="418">
        <v>0.12556783342960132</v>
      </c>
      <c r="F3439" s="418">
        <v>1.391613720331113</v>
      </c>
      <c r="G3439" s="418">
        <v>-0.5911657893315887</v>
      </c>
      <c r="H3439" s="419"/>
      <c r="I3439" s="419"/>
      <c r="J3439" s="419"/>
      <c r="K3439" s="419"/>
      <c r="L3439" s="419"/>
      <c r="M3439" s="419"/>
      <c r="N3439" s="419"/>
      <c r="O3439" s="419"/>
    </row>
    <row r="3440" spans="3:15" x14ac:dyDescent="0.35">
      <c r="C3440" s="405">
        <v>43361</v>
      </c>
      <c r="D3440" s="418">
        <v>6.8016453395617127E-2</v>
      </c>
      <c r="E3440" s="418">
        <v>5.0212605438458749E-2</v>
      </c>
      <c r="F3440" s="418">
        <v>1.3625463079272595</v>
      </c>
      <c r="G3440" s="418">
        <v>-0.58833988293803052</v>
      </c>
      <c r="H3440" s="419"/>
      <c r="I3440" s="419"/>
      <c r="J3440" s="419"/>
      <c r="K3440" s="419"/>
      <c r="L3440" s="419"/>
      <c r="M3440" s="419"/>
      <c r="N3440" s="419"/>
      <c r="O3440" s="419"/>
    </row>
    <row r="3441" spans="3:15" x14ac:dyDescent="0.35">
      <c r="C3441" s="405">
        <v>43362</v>
      </c>
      <c r="D3441" s="418">
        <v>1.334451315694906E-2</v>
      </c>
      <c r="E3441" s="418">
        <v>5.3198360881577429E-2</v>
      </c>
      <c r="F3441" s="418">
        <v>1.35543541664636</v>
      </c>
      <c r="G3441" s="418">
        <v>-0.55884348504876225</v>
      </c>
      <c r="H3441" s="419"/>
      <c r="I3441" s="419"/>
      <c r="J3441" s="419"/>
      <c r="K3441" s="419"/>
      <c r="L3441" s="419"/>
      <c r="M3441" s="419"/>
      <c r="N3441" s="419"/>
      <c r="O3441" s="419"/>
    </row>
    <row r="3442" spans="3:15" x14ac:dyDescent="0.35">
      <c r="C3442" s="405">
        <v>43363</v>
      </c>
      <c r="D3442" s="418">
        <v>0.1102169972401839</v>
      </c>
      <c r="E3442" s="418">
        <v>0.16426591684000452</v>
      </c>
      <c r="F3442" s="418">
        <v>1.4427942894355366</v>
      </c>
      <c r="G3442" s="418">
        <v>-0.53531587983465967</v>
      </c>
      <c r="H3442" s="419"/>
      <c r="I3442" s="419"/>
      <c r="J3442" s="419"/>
      <c r="K3442" s="419"/>
      <c r="L3442" s="419"/>
      <c r="M3442" s="419"/>
      <c r="N3442" s="419"/>
      <c r="O3442" s="419"/>
    </row>
    <row r="3443" spans="3:15" x14ac:dyDescent="0.35">
      <c r="C3443" s="405">
        <v>43364</v>
      </c>
      <c r="D3443" s="418">
        <v>0.15200544988939871</v>
      </c>
      <c r="E3443" s="418">
        <v>0.24197637678211575</v>
      </c>
      <c r="F3443" s="418">
        <v>1.7375201010553327</v>
      </c>
      <c r="G3443" s="418">
        <v>-0.55610451964215202</v>
      </c>
      <c r="H3443" s="419"/>
      <c r="I3443" s="419"/>
      <c r="J3443" s="419"/>
      <c r="K3443" s="419"/>
      <c r="L3443" s="419"/>
      <c r="M3443" s="419"/>
      <c r="N3443" s="419"/>
      <c r="O3443" s="419"/>
    </row>
    <row r="3444" spans="3:15" x14ac:dyDescent="0.35">
      <c r="C3444" s="405">
        <v>43367</v>
      </c>
      <c r="D3444" s="418">
        <v>0.17953704773299861</v>
      </c>
      <c r="E3444" s="418">
        <v>0.2681051072252183</v>
      </c>
      <c r="F3444" s="418">
        <v>1.5206838316769884</v>
      </c>
      <c r="G3444" s="418">
        <v>-0.51344773772093044</v>
      </c>
      <c r="H3444" s="419"/>
      <c r="I3444" s="419"/>
      <c r="J3444" s="419"/>
      <c r="K3444" s="419"/>
      <c r="L3444" s="419"/>
      <c r="M3444" s="419"/>
      <c r="N3444" s="419"/>
      <c r="O3444" s="419"/>
    </row>
    <row r="3445" spans="3:15" x14ac:dyDescent="0.35">
      <c r="C3445" s="405">
        <v>43368</v>
      </c>
      <c r="D3445" s="418">
        <v>0.1925329015614711</v>
      </c>
      <c r="E3445" s="418">
        <v>0.30986701037674624</v>
      </c>
      <c r="F3445" s="418">
        <v>1.4690744525486683</v>
      </c>
      <c r="G3445" s="418">
        <v>-0.4825877802653582</v>
      </c>
      <c r="H3445" s="419"/>
      <c r="I3445" s="419"/>
      <c r="J3445" s="419"/>
      <c r="K3445" s="419"/>
      <c r="L3445" s="419"/>
      <c r="M3445" s="419"/>
      <c r="N3445" s="419"/>
      <c r="O3445" s="419"/>
    </row>
    <row r="3446" spans="3:15" x14ac:dyDescent="0.35">
      <c r="C3446" s="405">
        <v>43369</v>
      </c>
      <c r="D3446" s="418">
        <v>7.0203804420878424E-2</v>
      </c>
      <c r="E3446" s="418">
        <v>0.2308975431030873</v>
      </c>
      <c r="F3446" s="418">
        <v>1.6296762356204677</v>
      </c>
      <c r="G3446" s="418">
        <v>-0.46901170901588352</v>
      </c>
      <c r="H3446" s="419"/>
      <c r="I3446" s="419"/>
      <c r="J3446" s="419"/>
      <c r="K3446" s="419"/>
      <c r="L3446" s="419"/>
      <c r="M3446" s="419"/>
      <c r="N3446" s="419"/>
      <c r="O3446" s="419"/>
    </row>
    <row r="3447" spans="3:15" x14ac:dyDescent="0.35">
      <c r="C3447" s="405">
        <v>43370</v>
      </c>
      <c r="D3447" s="418">
        <v>0.31990947478378762</v>
      </c>
      <c r="E3447" s="418">
        <v>0.23626144437724081</v>
      </c>
      <c r="F3447" s="418">
        <v>1.5441900339549162</v>
      </c>
      <c r="G3447" s="418">
        <v>-0.476866912747824</v>
      </c>
      <c r="H3447" s="419"/>
      <c r="I3447" s="419"/>
      <c r="J3447" s="419"/>
      <c r="K3447" s="419"/>
      <c r="L3447" s="419"/>
      <c r="M3447" s="419"/>
      <c r="N3447" s="419"/>
      <c r="O3447" s="419"/>
    </row>
    <row r="3448" spans="3:15" x14ac:dyDescent="0.35">
      <c r="C3448" s="405">
        <v>43371</v>
      </c>
      <c r="D3448" s="418">
        <v>0.1186561277232</v>
      </c>
      <c r="E3448" s="418">
        <v>0.19902133050141835</v>
      </c>
      <c r="F3448" s="418">
        <v>1.4667944649271678</v>
      </c>
      <c r="G3448" s="418">
        <v>-0.3456346094633882</v>
      </c>
      <c r="H3448" s="419"/>
      <c r="I3448" s="419"/>
      <c r="J3448" s="419"/>
      <c r="K3448" s="419"/>
      <c r="L3448" s="419"/>
      <c r="M3448" s="419"/>
      <c r="N3448" s="419"/>
      <c r="O3448" s="419"/>
    </row>
    <row r="3449" spans="3:15" x14ac:dyDescent="0.35">
      <c r="C3449" s="405">
        <v>43374</v>
      </c>
      <c r="D3449" s="418">
        <v>0.14098325583459942</v>
      </c>
      <c r="E3449" s="418">
        <v>2.4048416928705713E-2</v>
      </c>
      <c r="F3449" s="418">
        <v>1.4469556956559009</v>
      </c>
      <c r="G3449" s="418">
        <v>-0.24785688149207447</v>
      </c>
      <c r="H3449" s="419"/>
      <c r="I3449" s="419"/>
      <c r="J3449" s="419"/>
      <c r="K3449" s="419"/>
      <c r="L3449" s="419"/>
      <c r="M3449" s="419"/>
      <c r="N3449" s="419"/>
      <c r="O3449" s="419"/>
    </row>
    <row r="3450" spans="3:15" x14ac:dyDescent="0.35">
      <c r="C3450" s="405">
        <v>43375</v>
      </c>
      <c r="D3450" s="418">
        <v>0.15630048720034703</v>
      </c>
      <c r="E3450" s="418">
        <v>0.12934899476171816</v>
      </c>
      <c r="F3450" s="418">
        <v>1.5474984517395118</v>
      </c>
      <c r="G3450" s="418">
        <v>-0.23631096887084121</v>
      </c>
      <c r="H3450" s="419"/>
      <c r="I3450" s="419"/>
      <c r="J3450" s="419"/>
      <c r="K3450" s="419"/>
      <c r="L3450" s="419"/>
      <c r="M3450" s="419"/>
      <c r="N3450" s="419"/>
      <c r="O3450" s="419"/>
    </row>
    <row r="3451" spans="3:15" x14ac:dyDescent="0.35">
      <c r="C3451" s="405">
        <v>43376</v>
      </c>
      <c r="D3451" s="418">
        <v>0.13315454273946145</v>
      </c>
      <c r="E3451" s="418">
        <v>0.17328274723912784</v>
      </c>
      <c r="F3451" s="418">
        <v>1.3884849280803961</v>
      </c>
      <c r="G3451" s="418">
        <v>-0.13194510871419896</v>
      </c>
      <c r="H3451" s="419"/>
      <c r="I3451" s="419"/>
      <c r="J3451" s="419"/>
      <c r="K3451" s="419"/>
      <c r="L3451" s="419"/>
      <c r="M3451" s="419"/>
      <c r="N3451" s="419"/>
      <c r="O3451" s="419"/>
    </row>
    <row r="3452" spans="3:15" x14ac:dyDescent="0.35">
      <c r="C3452" s="405">
        <v>43377</v>
      </c>
      <c r="D3452" s="418">
        <v>0.17134092042207696</v>
      </c>
      <c r="E3452" s="418">
        <v>0.16283210672021747</v>
      </c>
      <c r="F3452" s="418">
        <v>1.4521605683954513</v>
      </c>
      <c r="G3452" s="418">
        <v>-0.16773605702674271</v>
      </c>
      <c r="H3452" s="419"/>
      <c r="I3452" s="419"/>
      <c r="J3452" s="419"/>
      <c r="K3452" s="419"/>
      <c r="L3452" s="419"/>
      <c r="M3452" s="419"/>
      <c r="N3452" s="419"/>
      <c r="O3452" s="419"/>
    </row>
    <row r="3453" spans="3:15" x14ac:dyDescent="0.35">
      <c r="C3453" s="405">
        <v>43378</v>
      </c>
      <c r="D3453" s="418">
        <v>5.9960827686833917E-2</v>
      </c>
      <c r="E3453" s="418">
        <v>7.452915999370166E-2</v>
      </c>
      <c r="F3453" s="418">
        <v>1.2172649663467376</v>
      </c>
      <c r="G3453" s="418">
        <v>-0.23266662083156106</v>
      </c>
      <c r="H3453" s="419"/>
      <c r="I3453" s="419"/>
      <c r="J3453" s="419"/>
      <c r="K3453" s="419"/>
      <c r="L3453" s="419"/>
      <c r="M3453" s="419"/>
      <c r="N3453" s="419"/>
      <c r="O3453" s="419"/>
    </row>
    <row r="3454" spans="3:15" x14ac:dyDescent="0.35">
      <c r="C3454" s="405">
        <v>43381</v>
      </c>
      <c r="D3454" s="418">
        <v>7.9249329680864872E-2</v>
      </c>
      <c r="E3454" s="418">
        <v>0.17015281768624363</v>
      </c>
      <c r="F3454" s="418">
        <v>1.0484746557931346</v>
      </c>
      <c r="G3454" s="418">
        <v>-0.27900201410906472</v>
      </c>
      <c r="H3454" s="419"/>
      <c r="I3454" s="419"/>
      <c r="J3454" s="419"/>
      <c r="K3454" s="419"/>
      <c r="L3454" s="419"/>
      <c r="M3454" s="419"/>
      <c r="N3454" s="419"/>
      <c r="O3454" s="419"/>
    </row>
    <row r="3455" spans="3:15" x14ac:dyDescent="0.35">
      <c r="C3455" s="405">
        <v>43382</v>
      </c>
      <c r="D3455" s="418">
        <v>5.3559931240489009E-2</v>
      </c>
      <c r="E3455" s="418">
        <v>0.18594934017221201</v>
      </c>
      <c r="F3455" s="418">
        <v>1.0180466431840642</v>
      </c>
      <c r="G3455" s="418">
        <v>-0.31782890233690203</v>
      </c>
      <c r="H3455" s="419"/>
      <c r="I3455" s="419"/>
      <c r="J3455" s="419"/>
      <c r="K3455" s="419"/>
      <c r="L3455" s="419"/>
      <c r="M3455" s="419"/>
      <c r="N3455" s="419"/>
      <c r="O3455" s="419"/>
    </row>
    <row r="3456" spans="3:15" x14ac:dyDescent="0.35">
      <c r="C3456" s="405">
        <v>43383</v>
      </c>
      <c r="D3456" s="418">
        <v>7.2865388986300905E-2</v>
      </c>
      <c r="E3456" s="418">
        <v>0.14664467103618239</v>
      </c>
      <c r="F3456" s="418">
        <v>1.1718753261175865</v>
      </c>
      <c r="G3456" s="418">
        <v>-0.32769526880063776</v>
      </c>
      <c r="H3456" s="419"/>
      <c r="I3456" s="419"/>
      <c r="J3456" s="419"/>
      <c r="K3456" s="419"/>
      <c r="L3456" s="419"/>
      <c r="M3456" s="419"/>
      <c r="N3456" s="419"/>
      <c r="O3456" s="419"/>
    </row>
    <row r="3457" spans="3:15" x14ac:dyDescent="0.35">
      <c r="C3457" s="405">
        <v>43384</v>
      </c>
      <c r="D3457" s="418">
        <v>8.1166987760100326E-2</v>
      </c>
      <c r="E3457" s="418">
        <v>0.22941804375916511</v>
      </c>
      <c r="F3457" s="418">
        <v>1.182118083479907</v>
      </c>
      <c r="G3457" s="418">
        <v>-0.3670193038286424</v>
      </c>
      <c r="H3457" s="419"/>
      <c r="I3457" s="419"/>
      <c r="J3457" s="419"/>
      <c r="K3457" s="419"/>
      <c r="L3457" s="419"/>
      <c r="M3457" s="419"/>
      <c r="N3457" s="419"/>
      <c r="O3457" s="419"/>
    </row>
    <row r="3458" spans="3:15" x14ac:dyDescent="0.35">
      <c r="C3458" s="405">
        <v>43385</v>
      </c>
      <c r="D3458" s="418">
        <v>3.9561001389690417E-3</v>
      </c>
      <c r="E3458" s="418">
        <v>0.17790182526088083</v>
      </c>
      <c r="F3458" s="418">
        <v>1.0476648935805422</v>
      </c>
      <c r="G3458" s="418">
        <v>-0.51633194718608177</v>
      </c>
      <c r="H3458" s="419"/>
      <c r="I3458" s="419"/>
      <c r="J3458" s="419"/>
      <c r="K3458" s="419"/>
      <c r="L3458" s="419"/>
      <c r="M3458" s="419"/>
      <c r="N3458" s="419"/>
      <c r="O3458" s="419"/>
    </row>
    <row r="3459" spans="3:15" x14ac:dyDescent="0.35">
      <c r="C3459" s="405">
        <v>43388</v>
      </c>
      <c r="D3459" s="418">
        <v>-1.1031686144823588E-2</v>
      </c>
      <c r="E3459" s="418">
        <v>0.17059012953597366</v>
      </c>
      <c r="F3459" s="418">
        <v>0.92310562448818734</v>
      </c>
      <c r="G3459" s="418">
        <v>-0.46330342322060103</v>
      </c>
      <c r="H3459" s="419"/>
      <c r="I3459" s="419"/>
      <c r="J3459" s="419"/>
      <c r="K3459" s="419"/>
      <c r="L3459" s="419"/>
      <c r="M3459" s="419"/>
      <c r="N3459" s="419"/>
      <c r="O3459" s="419"/>
    </row>
    <row r="3460" spans="3:15" x14ac:dyDescent="0.35">
      <c r="C3460" s="405">
        <v>43389</v>
      </c>
      <c r="D3460" s="418">
        <v>7.7668469586650718E-2</v>
      </c>
      <c r="E3460" s="418">
        <v>0.19111346723657324</v>
      </c>
      <c r="F3460" s="418">
        <v>0.93031718035120825</v>
      </c>
      <c r="G3460" s="418">
        <v>-0.26420716216752982</v>
      </c>
      <c r="H3460" s="419"/>
      <c r="I3460" s="419"/>
      <c r="J3460" s="419"/>
      <c r="K3460" s="419"/>
      <c r="L3460" s="419"/>
      <c r="M3460" s="419"/>
      <c r="N3460" s="419"/>
      <c r="O3460" s="419"/>
    </row>
    <row r="3461" spans="3:15" x14ac:dyDescent="0.35">
      <c r="C3461" s="405">
        <v>43390</v>
      </c>
      <c r="D3461" s="418">
        <v>0.11423684792705824</v>
      </c>
      <c r="E3461" s="418">
        <v>0.15259610746039234</v>
      </c>
      <c r="F3461" s="418">
        <v>0.92767024409226362</v>
      </c>
      <c r="G3461" s="418">
        <v>-9.8310176157621734E-2</v>
      </c>
      <c r="H3461" s="419"/>
      <c r="I3461" s="419"/>
      <c r="J3461" s="419"/>
      <c r="K3461" s="419"/>
      <c r="L3461" s="419"/>
      <c r="M3461" s="419"/>
      <c r="N3461" s="419"/>
      <c r="O3461" s="419"/>
    </row>
    <row r="3462" spans="3:15" x14ac:dyDescent="0.35">
      <c r="C3462" s="405">
        <v>43391</v>
      </c>
      <c r="D3462" s="418">
        <v>0.13971878016316489</v>
      </c>
      <c r="E3462" s="418">
        <v>0.21114970028792279</v>
      </c>
      <c r="F3462" s="418">
        <v>0.95089740413774115</v>
      </c>
      <c r="G3462" s="418">
        <v>-7.1219263189454943E-2</v>
      </c>
      <c r="H3462" s="419"/>
      <c r="I3462" s="419"/>
      <c r="J3462" s="419"/>
      <c r="K3462" s="419"/>
      <c r="L3462" s="419"/>
      <c r="M3462" s="419"/>
      <c r="N3462" s="419"/>
      <c r="O3462" s="419"/>
    </row>
    <row r="3463" spans="3:15" x14ac:dyDescent="0.35">
      <c r="C3463" s="405">
        <v>43392</v>
      </c>
      <c r="D3463" s="418">
        <v>0.10001613429251738</v>
      </c>
      <c r="E3463" s="418">
        <v>0.19887780062235239</v>
      </c>
      <c r="F3463" s="418">
        <v>0.88441706723371405</v>
      </c>
      <c r="G3463" s="418">
        <v>-0.16747574977356255</v>
      </c>
      <c r="H3463" s="419"/>
      <c r="I3463" s="419"/>
      <c r="J3463" s="419"/>
      <c r="K3463" s="419"/>
      <c r="L3463" s="419"/>
      <c r="M3463" s="419"/>
      <c r="N3463" s="419"/>
      <c r="O3463" s="419"/>
    </row>
    <row r="3464" spans="3:15" x14ac:dyDescent="0.35">
      <c r="C3464" s="405">
        <v>43397</v>
      </c>
      <c r="D3464" s="418">
        <v>7.6052690950650967E-2</v>
      </c>
      <c r="E3464" s="418">
        <v>0.11306981677747252</v>
      </c>
      <c r="F3464" s="418">
        <v>0.96073602137497516</v>
      </c>
      <c r="G3464" s="418">
        <v>-0.15320625563875601</v>
      </c>
      <c r="H3464" s="419"/>
      <c r="I3464" s="419"/>
      <c r="J3464" s="419"/>
      <c r="K3464" s="419"/>
      <c r="L3464" s="419"/>
      <c r="M3464" s="419"/>
      <c r="N3464" s="419"/>
      <c r="O3464" s="419"/>
    </row>
    <row r="3465" spans="3:15" x14ac:dyDescent="0.35">
      <c r="C3465" s="405">
        <v>43398</v>
      </c>
      <c r="D3465" s="418">
        <v>-2.6868475695122983E-2</v>
      </c>
      <c r="E3465" s="418">
        <v>0.13492132597205428</v>
      </c>
      <c r="F3465" s="418">
        <v>1.0959745105048688</v>
      </c>
      <c r="G3465" s="418">
        <v>-0.18136616556701621</v>
      </c>
      <c r="H3465" s="419"/>
      <c r="I3465" s="419"/>
      <c r="J3465" s="419"/>
      <c r="K3465" s="419"/>
      <c r="L3465" s="419"/>
      <c r="M3465" s="419"/>
      <c r="N3465" s="419"/>
      <c r="O3465" s="419"/>
    </row>
    <row r="3466" spans="3:15" x14ac:dyDescent="0.35">
      <c r="C3466" s="405">
        <v>43399</v>
      </c>
      <c r="D3466" s="418">
        <v>4.3197038712639059E-2</v>
      </c>
      <c r="E3466" s="418">
        <v>0.15422950398368168</v>
      </c>
      <c r="F3466" s="418">
        <v>1.2281246030885247</v>
      </c>
      <c r="G3466" s="418">
        <v>-0.22753852019062842</v>
      </c>
      <c r="H3466" s="419"/>
      <c r="I3466" s="419"/>
      <c r="J3466" s="419"/>
      <c r="K3466" s="419"/>
      <c r="L3466" s="419"/>
      <c r="M3466" s="419"/>
      <c r="N3466" s="419"/>
      <c r="O3466" s="419"/>
    </row>
    <row r="3467" spans="3:15" x14ac:dyDescent="0.35">
      <c r="C3467" s="405">
        <v>43402</v>
      </c>
      <c r="D3467" s="418">
        <v>8.6814852252806753E-3</v>
      </c>
      <c r="E3467" s="418">
        <v>0.16435217404302796</v>
      </c>
      <c r="F3467" s="418">
        <v>1.5032532745281806</v>
      </c>
      <c r="G3467" s="418">
        <v>-0.27891513382257033</v>
      </c>
      <c r="H3467" s="419"/>
      <c r="I3467" s="419"/>
      <c r="J3467" s="419"/>
      <c r="K3467" s="419"/>
      <c r="L3467" s="419"/>
      <c r="M3467" s="419"/>
      <c r="N3467" s="419"/>
      <c r="O3467" s="419"/>
    </row>
    <row r="3468" spans="3:15" x14ac:dyDescent="0.35">
      <c r="C3468" s="405">
        <v>43403</v>
      </c>
      <c r="D3468" s="418">
        <v>-6.2002701192308725E-2</v>
      </c>
      <c r="E3468" s="418">
        <v>0.19967601338210811</v>
      </c>
      <c r="F3468" s="418">
        <v>1.6978303185845798</v>
      </c>
      <c r="G3468" s="418">
        <v>-0.30948566853385007</v>
      </c>
      <c r="H3468" s="419"/>
      <c r="I3468" s="419"/>
      <c r="J3468" s="419"/>
      <c r="K3468" s="419"/>
      <c r="L3468" s="419"/>
      <c r="M3468" s="419"/>
      <c r="N3468" s="419"/>
      <c r="O3468" s="419"/>
    </row>
    <row r="3469" spans="3:15" x14ac:dyDescent="0.35">
      <c r="C3469" s="405">
        <v>43404</v>
      </c>
      <c r="D3469" s="418">
        <v>-7.2136936867455981E-3</v>
      </c>
      <c r="E3469" s="418">
        <v>0.1150534899382586</v>
      </c>
      <c r="F3469" s="418">
        <v>1.314417077930748</v>
      </c>
      <c r="G3469" s="418">
        <v>-0.19881760652222477</v>
      </c>
      <c r="H3469" s="419"/>
      <c r="I3469" s="419"/>
      <c r="J3469" s="419"/>
      <c r="K3469" s="419"/>
      <c r="L3469" s="419"/>
      <c r="M3469" s="419"/>
      <c r="N3469" s="419"/>
      <c r="O3469" s="419"/>
    </row>
    <row r="3470" spans="3:15" x14ac:dyDescent="0.35">
      <c r="C3470" s="405">
        <v>43409</v>
      </c>
      <c r="D3470" s="418">
        <v>0.12328121406832893</v>
      </c>
      <c r="E3470" s="418">
        <v>0.13473166649924284</v>
      </c>
      <c r="F3470" s="418">
        <v>1.4450009441065179</v>
      </c>
      <c r="G3470" s="418">
        <v>-8.1109466547160503E-2</v>
      </c>
      <c r="H3470" s="419"/>
      <c r="I3470" s="419"/>
      <c r="J3470" s="419"/>
      <c r="K3470" s="419"/>
      <c r="L3470" s="419"/>
      <c r="M3470" s="419"/>
      <c r="N3470" s="419"/>
      <c r="O3470" s="419"/>
    </row>
    <row r="3471" spans="3:15" x14ac:dyDescent="0.35">
      <c r="C3471" s="405">
        <v>43410</v>
      </c>
      <c r="D3471" s="418">
        <v>0.22248406332009746</v>
      </c>
      <c r="E3471" s="418">
        <v>5.6575242717410837E-2</v>
      </c>
      <c r="F3471" s="418">
        <v>1.4268984755791452</v>
      </c>
      <c r="G3471" s="418">
        <v>-0.11596649357187815</v>
      </c>
      <c r="H3471" s="419"/>
      <c r="I3471" s="419"/>
      <c r="J3471" s="419"/>
      <c r="K3471" s="419"/>
      <c r="L3471" s="419"/>
      <c r="M3471" s="419"/>
      <c r="N3471" s="419"/>
      <c r="O3471" s="419"/>
    </row>
    <row r="3472" spans="3:15" x14ac:dyDescent="0.35">
      <c r="C3472" s="405">
        <v>43411</v>
      </c>
      <c r="D3472" s="418">
        <v>0.28938776086064405</v>
      </c>
      <c r="E3472" s="418">
        <v>0.14109616757607343</v>
      </c>
      <c r="F3472" s="418">
        <v>1.4490625306740195</v>
      </c>
      <c r="G3472" s="418">
        <v>-0.29056624783618107</v>
      </c>
      <c r="H3472" s="419"/>
      <c r="I3472" s="419"/>
      <c r="J3472" s="419"/>
      <c r="K3472" s="419"/>
      <c r="L3472" s="419"/>
      <c r="M3472" s="419"/>
      <c r="N3472" s="419"/>
      <c r="O3472" s="419"/>
    </row>
    <row r="3473" spans="3:15" x14ac:dyDescent="0.35">
      <c r="C3473" s="405">
        <v>43412</v>
      </c>
      <c r="D3473" s="418">
        <v>0.30869986081873912</v>
      </c>
      <c r="E3473" s="418">
        <v>0.10381755576174906</v>
      </c>
      <c r="F3473" s="418">
        <v>1.3760164084037558</v>
      </c>
      <c r="G3473" s="418">
        <v>-0.29479446843524404</v>
      </c>
      <c r="H3473" s="419"/>
      <c r="I3473" s="419"/>
      <c r="J3473" s="419"/>
      <c r="K3473" s="419"/>
      <c r="L3473" s="419"/>
      <c r="M3473" s="419"/>
      <c r="N3473" s="419"/>
      <c r="O3473" s="419"/>
    </row>
    <row r="3474" spans="3:15" x14ac:dyDescent="0.35">
      <c r="C3474" s="405">
        <v>43413</v>
      </c>
      <c r="D3474" s="418">
        <v>0.13649025490432093</v>
      </c>
      <c r="E3474" s="418">
        <v>-0.6761014085538829</v>
      </c>
      <c r="F3474" s="418">
        <v>1.1093191604380217</v>
      </c>
      <c r="G3474" s="418">
        <v>-0.48736458663949289</v>
      </c>
      <c r="H3474" s="419"/>
      <c r="I3474" s="419"/>
      <c r="J3474" s="419"/>
      <c r="K3474" s="419"/>
      <c r="L3474" s="419"/>
      <c r="M3474" s="419"/>
      <c r="N3474" s="419"/>
      <c r="O3474" s="419"/>
    </row>
    <row r="3475" spans="3:15" x14ac:dyDescent="0.35">
      <c r="C3475" s="405">
        <v>43416</v>
      </c>
      <c r="D3475" s="418">
        <v>0.12366679132543827</v>
      </c>
      <c r="E3475" s="418">
        <v>-0.58519586019605863</v>
      </c>
      <c r="F3475" s="418">
        <v>1.041179362161619</v>
      </c>
      <c r="G3475" s="418">
        <v>-0.49882091382540483</v>
      </c>
      <c r="H3475" s="419"/>
      <c r="I3475" s="419"/>
      <c r="J3475" s="419"/>
      <c r="K3475" s="419"/>
      <c r="L3475" s="419"/>
      <c r="M3475" s="419"/>
      <c r="N3475" s="419"/>
      <c r="O3475" s="419"/>
    </row>
    <row r="3476" spans="3:15" x14ac:dyDescent="0.35">
      <c r="C3476" s="405">
        <v>43417</v>
      </c>
      <c r="D3476" s="418">
        <v>0.22270090092491668</v>
      </c>
      <c r="E3476" s="418">
        <v>-0.41597770361287417</v>
      </c>
      <c r="F3476" s="418">
        <v>1.1668384766183482</v>
      </c>
      <c r="G3476" s="418">
        <v>-0.57358860218243868</v>
      </c>
      <c r="H3476" s="419"/>
      <c r="I3476" s="419"/>
      <c r="J3476" s="419"/>
      <c r="K3476" s="419"/>
      <c r="L3476" s="419"/>
      <c r="M3476" s="419"/>
      <c r="N3476" s="419"/>
      <c r="O3476" s="419"/>
    </row>
    <row r="3477" spans="3:15" x14ac:dyDescent="0.35">
      <c r="C3477" s="405">
        <v>43418</v>
      </c>
      <c r="D3477" s="418">
        <v>0.23150658315282899</v>
      </c>
      <c r="E3477" s="418">
        <v>-0.22692479324881665</v>
      </c>
      <c r="F3477" s="418">
        <v>1.1306459806293754</v>
      </c>
      <c r="G3477" s="418">
        <v>-0.55838004456136581</v>
      </c>
      <c r="H3477" s="419"/>
      <c r="I3477" s="419"/>
      <c r="J3477" s="419"/>
      <c r="K3477" s="419"/>
      <c r="L3477" s="419"/>
      <c r="M3477" s="419"/>
      <c r="N3477" s="419"/>
      <c r="O3477" s="419"/>
    </row>
    <row r="3478" spans="3:15" x14ac:dyDescent="0.35">
      <c r="C3478" s="405">
        <v>43419</v>
      </c>
      <c r="D3478" s="418">
        <v>0.2878163381793008</v>
      </c>
      <c r="E3478" s="418">
        <v>-0.120377163643584</v>
      </c>
      <c r="F3478" s="418">
        <v>1.1312961087814883</v>
      </c>
      <c r="G3478" s="418">
        <v>-0.64072957992409141</v>
      </c>
      <c r="H3478" s="419"/>
      <c r="I3478" s="419"/>
      <c r="J3478" s="419"/>
      <c r="K3478" s="419"/>
      <c r="L3478" s="419"/>
      <c r="M3478" s="419"/>
      <c r="N3478" s="419"/>
      <c r="O3478" s="419"/>
    </row>
    <row r="3479" spans="3:15" x14ac:dyDescent="0.35">
      <c r="C3479" s="405">
        <v>43420</v>
      </c>
      <c r="D3479" s="418">
        <v>0.40563836876452986</v>
      </c>
      <c r="E3479" s="418">
        <v>-4.4451399271617696E-2</v>
      </c>
      <c r="F3479" s="418">
        <v>1.1211766978752427</v>
      </c>
      <c r="G3479" s="418">
        <v>-0.7373192513364315</v>
      </c>
      <c r="H3479" s="419"/>
      <c r="I3479" s="419"/>
      <c r="J3479" s="419"/>
      <c r="K3479" s="419"/>
      <c r="L3479" s="419"/>
      <c r="M3479" s="419"/>
      <c r="N3479" s="419"/>
      <c r="O3479" s="419"/>
    </row>
    <row r="3480" spans="3:15" x14ac:dyDescent="0.35">
      <c r="C3480" s="405">
        <v>43423</v>
      </c>
      <c r="D3480" s="418">
        <v>0.4146703982530579</v>
      </c>
      <c r="E3480" s="418">
        <v>5.8334316944644887E-2</v>
      </c>
      <c r="F3480" s="418">
        <v>1.1771221856734762</v>
      </c>
      <c r="G3480" s="418">
        <v>-0.80194204222910392</v>
      </c>
      <c r="H3480" s="419"/>
      <c r="I3480" s="419"/>
      <c r="J3480" s="419"/>
      <c r="K3480" s="419"/>
      <c r="L3480" s="419"/>
      <c r="M3480" s="419"/>
      <c r="N3480" s="419"/>
      <c r="O3480" s="419"/>
    </row>
    <row r="3481" spans="3:15" x14ac:dyDescent="0.35">
      <c r="C3481" s="405">
        <v>43424</v>
      </c>
      <c r="D3481" s="418">
        <v>0.40323940598101515</v>
      </c>
      <c r="E3481" s="418">
        <v>4.3225471883484787E-2</v>
      </c>
      <c r="F3481" s="418">
        <v>1.1271322117270699</v>
      </c>
      <c r="G3481" s="418">
        <v>-0.7847760820241243</v>
      </c>
      <c r="H3481" s="419"/>
      <c r="I3481" s="419"/>
      <c r="J3481" s="419"/>
      <c r="K3481" s="419"/>
      <c r="L3481" s="419"/>
      <c r="M3481" s="419"/>
      <c r="N3481" s="419"/>
      <c r="O3481" s="419"/>
    </row>
    <row r="3482" spans="3:15" x14ac:dyDescent="0.35">
      <c r="C3482" s="405">
        <v>43425</v>
      </c>
      <c r="D3482" s="418">
        <v>0.38400255525169913</v>
      </c>
      <c r="E3482" s="418">
        <v>7.14721320803514E-2</v>
      </c>
      <c r="F3482" s="418">
        <v>1.1321420526667976</v>
      </c>
      <c r="G3482" s="418">
        <v>-0.84183250254470576</v>
      </c>
      <c r="H3482" s="419"/>
      <c r="I3482" s="419"/>
      <c r="J3482" s="419"/>
      <c r="K3482" s="419"/>
      <c r="L3482" s="419"/>
      <c r="M3482" s="419"/>
      <c r="N3482" s="419"/>
      <c r="O3482" s="419"/>
    </row>
    <row r="3483" spans="3:15" x14ac:dyDescent="0.35">
      <c r="C3483" s="405">
        <v>43426</v>
      </c>
      <c r="D3483" s="418">
        <v>0.212095705241895</v>
      </c>
      <c r="E3483" s="418">
        <v>0.13372309046097647</v>
      </c>
      <c r="F3483" s="418">
        <v>1.1075304668840364</v>
      </c>
      <c r="G3483" s="418">
        <v>-0.86637187971894281</v>
      </c>
      <c r="H3483" s="419"/>
      <c r="I3483" s="419"/>
      <c r="J3483" s="419"/>
      <c r="K3483" s="419"/>
      <c r="L3483" s="419"/>
      <c r="M3483" s="419"/>
      <c r="N3483" s="419"/>
      <c r="O3483" s="419"/>
    </row>
    <row r="3484" spans="3:15" x14ac:dyDescent="0.35">
      <c r="C3484" s="405">
        <v>43427</v>
      </c>
      <c r="D3484" s="418">
        <v>0.18182570075285462</v>
      </c>
      <c r="E3484" s="418">
        <v>0.20182480953130427</v>
      </c>
      <c r="F3484" s="418">
        <v>1.1039032382763949</v>
      </c>
      <c r="G3484" s="418">
        <v>-0.88153183272704327</v>
      </c>
      <c r="H3484" s="419"/>
      <c r="I3484" s="419"/>
      <c r="J3484" s="419"/>
      <c r="K3484" s="419"/>
      <c r="L3484" s="419"/>
      <c r="M3484" s="419"/>
      <c r="N3484" s="419"/>
      <c r="O3484" s="419"/>
    </row>
    <row r="3485" spans="3:15" x14ac:dyDescent="0.35">
      <c r="C3485" s="405">
        <v>43430</v>
      </c>
      <c r="D3485" s="418">
        <v>5.8207375396019931E-2</v>
      </c>
      <c r="E3485" s="418">
        <v>0.14046495853772442</v>
      </c>
      <c r="F3485" s="418">
        <v>1.032858261414092</v>
      </c>
      <c r="G3485" s="418">
        <v>-0.82103494416465517</v>
      </c>
      <c r="H3485" s="419"/>
      <c r="I3485" s="419"/>
      <c r="J3485" s="419"/>
      <c r="K3485" s="419"/>
      <c r="L3485" s="419"/>
      <c r="M3485" s="419"/>
      <c r="N3485" s="419"/>
      <c r="O3485" s="419"/>
    </row>
    <row r="3486" spans="3:15" x14ac:dyDescent="0.35">
      <c r="C3486" s="405">
        <v>43431</v>
      </c>
      <c r="D3486" s="418">
        <v>0.11572111110653466</v>
      </c>
      <c r="E3486" s="418">
        <v>0.18361579124879834</v>
      </c>
      <c r="F3486" s="418">
        <v>1.2194141559930896</v>
      </c>
      <c r="G3486" s="418">
        <v>-0.75783958101691218</v>
      </c>
      <c r="H3486" s="419"/>
      <c r="I3486" s="419"/>
      <c r="J3486" s="419"/>
      <c r="K3486" s="419"/>
      <c r="L3486" s="419"/>
      <c r="M3486" s="419"/>
      <c r="N3486" s="419"/>
      <c r="O3486" s="419"/>
    </row>
    <row r="3487" spans="3:15" x14ac:dyDescent="0.35">
      <c r="C3487" s="405">
        <v>43432</v>
      </c>
      <c r="D3487" s="418">
        <v>0.11547347350841017</v>
      </c>
      <c r="E3487" s="418">
        <v>0.25265379734531701</v>
      </c>
      <c r="F3487" s="418">
        <v>1.2730355048780959</v>
      </c>
      <c r="G3487" s="418">
        <v>-0.66892550540153561</v>
      </c>
      <c r="H3487" s="419"/>
      <c r="I3487" s="419"/>
      <c r="J3487" s="419"/>
      <c r="K3487" s="419"/>
      <c r="L3487" s="419"/>
      <c r="M3487" s="419"/>
      <c r="N3487" s="419"/>
      <c r="O3487" s="419"/>
    </row>
    <row r="3488" spans="3:15" x14ac:dyDescent="0.35">
      <c r="C3488" s="405">
        <v>43433</v>
      </c>
      <c r="D3488" s="418">
        <v>0.10231765902964199</v>
      </c>
      <c r="E3488" s="418">
        <v>0.27388737143594605</v>
      </c>
      <c r="F3488" s="418">
        <v>1.2737111843552704</v>
      </c>
      <c r="G3488" s="418">
        <v>-0.59075708024707552</v>
      </c>
      <c r="H3488" s="419"/>
      <c r="I3488" s="419"/>
      <c r="J3488" s="419"/>
      <c r="K3488" s="419"/>
      <c r="L3488" s="419"/>
      <c r="M3488" s="419"/>
      <c r="N3488" s="419"/>
      <c r="O3488" s="419"/>
    </row>
    <row r="3489" spans="3:15" x14ac:dyDescent="0.35">
      <c r="C3489" s="405">
        <v>43434</v>
      </c>
      <c r="D3489" s="418">
        <v>7.0916656517250334E-2</v>
      </c>
      <c r="E3489" s="418">
        <v>0.30576701785077443</v>
      </c>
      <c r="F3489" s="418">
        <v>1.3111548605471046</v>
      </c>
      <c r="G3489" s="418">
        <v>-0.5964090244933492</v>
      </c>
      <c r="H3489" s="419"/>
      <c r="I3489" s="419"/>
      <c r="J3489" s="419"/>
      <c r="K3489" s="419"/>
      <c r="L3489" s="419"/>
      <c r="M3489" s="419"/>
      <c r="N3489" s="419"/>
      <c r="O3489" s="419"/>
    </row>
    <row r="3490" spans="3:15" x14ac:dyDescent="0.35">
      <c r="C3490" s="405">
        <v>43437</v>
      </c>
      <c r="D3490" s="418">
        <v>0.17782502375061687</v>
      </c>
      <c r="E3490" s="418">
        <v>0.2972109524114781</v>
      </c>
      <c r="F3490" s="418">
        <v>1.1893751912065187</v>
      </c>
      <c r="G3490" s="418">
        <v>-0.49119267815015083</v>
      </c>
      <c r="H3490" s="419"/>
      <c r="I3490" s="419"/>
      <c r="J3490" s="419"/>
      <c r="K3490" s="419"/>
      <c r="L3490" s="419"/>
      <c r="M3490" s="419"/>
      <c r="N3490" s="419"/>
      <c r="O3490" s="419"/>
    </row>
    <row r="3491" spans="3:15" x14ac:dyDescent="0.35">
      <c r="C3491" s="405">
        <v>43438</v>
      </c>
      <c r="D3491" s="418">
        <v>0.34756144242917764</v>
      </c>
      <c r="E3491" s="418">
        <v>0.27998964428919926</v>
      </c>
      <c r="F3491" s="418">
        <v>1.2777258983071953</v>
      </c>
      <c r="G3491" s="418">
        <v>-0.53862611799782789</v>
      </c>
      <c r="H3491" s="419"/>
      <c r="I3491" s="419"/>
      <c r="J3491" s="419"/>
      <c r="K3491" s="419"/>
      <c r="L3491" s="419"/>
      <c r="M3491" s="419"/>
      <c r="N3491" s="419"/>
      <c r="O3491" s="419"/>
    </row>
    <row r="3492" spans="3:15" x14ac:dyDescent="0.35">
      <c r="C3492" s="405">
        <v>43439</v>
      </c>
      <c r="D3492" s="418">
        <v>0.34921152598751615</v>
      </c>
      <c r="E3492" s="418">
        <v>0.28372021020634436</v>
      </c>
      <c r="F3492" s="418">
        <v>1.4274180992658605</v>
      </c>
      <c r="G3492" s="418">
        <v>-0.53303032552460783</v>
      </c>
      <c r="H3492" s="419"/>
      <c r="I3492" s="419"/>
      <c r="J3492" s="419"/>
      <c r="K3492" s="419"/>
      <c r="L3492" s="419"/>
      <c r="M3492" s="419"/>
      <c r="N3492" s="419"/>
      <c r="O3492" s="419"/>
    </row>
    <row r="3493" spans="3:15" x14ac:dyDescent="0.35">
      <c r="C3493" s="405">
        <v>43440</v>
      </c>
      <c r="D3493" s="418">
        <v>0.31912307141421969</v>
      </c>
      <c r="E3493" s="418">
        <v>0.34179138826149907</v>
      </c>
      <c r="F3493" s="418">
        <v>1.3958183478317194</v>
      </c>
      <c r="G3493" s="418">
        <v>-0.4128594238430871</v>
      </c>
      <c r="H3493" s="419"/>
      <c r="I3493" s="419"/>
      <c r="J3493" s="419"/>
      <c r="K3493" s="419"/>
      <c r="L3493" s="419"/>
      <c r="M3493" s="419"/>
      <c r="N3493" s="419"/>
      <c r="O3493" s="419"/>
    </row>
    <row r="3494" spans="3:15" x14ac:dyDescent="0.35">
      <c r="C3494" s="405">
        <v>43441</v>
      </c>
      <c r="D3494" s="418">
        <v>0.31254364249487682</v>
      </c>
      <c r="E3494" s="418">
        <v>0.34705915859695297</v>
      </c>
      <c r="F3494" s="418">
        <v>1.5408379862243951</v>
      </c>
      <c r="G3494" s="418">
        <v>-0.40460465861150213</v>
      </c>
      <c r="H3494" s="419"/>
      <c r="I3494" s="419"/>
      <c r="J3494" s="419"/>
      <c r="K3494" s="419"/>
      <c r="L3494" s="419"/>
      <c r="M3494" s="419"/>
      <c r="N3494" s="419"/>
      <c r="O3494" s="419"/>
    </row>
    <row r="3495" spans="3:15" x14ac:dyDescent="0.35">
      <c r="C3495" s="405">
        <v>43444</v>
      </c>
      <c r="D3495" s="418">
        <v>0.42534906416597629</v>
      </c>
      <c r="E3495" s="418">
        <v>0.35807569888818636</v>
      </c>
      <c r="F3495" s="418">
        <v>1.514297373554085</v>
      </c>
      <c r="G3495" s="418">
        <v>-0.34452340972409501</v>
      </c>
      <c r="H3495" s="419"/>
      <c r="I3495" s="419"/>
      <c r="J3495" s="419"/>
      <c r="K3495" s="419"/>
      <c r="L3495" s="419"/>
      <c r="M3495" s="419"/>
      <c r="N3495" s="419"/>
      <c r="O3495" s="419"/>
    </row>
    <row r="3496" spans="3:15" x14ac:dyDescent="0.35">
      <c r="C3496" s="405">
        <v>43445</v>
      </c>
      <c r="D3496" s="418">
        <v>0.53625409373456989</v>
      </c>
      <c r="E3496" s="418">
        <v>0.36052176192347274</v>
      </c>
      <c r="F3496" s="418">
        <v>1.5866327182935043</v>
      </c>
      <c r="G3496" s="418">
        <v>-0.3552707322046964</v>
      </c>
      <c r="H3496" s="419"/>
      <c r="I3496" s="419"/>
      <c r="J3496" s="419"/>
      <c r="K3496" s="419"/>
      <c r="L3496" s="419"/>
      <c r="M3496" s="419"/>
      <c r="N3496" s="419"/>
      <c r="O3496" s="419"/>
    </row>
    <row r="3497" spans="3:15" x14ac:dyDescent="0.35">
      <c r="C3497" s="405">
        <v>43446</v>
      </c>
      <c r="D3497" s="418">
        <v>0.55630638572272961</v>
      </c>
      <c r="E3497" s="418">
        <v>0.37666987591627799</v>
      </c>
      <c r="F3497" s="418">
        <v>1.717574375674205</v>
      </c>
      <c r="G3497" s="418">
        <v>-0.35865458667997635</v>
      </c>
      <c r="H3497" s="419"/>
      <c r="I3497" s="419"/>
      <c r="J3497" s="419"/>
    </row>
    <row r="3498" spans="3:15" x14ac:dyDescent="0.35">
      <c r="C3498" s="405">
        <v>43447</v>
      </c>
      <c r="D3498" s="418">
        <v>0.68343499773158523</v>
      </c>
      <c r="E3498" s="418">
        <v>0.37789952266452281</v>
      </c>
      <c r="F3498" s="418">
        <v>1.8162443771222494</v>
      </c>
      <c r="G3498" s="418">
        <v>-0.30312951903144825</v>
      </c>
      <c r="H3498" s="419"/>
      <c r="I3498" s="419"/>
      <c r="J3498" s="419"/>
    </row>
    <row r="3499" spans="3:15" x14ac:dyDescent="0.35">
      <c r="C3499" s="405">
        <v>43448</v>
      </c>
      <c r="D3499" s="418">
        <v>0.67509850181999675</v>
      </c>
      <c r="E3499" s="418">
        <v>0.38977720034685798</v>
      </c>
      <c r="F3499" s="418">
        <v>2.1205742384640756</v>
      </c>
      <c r="G3499" s="418">
        <v>-0.38397774726670253</v>
      </c>
      <c r="H3499" s="419"/>
      <c r="I3499" s="419"/>
      <c r="J3499" s="419"/>
    </row>
    <row r="3500" spans="3:15" x14ac:dyDescent="0.35">
      <c r="C3500" s="405">
        <v>43451</v>
      </c>
      <c r="D3500" s="418">
        <v>0.62259025820433966</v>
      </c>
      <c r="E3500" s="418">
        <v>0.37094220832114544</v>
      </c>
      <c r="F3500" s="418">
        <v>2.0947464566888621</v>
      </c>
      <c r="G3500" s="418">
        <v>-0.31934684700661242</v>
      </c>
      <c r="H3500" s="419"/>
      <c r="I3500" s="419"/>
      <c r="J3500" s="419"/>
    </row>
    <row r="3501" spans="3:15" x14ac:dyDescent="0.35">
      <c r="C3501" s="405">
        <v>43452</v>
      </c>
      <c r="D3501" s="418">
        <v>0.58342425033477818</v>
      </c>
      <c r="E3501" s="418">
        <v>0.40076217459239583</v>
      </c>
      <c r="F3501" s="418">
        <v>2.2233989596619899</v>
      </c>
      <c r="G3501" s="418">
        <v>-0.18554237576969654</v>
      </c>
      <c r="H3501" s="419"/>
      <c r="I3501" s="419"/>
      <c r="J3501" s="419"/>
    </row>
    <row r="3502" spans="3:15" x14ac:dyDescent="0.35">
      <c r="C3502" s="405">
        <v>43453</v>
      </c>
      <c r="D3502" s="418">
        <v>0.56723559484845909</v>
      </c>
      <c r="E3502" s="418">
        <v>0.40273536462478537</v>
      </c>
      <c r="F3502" s="418">
        <v>2.28901258059327</v>
      </c>
      <c r="G3502" s="418">
        <v>-4.4559179549619965E-2</v>
      </c>
      <c r="H3502" s="419"/>
      <c r="I3502" s="419"/>
      <c r="J3502" s="419"/>
    </row>
    <row r="3503" spans="3:15" x14ac:dyDescent="0.35">
      <c r="C3503" s="405">
        <v>43454</v>
      </c>
      <c r="D3503" s="418">
        <v>0.45660599195352386</v>
      </c>
      <c r="E3503" s="418">
        <v>0.36752673492154808</v>
      </c>
      <c r="F3503" s="418">
        <v>2.1724728082849096</v>
      </c>
      <c r="G3503" s="418">
        <v>0.18272134065217077</v>
      </c>
      <c r="H3503" s="419"/>
      <c r="I3503" s="419"/>
      <c r="J3503" s="419"/>
    </row>
    <row r="3504" spans="3:15" x14ac:dyDescent="0.35">
      <c r="C3504" s="405">
        <v>43455</v>
      </c>
      <c r="D3504" s="418">
        <v>0.36274273710469029</v>
      </c>
      <c r="E3504" s="418">
        <v>0.39134088318967064</v>
      </c>
      <c r="F3504" s="418">
        <v>2.4989262965841292</v>
      </c>
      <c r="G3504" s="418">
        <v>0.20300301688570399</v>
      </c>
      <c r="H3504" s="419"/>
      <c r="I3504" s="419"/>
      <c r="J3504" s="419"/>
    </row>
    <row r="3505" spans="3:10" x14ac:dyDescent="0.35">
      <c r="C3505" s="405">
        <v>43461</v>
      </c>
      <c r="D3505" s="418">
        <v>0.40292329363772361</v>
      </c>
      <c r="E3505" s="418">
        <v>2.974873379220011E-2</v>
      </c>
      <c r="F3505" s="418">
        <v>2.3843431813180636</v>
      </c>
      <c r="G3505" s="418">
        <v>5.2818794063350522E-2</v>
      </c>
      <c r="H3505" s="419"/>
      <c r="I3505" s="419"/>
      <c r="J3505" s="419"/>
    </row>
    <row r="3506" spans="3:10" x14ac:dyDescent="0.35">
      <c r="C3506" s="405">
        <v>43462</v>
      </c>
      <c r="D3506" s="418">
        <v>0.23993492123914872</v>
      </c>
      <c r="E3506" s="418">
        <v>3.8674712999694591E-2</v>
      </c>
      <c r="F3506" s="418">
        <v>2.2848748444137872</v>
      </c>
      <c r="G3506" s="418">
        <v>-9.8700888596578246E-2</v>
      </c>
      <c r="H3506" s="419"/>
      <c r="I3506" s="419"/>
      <c r="J3506" s="419"/>
    </row>
    <row r="3507" spans="3:10" x14ac:dyDescent="0.35">
      <c r="C3507" s="405">
        <v>43467</v>
      </c>
      <c r="D3507" s="418">
        <v>0.27184483080442817</v>
      </c>
      <c r="E3507" s="418">
        <v>0.10908431247082445</v>
      </c>
      <c r="F3507" s="418">
        <v>2.325826960003706</v>
      </c>
      <c r="G3507" s="418">
        <v>-0.25293568312029119</v>
      </c>
      <c r="H3507" s="419"/>
      <c r="I3507" s="419"/>
      <c r="J3507" s="419"/>
    </row>
    <row r="3508" spans="3:10" x14ac:dyDescent="0.35">
      <c r="C3508" s="405">
        <v>43468</v>
      </c>
      <c r="D3508" s="418">
        <v>0.12519250603601845</v>
      </c>
      <c r="E3508" s="418">
        <v>0.11970669882200677</v>
      </c>
      <c r="F3508" s="418">
        <v>2.25263188170989</v>
      </c>
      <c r="G3508" s="418">
        <v>-0.29138061641443097</v>
      </c>
      <c r="H3508" s="419"/>
      <c r="I3508" s="419"/>
      <c r="J3508" s="419"/>
    </row>
    <row r="3509" spans="3:10" x14ac:dyDescent="0.35">
      <c r="C3509" s="405">
        <v>43469</v>
      </c>
      <c r="D3509" s="418">
        <v>6.8681528786463081E-2</v>
      </c>
      <c r="E3509" s="418">
        <v>0.10180450081442259</v>
      </c>
      <c r="F3509" s="418">
        <v>2.0276723853955678</v>
      </c>
      <c r="G3509" s="418">
        <v>-0.24258104983600765</v>
      </c>
      <c r="H3509" s="419"/>
      <c r="I3509" s="419"/>
      <c r="J3509" s="419"/>
    </row>
    <row r="3510" spans="3:10" x14ac:dyDescent="0.35">
      <c r="C3510" s="405">
        <v>43472</v>
      </c>
      <c r="D3510" s="418">
        <v>9.8287204889033974E-2</v>
      </c>
      <c r="E3510" s="418">
        <v>0.18794762860468053</v>
      </c>
      <c r="F3510" s="418">
        <v>1.9361959326787044</v>
      </c>
      <c r="G3510" s="418">
        <v>-5.4556056512071266E-2</v>
      </c>
      <c r="H3510" s="419"/>
      <c r="I3510" s="419"/>
      <c r="J3510" s="419"/>
    </row>
    <row r="3511" spans="3:10" x14ac:dyDescent="0.35">
      <c r="C3511" s="405">
        <v>43473</v>
      </c>
      <c r="D3511" s="418">
        <v>9.6938043019057507E-2</v>
      </c>
      <c r="E3511" s="418">
        <v>0.17795555790956069</v>
      </c>
      <c r="F3511" s="418">
        <v>1.7823322385126308</v>
      </c>
      <c r="G3511" s="418">
        <v>-0.11339025427745258</v>
      </c>
      <c r="H3511" s="419"/>
      <c r="I3511" s="419"/>
      <c r="J3511" s="419"/>
    </row>
    <row r="3512" spans="3:10" x14ac:dyDescent="0.35">
      <c r="C3512" s="405">
        <v>43474</v>
      </c>
      <c r="D3512" s="418">
        <v>0.19734124647760626</v>
      </c>
      <c r="E3512" s="418">
        <v>0.25259292970608527</v>
      </c>
      <c r="F3512" s="418">
        <v>1.8010386206905122</v>
      </c>
      <c r="G3512" s="418">
        <v>-0.19265679586198514</v>
      </c>
      <c r="H3512" s="419"/>
      <c r="I3512" s="419"/>
      <c r="J3512" s="419"/>
    </row>
    <row r="3513" spans="3:10" x14ac:dyDescent="0.35">
      <c r="C3513" s="405">
        <v>43475</v>
      </c>
      <c r="D3513" s="418">
        <v>0.29940792246703496</v>
      </c>
      <c r="E3513" s="418">
        <v>0.24560591007376265</v>
      </c>
      <c r="F3513" s="418">
        <v>1.4837768989436215</v>
      </c>
      <c r="G3513" s="418">
        <v>-0.27592972079450323</v>
      </c>
      <c r="H3513" s="419"/>
      <c r="I3513" s="419"/>
      <c r="J3513" s="419"/>
    </row>
    <row r="3514" spans="3:10" x14ac:dyDescent="0.35">
      <c r="C3514" s="405">
        <v>43476</v>
      </c>
      <c r="D3514" s="418">
        <v>0.37945693908786027</v>
      </c>
      <c r="E3514" s="418">
        <v>0.32103853436474677</v>
      </c>
      <c r="F3514" s="418">
        <v>1.3009112173667761</v>
      </c>
      <c r="G3514" s="418">
        <v>-0.29491131166211981</v>
      </c>
      <c r="H3514" s="419"/>
      <c r="I3514" s="419"/>
      <c r="J3514" s="419"/>
    </row>
    <row r="3515" spans="3:10" x14ac:dyDescent="0.35">
      <c r="C3515" s="405">
        <v>43479</v>
      </c>
      <c r="D3515" s="418">
        <v>0.35234035955405052</v>
      </c>
      <c r="E3515" s="418">
        <v>0.30722967846531007</v>
      </c>
      <c r="F3515" s="418">
        <v>1.2916742145820013</v>
      </c>
      <c r="G3515" s="418">
        <v>-0.23722178440823033</v>
      </c>
      <c r="H3515" s="419"/>
      <c r="I3515" s="419"/>
      <c r="J3515" s="419"/>
    </row>
    <row r="3516" spans="3:10" x14ac:dyDescent="0.35">
      <c r="C3516" s="405">
        <v>43480</v>
      </c>
      <c r="D3516" s="418">
        <v>0.36943918469778919</v>
      </c>
      <c r="E3516" s="418">
        <v>0.28278162340172464</v>
      </c>
      <c r="F3516" s="418">
        <v>1.5250458773043409</v>
      </c>
      <c r="G3516" s="418">
        <v>-0.25006431130121654</v>
      </c>
      <c r="H3516" s="419"/>
      <c r="I3516" s="419"/>
      <c r="J3516" s="419"/>
    </row>
    <row r="3517" spans="3:10" x14ac:dyDescent="0.35">
      <c r="C3517" s="405">
        <v>43481</v>
      </c>
      <c r="D3517" s="418">
        <v>0.3578469329245107</v>
      </c>
      <c r="E3517" s="418">
        <v>0.30777706067491828</v>
      </c>
      <c r="F3517" s="418">
        <v>1.5522976630243885</v>
      </c>
      <c r="G3517" s="418">
        <v>-9.105849975070815E-2</v>
      </c>
      <c r="H3517" s="419"/>
      <c r="I3517" s="419"/>
      <c r="J3517" s="419"/>
    </row>
    <row r="3518" spans="3:10" x14ac:dyDescent="0.35">
      <c r="C3518" s="405">
        <v>43482</v>
      </c>
      <c r="D3518" s="418">
        <v>0.36425671725101444</v>
      </c>
      <c r="E3518" s="418">
        <v>0.25256672479394754</v>
      </c>
      <c r="F3518" s="418">
        <v>1.501994380500816</v>
      </c>
      <c r="G3518" s="418">
        <v>0.11140893503458799</v>
      </c>
      <c r="H3518" s="419"/>
      <c r="I3518" s="419"/>
      <c r="J3518" s="419"/>
    </row>
    <row r="3519" spans="3:10" x14ac:dyDescent="0.35">
      <c r="C3519" s="405">
        <v>43483</v>
      </c>
      <c r="D3519" s="418">
        <v>0.35215975493166252</v>
      </c>
      <c r="E3519" s="418">
        <v>0.25378846684008877</v>
      </c>
      <c r="F3519" s="418">
        <v>1.4830919025459317</v>
      </c>
      <c r="G3519" s="418">
        <v>0.2682267972682057</v>
      </c>
      <c r="H3519" s="419"/>
      <c r="I3519" s="419"/>
      <c r="J3519" s="419"/>
    </row>
    <row r="3520" spans="3:10" x14ac:dyDescent="0.35">
      <c r="C3520" s="405">
        <v>43486</v>
      </c>
      <c r="D3520" s="418">
        <v>0.32922264912559052</v>
      </c>
      <c r="E3520" s="418">
        <v>0.27901387907632724</v>
      </c>
      <c r="F3520" s="418">
        <v>1.3723599742161274</v>
      </c>
      <c r="G3520" s="418">
        <v>0.22979708296453422</v>
      </c>
      <c r="H3520" s="419"/>
      <c r="I3520" s="419"/>
      <c r="J3520" s="419"/>
    </row>
    <row r="3521" spans="3:10" x14ac:dyDescent="0.35">
      <c r="C3521" s="405">
        <v>43487</v>
      </c>
      <c r="D3521" s="418">
        <v>0.41771061651762043</v>
      </c>
      <c r="E3521" s="418">
        <v>0.35281432410371316</v>
      </c>
      <c r="F3521" s="418">
        <v>1.5335571532423025</v>
      </c>
      <c r="G3521" s="418">
        <v>0.24777596849524169</v>
      </c>
      <c r="H3521" s="419"/>
      <c r="I3521" s="419"/>
      <c r="J3521" s="419"/>
    </row>
    <row r="3522" spans="3:10" x14ac:dyDescent="0.35">
      <c r="C3522" s="405">
        <v>43488</v>
      </c>
      <c r="D3522" s="418">
        <v>0.4682323068883355</v>
      </c>
      <c r="E3522" s="418">
        <v>0.39331382951861571</v>
      </c>
      <c r="F3522" s="418">
        <v>1.4745188544294234</v>
      </c>
      <c r="G3522" s="418">
        <v>0.12297004265181805</v>
      </c>
      <c r="H3522" s="419"/>
      <c r="I3522" s="419"/>
      <c r="J3522" s="419"/>
    </row>
    <row r="3523" spans="3:10" x14ac:dyDescent="0.35">
      <c r="C3523" s="405">
        <v>43489</v>
      </c>
      <c r="D3523" s="418">
        <v>0.48472387784455684</v>
      </c>
      <c r="E3523" s="418">
        <v>0.37499221079365092</v>
      </c>
      <c r="F3523" s="418">
        <v>1.4712774286237758</v>
      </c>
      <c r="G3523" s="418">
        <v>-1.2575400315004606E-2</v>
      </c>
      <c r="H3523" s="419"/>
      <c r="I3523" s="419"/>
      <c r="J3523" s="419"/>
    </row>
    <row r="3524" spans="3:10" x14ac:dyDescent="0.35">
      <c r="C3524" s="405">
        <v>43490</v>
      </c>
      <c r="D3524" s="418">
        <v>0.54669646471997901</v>
      </c>
      <c r="E3524" s="418">
        <v>0.35412861123857192</v>
      </c>
      <c r="F3524" s="418">
        <v>1.3063192815256091</v>
      </c>
      <c r="G3524" s="418">
        <v>-0.13366611899545516</v>
      </c>
      <c r="H3524" s="419"/>
      <c r="I3524" s="419"/>
      <c r="J3524" s="419"/>
    </row>
    <row r="3525" spans="3:10" x14ac:dyDescent="0.35">
      <c r="C3525" s="405">
        <v>43493</v>
      </c>
      <c r="D3525" s="418">
        <v>0.63818312419238243</v>
      </c>
      <c r="E3525" s="418">
        <v>0.37070391779393358</v>
      </c>
      <c r="F3525" s="418">
        <v>1.2831966616656594</v>
      </c>
      <c r="G3525" s="418">
        <v>-9.5691028918340942E-2</v>
      </c>
      <c r="H3525" s="419"/>
      <c r="I3525" s="419"/>
      <c r="J3525" s="419"/>
    </row>
    <row r="3526" spans="3:10" x14ac:dyDescent="0.35">
      <c r="C3526" s="405">
        <v>43494</v>
      </c>
      <c r="D3526" s="418">
        <v>0.6992943342585769</v>
      </c>
      <c r="E3526" s="418">
        <v>0.37319377799409881</v>
      </c>
      <c r="F3526" s="418">
        <v>1.4358923551745193</v>
      </c>
      <c r="G3526" s="418">
        <v>-0.14383807385598021</v>
      </c>
      <c r="H3526" s="419"/>
      <c r="I3526" s="419"/>
      <c r="J3526" s="419"/>
    </row>
    <row r="3527" spans="3:10" x14ac:dyDescent="0.35">
      <c r="C3527" s="405">
        <v>43495</v>
      </c>
      <c r="D3527" s="418">
        <v>0.73434665123163778</v>
      </c>
      <c r="E3527" s="418">
        <v>0.40718871656636224</v>
      </c>
      <c r="F3527" s="418">
        <v>1.5529716609988862</v>
      </c>
      <c r="G3527" s="418">
        <v>-0.11105637465553482</v>
      </c>
      <c r="H3527" s="419"/>
      <c r="I3527" s="419"/>
      <c r="J3527" s="419"/>
    </row>
    <row r="3528" spans="3:10" x14ac:dyDescent="0.35">
      <c r="C3528" s="405">
        <v>43496</v>
      </c>
      <c r="D3528" s="418">
        <v>0.63143682921586941</v>
      </c>
      <c r="E3528" s="418">
        <v>0.36847421549698373</v>
      </c>
      <c r="F3528" s="418">
        <v>1.389027449578454</v>
      </c>
      <c r="G3528" s="418">
        <v>0.13056449839286496</v>
      </c>
      <c r="H3528" s="419"/>
      <c r="I3528" s="419"/>
      <c r="J3528" s="419"/>
    </row>
    <row r="3529" spans="3:10" x14ac:dyDescent="0.35">
      <c r="C3529" s="405">
        <v>43497</v>
      </c>
      <c r="D3529" s="418">
        <v>0.62265901625612696</v>
      </c>
      <c r="E3529" s="418">
        <v>0.28171153859200992</v>
      </c>
      <c r="F3529" s="418">
        <v>1.3830067159576165</v>
      </c>
      <c r="G3529" s="418">
        <v>0.15505761480160418</v>
      </c>
      <c r="H3529" s="419"/>
      <c r="I3529" s="419"/>
      <c r="J3529" s="419"/>
    </row>
    <row r="3530" spans="3:10" x14ac:dyDescent="0.35">
      <c r="C3530" s="405">
        <v>43500</v>
      </c>
      <c r="D3530" s="418">
        <v>0.61053838270095073</v>
      </c>
      <c r="E3530" s="418">
        <v>0.3404661171527511</v>
      </c>
      <c r="F3530" s="418">
        <v>1.1889064881952829</v>
      </c>
      <c r="G3530" s="418">
        <v>0.20137158283633905</v>
      </c>
      <c r="H3530" s="419"/>
      <c r="I3530" s="419"/>
      <c r="J3530" s="419"/>
    </row>
    <row r="3531" spans="3:10" x14ac:dyDescent="0.35">
      <c r="C3531" s="405">
        <v>43501</v>
      </c>
      <c r="D3531" s="418">
        <v>0.63282207859134432</v>
      </c>
      <c r="E3531" s="418">
        <v>0.36212720958551409</v>
      </c>
      <c r="F3531" s="418">
        <v>1.023454408302984</v>
      </c>
      <c r="G3531" s="418">
        <v>8.2671742487747973E-2</v>
      </c>
      <c r="H3531" s="419"/>
      <c r="I3531" s="419"/>
      <c r="J3531" s="419"/>
    </row>
    <row r="3532" spans="3:10" x14ac:dyDescent="0.35">
      <c r="C3532" s="405">
        <v>43502</v>
      </c>
      <c r="D3532" s="418">
        <v>0.64927808428141587</v>
      </c>
      <c r="E3532" s="418">
        <v>0.32174971641420225</v>
      </c>
      <c r="F3532" s="418">
        <v>1.0992035160574107</v>
      </c>
      <c r="G3532" s="418">
        <v>-1.5244791995778356E-3</v>
      </c>
      <c r="H3532" s="419"/>
      <c r="I3532" s="419"/>
      <c r="J3532" s="419"/>
    </row>
    <row r="3533" spans="3:10" x14ac:dyDescent="0.35">
      <c r="C3533" s="405">
        <v>43503</v>
      </c>
      <c r="D3533" s="418">
        <v>0.64554938776363191</v>
      </c>
      <c r="E3533" s="418">
        <v>0.29352258780694873</v>
      </c>
      <c r="F3533" s="418">
        <v>0.99477834242405272</v>
      </c>
      <c r="G3533" s="418">
        <v>3.1902569197100328E-2</v>
      </c>
      <c r="H3533" s="419"/>
      <c r="I3533" s="419"/>
      <c r="J3533" s="419"/>
    </row>
    <row r="3534" spans="3:10" x14ac:dyDescent="0.35">
      <c r="C3534" s="405">
        <v>43504</v>
      </c>
      <c r="D3534" s="418">
        <v>0.69934525843135464</v>
      </c>
      <c r="E3534" s="418">
        <v>0.31414330460511031</v>
      </c>
      <c r="F3534" s="418">
        <v>1.0061698484660693</v>
      </c>
      <c r="G3534" s="418">
        <v>-2.0574760846286282E-2</v>
      </c>
      <c r="H3534" s="419"/>
      <c r="I3534" s="419"/>
      <c r="J3534" s="419"/>
    </row>
    <row r="3535" spans="3:10" x14ac:dyDescent="0.35">
      <c r="C3535" s="405">
        <v>43507</v>
      </c>
      <c r="D3535" s="418">
        <v>0.79898998130207122</v>
      </c>
      <c r="E3535" s="418">
        <v>0.30983793279591515</v>
      </c>
      <c r="F3535" s="418">
        <v>1.1391476354592225</v>
      </c>
      <c r="G3535" s="418">
        <v>0.10091587521024944</v>
      </c>
      <c r="H3535" s="419"/>
      <c r="I3535" s="419"/>
      <c r="J3535" s="419"/>
    </row>
    <row r="3536" spans="3:10" x14ac:dyDescent="0.35">
      <c r="C3536" s="405">
        <v>43508</v>
      </c>
      <c r="D3536" s="418">
        <v>0.82208020104366908</v>
      </c>
      <c r="E3536" s="418">
        <v>0.27514337119321686</v>
      </c>
      <c r="F3536" s="418">
        <v>1.1246704573794879</v>
      </c>
      <c r="G3536" s="418">
        <v>0.1906922122901912</v>
      </c>
      <c r="H3536" s="419"/>
      <c r="I3536" s="419"/>
      <c r="J3536" s="419"/>
    </row>
    <row r="3537" spans="3:10" x14ac:dyDescent="0.35">
      <c r="C3537" s="405">
        <v>43509</v>
      </c>
      <c r="D3537" s="418">
        <v>0.74973940932465299</v>
      </c>
      <c r="E3537" s="418">
        <v>0.31719307842967781</v>
      </c>
      <c r="F3537" s="418">
        <v>1.5090657057227692</v>
      </c>
      <c r="G3537" s="418">
        <v>0.10240426736660874</v>
      </c>
      <c r="H3537" s="419"/>
      <c r="I3537" s="419"/>
      <c r="J3537" s="419"/>
    </row>
    <row r="3538" spans="3:10" x14ac:dyDescent="0.35">
      <c r="C3538" s="405">
        <v>43510</v>
      </c>
      <c r="D3538" s="418">
        <v>0.7654395237272742</v>
      </c>
      <c r="E3538" s="418">
        <v>0.28381901625365985</v>
      </c>
      <c r="F3538" s="418">
        <v>1.4654928794123778</v>
      </c>
      <c r="G3538" s="418">
        <v>-2.0075396605067519E-2</v>
      </c>
      <c r="H3538" s="419"/>
      <c r="I3538" s="419"/>
      <c r="J3538" s="419"/>
    </row>
    <row r="3539" spans="3:10" x14ac:dyDescent="0.35">
      <c r="C3539" s="405">
        <v>43511</v>
      </c>
      <c r="D3539" s="418">
        <v>0.75575317746785586</v>
      </c>
      <c r="E3539" s="418">
        <v>0.26955489476537586</v>
      </c>
      <c r="F3539" s="418">
        <v>1.3605944494758504</v>
      </c>
      <c r="G3539" s="418">
        <v>-0.10765577076585968</v>
      </c>
      <c r="H3539" s="419"/>
      <c r="I3539" s="419"/>
      <c r="J3539" s="419"/>
    </row>
    <row r="3540" spans="3:10" x14ac:dyDescent="0.35">
      <c r="C3540" s="405">
        <v>43514</v>
      </c>
      <c r="D3540" s="418">
        <v>0.77075551681488652</v>
      </c>
      <c r="E3540" s="418">
        <v>0.23279615726905101</v>
      </c>
      <c r="F3540" s="418">
        <v>1.1983752847435283</v>
      </c>
      <c r="G3540" s="418">
        <v>-0.22934118279307411</v>
      </c>
      <c r="H3540" s="419"/>
      <c r="I3540" s="419"/>
      <c r="J3540" s="419"/>
    </row>
    <row r="3541" spans="3:10" x14ac:dyDescent="0.35">
      <c r="C3541" s="405">
        <v>43515</v>
      </c>
      <c r="D3541" s="418">
        <v>0.82063995571478121</v>
      </c>
      <c r="E3541" s="418">
        <v>0.30027206102779352</v>
      </c>
      <c r="F3541" s="418">
        <v>1.0958595761813708</v>
      </c>
      <c r="G3541" s="418">
        <v>-0.24863544482873942</v>
      </c>
      <c r="H3541" s="419"/>
      <c r="I3541" s="419"/>
      <c r="J3541" s="419"/>
    </row>
    <row r="3542" spans="3:10" x14ac:dyDescent="0.35">
      <c r="C3542" s="405">
        <v>43516</v>
      </c>
      <c r="D3542" s="418">
        <v>0.83556010708338357</v>
      </c>
      <c r="E3542" s="418">
        <v>0.28483017453166509</v>
      </c>
      <c r="F3542" s="418">
        <v>1.3005394753738362</v>
      </c>
      <c r="G3542" s="418">
        <v>-0.20547051296687535</v>
      </c>
      <c r="H3542" s="419"/>
      <c r="I3542" s="419"/>
      <c r="J3542" s="419"/>
    </row>
    <row r="3543" spans="3:10" x14ac:dyDescent="0.35">
      <c r="C3543" s="405">
        <v>43517</v>
      </c>
      <c r="D3543" s="418">
        <v>0.8001961927893575</v>
      </c>
      <c r="E3543" s="418">
        <v>0.34779358093042395</v>
      </c>
      <c r="F3543" s="418">
        <v>1.3805059338918058</v>
      </c>
      <c r="G3543" s="418">
        <v>-0.30056100906787409</v>
      </c>
      <c r="H3543" s="419"/>
      <c r="I3543" s="419"/>
      <c r="J3543" s="419"/>
    </row>
    <row r="3544" spans="3:10" x14ac:dyDescent="0.35">
      <c r="C3544" s="405">
        <v>43518</v>
      </c>
      <c r="D3544" s="418">
        <v>0.70351683718612545</v>
      </c>
      <c r="E3544" s="418">
        <v>0.38144578191341011</v>
      </c>
      <c r="F3544" s="418">
        <v>1.2532563470343578</v>
      </c>
      <c r="G3544" s="418">
        <v>-0.24705049496187037</v>
      </c>
      <c r="H3544" s="419"/>
      <c r="I3544" s="419"/>
      <c r="J3544" s="419"/>
    </row>
    <row r="3545" spans="3:10" x14ac:dyDescent="0.35">
      <c r="C3545" s="405">
        <v>43521</v>
      </c>
      <c r="D3545" s="418">
        <v>0.71851801379743485</v>
      </c>
      <c r="E3545" s="418">
        <v>0.42631810722218055</v>
      </c>
      <c r="F3545" s="418">
        <v>1.3071588676718431</v>
      </c>
      <c r="G3545" s="418">
        <v>-0.20249951921987652</v>
      </c>
      <c r="H3545" s="419"/>
      <c r="I3545" s="419"/>
      <c r="J3545" s="419"/>
    </row>
    <row r="3546" spans="3:10" x14ac:dyDescent="0.35">
      <c r="C3546" s="405">
        <v>43522</v>
      </c>
      <c r="D3546" s="418">
        <v>0.7054687967898714</v>
      </c>
      <c r="E3546" s="418">
        <v>0.46693470752862909</v>
      </c>
      <c r="F3546" s="418">
        <v>1.4209960862391162</v>
      </c>
      <c r="G3546" s="418">
        <v>-0.19039298114381328</v>
      </c>
      <c r="H3546" s="419"/>
      <c r="I3546" s="419"/>
      <c r="J3546" s="419"/>
    </row>
    <row r="3547" spans="3:10" x14ac:dyDescent="0.35">
      <c r="C3547" s="405">
        <v>43523</v>
      </c>
      <c r="D3547" s="418">
        <v>0.72051203499564687</v>
      </c>
      <c r="E3547" s="418">
        <v>0.44928809220102095</v>
      </c>
      <c r="F3547" s="418">
        <v>1.3952496036261166</v>
      </c>
      <c r="G3547" s="418">
        <v>-0.14786708562651238</v>
      </c>
      <c r="H3547" s="419"/>
      <c r="I3547" s="419"/>
      <c r="J3547" s="419"/>
    </row>
    <row r="3548" spans="3:10" x14ac:dyDescent="0.35">
      <c r="C3548" s="405">
        <v>43524</v>
      </c>
      <c r="D3548" s="418">
        <v>0.67874488863069637</v>
      </c>
      <c r="E3548" s="418">
        <v>0.4711106689636041</v>
      </c>
      <c r="F3548" s="418">
        <v>1.197938847446016</v>
      </c>
      <c r="G3548" s="418">
        <v>2.0551444981046316E-2</v>
      </c>
      <c r="H3548" s="419"/>
      <c r="I3548" s="419"/>
      <c r="J3548" s="419"/>
    </row>
    <row r="3549" spans="3:10" x14ac:dyDescent="0.35">
      <c r="C3549" s="405">
        <v>43525</v>
      </c>
      <c r="D3549" s="418">
        <v>0.64220686645621283</v>
      </c>
      <c r="E3549" s="418">
        <v>0.38559241330001365</v>
      </c>
      <c r="F3549" s="418">
        <v>1.0737471703358841</v>
      </c>
      <c r="G3549" s="418">
        <v>-3.8778479077309636E-3</v>
      </c>
      <c r="H3549" s="419"/>
      <c r="I3549" s="419"/>
      <c r="J3549" s="419"/>
    </row>
    <row r="3550" spans="3:10" x14ac:dyDescent="0.35">
      <c r="C3550" s="405">
        <v>43528</v>
      </c>
      <c r="D3550" s="418">
        <v>0.6573940213468179</v>
      </c>
      <c r="E3550" s="418">
        <v>0.40318357564014884</v>
      </c>
      <c r="F3550" s="418">
        <v>1.0106123562743474</v>
      </c>
      <c r="G3550" s="418">
        <v>-5.0780224317423212E-2</v>
      </c>
      <c r="H3550" s="419"/>
      <c r="I3550" s="419"/>
      <c r="J3550" s="419"/>
    </row>
    <row r="3551" spans="3:10" x14ac:dyDescent="0.35">
      <c r="C3551" s="405">
        <v>43529</v>
      </c>
      <c r="D3551" s="418">
        <v>0.68050549246631253</v>
      </c>
      <c r="E3551" s="418">
        <v>0.37121607408025076</v>
      </c>
      <c r="F3551" s="418">
        <v>0.99106960817634338</v>
      </c>
      <c r="G3551" s="418">
        <v>-3.9372441614886247E-2</v>
      </c>
      <c r="H3551" s="419"/>
      <c r="I3551" s="419"/>
      <c r="J3551" s="419"/>
    </row>
    <row r="3552" spans="3:10" x14ac:dyDescent="0.35">
      <c r="C3552" s="405">
        <v>43530</v>
      </c>
      <c r="D3552" s="418">
        <v>0.7280114536600788</v>
      </c>
      <c r="E3552" s="418">
        <v>0.39796594936726959</v>
      </c>
      <c r="F3552" s="418">
        <v>0.95253370232223145</v>
      </c>
      <c r="G3552" s="418">
        <v>-9.465076809505521E-2</v>
      </c>
      <c r="H3552" s="419"/>
      <c r="I3552" s="419"/>
      <c r="J3552" s="419"/>
    </row>
    <row r="3553" spans="3:10" x14ac:dyDescent="0.35">
      <c r="C3553" s="405">
        <v>43531</v>
      </c>
      <c r="D3553" s="418">
        <v>0.72168987943100915</v>
      </c>
      <c r="E3553" s="418">
        <v>0.40933755265320648</v>
      </c>
      <c r="F3553" s="418">
        <v>1.0378759760250009</v>
      </c>
      <c r="G3553" s="418">
        <v>-0.17024014982862534</v>
      </c>
      <c r="H3553" s="419"/>
      <c r="I3553" s="419"/>
      <c r="J3553" s="419"/>
    </row>
    <row r="3554" spans="3:10" x14ac:dyDescent="0.35">
      <c r="C3554" s="405">
        <v>43532</v>
      </c>
      <c r="D3554" s="418">
        <v>0.71361164942169109</v>
      </c>
      <c r="E3554" s="418">
        <v>0.38743738988366727</v>
      </c>
      <c r="F3554" s="418">
        <v>0.9027223570793439</v>
      </c>
      <c r="G3554" s="418">
        <v>-0.2793992743542289</v>
      </c>
      <c r="H3554" s="419"/>
      <c r="I3554" s="419"/>
      <c r="J3554" s="419"/>
    </row>
    <row r="3555" spans="3:10" x14ac:dyDescent="0.35">
      <c r="C3555" s="405">
        <v>43535</v>
      </c>
      <c r="D3555" s="418">
        <v>0.622096191154764</v>
      </c>
      <c r="E3555" s="418">
        <v>0.39061147242240601</v>
      </c>
      <c r="F3555" s="418">
        <v>1.0226394141807646</v>
      </c>
      <c r="G3555" s="418">
        <v>-0.28802572470638071</v>
      </c>
      <c r="H3555" s="419"/>
      <c r="I3555" s="419"/>
      <c r="J3555" s="419"/>
    </row>
    <row r="3556" spans="3:10" x14ac:dyDescent="0.35">
      <c r="C3556" s="405">
        <v>43536</v>
      </c>
      <c r="D3556" s="418">
        <v>0.68978410033829107</v>
      </c>
      <c r="E3556" s="418">
        <v>0.41538018033292379</v>
      </c>
      <c r="F3556" s="418">
        <v>1.2556346599556254</v>
      </c>
      <c r="G3556" s="418">
        <v>-0.2753639349492179</v>
      </c>
      <c r="H3556" s="419"/>
      <c r="I3556" s="419"/>
      <c r="J3556" s="419"/>
    </row>
    <row r="3557" spans="3:10" x14ac:dyDescent="0.35">
      <c r="C3557" s="405">
        <v>43537</v>
      </c>
      <c r="D3557" s="418">
        <v>0.73721368723325553</v>
      </c>
      <c r="E3557" s="418">
        <v>0.43759886573856238</v>
      </c>
      <c r="F3557" s="418">
        <v>1.1561239563804553</v>
      </c>
      <c r="G3557" s="418">
        <v>-0.22627619542679972</v>
      </c>
      <c r="H3557" s="419"/>
      <c r="I3557" s="419"/>
      <c r="J3557" s="419"/>
    </row>
    <row r="3558" spans="3:10" x14ac:dyDescent="0.35">
      <c r="C3558" s="405">
        <v>43538</v>
      </c>
      <c r="D3558" s="418">
        <v>0.7304453109577258</v>
      </c>
      <c r="E3558" s="418">
        <v>0.46012289491360259</v>
      </c>
      <c r="F3558" s="418">
        <v>1.1574748309705651</v>
      </c>
      <c r="G3558" s="418">
        <v>-0.2137801697830847</v>
      </c>
      <c r="H3558" s="419"/>
      <c r="I3558" s="419"/>
      <c r="J3558" s="419"/>
    </row>
    <row r="3559" spans="3:10" x14ac:dyDescent="0.35">
      <c r="C3559" s="405">
        <v>43542</v>
      </c>
      <c r="D3559" s="418">
        <v>0.74060117506045731</v>
      </c>
      <c r="E3559" s="418">
        <v>0.46575968189978356</v>
      </c>
      <c r="F3559" s="418">
        <v>1.0937031606459771</v>
      </c>
      <c r="G3559" s="418">
        <v>6.7382926472895455E-2</v>
      </c>
      <c r="H3559" s="419"/>
      <c r="I3559" s="419"/>
      <c r="J3559" s="419"/>
    </row>
    <row r="3560" spans="3:10" x14ac:dyDescent="0.35">
      <c r="C3560" s="405">
        <v>43543</v>
      </c>
      <c r="D3560" s="418">
        <v>0.76868445009306507</v>
      </c>
      <c r="E3560" s="418">
        <v>0.41601579230828101</v>
      </c>
      <c r="F3560" s="418">
        <v>1.1668568351427497</v>
      </c>
      <c r="G3560" s="418">
        <v>8.243440465565488E-2</v>
      </c>
      <c r="H3560" s="419"/>
      <c r="I3560" s="419"/>
      <c r="J3560" s="419"/>
    </row>
    <row r="3561" spans="3:10" x14ac:dyDescent="0.35">
      <c r="C3561" s="405">
        <v>43544</v>
      </c>
      <c r="D3561" s="418">
        <v>0.7843656076519111</v>
      </c>
      <c r="E3561" s="418">
        <v>0.41211594879468205</v>
      </c>
      <c r="F3561" s="418">
        <v>1.0265704444620287</v>
      </c>
      <c r="G3561" s="418">
        <v>0.13355695914561314</v>
      </c>
      <c r="H3561" s="419"/>
      <c r="I3561" s="419"/>
      <c r="J3561" s="419"/>
    </row>
    <row r="3562" spans="3:10" x14ac:dyDescent="0.35">
      <c r="C3562" s="405">
        <v>43545</v>
      </c>
      <c r="D3562" s="418">
        <v>0.64951291394549315</v>
      </c>
      <c r="E3562" s="418">
        <v>0.25181274451265534</v>
      </c>
      <c r="F3562" s="418">
        <v>0.86817307518178843</v>
      </c>
      <c r="G3562" s="418">
        <v>0.12174069984307914</v>
      </c>
      <c r="H3562" s="419"/>
      <c r="I3562" s="419"/>
      <c r="J3562" s="419"/>
    </row>
    <row r="3563" spans="3:10" x14ac:dyDescent="0.35">
      <c r="C3563" s="405">
        <v>43546</v>
      </c>
      <c r="D3563" s="418">
        <v>0.64074342992628652</v>
      </c>
      <c r="E3563" s="418">
        <v>0.19484541987805298</v>
      </c>
      <c r="F3563" s="418">
        <v>0.77120133419658976</v>
      </c>
      <c r="G3563" s="418">
        <v>0.13904514602818799</v>
      </c>
      <c r="H3563" s="419"/>
      <c r="I3563" s="419"/>
      <c r="J3563" s="419"/>
    </row>
    <row r="3564" spans="3:10" x14ac:dyDescent="0.35">
      <c r="C3564" s="405">
        <v>43549</v>
      </c>
      <c r="D3564" s="418">
        <v>0.55689455301396606</v>
      </c>
      <c r="E3564" s="418">
        <v>0.17792065610150001</v>
      </c>
      <c r="F3564" s="418">
        <v>0.64433136312117212</v>
      </c>
      <c r="G3564" s="418">
        <v>0.14950102556033096</v>
      </c>
      <c r="H3564" s="419"/>
      <c r="I3564" s="419"/>
      <c r="J3564" s="419"/>
    </row>
    <row r="3565" spans="3:10" x14ac:dyDescent="0.35">
      <c r="C3565" s="405">
        <v>43550</v>
      </c>
      <c r="D3565" s="418">
        <v>0.41203384542228466</v>
      </c>
      <c r="E3565" s="418">
        <v>0.23492832748701786</v>
      </c>
      <c r="F3565" s="418">
        <v>0.81417051596493151</v>
      </c>
      <c r="G3565" s="418">
        <v>0.18227095415318473</v>
      </c>
      <c r="H3565" s="419"/>
      <c r="I3565" s="419"/>
      <c r="J3565" s="419"/>
    </row>
    <row r="3566" spans="3:10" x14ac:dyDescent="0.35">
      <c r="C3566" s="405">
        <v>43551</v>
      </c>
      <c r="D3566" s="418">
        <v>0.41378833392266212</v>
      </c>
      <c r="E3566" s="418">
        <v>0.2053835450268206</v>
      </c>
      <c r="F3566" s="418">
        <v>0.89139384433394908</v>
      </c>
      <c r="G3566" s="418">
        <v>0.51677017586273255</v>
      </c>
      <c r="H3566" s="419"/>
      <c r="I3566" s="419"/>
      <c r="J3566" s="419"/>
    </row>
    <row r="3567" spans="3:10" x14ac:dyDescent="0.35">
      <c r="C3567" s="405">
        <v>43552</v>
      </c>
      <c r="D3567" s="418">
        <v>0.46261550931574613</v>
      </c>
      <c r="E3567" s="418">
        <v>0.28779518421495265</v>
      </c>
      <c r="F3567" s="418">
        <v>0.79811003144272585</v>
      </c>
      <c r="G3567" s="418">
        <v>0.52098768508776516</v>
      </c>
      <c r="H3567" s="419"/>
      <c r="I3567" s="419"/>
      <c r="J3567" s="419"/>
    </row>
    <row r="3568" spans="3:10" x14ac:dyDescent="0.35">
      <c r="C3568" s="405">
        <v>43553</v>
      </c>
      <c r="D3568" s="418">
        <v>0.40550708391698093</v>
      </c>
      <c r="E3568" s="418">
        <v>0.23560298148882516</v>
      </c>
      <c r="F3568" s="418">
        <v>0.56078035075439447</v>
      </c>
      <c r="G3568" s="418">
        <v>0.59939147582580432</v>
      </c>
      <c r="H3568" s="419"/>
      <c r="I3568" s="419"/>
      <c r="J3568" s="419"/>
    </row>
    <row r="3569" spans="3:10" x14ac:dyDescent="0.35">
      <c r="C3569" s="405">
        <v>43556</v>
      </c>
      <c r="D3569" s="418">
        <v>0.43531088770028115</v>
      </c>
      <c r="E3569" s="418">
        <v>0.16212333656094471</v>
      </c>
      <c r="F3569" s="418">
        <v>0.70800645038548282</v>
      </c>
      <c r="G3569" s="418">
        <v>0.51088331704564893</v>
      </c>
      <c r="H3569" s="419"/>
      <c r="I3569" s="419"/>
      <c r="J3569" s="419"/>
    </row>
    <row r="3570" spans="3:10" x14ac:dyDescent="0.35">
      <c r="C3570" s="405">
        <v>43557</v>
      </c>
      <c r="D3570" s="418">
        <v>0.48095875994939385</v>
      </c>
      <c r="E3570" s="418">
        <v>0.21442134415019043</v>
      </c>
      <c r="F3570" s="418">
        <v>0.65923473958925782</v>
      </c>
      <c r="G3570" s="418">
        <v>0.4522097854720073</v>
      </c>
      <c r="H3570" s="419"/>
      <c r="I3570" s="419"/>
      <c r="J3570" s="419"/>
    </row>
    <row r="3571" spans="3:10" x14ac:dyDescent="0.35">
      <c r="C3571" s="405">
        <v>43558</v>
      </c>
      <c r="D3571" s="418">
        <v>0.40095896508848228</v>
      </c>
      <c r="E3571" s="418">
        <v>0.14487531191295486</v>
      </c>
      <c r="F3571" s="418">
        <v>0.64190802361311694</v>
      </c>
      <c r="G3571" s="418">
        <v>0.29222132879687507</v>
      </c>
      <c r="H3571" s="419"/>
      <c r="I3571" s="419"/>
      <c r="J3571" s="419"/>
    </row>
    <row r="3572" spans="3:10" x14ac:dyDescent="0.35">
      <c r="C3572" s="405">
        <v>43559</v>
      </c>
      <c r="D3572" s="418">
        <v>0.43898546822423157</v>
      </c>
      <c r="E3572" s="418">
        <v>0.22098178265748641</v>
      </c>
      <c r="F3572" s="418">
        <v>0.5182462757998525</v>
      </c>
      <c r="G3572" s="418">
        <v>0.11083590176145802</v>
      </c>
      <c r="H3572" s="419"/>
      <c r="I3572" s="419"/>
      <c r="J3572" s="419"/>
    </row>
    <row r="3573" spans="3:10" x14ac:dyDescent="0.35">
      <c r="C3573" s="405">
        <v>43560</v>
      </c>
      <c r="D3573" s="418">
        <v>0.52914862170453869</v>
      </c>
      <c r="E3573" s="418">
        <v>0.23021425340122295</v>
      </c>
      <c r="F3573" s="418">
        <v>0.53124827835174326</v>
      </c>
      <c r="G3573" s="418">
        <v>-1.702115437997892E-2</v>
      </c>
      <c r="H3573" s="419"/>
      <c r="I3573" s="419"/>
      <c r="J3573" s="419"/>
    </row>
    <row r="3574" spans="3:10" x14ac:dyDescent="0.35">
      <c r="C3574" s="405">
        <v>43563</v>
      </c>
      <c r="D3574" s="418">
        <v>0.49548254357387594</v>
      </c>
      <c r="E3574" s="418">
        <v>0.24575397054550002</v>
      </c>
      <c r="F3574" s="418">
        <v>0.63147563910980953</v>
      </c>
      <c r="G3574" s="418">
        <v>-7.7920637448369856E-2</v>
      </c>
      <c r="H3574" s="419"/>
      <c r="I3574" s="419"/>
      <c r="J3574" s="419"/>
    </row>
    <row r="3575" spans="3:10" x14ac:dyDescent="0.35">
      <c r="C3575" s="405">
        <v>43564</v>
      </c>
      <c r="D3575" s="418">
        <v>0.41650521369934362</v>
      </c>
      <c r="E3575" s="418">
        <v>0.2686762191987368</v>
      </c>
      <c r="F3575" s="418">
        <v>0.62915698384049967</v>
      </c>
      <c r="G3575" s="418">
        <v>-0.14250330356609209</v>
      </c>
      <c r="H3575" s="419"/>
      <c r="I3575" s="419"/>
      <c r="J3575" s="419"/>
    </row>
    <row r="3576" spans="3:10" x14ac:dyDescent="0.35">
      <c r="C3576" s="405">
        <v>43565</v>
      </c>
      <c r="D3576" s="418">
        <v>0.42948992366352728</v>
      </c>
      <c r="E3576" s="418">
        <v>0.31048023388774509</v>
      </c>
      <c r="F3576" s="418">
        <v>0.51521958682888647</v>
      </c>
      <c r="G3576" s="418">
        <v>-0.25274838217908352</v>
      </c>
      <c r="H3576" s="419"/>
      <c r="I3576" s="419"/>
      <c r="J3576" s="419"/>
    </row>
    <row r="3577" spans="3:10" x14ac:dyDescent="0.35">
      <c r="C3577" s="405">
        <v>43566</v>
      </c>
      <c r="D3577" s="418">
        <v>0.47561767473158134</v>
      </c>
      <c r="E3577" s="418">
        <v>0.34143012660716376</v>
      </c>
      <c r="F3577" s="418">
        <v>0.4727176891036855</v>
      </c>
      <c r="G3577" s="418">
        <v>-0.30470471777605546</v>
      </c>
      <c r="H3577" s="419"/>
      <c r="I3577" s="419"/>
      <c r="J3577" s="419"/>
    </row>
    <row r="3578" spans="3:10" x14ac:dyDescent="0.35">
      <c r="C3578" s="405">
        <v>43567</v>
      </c>
      <c r="D3578" s="418">
        <v>0.39526947700037662</v>
      </c>
      <c r="E3578" s="418">
        <v>0.30425852670707537</v>
      </c>
      <c r="F3578" s="418">
        <v>0.48336106860596428</v>
      </c>
      <c r="G3578" s="418">
        <v>-0.23664067589662141</v>
      </c>
      <c r="H3578" s="419"/>
      <c r="I3578" s="419"/>
      <c r="J3578" s="419"/>
    </row>
    <row r="3579" spans="3:10" x14ac:dyDescent="0.35">
      <c r="C3579" s="405">
        <v>43570</v>
      </c>
      <c r="D3579" s="418">
        <v>0.36986128920487055</v>
      </c>
      <c r="E3579" s="418">
        <v>0.27718645683276816</v>
      </c>
      <c r="F3579" s="418">
        <v>0.71320125159684788</v>
      </c>
      <c r="G3579" s="418">
        <v>-0.16005105076811402</v>
      </c>
      <c r="H3579" s="419"/>
      <c r="I3579" s="419"/>
      <c r="J3579" s="419"/>
    </row>
    <row r="3580" spans="3:10" x14ac:dyDescent="0.35">
      <c r="C3580" s="405">
        <v>43571</v>
      </c>
      <c r="D3580" s="418">
        <v>0.39681052672350775</v>
      </c>
      <c r="E3580" s="418">
        <v>0.27390108459998896</v>
      </c>
      <c r="F3580" s="418">
        <v>0.65078147747218318</v>
      </c>
      <c r="G3580" s="418">
        <v>-6.1924187514636395E-2</v>
      </c>
      <c r="H3580" s="419"/>
      <c r="I3580" s="419"/>
      <c r="J3580" s="419"/>
    </row>
    <row r="3581" spans="3:10" x14ac:dyDescent="0.35">
      <c r="C3581" s="405">
        <v>43572</v>
      </c>
      <c r="D3581" s="418">
        <v>0.34556732742340635</v>
      </c>
      <c r="E3581" s="418">
        <v>0.2819317666888177</v>
      </c>
      <c r="F3581" s="418">
        <v>0.57837191462262605</v>
      </c>
      <c r="G3581" s="418">
        <v>-0.13063597184336539</v>
      </c>
      <c r="H3581" s="419"/>
      <c r="I3581" s="419"/>
      <c r="J3581" s="419"/>
    </row>
    <row r="3582" spans="3:10" x14ac:dyDescent="0.35">
      <c r="C3582" s="405">
        <v>43573</v>
      </c>
      <c r="D3582" s="418">
        <v>0.40913052792127003</v>
      </c>
      <c r="E3582" s="418">
        <v>0.28576450856176572</v>
      </c>
      <c r="F3582" s="418">
        <v>0.58790641558498491</v>
      </c>
      <c r="G3582" s="418">
        <v>-9.6077000288877862E-2</v>
      </c>
      <c r="H3582" s="419"/>
      <c r="I3582" s="419"/>
      <c r="J3582" s="419"/>
    </row>
    <row r="3583" spans="3:10" x14ac:dyDescent="0.35">
      <c r="C3583" s="405">
        <v>43578</v>
      </c>
      <c r="D3583" s="418">
        <v>0.39087368692763624</v>
      </c>
      <c r="E3583" s="418">
        <v>0.29686406149964201</v>
      </c>
      <c r="F3583" s="418">
        <v>0.68150419107301408</v>
      </c>
      <c r="G3583" s="418">
        <v>-3.4096346843025774E-2</v>
      </c>
      <c r="H3583" s="419"/>
      <c r="I3583" s="419"/>
      <c r="J3583" s="419"/>
    </row>
    <row r="3584" spans="3:10" x14ac:dyDescent="0.35">
      <c r="C3584" s="405">
        <v>43579</v>
      </c>
      <c r="D3584" s="418">
        <v>0.5233691229692734</v>
      </c>
      <c r="E3584" s="418">
        <v>0.30034267065201625</v>
      </c>
      <c r="F3584" s="418">
        <v>0.7238475865376508</v>
      </c>
      <c r="G3584" s="418">
        <v>-5.4297625120054142E-2</v>
      </c>
      <c r="H3584" s="419"/>
      <c r="I3584" s="419"/>
      <c r="J3584" s="419"/>
    </row>
    <row r="3585" spans="3:10" x14ac:dyDescent="0.35">
      <c r="C3585" s="405">
        <v>43580</v>
      </c>
      <c r="D3585" s="418">
        <v>0.57872571056543975</v>
      </c>
      <c r="E3585" s="418">
        <v>0.31367262202149537</v>
      </c>
      <c r="F3585" s="418">
        <v>0.80636790733245178</v>
      </c>
      <c r="G3585" s="418">
        <v>1.3338713086743038E-2</v>
      </c>
      <c r="H3585" s="419"/>
      <c r="I3585" s="419"/>
      <c r="J3585" s="419"/>
    </row>
    <row r="3586" spans="3:10" x14ac:dyDescent="0.35">
      <c r="C3586" s="405">
        <v>43581</v>
      </c>
      <c r="D3586" s="418">
        <v>0.54345485103284175</v>
      </c>
      <c r="E3586" s="418">
        <v>0.35925558784669637</v>
      </c>
      <c r="F3586" s="418">
        <v>1.0047824193730852</v>
      </c>
      <c r="G3586" s="418">
        <v>-8.8087926790649237E-2</v>
      </c>
      <c r="H3586" s="419"/>
      <c r="I3586" s="419"/>
      <c r="J3586" s="419"/>
    </row>
    <row r="3587" spans="3:10" x14ac:dyDescent="0.35">
      <c r="C3587" s="405">
        <v>43584</v>
      </c>
      <c r="D3587" s="418">
        <v>0.56950264640908055</v>
      </c>
      <c r="E3587" s="418">
        <v>0.34987776182037139</v>
      </c>
      <c r="F3587" s="418">
        <v>1.1089740937753132</v>
      </c>
      <c r="G3587" s="418">
        <v>-7.7681664269471012E-2</v>
      </c>
      <c r="H3587" s="419"/>
      <c r="I3587" s="419"/>
      <c r="J3587" s="419"/>
    </row>
    <row r="3588" spans="3:10" x14ac:dyDescent="0.35">
      <c r="C3588" s="405">
        <v>43585</v>
      </c>
      <c r="D3588" s="418">
        <v>0.57591477129624202</v>
      </c>
      <c r="E3588" s="418">
        <v>0.37092223480347197</v>
      </c>
      <c r="F3588" s="418">
        <v>1.0283690948522872</v>
      </c>
      <c r="G3588" s="418">
        <v>0.12587843283795602</v>
      </c>
      <c r="H3588" s="419"/>
      <c r="I3588" s="419"/>
      <c r="J3588" s="419"/>
    </row>
    <row r="3589" spans="3:10" x14ac:dyDescent="0.35">
      <c r="C3589" s="405">
        <v>43587</v>
      </c>
      <c r="D3589" s="418">
        <v>0.66296287051839142</v>
      </c>
      <c r="E3589" s="418">
        <v>0.25899113206632479</v>
      </c>
      <c r="F3589" s="418">
        <v>0.86548299174229382</v>
      </c>
      <c r="G3589" s="418">
        <v>0.32252071678071825</v>
      </c>
      <c r="H3589" s="419"/>
      <c r="I3589" s="419"/>
      <c r="J3589" s="419"/>
    </row>
    <row r="3590" spans="3:10" x14ac:dyDescent="0.35">
      <c r="C3590" s="405">
        <v>43588</v>
      </c>
      <c r="D3590" s="418">
        <v>0.64571408654688012</v>
      </c>
      <c r="E3590" s="418">
        <v>0.21284026684987792</v>
      </c>
      <c r="F3590" s="418">
        <v>0.78470128454932797</v>
      </c>
      <c r="G3590" s="418">
        <v>0.14684965566347619</v>
      </c>
      <c r="H3590" s="419"/>
      <c r="I3590" s="419"/>
      <c r="J3590" s="419"/>
    </row>
    <row r="3591" spans="3:10" x14ac:dyDescent="0.35">
      <c r="C3591" s="405">
        <v>43591</v>
      </c>
      <c r="D3591" s="418">
        <v>0.60946062440695259</v>
      </c>
      <c r="E3591" s="418">
        <v>0.18588278531703417</v>
      </c>
      <c r="F3591" s="418">
        <v>0.65758742137839232</v>
      </c>
      <c r="G3591" s="418">
        <v>-5.1629910877480395E-2</v>
      </c>
      <c r="H3591" s="419"/>
      <c r="I3591" s="419"/>
      <c r="J3591" s="419"/>
    </row>
    <row r="3592" spans="3:10" x14ac:dyDescent="0.35">
      <c r="C3592" s="405">
        <v>43592</v>
      </c>
      <c r="D3592" s="418">
        <v>0.63210591798953253</v>
      </c>
      <c r="E3592" s="418">
        <v>0.21910463638513472</v>
      </c>
      <c r="F3592" s="418">
        <v>0.80121371300852773</v>
      </c>
      <c r="G3592" s="418">
        <v>-0.13415982242082755</v>
      </c>
      <c r="H3592" s="419"/>
      <c r="I3592" s="419"/>
      <c r="J3592" s="419"/>
    </row>
    <row r="3593" spans="3:10" x14ac:dyDescent="0.35">
      <c r="C3593" s="405">
        <v>43593</v>
      </c>
      <c r="D3593" s="418">
        <v>0.60079166439718112</v>
      </c>
      <c r="E3593" s="418">
        <v>0.26920578682768287</v>
      </c>
      <c r="F3593" s="418">
        <v>0.87459333661663718</v>
      </c>
      <c r="G3593" s="418">
        <v>-0.17999065732264719</v>
      </c>
      <c r="H3593" s="419"/>
      <c r="I3593" s="419"/>
      <c r="J3593" s="419"/>
    </row>
    <row r="3594" spans="3:10" x14ac:dyDescent="0.35">
      <c r="C3594" s="405">
        <v>43594</v>
      </c>
      <c r="D3594" s="418">
        <v>0.76952550899732852</v>
      </c>
      <c r="E3594" s="418">
        <v>0.22286849786453994</v>
      </c>
      <c r="F3594" s="418">
        <v>0.72535962308229407</v>
      </c>
      <c r="G3594" s="418">
        <v>-0.18811808808677147</v>
      </c>
      <c r="H3594" s="419"/>
      <c r="I3594" s="419"/>
      <c r="J3594" s="419"/>
    </row>
    <row r="3595" spans="3:10" x14ac:dyDescent="0.35">
      <c r="C3595" s="405">
        <v>43595</v>
      </c>
      <c r="D3595" s="418">
        <v>0.71631658375792295</v>
      </c>
      <c r="E3595" s="418">
        <v>9.7023439656330757E-3</v>
      </c>
      <c r="F3595" s="418">
        <v>0.58235060181789322</v>
      </c>
      <c r="G3595" s="418">
        <v>-0.31084392552587969</v>
      </c>
      <c r="H3595" s="419"/>
      <c r="I3595" s="419"/>
      <c r="J3595" s="419"/>
    </row>
    <row r="3596" spans="3:10" x14ac:dyDescent="0.35">
      <c r="C3596" s="405">
        <v>43598</v>
      </c>
      <c r="D3596" s="418">
        <v>0.65278056221199976</v>
      </c>
      <c r="E3596" s="418">
        <v>8.9950307676622626E-2</v>
      </c>
      <c r="F3596" s="418">
        <v>0.4987834647682533</v>
      </c>
      <c r="G3596" s="418">
        <v>-0.14000473895388824</v>
      </c>
      <c r="H3596" s="419"/>
      <c r="I3596" s="419"/>
      <c r="J3596" s="419"/>
    </row>
    <row r="3597" spans="3:10" x14ac:dyDescent="0.35">
      <c r="C3597" s="405">
        <v>43599</v>
      </c>
      <c r="D3597" s="418">
        <v>0.55980146069571768</v>
      </c>
      <c r="E3597" s="418">
        <v>0.14430850472383583</v>
      </c>
      <c r="F3597" s="418">
        <v>0.52607526653977088</v>
      </c>
      <c r="G3597" s="418">
        <v>-0.16777777036417535</v>
      </c>
      <c r="H3597" s="419"/>
      <c r="I3597" s="419"/>
      <c r="J3597" s="419"/>
    </row>
    <row r="3598" spans="3:10" x14ac:dyDescent="0.35">
      <c r="C3598" s="405">
        <v>43600</v>
      </c>
      <c r="D3598" s="418">
        <v>0.56445714340814057</v>
      </c>
      <c r="E3598" s="418">
        <v>0.19441219165253365</v>
      </c>
      <c r="F3598" s="418">
        <v>0.60705907325647246</v>
      </c>
      <c r="G3598" s="418">
        <v>2.2010544161925077E-2</v>
      </c>
      <c r="H3598" s="419"/>
      <c r="I3598" s="419"/>
      <c r="J3598" s="419"/>
    </row>
    <row r="3599" spans="3:10" x14ac:dyDescent="0.35">
      <c r="C3599" s="405">
        <v>43601</v>
      </c>
      <c r="D3599" s="418">
        <v>0.55996500984663899</v>
      </c>
      <c r="E3599" s="418">
        <v>0.2321266602603555</v>
      </c>
      <c r="F3599" s="418">
        <v>0.6124736457120824</v>
      </c>
      <c r="G3599" s="418">
        <v>-8.0617725439384419E-2</v>
      </c>
      <c r="H3599" s="419"/>
      <c r="I3599" s="419"/>
      <c r="J3599" s="419"/>
    </row>
    <row r="3600" spans="3:10" x14ac:dyDescent="0.35">
      <c r="C3600" s="405">
        <v>43602</v>
      </c>
      <c r="D3600" s="418">
        <v>0.55283291098549781</v>
      </c>
      <c r="E3600" s="418">
        <v>0.18660160227128503</v>
      </c>
      <c r="F3600" s="418">
        <v>0.66643973722686622</v>
      </c>
      <c r="G3600" s="418">
        <v>-3.9523648341211789E-2</v>
      </c>
      <c r="H3600" s="419"/>
      <c r="I3600" s="419"/>
      <c r="J3600" s="419"/>
    </row>
    <row r="3601" spans="3:10" x14ac:dyDescent="0.35">
      <c r="C3601" s="405">
        <v>43605</v>
      </c>
      <c r="D3601" s="418">
        <v>0.42897336991185692</v>
      </c>
      <c r="E3601" s="418">
        <v>0.15772432811432599</v>
      </c>
      <c r="F3601" s="418">
        <v>0.59224971585543096</v>
      </c>
      <c r="G3601" s="418">
        <v>5.9923958593434017E-2</v>
      </c>
      <c r="H3601" s="419"/>
      <c r="I3601" s="419"/>
      <c r="J3601" s="419"/>
    </row>
    <row r="3602" spans="3:10" x14ac:dyDescent="0.35">
      <c r="C3602" s="405">
        <v>43606</v>
      </c>
      <c r="D3602" s="418">
        <v>0.33371603528046534</v>
      </c>
      <c r="E3602" s="418">
        <v>0.16063957650650251</v>
      </c>
      <c r="F3602" s="418">
        <v>0.86110180725772467</v>
      </c>
      <c r="G3602" s="418">
        <v>0.1379476528394443</v>
      </c>
      <c r="H3602" s="419"/>
      <c r="I3602" s="419"/>
      <c r="J3602" s="419"/>
    </row>
    <row r="3603" spans="3:10" x14ac:dyDescent="0.35">
      <c r="C3603" s="405">
        <v>43607</v>
      </c>
      <c r="D3603" s="418">
        <v>0.35178698497632455</v>
      </c>
      <c r="E3603" s="418">
        <v>0.12511981902635461</v>
      </c>
      <c r="F3603" s="418">
        <v>0.82365291797620899</v>
      </c>
      <c r="G3603" s="418">
        <v>2.0423687662874709E-2</v>
      </c>
      <c r="H3603" s="419"/>
      <c r="I3603" s="419"/>
      <c r="J3603" s="419"/>
    </row>
    <row r="3604" spans="3:10" x14ac:dyDescent="0.35">
      <c r="C3604" s="405">
        <v>43608</v>
      </c>
      <c r="D3604" s="418">
        <v>0.3287002730676214</v>
      </c>
      <c r="E3604" s="418">
        <v>1.4274032509496312E-2</v>
      </c>
      <c r="F3604" s="418">
        <v>0.64257272985078895</v>
      </c>
      <c r="G3604" s="418">
        <v>-0.12797743410348461</v>
      </c>
      <c r="H3604" s="419"/>
      <c r="I3604" s="419"/>
      <c r="J3604" s="419"/>
    </row>
    <row r="3605" spans="3:10" x14ac:dyDescent="0.35">
      <c r="C3605" s="405">
        <v>43609</v>
      </c>
      <c r="D3605" s="418">
        <v>0.39240089819054669</v>
      </c>
      <c r="E3605" s="418">
        <v>6.1397119980416366E-2</v>
      </c>
      <c r="F3605" s="418">
        <v>0.66094249297708207</v>
      </c>
      <c r="G3605" s="418">
        <v>-0.21820950361352009</v>
      </c>
      <c r="H3605" s="419"/>
      <c r="I3605" s="419"/>
      <c r="J3605" s="419"/>
    </row>
    <row r="3606" spans="3:10" x14ac:dyDescent="0.35">
      <c r="C3606" s="405">
        <v>43612</v>
      </c>
      <c r="D3606" s="418">
        <v>0.30268364499894962</v>
      </c>
      <c r="E3606" s="418">
        <v>0.13416356462776077</v>
      </c>
      <c r="F3606" s="418">
        <v>0.58078356779376816</v>
      </c>
      <c r="G3606" s="418">
        <v>-0.28770652803928132</v>
      </c>
      <c r="H3606" s="419"/>
      <c r="I3606" s="419"/>
      <c r="J3606" s="419"/>
    </row>
    <row r="3607" spans="3:10" x14ac:dyDescent="0.35">
      <c r="C3607" s="405">
        <v>43613</v>
      </c>
      <c r="D3607" s="418">
        <v>0.32592501334685231</v>
      </c>
      <c r="E3607" s="418">
        <v>0.1571445650990175</v>
      </c>
      <c r="F3607" s="418">
        <v>0.56059349881298304</v>
      </c>
      <c r="G3607" s="418">
        <v>-0.29838239391224752</v>
      </c>
      <c r="H3607" s="419"/>
      <c r="I3607" s="419"/>
      <c r="J3607" s="419"/>
    </row>
    <row r="3608" spans="3:10" x14ac:dyDescent="0.35">
      <c r="C3608" s="405">
        <v>43614</v>
      </c>
      <c r="D3608" s="418">
        <v>0.35605298598259633</v>
      </c>
      <c r="E3608" s="418">
        <v>0.21423081004839772</v>
      </c>
      <c r="F3608" s="418">
        <v>0.55689085444305497</v>
      </c>
      <c r="G3608" s="418">
        <v>-0.27661707189783336</v>
      </c>
      <c r="H3608" s="419"/>
      <c r="I3608" s="419"/>
      <c r="J3608" s="419"/>
    </row>
    <row r="3609" spans="3:10" x14ac:dyDescent="0.35">
      <c r="C3609" s="405">
        <v>43615</v>
      </c>
      <c r="D3609" s="418">
        <v>0.40980429843052923</v>
      </c>
      <c r="E3609" s="418">
        <v>0.14635141668147192</v>
      </c>
      <c r="F3609" s="418">
        <v>0.60454033697949727</v>
      </c>
      <c r="G3609" s="418">
        <v>-0.17640777361184293</v>
      </c>
      <c r="H3609" s="419"/>
      <c r="I3609" s="419"/>
      <c r="J3609" s="419"/>
    </row>
    <row r="3610" spans="3:10" x14ac:dyDescent="0.35">
      <c r="C3610" s="405">
        <v>43616</v>
      </c>
      <c r="D3610" s="418">
        <v>0.42990271152969123</v>
      </c>
      <c r="E3610" s="418">
        <v>0.15251735344514619</v>
      </c>
      <c r="F3610" s="418">
        <v>0.51046473275866222</v>
      </c>
      <c r="G3610" s="418">
        <v>-5.8533821113404244E-2</v>
      </c>
      <c r="H3610" s="419"/>
      <c r="I3610" s="419"/>
      <c r="J3610" s="419"/>
    </row>
    <row r="3611" spans="3:10" x14ac:dyDescent="0.35">
      <c r="C3611" s="405">
        <v>43619</v>
      </c>
      <c r="D3611" s="418">
        <v>0.28588950669021773</v>
      </c>
      <c r="E3611" s="418">
        <v>0.12015793276349958</v>
      </c>
      <c r="F3611" s="418">
        <v>0.49178605066454512</v>
      </c>
      <c r="G3611" s="418">
        <v>3.9643130394949981E-2</v>
      </c>
      <c r="H3611" s="419"/>
      <c r="I3611" s="419"/>
      <c r="J3611" s="419"/>
    </row>
    <row r="3612" spans="3:10" x14ac:dyDescent="0.35">
      <c r="C3612" s="405">
        <v>43620</v>
      </c>
      <c r="D3612" s="418">
        <v>0.19989919444944426</v>
      </c>
      <c r="E3612" s="418">
        <v>6.1595484055481153E-2</v>
      </c>
      <c r="F3612" s="418">
        <v>0.45456220690693444</v>
      </c>
      <c r="G3612" s="418">
        <v>7.8270911705145441E-2</v>
      </c>
      <c r="H3612" s="419"/>
      <c r="I3612" s="419"/>
      <c r="J3612" s="419"/>
    </row>
    <row r="3613" spans="3:10" x14ac:dyDescent="0.35">
      <c r="C3613" s="405">
        <v>43621</v>
      </c>
      <c r="D3613" s="418">
        <v>0.26318841198088527</v>
      </c>
      <c r="E3613" s="418">
        <v>0.14585816833053805</v>
      </c>
      <c r="F3613" s="418">
        <v>0.61918290907633788</v>
      </c>
      <c r="G3613" s="418">
        <v>3.448120770520554E-2</v>
      </c>
      <c r="H3613" s="419"/>
      <c r="I3613" s="419"/>
      <c r="J3613" s="419"/>
    </row>
    <row r="3614" spans="3:10" x14ac:dyDescent="0.35">
      <c r="C3614" s="405">
        <v>43622</v>
      </c>
      <c r="D3614" s="418">
        <v>0.26494798757019605</v>
      </c>
      <c r="E3614" s="418">
        <v>0.21363322318222583</v>
      </c>
      <c r="F3614" s="418">
        <v>0.75103222988424068</v>
      </c>
      <c r="G3614" s="418">
        <v>8.2679115836890096E-2</v>
      </c>
      <c r="H3614" s="419"/>
      <c r="I3614" s="419"/>
      <c r="J3614" s="419"/>
    </row>
    <row r="3615" spans="3:10" x14ac:dyDescent="0.35">
      <c r="C3615" s="405">
        <v>43623</v>
      </c>
      <c r="D3615" s="418">
        <v>0.20459520243064769</v>
      </c>
      <c r="E3615" s="418">
        <v>0.24103835261476142</v>
      </c>
      <c r="F3615" s="418">
        <v>0.59084096088728466</v>
      </c>
      <c r="G3615" s="418">
        <v>0.22987446746875836</v>
      </c>
      <c r="H3615" s="419"/>
      <c r="I3615" s="419"/>
      <c r="J3615" s="419"/>
    </row>
    <row r="3616" spans="3:10" x14ac:dyDescent="0.35">
      <c r="C3616" s="405">
        <v>43627</v>
      </c>
      <c r="D3616" s="418">
        <v>0.25423529446888399</v>
      </c>
      <c r="E3616" s="418">
        <v>0.23965848752800251</v>
      </c>
      <c r="F3616" s="418">
        <v>0.68058509674568435</v>
      </c>
      <c r="G3616" s="418">
        <v>0.22287226380930888</v>
      </c>
      <c r="H3616" s="419"/>
      <c r="I3616" s="419"/>
      <c r="J3616" s="419"/>
    </row>
    <row r="3617" spans="3:10" x14ac:dyDescent="0.35">
      <c r="C3617" s="405">
        <v>43628</v>
      </c>
      <c r="D3617" s="418">
        <v>0.23456928338361965</v>
      </c>
      <c r="E3617" s="418">
        <v>0.2180061304517168</v>
      </c>
      <c r="F3617" s="418">
        <v>0.69671623305377561</v>
      </c>
      <c r="G3617" s="418">
        <v>0.18276121557907257</v>
      </c>
      <c r="H3617" s="419"/>
      <c r="I3617" s="419"/>
      <c r="J3617" s="419"/>
    </row>
    <row r="3618" spans="3:10" x14ac:dyDescent="0.35">
      <c r="C3618" s="405">
        <v>43629</v>
      </c>
      <c r="D3618" s="418">
        <v>0.20097264614339694</v>
      </c>
      <c r="E3618" s="418">
        <v>0.22521871493792914</v>
      </c>
      <c r="F3618" s="418">
        <v>0.80454973913100214</v>
      </c>
      <c r="G3618" s="418">
        <v>0.1169314265180371</v>
      </c>
      <c r="H3618" s="419"/>
      <c r="I3618" s="419"/>
      <c r="J3618" s="419"/>
    </row>
    <row r="3619" spans="3:10" x14ac:dyDescent="0.35">
      <c r="C3619" s="405">
        <v>43630</v>
      </c>
      <c r="D3619" s="418">
        <v>0.24982676228218814</v>
      </c>
      <c r="E3619" s="418">
        <v>0.25475613972492578</v>
      </c>
      <c r="F3619" s="418">
        <v>1.0307830072816475</v>
      </c>
      <c r="G3619" s="418">
        <v>1.1853303550406702E-2</v>
      </c>
      <c r="H3619" s="419"/>
      <c r="I3619" s="419"/>
      <c r="J3619" s="419"/>
    </row>
    <row r="3620" spans="3:10" x14ac:dyDescent="0.35">
      <c r="C3620" s="405">
        <v>43633</v>
      </c>
      <c r="D3620" s="418">
        <v>0.24129682975985842</v>
      </c>
      <c r="E3620" s="418">
        <v>0.24958675377780631</v>
      </c>
      <c r="F3620" s="418">
        <v>0.98240345573512011</v>
      </c>
      <c r="G3620" s="418">
        <v>4.0495024752647907E-2</v>
      </c>
      <c r="H3620" s="419"/>
      <c r="I3620" s="419"/>
      <c r="J3620" s="419"/>
    </row>
    <row r="3621" spans="3:10" x14ac:dyDescent="0.35">
      <c r="C3621" s="405">
        <v>43634</v>
      </c>
      <c r="D3621" s="418">
        <v>0.10619003061405934</v>
      </c>
      <c r="E3621" s="418">
        <v>0.14871083666279514</v>
      </c>
      <c r="F3621" s="418">
        <v>0.84751288383206846</v>
      </c>
      <c r="G3621" s="418">
        <v>-9.0043409066058108E-3</v>
      </c>
      <c r="H3621" s="419"/>
      <c r="I3621" s="419"/>
      <c r="J3621" s="419"/>
    </row>
    <row r="3622" spans="3:10" x14ac:dyDescent="0.35">
      <c r="C3622" s="405">
        <v>43635</v>
      </c>
      <c r="D3622" s="418">
        <v>0.19402487881291863</v>
      </c>
      <c r="E3622" s="418">
        <v>0.10915608157192773</v>
      </c>
      <c r="F3622" s="418">
        <v>0.79807068206408416</v>
      </c>
      <c r="G3622" s="418">
        <v>1.5516850065914427E-2</v>
      </c>
      <c r="H3622" s="419"/>
      <c r="I3622" s="419"/>
      <c r="J3622" s="419"/>
    </row>
    <row r="3623" spans="3:10" x14ac:dyDescent="0.35">
      <c r="C3623" s="405">
        <v>43636</v>
      </c>
      <c r="D3623" s="418">
        <v>0.18637361544228412</v>
      </c>
      <c r="E3623" s="418">
        <v>9.6039579699912517E-2</v>
      </c>
      <c r="F3623" s="418">
        <v>0.72724427699860028</v>
      </c>
      <c r="G3623" s="418">
        <v>9.5090557855431884E-2</v>
      </c>
      <c r="H3623" s="419"/>
      <c r="I3623" s="419"/>
      <c r="J3623" s="419"/>
    </row>
    <row r="3624" spans="3:10" x14ac:dyDescent="0.35">
      <c r="C3624" s="405">
        <v>43637</v>
      </c>
      <c r="D3624" s="418">
        <v>0.15414144644069874</v>
      </c>
      <c r="E3624" s="418">
        <v>9.3276850328891131E-2</v>
      </c>
      <c r="F3624" s="418">
        <v>0.59721698266657519</v>
      </c>
      <c r="G3624" s="418">
        <v>-2.2384455155457922E-2</v>
      </c>
      <c r="H3624" s="419"/>
      <c r="I3624" s="419"/>
      <c r="J3624" s="419"/>
    </row>
    <row r="3625" spans="3:10" x14ac:dyDescent="0.35">
      <c r="C3625" s="405">
        <v>43640</v>
      </c>
      <c r="D3625" s="418">
        <v>0.18687001168766837</v>
      </c>
      <c r="E3625" s="418">
        <v>0.1807889044375971</v>
      </c>
      <c r="F3625" s="418">
        <v>0.60822701577009097</v>
      </c>
      <c r="G3625" s="418">
        <v>1.9751316275124477E-2</v>
      </c>
      <c r="H3625" s="419"/>
      <c r="I3625" s="419"/>
      <c r="J3625" s="419"/>
    </row>
    <row r="3626" spans="3:10" x14ac:dyDescent="0.35">
      <c r="C3626" s="405">
        <v>43641</v>
      </c>
      <c r="D3626" s="418">
        <v>0.18220018672737473</v>
      </c>
      <c r="E3626" s="418">
        <v>0.26583243351346758</v>
      </c>
      <c r="F3626" s="418">
        <v>0.69975424685688525</v>
      </c>
      <c r="G3626" s="418">
        <v>0.14174620898837215</v>
      </c>
      <c r="H3626" s="419"/>
      <c r="I3626" s="419"/>
      <c r="J3626" s="419"/>
    </row>
    <row r="3627" spans="3:10" x14ac:dyDescent="0.35">
      <c r="C3627" s="405">
        <v>43642</v>
      </c>
      <c r="D3627" s="418">
        <v>0.1486151949460944</v>
      </c>
      <c r="E3627" s="418">
        <v>0.26648105514726705</v>
      </c>
      <c r="F3627" s="418">
        <v>0.73219564742631271</v>
      </c>
      <c r="G3627" s="418">
        <v>0.19092223387938875</v>
      </c>
      <c r="H3627" s="419"/>
      <c r="I3627" s="419"/>
      <c r="J3627" s="419"/>
    </row>
    <row r="3628" spans="3:10" x14ac:dyDescent="0.35">
      <c r="C3628" s="405">
        <v>43643</v>
      </c>
      <c r="D3628" s="418">
        <v>0.15483045364363687</v>
      </c>
      <c r="E3628" s="418">
        <v>0.2124270793987903</v>
      </c>
      <c r="F3628" s="418">
        <v>0.72963332287275184</v>
      </c>
      <c r="G3628" s="418">
        <v>5.0949964363062289E-2</v>
      </c>
      <c r="H3628" s="419"/>
      <c r="I3628" s="419"/>
      <c r="J3628" s="419"/>
    </row>
    <row r="3629" spans="3:10" x14ac:dyDescent="0.35">
      <c r="C3629" s="405">
        <v>43644</v>
      </c>
      <c r="D3629" s="418">
        <v>0.33215213082515421</v>
      </c>
      <c r="E3629" s="418">
        <v>0.25722478190562426</v>
      </c>
      <c r="F3629" s="418">
        <v>0.8195046040731665</v>
      </c>
      <c r="G3629" s="418">
        <v>1.5106505164336304E-2</v>
      </c>
      <c r="H3629" s="419"/>
      <c r="I3629" s="419"/>
      <c r="J3629" s="419"/>
    </row>
    <row r="3630" spans="3:10" x14ac:dyDescent="0.35">
      <c r="C3630" s="405">
        <v>43647</v>
      </c>
      <c r="D3630" s="418">
        <v>0.28714655724219235</v>
      </c>
      <c r="E3630" s="418">
        <v>0.27112184989020538</v>
      </c>
      <c r="F3630" s="418">
        <v>0.75335855534381624</v>
      </c>
      <c r="G3630" s="418">
        <v>-5.9415223401060452E-2</v>
      </c>
      <c r="H3630" s="419"/>
      <c r="I3630" s="419"/>
      <c r="J3630" s="419"/>
    </row>
    <row r="3631" spans="3:10" x14ac:dyDescent="0.35">
      <c r="C3631" s="405">
        <v>43648</v>
      </c>
      <c r="D3631" s="418">
        <v>0.21578179360547894</v>
      </c>
      <c r="E3631" s="418">
        <v>0.2426718801722286</v>
      </c>
      <c r="F3631" s="418">
        <v>0.70620591102921382</v>
      </c>
      <c r="G3631" s="418">
        <v>-0.18429926188292783</v>
      </c>
      <c r="H3631" s="419"/>
      <c r="I3631" s="419"/>
      <c r="J3631" s="419"/>
    </row>
    <row r="3632" spans="3:10" x14ac:dyDescent="0.35">
      <c r="C3632" s="405">
        <v>43649</v>
      </c>
      <c r="D3632" s="418">
        <v>0.27915516631095855</v>
      </c>
      <c r="E3632" s="418">
        <v>0.23519603640727571</v>
      </c>
      <c r="F3632" s="418">
        <v>0.7913531695833278</v>
      </c>
      <c r="G3632" s="418">
        <v>-0.18522129716893565</v>
      </c>
      <c r="H3632" s="419"/>
      <c r="I3632" s="419"/>
      <c r="J3632" s="419"/>
    </row>
    <row r="3633" spans="3:10" x14ac:dyDescent="0.35">
      <c r="C3633" s="405">
        <v>43650</v>
      </c>
      <c r="D3633" s="418">
        <v>0.25210484335613176</v>
      </c>
      <c r="E3633" s="418">
        <v>0.26918313304292829</v>
      </c>
      <c r="F3633" s="418">
        <v>0.62088973692002247</v>
      </c>
      <c r="G3633" s="418">
        <v>-0.26629408033434804</v>
      </c>
      <c r="H3633" s="419"/>
      <c r="I3633" s="419"/>
      <c r="J3633" s="419"/>
    </row>
    <row r="3634" spans="3:10" x14ac:dyDescent="0.35">
      <c r="C3634" s="405">
        <v>43651</v>
      </c>
      <c r="D3634" s="418">
        <v>0.27210780447718325</v>
      </c>
      <c r="E3634" s="418">
        <v>0.26368497204343561</v>
      </c>
      <c r="F3634" s="418">
        <v>0.64600475829785353</v>
      </c>
      <c r="G3634" s="418">
        <v>-0.28181295181767868</v>
      </c>
      <c r="H3634" s="419"/>
      <c r="I3634" s="419"/>
      <c r="J3634" s="419"/>
    </row>
    <row r="3635" spans="3:10" x14ac:dyDescent="0.35">
      <c r="C3635" s="405">
        <v>43654</v>
      </c>
      <c r="D3635" s="418">
        <v>0.33856111305022996</v>
      </c>
      <c r="E3635" s="418">
        <v>0.23861222734264156</v>
      </c>
      <c r="F3635" s="418">
        <v>0.65567127744482279</v>
      </c>
      <c r="G3635" s="418">
        <v>-0.23874734152770988</v>
      </c>
      <c r="H3635" s="419"/>
      <c r="I3635" s="419"/>
      <c r="J3635" s="419"/>
    </row>
    <row r="3636" spans="3:10" x14ac:dyDescent="0.35">
      <c r="C3636" s="405">
        <v>43655</v>
      </c>
      <c r="D3636" s="418">
        <v>0.44907872898670032</v>
      </c>
      <c r="E3636" s="418">
        <v>0.25761972974239217</v>
      </c>
      <c r="F3636" s="418">
        <v>0.7484111557126143</v>
      </c>
      <c r="G3636" s="418">
        <v>-0.20457788736910199</v>
      </c>
      <c r="H3636" s="419"/>
      <c r="I3636" s="419"/>
      <c r="J3636" s="419"/>
    </row>
    <row r="3637" spans="3:10" x14ac:dyDescent="0.35">
      <c r="C3637" s="405">
        <v>43656</v>
      </c>
      <c r="D3637" s="418">
        <v>0.41294533074271078</v>
      </c>
      <c r="E3637" s="418">
        <v>0.26030309385214223</v>
      </c>
      <c r="F3637" s="418">
        <v>1.0223401421198026</v>
      </c>
      <c r="G3637" s="418">
        <v>-7.444471677952437E-2</v>
      </c>
      <c r="H3637" s="419"/>
      <c r="I3637" s="419"/>
      <c r="J3637" s="419"/>
    </row>
    <row r="3638" spans="3:10" x14ac:dyDescent="0.35">
      <c r="C3638" s="405">
        <v>43657</v>
      </c>
      <c r="D3638" s="418">
        <v>0.48990907905891828</v>
      </c>
      <c r="E3638" s="418">
        <v>0.31279723116194846</v>
      </c>
      <c r="F3638" s="418">
        <v>0.98973843284097551</v>
      </c>
      <c r="G3638" s="418">
        <v>-3.3098380538611999E-2</v>
      </c>
      <c r="H3638" s="419"/>
      <c r="I3638" s="419"/>
      <c r="J3638" s="419"/>
    </row>
    <row r="3639" spans="3:10" x14ac:dyDescent="0.35">
      <c r="C3639" s="405">
        <v>43658</v>
      </c>
      <c r="D3639" s="418">
        <v>0.49528333587225526</v>
      </c>
      <c r="E3639" s="418">
        <v>0.2922644185006768</v>
      </c>
      <c r="F3639" s="418">
        <v>1.0002369290329471</v>
      </c>
      <c r="G3639" s="418">
        <v>-0.10615186642144112</v>
      </c>
      <c r="H3639" s="419"/>
      <c r="I3639" s="419"/>
      <c r="J3639" s="419"/>
    </row>
    <row r="3640" spans="3:10" x14ac:dyDescent="0.35">
      <c r="C3640" s="405">
        <v>43661</v>
      </c>
      <c r="D3640" s="418">
        <v>0.55135283891745468</v>
      </c>
      <c r="E3640" s="418">
        <v>0.33860198567521749</v>
      </c>
      <c r="F3640" s="418">
        <v>0.97047302952245296</v>
      </c>
      <c r="G3640" s="418">
        <v>-0.1935388659915239</v>
      </c>
      <c r="H3640" s="419"/>
      <c r="I3640" s="419"/>
      <c r="J3640" s="419"/>
    </row>
    <row r="3641" spans="3:10" x14ac:dyDescent="0.35">
      <c r="C3641" s="405">
        <v>43662</v>
      </c>
      <c r="D3641" s="418">
        <v>0.56758131675411727</v>
      </c>
      <c r="E3641" s="418">
        <v>0.3521391403865628</v>
      </c>
      <c r="F3641" s="418">
        <v>1.0052783050053242</v>
      </c>
      <c r="G3641" s="418">
        <v>-0.29970760273752151</v>
      </c>
      <c r="H3641" s="419"/>
      <c r="I3641" s="419"/>
      <c r="J3641" s="419"/>
    </row>
    <row r="3642" spans="3:10" x14ac:dyDescent="0.35">
      <c r="C3642" s="405">
        <v>43663</v>
      </c>
      <c r="D3642" s="418">
        <v>0.6043770239601125</v>
      </c>
      <c r="E3642" s="418">
        <v>0.33966376678840104</v>
      </c>
      <c r="F3642" s="418">
        <v>1.1788488215127719</v>
      </c>
      <c r="G3642" s="418">
        <v>-0.32049592748508615</v>
      </c>
      <c r="H3642" s="419"/>
      <c r="I3642" s="419"/>
      <c r="J3642" s="419"/>
    </row>
    <row r="3643" spans="3:10" x14ac:dyDescent="0.35">
      <c r="C3643" s="405">
        <v>43664</v>
      </c>
      <c r="D3643" s="418">
        <v>0.54793627294660663</v>
      </c>
      <c r="E3643" s="418">
        <v>0.38380877896268867</v>
      </c>
      <c r="F3643" s="418">
        <v>1.3504645673696793</v>
      </c>
      <c r="G3643" s="418">
        <v>-0.40477316113272399</v>
      </c>
      <c r="H3643" s="419"/>
      <c r="I3643" s="419"/>
      <c r="J3643" s="419"/>
    </row>
    <row r="3644" spans="3:10" x14ac:dyDescent="0.35">
      <c r="C3644" s="405">
        <v>43665</v>
      </c>
      <c r="D3644" s="418">
        <v>0.55997758497193062</v>
      </c>
      <c r="E3644" s="418">
        <v>0.27548723416108351</v>
      </c>
      <c r="F3644" s="418">
        <v>1.4352128675906757</v>
      </c>
      <c r="G3644" s="418">
        <v>-0.38839019481474485</v>
      </c>
      <c r="H3644" s="419"/>
      <c r="I3644" s="419"/>
      <c r="J3644" s="419"/>
    </row>
    <row r="3645" spans="3:10" x14ac:dyDescent="0.35">
      <c r="C3645" s="405">
        <v>43668</v>
      </c>
      <c r="D3645" s="418">
        <v>0.59659476182418714</v>
      </c>
      <c r="E3645" s="418">
        <v>0.22588796563082542</v>
      </c>
      <c r="F3645" s="418">
        <v>1.2934814315539942</v>
      </c>
      <c r="G3645" s="418">
        <v>-0.27555506428021104</v>
      </c>
      <c r="H3645" s="419"/>
      <c r="I3645" s="419"/>
      <c r="J3645" s="419"/>
    </row>
    <row r="3646" spans="3:10" x14ac:dyDescent="0.35">
      <c r="C3646" s="405">
        <v>43669</v>
      </c>
      <c r="D3646" s="418">
        <v>0.54109632986391543</v>
      </c>
      <c r="E3646" s="418">
        <v>0.18608242013209306</v>
      </c>
      <c r="F3646" s="418">
        <v>1.4698973909927417</v>
      </c>
      <c r="G3646" s="418">
        <v>-0.36357071729812745</v>
      </c>
      <c r="H3646" s="419"/>
      <c r="I3646" s="419"/>
      <c r="J3646" s="419"/>
    </row>
    <row r="3647" spans="3:10" x14ac:dyDescent="0.35">
      <c r="C3647" s="405">
        <v>43670</v>
      </c>
      <c r="D3647" s="418">
        <v>0.51457950052734203</v>
      </c>
      <c r="E3647" s="418">
        <v>0.2198831757794506</v>
      </c>
      <c r="F3647" s="418">
        <v>1.4887631975161366</v>
      </c>
      <c r="G3647" s="418">
        <v>-0.38571851183273287</v>
      </c>
      <c r="H3647" s="419"/>
      <c r="I3647" s="419"/>
      <c r="J3647" s="419"/>
    </row>
    <row r="3648" spans="3:10" x14ac:dyDescent="0.35">
      <c r="C3648" s="405">
        <v>43671</v>
      </c>
      <c r="D3648" s="418">
        <v>0.31535251392060015</v>
      </c>
      <c r="E3648" s="418">
        <v>0.24702591177525948</v>
      </c>
      <c r="F3648" s="418">
        <v>1.322074697717591</v>
      </c>
      <c r="G3648" s="418">
        <v>-0.33624518623872246</v>
      </c>
      <c r="H3648" s="419"/>
      <c r="I3648" s="419"/>
      <c r="J3648" s="419"/>
    </row>
    <row r="3649" spans="3:10" x14ac:dyDescent="0.35">
      <c r="C3649" s="405">
        <v>43672</v>
      </c>
      <c r="D3649" s="418">
        <v>0.32263530805143814</v>
      </c>
      <c r="E3649" s="418">
        <v>0.2134165769150336</v>
      </c>
      <c r="F3649" s="418">
        <v>1.2704930337742262</v>
      </c>
      <c r="G3649" s="418">
        <v>-0.36806773894310207</v>
      </c>
      <c r="H3649" s="419"/>
      <c r="I3649" s="419"/>
      <c r="J3649" s="419"/>
    </row>
    <row r="3650" spans="3:10" x14ac:dyDescent="0.35">
      <c r="C3650" s="405">
        <v>43675</v>
      </c>
      <c r="D3650" s="418">
        <v>0.24110579459203763</v>
      </c>
      <c r="E3650" s="418">
        <v>0.27616750305699062</v>
      </c>
      <c r="F3650" s="418">
        <v>1.1290520038391401</v>
      </c>
      <c r="G3650" s="418">
        <v>-6.3377395040419782E-2</v>
      </c>
      <c r="H3650" s="419"/>
      <c r="I3650" s="419"/>
      <c r="J3650" s="419"/>
    </row>
    <row r="3651" spans="3:10" x14ac:dyDescent="0.35">
      <c r="C3651" s="405">
        <v>43676</v>
      </c>
      <c r="D3651" s="418">
        <v>0.24173927088380565</v>
      </c>
      <c r="E3651" s="418">
        <v>0.19681180456606306</v>
      </c>
      <c r="F3651" s="418">
        <v>1.1208463609811268</v>
      </c>
      <c r="G3651" s="418">
        <v>1.7785462738356725E-2</v>
      </c>
      <c r="H3651" s="419"/>
      <c r="I3651" s="419"/>
      <c r="J3651" s="419"/>
    </row>
    <row r="3652" spans="3:10" x14ac:dyDescent="0.35">
      <c r="C3652" s="405">
        <v>43677</v>
      </c>
      <c r="D3652" s="418">
        <v>0.22496621010038026</v>
      </c>
      <c r="E3652" s="418">
        <v>0.1079796976932848</v>
      </c>
      <c r="F3652" s="418">
        <v>0.95287677991642927</v>
      </c>
      <c r="G3652" s="418">
        <v>0.12271440485477866</v>
      </c>
      <c r="H3652" s="419"/>
      <c r="I3652" s="419"/>
      <c r="J3652" s="419"/>
    </row>
    <row r="3653" spans="3:10" x14ac:dyDescent="0.35">
      <c r="C3653" s="405">
        <v>43678</v>
      </c>
      <c r="D3653" s="418">
        <v>0.1258984369896356</v>
      </c>
      <c r="E3653" s="418">
        <v>0.12487389464471137</v>
      </c>
      <c r="F3653" s="418">
        <v>0.79344513142890971</v>
      </c>
      <c r="G3653" s="418">
        <v>0.14706185440838124</v>
      </c>
      <c r="H3653" s="419"/>
      <c r="I3653" s="419"/>
      <c r="J3653" s="419"/>
    </row>
    <row r="3654" spans="3:10" x14ac:dyDescent="0.35">
      <c r="C3654" s="405">
        <v>43679</v>
      </c>
      <c r="D3654" s="418">
        <v>-5.8239631934174779E-2</v>
      </c>
      <c r="E3654" s="418">
        <v>2.0105712208531593E-2</v>
      </c>
      <c r="F3654" s="418">
        <v>0.75441358443709572</v>
      </c>
      <c r="G3654" s="418">
        <v>8.475719823941566E-2</v>
      </c>
      <c r="H3654" s="419"/>
      <c r="I3654" s="419"/>
      <c r="J3654" s="419"/>
    </row>
    <row r="3655" spans="3:10" x14ac:dyDescent="0.35">
      <c r="C3655" s="405">
        <v>43682</v>
      </c>
      <c r="D3655" s="418">
        <v>-0.16754506978450284</v>
      </c>
      <c r="E3655" s="418">
        <v>6.186615389012852E-2</v>
      </c>
      <c r="F3655" s="418">
        <v>0.68632714502972503</v>
      </c>
      <c r="G3655" s="418">
        <v>0.16419399094036044</v>
      </c>
      <c r="H3655" s="419"/>
      <c r="I3655" s="419"/>
      <c r="J3655" s="419"/>
    </row>
    <row r="3656" spans="3:10" x14ac:dyDescent="0.35">
      <c r="C3656" s="405">
        <v>43683</v>
      </c>
      <c r="D3656" s="418">
        <v>-0.12766211377009562</v>
      </c>
      <c r="E3656" s="418">
        <v>7.2012614640397293E-2</v>
      </c>
      <c r="F3656" s="418">
        <v>0.71245481172064618</v>
      </c>
      <c r="G3656" s="418">
        <v>0.23212572434840067</v>
      </c>
      <c r="H3656" s="419"/>
      <c r="I3656" s="419"/>
      <c r="J3656" s="419"/>
    </row>
    <row r="3657" spans="3:10" x14ac:dyDescent="0.35">
      <c r="C3657" s="405">
        <v>43684</v>
      </c>
      <c r="D3657" s="418">
        <v>-5.730881100417401E-2</v>
      </c>
      <c r="E3657" s="418">
        <v>0.17304206179450743</v>
      </c>
      <c r="F3657" s="418">
        <v>0.66319261471967605</v>
      </c>
      <c r="G3657" s="418">
        <v>0.2264716100727612</v>
      </c>
      <c r="H3657" s="419"/>
      <c r="I3657" s="419"/>
      <c r="J3657" s="419"/>
    </row>
    <row r="3658" spans="3:10" x14ac:dyDescent="0.35">
      <c r="C3658" s="405">
        <v>43685</v>
      </c>
      <c r="D3658" s="418">
        <v>0.14032421730291469</v>
      </c>
      <c r="E3658" s="418">
        <v>0.17909244787588363</v>
      </c>
      <c r="F3658" s="418">
        <v>0.63115612358613749</v>
      </c>
      <c r="G3658" s="418">
        <v>0.18935658167840472</v>
      </c>
      <c r="H3658" s="419"/>
      <c r="I3658" s="419"/>
      <c r="J3658" s="419"/>
    </row>
    <row r="3659" spans="3:10" x14ac:dyDescent="0.35">
      <c r="C3659" s="405">
        <v>43686</v>
      </c>
      <c r="D3659" s="418">
        <v>0.15349939431970086</v>
      </c>
      <c r="E3659" s="418">
        <v>-0.12374561807355386</v>
      </c>
      <c r="F3659" s="418">
        <v>0.49993931376038775</v>
      </c>
      <c r="G3659" s="418">
        <v>-1.2254729556161359E-2</v>
      </c>
      <c r="H3659" s="419"/>
      <c r="I3659" s="419"/>
      <c r="J3659" s="419"/>
    </row>
    <row r="3660" spans="3:10" x14ac:dyDescent="0.35">
      <c r="C3660" s="405">
        <v>43689</v>
      </c>
      <c r="D3660" s="418">
        <v>0.14599154960071956</v>
      </c>
      <c r="E3660" s="418">
        <v>-2.2377556927244788E-2</v>
      </c>
      <c r="F3660" s="418">
        <v>0.54167051014563861</v>
      </c>
      <c r="G3660" s="418">
        <v>3.0560331659492769E-2</v>
      </c>
      <c r="H3660" s="419"/>
      <c r="I3660" s="419"/>
      <c r="J3660" s="419"/>
    </row>
    <row r="3661" spans="3:10" x14ac:dyDescent="0.35">
      <c r="C3661" s="405">
        <v>43690</v>
      </c>
      <c r="D3661" s="418">
        <v>7.9601067997062944E-2</v>
      </c>
      <c r="E3661" s="418">
        <v>4.3938272501848369E-2</v>
      </c>
      <c r="F3661" s="418">
        <v>0.64531380555270601</v>
      </c>
      <c r="G3661" s="418">
        <v>0.20570563755815119</v>
      </c>
      <c r="H3661" s="419"/>
      <c r="I3661" s="419"/>
      <c r="J3661" s="419"/>
    </row>
    <row r="3662" spans="3:10" x14ac:dyDescent="0.35">
      <c r="C3662" s="405">
        <v>43691</v>
      </c>
      <c r="D3662" s="418">
        <v>-1.0717023263955183E-2</v>
      </c>
      <c r="E3662" s="418">
        <v>9.1888258006320389E-2</v>
      </c>
      <c r="F3662" s="418">
        <v>0.69974047837289177</v>
      </c>
      <c r="G3662" s="418">
        <v>0.33226352785625857</v>
      </c>
      <c r="H3662" s="419"/>
      <c r="I3662" s="419"/>
      <c r="J3662" s="419"/>
    </row>
    <row r="3663" spans="3:10" x14ac:dyDescent="0.35">
      <c r="C3663" s="405">
        <v>43692</v>
      </c>
      <c r="D3663" s="418">
        <v>-0.13643156927233985</v>
      </c>
      <c r="E3663" s="418">
        <v>0.10949129806378201</v>
      </c>
      <c r="F3663" s="418">
        <v>0.69750233750804114</v>
      </c>
      <c r="G3663" s="418">
        <v>0.47253015574508495</v>
      </c>
      <c r="H3663" s="419"/>
      <c r="I3663" s="419"/>
      <c r="J3663" s="419"/>
    </row>
    <row r="3664" spans="3:10" x14ac:dyDescent="0.35">
      <c r="C3664" s="405">
        <v>43693</v>
      </c>
      <c r="D3664" s="418">
        <v>-0.2107113062813038</v>
      </c>
      <c r="E3664" s="418">
        <v>0.14958361043621754</v>
      </c>
      <c r="F3664" s="418">
        <v>0.96553655761328172</v>
      </c>
      <c r="G3664" s="418">
        <v>0.39213601198829873</v>
      </c>
      <c r="H3664" s="419"/>
      <c r="I3664" s="419"/>
      <c r="J3664" s="419"/>
    </row>
    <row r="3665" spans="3:10" x14ac:dyDescent="0.35">
      <c r="C3665" s="405">
        <v>43698</v>
      </c>
      <c r="D3665" s="418">
        <v>-7.2268126261676544E-2</v>
      </c>
      <c r="E3665" s="418">
        <v>1.2299413555836441E-2</v>
      </c>
      <c r="F3665" s="418">
        <v>1.0102436135051511</v>
      </c>
      <c r="G3665" s="418">
        <v>0.5330987704025828</v>
      </c>
      <c r="H3665" s="419"/>
      <c r="I3665" s="419"/>
      <c r="J3665" s="419"/>
    </row>
    <row r="3666" spans="3:10" x14ac:dyDescent="0.35">
      <c r="C3666" s="405">
        <v>43699</v>
      </c>
      <c r="D3666" s="418">
        <v>-7.0071655598307983E-2</v>
      </c>
      <c r="E3666" s="418">
        <v>-3.2851979745072972E-2</v>
      </c>
      <c r="F3666" s="418">
        <v>0.90689690644714582</v>
      </c>
      <c r="G3666" s="418">
        <v>0.49170164575140302</v>
      </c>
      <c r="H3666" s="419"/>
      <c r="I3666" s="419"/>
      <c r="J3666" s="419"/>
    </row>
    <row r="3667" spans="3:10" x14ac:dyDescent="0.35">
      <c r="C3667" s="405">
        <v>43700</v>
      </c>
      <c r="D3667" s="418">
        <v>2.28834045763434E-3</v>
      </c>
      <c r="E3667" s="418">
        <v>2.29680031778749E-2</v>
      </c>
      <c r="F3667" s="418">
        <v>0.82528242162332954</v>
      </c>
      <c r="G3667" s="418">
        <v>0.45882833499898684</v>
      </c>
      <c r="H3667" s="419"/>
      <c r="I3667" s="419"/>
      <c r="J3667" s="419"/>
    </row>
    <row r="3668" spans="3:10" x14ac:dyDescent="0.35">
      <c r="C3668" s="405">
        <v>43703</v>
      </c>
      <c r="D3668" s="418">
        <v>2.6396536411984563E-2</v>
      </c>
      <c r="E3668" s="418">
        <v>-5.0532992141257005E-5</v>
      </c>
      <c r="F3668" s="418">
        <v>0.81149793416597837</v>
      </c>
      <c r="G3668" s="418">
        <v>0.35230177535124224</v>
      </c>
      <c r="H3668" s="419"/>
      <c r="I3668" s="419"/>
      <c r="J3668" s="419"/>
    </row>
    <row r="3669" spans="3:10" x14ac:dyDescent="0.35">
      <c r="C3669" s="405">
        <v>43704</v>
      </c>
      <c r="D3669" s="418">
        <v>-2.3895252288522403E-2</v>
      </c>
      <c r="E3669" s="418">
        <v>7.7155512163173054E-2</v>
      </c>
      <c r="F3669" s="418">
        <v>0.86838560614227744</v>
      </c>
      <c r="G3669" s="418">
        <v>0.20898695698107461</v>
      </c>
      <c r="H3669" s="419"/>
      <c r="I3669" s="419"/>
      <c r="J3669" s="419"/>
    </row>
    <row r="3670" spans="3:10" x14ac:dyDescent="0.35">
      <c r="C3670" s="405">
        <v>43705</v>
      </c>
      <c r="D3670" s="418">
        <v>4.1098704627217236E-2</v>
      </c>
      <c r="E3670" s="418">
        <v>0.13282495723602178</v>
      </c>
      <c r="F3670" s="418">
        <v>0.75471868803526732</v>
      </c>
      <c r="G3670" s="418">
        <v>0.22841825420142292</v>
      </c>
      <c r="H3670" s="419"/>
      <c r="I3670" s="419"/>
      <c r="J3670" s="419"/>
    </row>
    <row r="3671" spans="3:10" x14ac:dyDescent="0.35">
      <c r="C3671" s="405">
        <v>43706</v>
      </c>
      <c r="D3671" s="418">
        <v>0.1074604929697663</v>
      </c>
      <c r="E3671" s="418">
        <v>0.13384660850335353</v>
      </c>
      <c r="F3671" s="418">
        <v>0.72754644974482996</v>
      </c>
      <c r="G3671" s="418">
        <v>0.23001583096209721</v>
      </c>
      <c r="H3671" s="419"/>
      <c r="I3671" s="419"/>
      <c r="J3671" s="419"/>
    </row>
    <row r="3672" spans="3:10" x14ac:dyDescent="0.35">
      <c r="C3672" s="405">
        <v>43707</v>
      </c>
      <c r="D3672" s="418">
        <v>9.2804125026023643E-2</v>
      </c>
      <c r="E3672" s="418">
        <v>0.15894187202468446</v>
      </c>
      <c r="F3672" s="418">
        <v>0.71735255199519621</v>
      </c>
      <c r="G3672" s="418">
        <v>0.27236726643408232</v>
      </c>
      <c r="H3672" s="419"/>
      <c r="I3672" s="419"/>
      <c r="J3672" s="419"/>
    </row>
    <row r="3673" spans="3:10" x14ac:dyDescent="0.35">
      <c r="C3673" s="405">
        <v>43710</v>
      </c>
      <c r="D3673" s="418">
        <v>0.1292373382320251</v>
      </c>
      <c r="E3673" s="418">
        <v>0.24089843852145149</v>
      </c>
      <c r="F3673" s="418">
        <v>0.59604310310811437</v>
      </c>
      <c r="G3673" s="418">
        <v>0.17565535671966112</v>
      </c>
      <c r="H3673" s="419"/>
      <c r="I3673" s="419"/>
      <c r="J3673" s="419"/>
    </row>
    <row r="3674" spans="3:10" x14ac:dyDescent="0.35">
      <c r="C3674" s="405">
        <v>43711</v>
      </c>
      <c r="D3674" s="418">
        <v>0.21168150932205848</v>
      </c>
      <c r="E3674" s="418">
        <v>0.24908038440872973</v>
      </c>
      <c r="F3674" s="418">
        <v>0.71285939579250523</v>
      </c>
      <c r="G3674" s="418">
        <v>2.4869894547150578E-2</v>
      </c>
      <c r="H3674" s="419"/>
      <c r="I3674" s="419"/>
      <c r="J3674" s="419"/>
    </row>
    <row r="3675" spans="3:10" x14ac:dyDescent="0.35">
      <c r="C3675" s="405">
        <v>43712</v>
      </c>
      <c r="D3675" s="418">
        <v>0.19710306178342055</v>
      </c>
      <c r="E3675" s="418">
        <v>0.13861621025474338</v>
      </c>
      <c r="F3675" s="418">
        <v>0.77583731962291858</v>
      </c>
      <c r="G3675" s="418">
        <v>-7.891194606808262E-2</v>
      </c>
      <c r="H3675" s="419"/>
      <c r="I3675" s="419"/>
      <c r="J3675" s="419"/>
    </row>
    <row r="3676" spans="3:10" x14ac:dyDescent="0.35">
      <c r="C3676" s="405">
        <v>43713</v>
      </c>
      <c r="D3676" s="418">
        <v>0.20734493648575492</v>
      </c>
      <c r="E3676" s="418">
        <v>0.14733524250027188</v>
      </c>
      <c r="F3676" s="418">
        <v>0.80621594878425884</v>
      </c>
      <c r="G3676" s="418">
        <v>-0.12317847966285213</v>
      </c>
      <c r="H3676" s="419"/>
      <c r="I3676" s="419"/>
      <c r="J3676" s="419"/>
    </row>
    <row r="3677" spans="3:10" x14ac:dyDescent="0.35">
      <c r="C3677" s="405">
        <v>43714</v>
      </c>
      <c r="D3677" s="418">
        <v>0.15243671985329338</v>
      </c>
      <c r="E3677" s="418">
        <v>0.15982483236463307</v>
      </c>
      <c r="F3677" s="418">
        <v>0.92083923292396952</v>
      </c>
      <c r="G3677" s="418">
        <v>-0.25688465605944011</v>
      </c>
      <c r="H3677" s="419"/>
      <c r="I3677" s="419"/>
      <c r="J3677" s="419"/>
    </row>
    <row r="3678" spans="3:10" x14ac:dyDescent="0.35">
      <c r="C3678" s="405">
        <v>43717</v>
      </c>
      <c r="D3678" s="418">
        <v>0.14396040048415659</v>
      </c>
      <c r="E3678" s="418">
        <v>0.21268399560414863</v>
      </c>
      <c r="F3678" s="418">
        <v>0.85035734631869109</v>
      </c>
      <c r="G3678" s="418">
        <v>-0.30360804364012228</v>
      </c>
      <c r="H3678" s="419"/>
      <c r="I3678" s="419"/>
      <c r="J3678" s="419"/>
    </row>
    <row r="3679" spans="3:10" x14ac:dyDescent="0.35">
      <c r="C3679" s="405">
        <v>43718</v>
      </c>
      <c r="D3679" s="418">
        <v>0.23614459921773082</v>
      </c>
      <c r="E3679" s="418">
        <v>0.18738125263461225</v>
      </c>
      <c r="F3679" s="418">
        <v>0.8713839524672109</v>
      </c>
      <c r="G3679" s="418">
        <v>-0.2941880022355855</v>
      </c>
      <c r="H3679" s="419"/>
      <c r="I3679" s="419"/>
      <c r="J3679" s="419"/>
    </row>
    <row r="3680" spans="3:10" x14ac:dyDescent="0.35">
      <c r="C3680" s="405">
        <v>43719</v>
      </c>
      <c r="D3680" s="418">
        <v>0.24614798508857366</v>
      </c>
      <c r="E3680" s="418">
        <v>0.15835284746623007</v>
      </c>
      <c r="F3680" s="418">
        <v>0.80738491797353196</v>
      </c>
      <c r="G3680" s="418">
        <v>-0.24604095446868268</v>
      </c>
      <c r="H3680" s="419"/>
      <c r="I3680" s="419"/>
      <c r="J3680" s="419"/>
    </row>
    <row r="3681" spans="3:10" x14ac:dyDescent="0.35">
      <c r="C3681" s="405">
        <v>43720</v>
      </c>
      <c r="D3681" s="418">
        <v>0.22768277701017342</v>
      </c>
      <c r="E3681" s="418">
        <v>0.16200514824588155</v>
      </c>
      <c r="F3681" s="418">
        <v>0.776181246958763</v>
      </c>
      <c r="G3681" s="418">
        <v>-8.3561869866959737E-2</v>
      </c>
      <c r="H3681" s="419"/>
      <c r="I3681" s="419"/>
      <c r="J3681" s="419"/>
    </row>
    <row r="3682" spans="3:10" x14ac:dyDescent="0.35">
      <c r="C3682" s="405">
        <v>43721</v>
      </c>
      <c r="D3682" s="418">
        <v>0.26183313270408237</v>
      </c>
      <c r="E3682" s="418">
        <v>0.17613861696422062</v>
      </c>
      <c r="F3682" s="418">
        <v>0.79643424709709731</v>
      </c>
      <c r="G3682" s="418">
        <v>2.4535934238929219E-2</v>
      </c>
      <c r="H3682" s="419"/>
      <c r="I3682" s="419"/>
      <c r="J3682" s="419"/>
    </row>
    <row r="3683" spans="3:10" x14ac:dyDescent="0.35">
      <c r="C3683" s="405">
        <v>43724</v>
      </c>
      <c r="D3683" s="418">
        <v>0.23916806477513866</v>
      </c>
      <c r="E3683" s="418">
        <v>0.26384587781856378</v>
      </c>
      <c r="F3683" s="418">
        <v>0.76884541104140791</v>
      </c>
      <c r="G3683" s="418">
        <v>9.3370371308020478E-2</v>
      </c>
      <c r="H3683" s="419"/>
      <c r="I3683" s="419"/>
      <c r="J3683" s="419"/>
    </row>
    <row r="3684" spans="3:10" x14ac:dyDescent="0.35">
      <c r="C3684" s="405">
        <v>43725</v>
      </c>
      <c r="D3684" s="418">
        <v>0.29487734641321744</v>
      </c>
      <c r="E3684" s="418">
        <v>0.1753568164772718</v>
      </c>
      <c r="F3684" s="418">
        <v>0.95784175240180269</v>
      </c>
      <c r="G3684" s="418">
        <v>0.16279801559066204</v>
      </c>
      <c r="H3684" s="419"/>
      <c r="I3684" s="419"/>
      <c r="J3684" s="419"/>
    </row>
    <row r="3685" spans="3:10" x14ac:dyDescent="0.35">
      <c r="C3685" s="405">
        <v>43726</v>
      </c>
      <c r="D3685" s="418">
        <v>0.15474193345142767</v>
      </c>
      <c r="E3685" s="418">
        <v>0.14421723562438279</v>
      </c>
      <c r="F3685" s="418">
        <v>0.98605754815136748</v>
      </c>
      <c r="G3685" s="418">
        <v>0.32605972659283589</v>
      </c>
      <c r="H3685" s="419"/>
      <c r="I3685" s="419"/>
      <c r="J3685" s="419"/>
    </row>
    <row r="3686" spans="3:10" x14ac:dyDescent="0.35">
      <c r="C3686" s="405">
        <v>43727</v>
      </c>
      <c r="D3686" s="418">
        <v>6.54016665744033E-2</v>
      </c>
      <c r="E3686" s="418">
        <v>0.23251766894302789</v>
      </c>
      <c r="F3686" s="418">
        <v>1.1890865560232904</v>
      </c>
      <c r="G3686" s="418">
        <v>0.25887982404288207</v>
      </c>
      <c r="H3686" s="419"/>
      <c r="I3686" s="419"/>
      <c r="J3686" s="419"/>
    </row>
    <row r="3687" spans="3:10" x14ac:dyDescent="0.35">
      <c r="C3687" s="405">
        <v>43728</v>
      </c>
      <c r="D3687" s="418">
        <v>3.6337664732893293E-2</v>
      </c>
      <c r="E3687" s="418">
        <v>0.22908623229105435</v>
      </c>
      <c r="F3687" s="418">
        <v>1.2669063851469577</v>
      </c>
      <c r="G3687" s="418">
        <v>0.24646549281337185</v>
      </c>
      <c r="H3687" s="419"/>
      <c r="I3687" s="419"/>
      <c r="J3687" s="419"/>
    </row>
    <row r="3688" spans="3:10" x14ac:dyDescent="0.35">
      <c r="C3688" s="405">
        <v>43731</v>
      </c>
      <c r="D3688" s="418">
        <v>-1.1400130805653198E-2</v>
      </c>
      <c r="E3688" s="418">
        <v>0.15800785821835925</v>
      </c>
      <c r="F3688" s="418">
        <v>1.1505833778299526</v>
      </c>
      <c r="G3688" s="418">
        <v>0.34113676989166675</v>
      </c>
      <c r="H3688" s="419"/>
      <c r="I3688" s="419"/>
      <c r="J3688" s="419"/>
    </row>
    <row r="3689" spans="3:10" x14ac:dyDescent="0.35">
      <c r="C3689" s="405">
        <v>43732</v>
      </c>
      <c r="D3689" s="418">
        <v>3.0997816102089799E-3</v>
      </c>
      <c r="E3689" s="418">
        <v>0.20244872729690366</v>
      </c>
      <c r="F3689" s="418">
        <v>1.1303867768842542</v>
      </c>
      <c r="G3689" s="418">
        <v>0.34714708855536619</v>
      </c>
      <c r="H3689" s="419"/>
      <c r="I3689" s="419"/>
      <c r="J3689" s="419"/>
    </row>
    <row r="3690" spans="3:10" x14ac:dyDescent="0.35">
      <c r="C3690" s="405">
        <v>43733</v>
      </c>
      <c r="D3690" s="418">
        <v>5.9769911020598879E-2</v>
      </c>
      <c r="E3690" s="418">
        <v>0.20057013483514766</v>
      </c>
      <c r="F3690" s="418">
        <v>1.1584760819830104</v>
      </c>
      <c r="G3690" s="418">
        <v>0.29168338337797528</v>
      </c>
      <c r="H3690" s="419"/>
      <c r="I3690" s="419"/>
      <c r="J3690" s="419"/>
    </row>
    <row r="3691" spans="3:10" x14ac:dyDescent="0.35">
      <c r="C3691" s="405">
        <v>43734</v>
      </c>
      <c r="D3691" s="418">
        <v>-2.2016608187227275E-2</v>
      </c>
      <c r="E3691" s="418">
        <v>0.22982784082347149</v>
      </c>
      <c r="F3691" s="418">
        <v>1.138815841343956</v>
      </c>
      <c r="G3691" s="418">
        <v>0.27096178140945482</v>
      </c>
      <c r="H3691" s="419"/>
      <c r="I3691" s="419"/>
      <c r="J3691" s="419"/>
    </row>
    <row r="3692" spans="3:10" x14ac:dyDescent="0.35">
      <c r="C3692" s="405">
        <v>43735</v>
      </c>
      <c r="D3692" s="418">
        <v>2.8115138464719223E-2</v>
      </c>
      <c r="E3692" s="418">
        <v>0.17988995613068171</v>
      </c>
      <c r="F3692" s="418">
        <v>1.0314793271351135</v>
      </c>
      <c r="G3692" s="418">
        <v>0.12084221141557301</v>
      </c>
      <c r="H3692" s="419"/>
      <c r="I3692" s="419"/>
      <c r="J3692" s="419"/>
    </row>
    <row r="3693" spans="3:10" x14ac:dyDescent="0.35">
      <c r="C3693" s="405">
        <v>43738</v>
      </c>
      <c r="D3693" s="418">
        <v>-3.7605990969054578E-2</v>
      </c>
      <c r="E3693" s="418">
        <v>7.587012384940596E-2</v>
      </c>
      <c r="F3693" s="418">
        <v>0.87558132193548899</v>
      </c>
      <c r="G3693" s="418">
        <v>0.16373005561407594</v>
      </c>
      <c r="H3693" s="419"/>
      <c r="I3693" s="419"/>
      <c r="J3693" s="419"/>
    </row>
    <row r="3694" spans="3:10" x14ac:dyDescent="0.35">
      <c r="C3694" s="405">
        <v>43739</v>
      </c>
      <c r="D3694" s="418">
        <v>1.3144123992988335E-2</v>
      </c>
      <c r="E3694" s="418">
        <v>0.11873257194177916</v>
      </c>
      <c r="F3694" s="418">
        <v>0.79180131195032277</v>
      </c>
      <c r="G3694" s="418">
        <v>0.24532789441903827</v>
      </c>
      <c r="H3694" s="419"/>
      <c r="I3694" s="419"/>
      <c r="J3694" s="419"/>
    </row>
    <row r="3695" spans="3:10" x14ac:dyDescent="0.35">
      <c r="C3695" s="405">
        <v>43740</v>
      </c>
      <c r="D3695" s="418">
        <v>2.1791743210389444E-2</v>
      </c>
      <c r="E3695" s="418">
        <v>0.12434750040523866</v>
      </c>
      <c r="F3695" s="418">
        <v>0.75665567049019666</v>
      </c>
      <c r="G3695" s="418">
        <v>0.16085652088781499</v>
      </c>
      <c r="H3695" s="419"/>
      <c r="I3695" s="419"/>
      <c r="J3695" s="419"/>
    </row>
    <row r="3696" spans="3:10" x14ac:dyDescent="0.35">
      <c r="C3696" s="405">
        <v>43741</v>
      </c>
      <c r="D3696" s="418">
        <v>2.7896599928138886E-2</v>
      </c>
      <c r="E3696" s="418">
        <v>8.0492391145019257E-2</v>
      </c>
      <c r="F3696" s="418">
        <v>0.71284953919530514</v>
      </c>
      <c r="G3696" s="418">
        <v>7.7013542874558985E-2</v>
      </c>
      <c r="H3696" s="419"/>
      <c r="I3696" s="419"/>
      <c r="J3696" s="419"/>
    </row>
    <row r="3697" spans="3:10" x14ac:dyDescent="0.35">
      <c r="C3697" s="405">
        <v>43742</v>
      </c>
      <c r="D3697" s="418">
        <v>-0.15058581551833991</v>
      </c>
      <c r="E3697" s="418">
        <v>0.11815435140084941</v>
      </c>
      <c r="F3697" s="418">
        <v>0.76158115075824961</v>
      </c>
      <c r="G3697" s="418">
        <v>-1.7174630429082204E-2</v>
      </c>
      <c r="H3697" s="419"/>
      <c r="I3697" s="419"/>
      <c r="J3697" s="419"/>
    </row>
    <row r="3698" spans="3:10" x14ac:dyDescent="0.35">
      <c r="C3698" s="405">
        <v>43745</v>
      </c>
      <c r="D3698" s="418">
        <v>-0.11565882869783908</v>
      </c>
      <c r="E3698" s="418">
        <v>0.15961406150760979</v>
      </c>
      <c r="F3698" s="418">
        <v>0.91340994903572215</v>
      </c>
      <c r="G3698" s="418">
        <v>-8.4940061382311013E-2</v>
      </c>
      <c r="H3698" s="419"/>
      <c r="I3698" s="419"/>
      <c r="J3698" s="419"/>
    </row>
    <row r="3699" spans="3:10" x14ac:dyDescent="0.35">
      <c r="C3699" s="405">
        <v>43746</v>
      </c>
      <c r="D3699" s="418">
        <v>-6.0925324627148822E-2</v>
      </c>
      <c r="E3699" s="418">
        <v>0.17158588070426128</v>
      </c>
      <c r="F3699" s="418">
        <v>0.87170151444129185</v>
      </c>
      <c r="G3699" s="418">
        <v>-0.19566511395466654</v>
      </c>
      <c r="H3699" s="419"/>
      <c r="I3699" s="419"/>
      <c r="J3699" s="419"/>
    </row>
    <row r="3700" spans="3:10" x14ac:dyDescent="0.35">
      <c r="C3700" s="405">
        <v>43747</v>
      </c>
      <c r="D3700" s="418">
        <v>-5.5243969174931129E-2</v>
      </c>
      <c r="E3700" s="418">
        <v>0.27014774730014579</v>
      </c>
      <c r="F3700" s="418">
        <v>0.87201513791722951</v>
      </c>
      <c r="G3700" s="418">
        <v>-0.2611864330560566</v>
      </c>
      <c r="H3700" s="419"/>
      <c r="I3700" s="419"/>
      <c r="J3700" s="419"/>
    </row>
    <row r="3701" spans="3:10" x14ac:dyDescent="0.35">
      <c r="C3701" s="405">
        <v>43748</v>
      </c>
      <c r="D3701" s="418">
        <v>9.3891107876145075E-3</v>
      </c>
      <c r="E3701" s="418">
        <v>0.20591540814910703</v>
      </c>
      <c r="F3701" s="418">
        <v>0.88855911769855767</v>
      </c>
      <c r="G3701" s="418">
        <v>-0.32601066991085981</v>
      </c>
      <c r="H3701" s="419"/>
      <c r="I3701" s="419"/>
      <c r="J3701" s="419"/>
    </row>
    <row r="3702" spans="3:10" x14ac:dyDescent="0.35">
      <c r="C3702" s="405">
        <v>43749</v>
      </c>
      <c r="D3702" s="418">
        <v>-4.232149645171699E-2</v>
      </c>
      <c r="E3702" s="418">
        <v>0.20205233699405181</v>
      </c>
      <c r="F3702" s="418">
        <v>1.0064067435683945</v>
      </c>
      <c r="G3702" s="418">
        <v>-0.33218615010095121</v>
      </c>
      <c r="H3702" s="419"/>
      <c r="I3702" s="419"/>
      <c r="J3702" s="419"/>
    </row>
    <row r="3703" spans="3:10" x14ac:dyDescent="0.35">
      <c r="C3703" s="405">
        <v>43752</v>
      </c>
      <c r="D3703" s="418">
        <v>3.0223130061210919E-2</v>
      </c>
      <c r="E3703" s="418">
        <v>0.22549239273848851</v>
      </c>
      <c r="F3703" s="418">
        <v>0.91406585727565615</v>
      </c>
      <c r="G3703" s="418">
        <v>-0.34833796411915235</v>
      </c>
      <c r="H3703" s="419"/>
      <c r="I3703" s="419"/>
      <c r="J3703" s="419"/>
    </row>
    <row r="3704" spans="3:10" x14ac:dyDescent="0.35">
      <c r="C3704" s="405">
        <v>43753</v>
      </c>
      <c r="D3704" s="418">
        <v>0.1176751640024839</v>
      </c>
      <c r="E3704" s="418">
        <v>0.26495338732315188</v>
      </c>
      <c r="F3704" s="418">
        <v>1.0088829131959247</v>
      </c>
      <c r="G3704" s="418">
        <v>-0.27765140148471884</v>
      </c>
      <c r="H3704" s="419"/>
      <c r="I3704" s="419"/>
      <c r="J3704" s="419"/>
    </row>
    <row r="3705" spans="3:10" x14ac:dyDescent="0.35">
      <c r="C3705" s="405">
        <v>43754</v>
      </c>
      <c r="D3705" s="418">
        <v>0.12907970857769607</v>
      </c>
      <c r="E3705" s="418">
        <v>0.28137693561533389</v>
      </c>
      <c r="F3705" s="418">
        <v>1.0869907556727412</v>
      </c>
      <c r="G3705" s="418">
        <v>-0.23310356264471596</v>
      </c>
      <c r="H3705" s="419"/>
      <c r="I3705" s="419"/>
      <c r="J3705" s="419"/>
    </row>
    <row r="3706" spans="3:10" x14ac:dyDescent="0.35">
      <c r="C3706" s="405">
        <v>43755</v>
      </c>
      <c r="D3706" s="418">
        <v>2.1893735236957354E-2</v>
      </c>
      <c r="E3706" s="418">
        <v>0.25812608256110603</v>
      </c>
      <c r="F3706" s="418">
        <v>1.2178003147216936</v>
      </c>
      <c r="G3706" s="418">
        <v>-0.19249000547358919</v>
      </c>
      <c r="H3706" s="419"/>
      <c r="I3706" s="419"/>
      <c r="J3706" s="419"/>
    </row>
    <row r="3707" spans="3:10" x14ac:dyDescent="0.35">
      <c r="C3707" s="405">
        <v>43756</v>
      </c>
      <c r="D3707" s="418">
        <v>-9.3479587268871664E-2</v>
      </c>
      <c r="E3707" s="418">
        <v>0.197963344851739</v>
      </c>
      <c r="F3707" s="418">
        <v>1.1361175488810755</v>
      </c>
      <c r="G3707" s="418">
        <v>-0.19854743643180942</v>
      </c>
      <c r="H3707" s="419"/>
      <c r="I3707" s="419"/>
      <c r="J3707" s="419"/>
    </row>
    <row r="3708" spans="3:10" x14ac:dyDescent="0.35">
      <c r="C3708" s="405">
        <v>43759</v>
      </c>
      <c r="D3708" s="418">
        <v>-7.9122359228376168E-2</v>
      </c>
      <c r="E3708" s="418">
        <v>0.21761580102906289</v>
      </c>
      <c r="F3708" s="418">
        <v>1.0984026642273692</v>
      </c>
      <c r="G3708" s="418">
        <v>-5.8304401515937757E-2</v>
      </c>
      <c r="H3708" s="419"/>
      <c r="I3708" s="419"/>
      <c r="J3708" s="419"/>
    </row>
    <row r="3709" spans="3:10" x14ac:dyDescent="0.35">
      <c r="C3709" s="405">
        <v>43760</v>
      </c>
      <c r="D3709" s="418">
        <v>9.324087360299535E-3</v>
      </c>
      <c r="E3709" s="418">
        <v>0.24172387164951198</v>
      </c>
      <c r="F3709" s="418">
        <v>1.190721288025026</v>
      </c>
      <c r="G3709" s="418">
        <v>-1.7599850440557108E-2</v>
      </c>
      <c r="H3709" s="419"/>
      <c r="I3709" s="419"/>
      <c r="J3709" s="419"/>
    </row>
    <row r="3710" spans="3:10" x14ac:dyDescent="0.35">
      <c r="C3710" s="405">
        <v>43762</v>
      </c>
      <c r="D3710" s="418">
        <v>4.5809298142132707E-2</v>
      </c>
      <c r="E3710" s="418">
        <v>0.28191823990930809</v>
      </c>
      <c r="F3710" s="418">
        <v>1.1833321745607575</v>
      </c>
      <c r="G3710" s="418">
        <v>0.11628077912089631</v>
      </c>
      <c r="H3710" s="419"/>
      <c r="I3710" s="419"/>
      <c r="J3710" s="419"/>
    </row>
    <row r="3711" spans="3:10" x14ac:dyDescent="0.35">
      <c r="C3711" s="405">
        <v>43763</v>
      </c>
      <c r="D3711" s="418">
        <v>0.15527481251185521</v>
      </c>
      <c r="E3711" s="418">
        <v>0.3184900729356191</v>
      </c>
      <c r="F3711" s="418">
        <v>1.1808019168462585</v>
      </c>
      <c r="G3711" s="418">
        <v>1.0562085736656346E-2</v>
      </c>
      <c r="H3711" s="419"/>
      <c r="I3711" s="419"/>
      <c r="J3711" s="419"/>
    </row>
    <row r="3712" spans="3:10" x14ac:dyDescent="0.35">
      <c r="C3712" s="405">
        <v>43766</v>
      </c>
      <c r="D3712" s="418">
        <v>0.23480644104569731</v>
      </c>
      <c r="E3712" s="418">
        <v>0.34211726085976468</v>
      </c>
      <c r="F3712" s="418">
        <v>1.2235443744646703</v>
      </c>
      <c r="G3712" s="418">
        <v>5.159822273328802E-2</v>
      </c>
      <c r="H3712" s="419"/>
      <c r="I3712" s="419"/>
      <c r="J3712" s="419"/>
    </row>
    <row r="3713" spans="3:10" x14ac:dyDescent="0.35">
      <c r="C3713" s="405">
        <v>43767</v>
      </c>
      <c r="D3713" s="418">
        <v>0.24785889383232546</v>
      </c>
      <c r="E3713" s="418">
        <v>0.35533971155992278</v>
      </c>
      <c r="F3713" s="418">
        <v>1.2339887099365079</v>
      </c>
      <c r="G3713" s="418">
        <v>-4.2791487366418718E-2</v>
      </c>
      <c r="H3713" s="419"/>
      <c r="I3713" s="419"/>
      <c r="J3713" s="419"/>
    </row>
    <row r="3714" spans="3:10" x14ac:dyDescent="0.35">
      <c r="C3714" s="405">
        <v>43768</v>
      </c>
      <c r="D3714" s="418">
        <v>0.31750679429739648</v>
      </c>
      <c r="E3714" s="418">
        <v>0.29603988132870829</v>
      </c>
      <c r="F3714" s="418">
        <v>1.0568959696171292</v>
      </c>
      <c r="G3714" s="418">
        <v>-0.15066652596682281</v>
      </c>
      <c r="H3714" s="419"/>
      <c r="I3714" s="419"/>
      <c r="J3714" s="419"/>
    </row>
    <row r="3715" spans="3:10" x14ac:dyDescent="0.35">
      <c r="C3715" s="405">
        <v>43769</v>
      </c>
      <c r="D3715" s="418">
        <v>0.32199648785132201</v>
      </c>
      <c r="E3715" s="418">
        <v>0.28980919022464302</v>
      </c>
      <c r="F3715" s="418">
        <v>1.0155394832764717</v>
      </c>
      <c r="G3715" s="418">
        <v>7.5292566448925749E-2</v>
      </c>
      <c r="H3715" s="419"/>
      <c r="I3715" s="419"/>
      <c r="J3715" s="419"/>
    </row>
    <row r="3716" spans="3:10" x14ac:dyDescent="0.35">
      <c r="C3716" s="405">
        <v>43773</v>
      </c>
      <c r="D3716" s="418">
        <v>0.40025436408507542</v>
      </c>
      <c r="E3716" s="418">
        <v>0.31630158038330264</v>
      </c>
      <c r="F3716" s="418">
        <v>1.0799525316649725</v>
      </c>
      <c r="G3716" s="418">
        <v>0.10768160237450108</v>
      </c>
      <c r="H3716" s="419"/>
      <c r="I3716" s="419"/>
      <c r="J3716" s="419"/>
    </row>
    <row r="3717" spans="3:10" x14ac:dyDescent="0.35">
      <c r="C3717" s="405">
        <v>43774</v>
      </c>
      <c r="D3717" s="418">
        <v>0.41149802576994815</v>
      </c>
      <c r="E3717" s="418">
        <v>0.28195966213205015</v>
      </c>
      <c r="F3717" s="418">
        <v>1.2025100289996531</v>
      </c>
      <c r="G3717" s="418">
        <v>9.4687579349509526E-2</v>
      </c>
      <c r="H3717" s="419"/>
      <c r="I3717" s="419"/>
      <c r="J3717" s="419"/>
    </row>
    <row r="3718" spans="3:10" x14ac:dyDescent="0.35">
      <c r="C3718" s="405">
        <v>43775</v>
      </c>
      <c r="D3718" s="418">
        <v>0.45894577212355947</v>
      </c>
      <c r="E3718" s="418">
        <v>0.26620741762680572</v>
      </c>
      <c r="F3718" s="418">
        <v>1.1801253225673149</v>
      </c>
      <c r="G3718" s="418">
        <v>0.10024749692209103</v>
      </c>
      <c r="H3718" s="419"/>
      <c r="I3718" s="419"/>
      <c r="J3718" s="419"/>
    </row>
    <row r="3719" spans="3:10" x14ac:dyDescent="0.35">
      <c r="C3719" s="405">
        <v>43776</v>
      </c>
      <c r="D3719" s="418">
        <v>0.44027677300377455</v>
      </c>
      <c r="E3719" s="418">
        <v>0.28676419882356624</v>
      </c>
      <c r="F3719" s="418">
        <v>1.3943326721852334</v>
      </c>
      <c r="G3719" s="418">
        <v>3.1395253602244044E-2</v>
      </c>
      <c r="H3719" s="419"/>
      <c r="I3719" s="419"/>
      <c r="J3719" s="419"/>
    </row>
    <row r="3720" spans="3:10" x14ac:dyDescent="0.35">
      <c r="C3720" s="405">
        <v>43777</v>
      </c>
      <c r="D3720" s="418">
        <v>0.32694222378947779</v>
      </c>
      <c r="E3720" s="418">
        <v>0.2209480195003605</v>
      </c>
      <c r="F3720" s="418">
        <v>1.4383913410534614</v>
      </c>
      <c r="G3720" s="418">
        <v>0.14942775234707434</v>
      </c>
      <c r="H3720" s="419"/>
      <c r="I3720" s="419"/>
      <c r="J3720" s="419"/>
    </row>
    <row r="3721" spans="3:10" x14ac:dyDescent="0.35">
      <c r="C3721" s="405">
        <v>43780</v>
      </c>
      <c r="D3721" s="418">
        <v>0.34901546350625234</v>
      </c>
      <c r="E3721" s="418">
        <v>9.3763803567196449E-2</v>
      </c>
      <c r="F3721" s="418">
        <v>1.2924109887377173</v>
      </c>
      <c r="G3721" s="418">
        <v>-3.2975173722693082E-2</v>
      </c>
      <c r="H3721" s="419"/>
      <c r="I3721" s="419"/>
      <c r="J3721" s="419"/>
    </row>
    <row r="3722" spans="3:10" x14ac:dyDescent="0.35">
      <c r="C3722" s="405">
        <v>43781</v>
      </c>
      <c r="D3722" s="418">
        <v>0.35958322822876965</v>
      </c>
      <c r="E3722" s="418">
        <v>0.19259411934889037</v>
      </c>
      <c r="F3722" s="418">
        <v>1.1592102176339063</v>
      </c>
      <c r="G3722" s="418">
        <v>-7.8702814995221249E-4</v>
      </c>
      <c r="H3722" s="419"/>
      <c r="I3722" s="419"/>
      <c r="J3722" s="419"/>
    </row>
    <row r="3723" spans="3:10" x14ac:dyDescent="0.35">
      <c r="C3723" s="405">
        <v>43782</v>
      </c>
      <c r="D3723" s="418">
        <v>0.42558643026481491</v>
      </c>
      <c r="E3723" s="418">
        <v>0.13736268939255286</v>
      </c>
      <c r="F3723" s="418">
        <v>1.0705996117531307</v>
      </c>
      <c r="G3723" s="418">
        <v>7.371978609557886E-2</v>
      </c>
      <c r="H3723" s="419"/>
      <c r="I3723" s="419"/>
      <c r="J3723" s="419"/>
    </row>
    <row r="3724" spans="3:10" x14ac:dyDescent="0.35">
      <c r="C3724" s="405">
        <v>43783</v>
      </c>
      <c r="D3724" s="418">
        <v>0.43145134644908256</v>
      </c>
      <c r="E3724" s="418">
        <v>0.12331272502730277</v>
      </c>
      <c r="F3724" s="418">
        <v>0.96156076772371701</v>
      </c>
      <c r="G3724" s="418">
        <v>-1.1194967714051457E-2</v>
      </c>
      <c r="H3724" s="419"/>
      <c r="I3724" s="419"/>
      <c r="J3724" s="419"/>
    </row>
    <row r="3725" spans="3:10" x14ac:dyDescent="0.35">
      <c r="C3725" s="405">
        <v>43784</v>
      </c>
      <c r="D3725" s="418">
        <v>0.36385689315251835</v>
      </c>
      <c r="E3725" s="418">
        <v>0.15219245223317421</v>
      </c>
      <c r="F3725" s="418">
        <v>1.1095527769410616</v>
      </c>
      <c r="G3725" s="418">
        <v>-1.3060500392792166E-2</v>
      </c>
      <c r="H3725" s="419"/>
      <c r="I3725" s="419"/>
      <c r="J3725" s="419"/>
    </row>
    <row r="3726" spans="3:10" x14ac:dyDescent="0.35">
      <c r="C3726" s="405">
        <v>43787</v>
      </c>
      <c r="D3726" s="418">
        <v>0.3944186749578511</v>
      </c>
      <c r="E3726" s="418">
        <v>0.18883734475385755</v>
      </c>
      <c r="F3726" s="418">
        <v>1.1631193878485653</v>
      </c>
      <c r="G3726" s="418">
        <v>-4.4728274291418103E-2</v>
      </c>
      <c r="H3726" s="419"/>
      <c r="I3726" s="419"/>
      <c r="J3726" s="419"/>
    </row>
    <row r="3727" spans="3:10" x14ac:dyDescent="0.35">
      <c r="C3727" s="405">
        <v>43788</v>
      </c>
      <c r="D3727" s="418">
        <v>0.32196741195369516</v>
      </c>
      <c r="E3727" s="418">
        <v>0.24795679070990584</v>
      </c>
      <c r="F3727" s="418">
        <v>1.2336728514609978</v>
      </c>
      <c r="G3727" s="418">
        <v>-4.4459697469020287E-2</v>
      </c>
      <c r="H3727" s="419"/>
      <c r="I3727" s="419"/>
      <c r="J3727" s="419"/>
    </row>
    <row r="3728" spans="3:10" x14ac:dyDescent="0.35">
      <c r="C3728" s="405">
        <v>43789</v>
      </c>
      <c r="D3728" s="418">
        <v>0.33543405227038492</v>
      </c>
      <c r="E3728" s="418">
        <v>0.1886320231283489</v>
      </c>
      <c r="F3728" s="418">
        <v>1.3202732038639322</v>
      </c>
      <c r="G3728" s="418">
        <v>-3.006381186085505E-2</v>
      </c>
      <c r="H3728" s="419"/>
      <c r="I3728" s="419"/>
      <c r="J3728" s="419"/>
    </row>
    <row r="3729" spans="3:10" x14ac:dyDescent="0.35">
      <c r="C3729" s="405">
        <v>43790</v>
      </c>
      <c r="D3729" s="418">
        <v>0.31390254856120553</v>
      </c>
      <c r="E3729" s="418">
        <v>0.19224527023478422</v>
      </c>
      <c r="F3729" s="418">
        <v>1.2486502844083891</v>
      </c>
      <c r="G3729" s="418">
        <v>-0.13104351049134361</v>
      </c>
      <c r="H3729" s="419"/>
      <c r="I3729" s="419"/>
      <c r="J3729" s="419"/>
    </row>
    <row r="3730" spans="3:10" x14ac:dyDescent="0.35">
      <c r="C3730" s="405">
        <v>43791</v>
      </c>
      <c r="D3730" s="418">
        <v>0.31323158432038439</v>
      </c>
      <c r="E3730" s="418">
        <v>0.19896601346078382</v>
      </c>
      <c r="F3730" s="418">
        <v>1.3196878985895149</v>
      </c>
      <c r="G3730" s="418">
        <v>-0.24698744390159483</v>
      </c>
      <c r="H3730" s="419"/>
      <c r="I3730" s="419"/>
      <c r="J3730" s="419"/>
    </row>
    <row r="3731" spans="3:10" x14ac:dyDescent="0.35">
      <c r="C3731" s="405">
        <v>43794</v>
      </c>
      <c r="D3731" s="418">
        <v>0.35129285171143643</v>
      </c>
      <c r="E3731" s="418">
        <v>0.2529163559551475</v>
      </c>
      <c r="F3731" s="418">
        <v>1.3818362498080954</v>
      </c>
      <c r="G3731" s="418">
        <v>-7.5800679764056994E-2</v>
      </c>
      <c r="H3731" s="419"/>
      <c r="I3731" s="419"/>
      <c r="J3731" s="419"/>
    </row>
    <row r="3732" spans="3:10" x14ac:dyDescent="0.35">
      <c r="C3732" s="405">
        <v>43795</v>
      </c>
      <c r="D3732" s="418">
        <v>0.41018308245683827</v>
      </c>
      <c r="E3732" s="418">
        <v>0.25663131711094767</v>
      </c>
      <c r="F3732" s="418">
        <v>1.5508986913081606</v>
      </c>
      <c r="G3732" s="418">
        <v>-8.0576210413886504E-3</v>
      </c>
      <c r="H3732" s="419"/>
      <c r="I3732" s="419"/>
      <c r="J3732" s="419"/>
    </row>
    <row r="3733" spans="3:10" x14ac:dyDescent="0.35">
      <c r="C3733" s="405">
        <v>43796</v>
      </c>
      <c r="D3733" s="418">
        <v>0.35935708401029703</v>
      </c>
      <c r="E3733" s="418">
        <v>0.30359854090205407</v>
      </c>
      <c r="F3733" s="418">
        <v>1.6337210809766982</v>
      </c>
      <c r="G3733" s="418">
        <v>-7.6359007494897518E-2</v>
      </c>
      <c r="H3733" s="419"/>
      <c r="I3733" s="419"/>
      <c r="J3733" s="419"/>
    </row>
    <row r="3734" spans="3:10" x14ac:dyDescent="0.35">
      <c r="C3734" s="405">
        <v>43797</v>
      </c>
      <c r="D3734" s="418">
        <v>0.31524127799271418</v>
      </c>
      <c r="E3734" s="418">
        <v>0.28329930007961684</v>
      </c>
      <c r="F3734" s="418">
        <v>1.5093188078557418</v>
      </c>
      <c r="G3734" s="418">
        <v>-0.17076575179884751</v>
      </c>
      <c r="H3734" s="419"/>
      <c r="I3734" s="419"/>
      <c r="J3734" s="419"/>
    </row>
    <row r="3735" spans="3:10" x14ac:dyDescent="0.35">
      <c r="C3735" s="405">
        <v>43798</v>
      </c>
      <c r="D3735" s="418">
        <v>0.35793247674303608</v>
      </c>
      <c r="E3735" s="418">
        <v>0.26478222254562822</v>
      </c>
      <c r="F3735" s="418">
        <v>1.3840778698812377</v>
      </c>
      <c r="G3735" s="418">
        <v>7.2953868552539936E-3</v>
      </c>
      <c r="H3735" s="419"/>
      <c r="I3735" s="419"/>
      <c r="J3735" s="419"/>
    </row>
    <row r="3736" spans="3:10" x14ac:dyDescent="0.35">
      <c r="C3736" s="405">
        <v>43801</v>
      </c>
      <c r="D3736" s="418">
        <v>0.31518442420270953</v>
      </c>
      <c r="E3736" s="418">
        <v>0.22460088140446549</v>
      </c>
      <c r="F3736" s="418">
        <v>1.5259135893211835</v>
      </c>
      <c r="G3736" s="418">
        <v>0.22620434907959849</v>
      </c>
      <c r="H3736" s="419"/>
      <c r="I3736" s="419"/>
      <c r="J3736" s="419"/>
    </row>
    <row r="3737" spans="3:10" x14ac:dyDescent="0.35">
      <c r="C3737" s="405">
        <v>43802</v>
      </c>
      <c r="D3737" s="418">
        <v>0.36026036384758481</v>
      </c>
      <c r="E3737" s="418">
        <v>0.23945763548064716</v>
      </c>
      <c r="F3737" s="418">
        <v>1.7640008839488877</v>
      </c>
      <c r="G3737" s="418">
        <v>0.24535826269725447</v>
      </c>
      <c r="H3737" s="419"/>
      <c r="I3737" s="419"/>
      <c r="J3737" s="419"/>
    </row>
    <row r="3738" spans="3:10" x14ac:dyDescent="0.35">
      <c r="C3738" s="405">
        <v>43803</v>
      </c>
      <c r="D3738" s="418">
        <v>0.39375697817787458</v>
      </c>
      <c r="E3738" s="418">
        <v>0.27241943304819027</v>
      </c>
      <c r="F3738" s="418">
        <v>1.7605588337444917</v>
      </c>
      <c r="G3738" s="418">
        <v>0.14436195990693745</v>
      </c>
      <c r="H3738" s="419"/>
      <c r="I3738" s="419"/>
      <c r="J3738" s="419"/>
    </row>
    <row r="3739" spans="3:10" x14ac:dyDescent="0.35">
      <c r="C3739" s="405">
        <v>43804</v>
      </c>
      <c r="D3739" s="418">
        <v>0.43912733131785392</v>
      </c>
      <c r="E3739" s="418">
        <v>0.32509468352722798</v>
      </c>
      <c r="F3739" s="418">
        <v>1.7330586856079671</v>
      </c>
      <c r="G3739" s="418">
        <v>4.7194622463201608E-2</v>
      </c>
      <c r="H3739" s="419"/>
      <c r="I3739" s="419"/>
      <c r="J3739" s="419"/>
    </row>
    <row r="3740" spans="3:10" x14ac:dyDescent="0.35">
      <c r="C3740" s="405">
        <v>43805</v>
      </c>
      <c r="D3740" s="418">
        <v>0.47371785919319492</v>
      </c>
      <c r="E3740" s="418">
        <v>0.12980195679675288</v>
      </c>
      <c r="F3740" s="418">
        <v>1.4376518150769386</v>
      </c>
      <c r="G3740" s="418">
        <v>-7.5562846631015562E-2</v>
      </c>
      <c r="H3740" s="419"/>
      <c r="I3740" s="419"/>
      <c r="J3740" s="419"/>
    </row>
    <row r="3741" spans="3:10" x14ac:dyDescent="0.35">
      <c r="C3741" s="405">
        <v>43808</v>
      </c>
      <c r="D3741" s="418">
        <v>0.46600912599381106</v>
      </c>
      <c r="E3741" s="418">
        <v>6.7688653243236613E-2</v>
      </c>
      <c r="F3741" s="418">
        <v>1.3093569996905525</v>
      </c>
      <c r="G3741" s="418">
        <v>-1.8487524503379524E-2</v>
      </c>
      <c r="H3741" s="419"/>
      <c r="I3741" s="419"/>
      <c r="J3741" s="419"/>
    </row>
    <row r="3742" spans="3:10" x14ac:dyDescent="0.35">
      <c r="C3742" s="405">
        <v>43809</v>
      </c>
      <c r="D3742" s="418">
        <v>0.43480405213908629</v>
      </c>
      <c r="E3742" s="418">
        <v>0.14085585246964499</v>
      </c>
      <c r="F3742" s="418">
        <v>1.3530994497978159</v>
      </c>
      <c r="G3742" s="418">
        <v>1.9876429211292245E-3</v>
      </c>
      <c r="H3742" s="419"/>
      <c r="I3742" s="419"/>
      <c r="J3742" s="419"/>
    </row>
    <row r="3743" spans="3:10" x14ac:dyDescent="0.35">
      <c r="C3743" s="405">
        <v>43810</v>
      </c>
      <c r="D3743" s="418">
        <v>0.44833310400138154</v>
      </c>
      <c r="E3743" s="418">
        <v>0.20887905080948516</v>
      </c>
      <c r="F3743" s="418">
        <v>1.3144057030301393</v>
      </c>
      <c r="G3743" s="418">
        <v>-1.3330327761353237E-2</v>
      </c>
      <c r="H3743" s="419"/>
      <c r="I3743" s="419"/>
      <c r="J3743" s="419"/>
    </row>
    <row r="3744" spans="3:10" x14ac:dyDescent="0.35">
      <c r="C3744" s="405">
        <v>43811</v>
      </c>
      <c r="D3744" s="418">
        <v>0.47471411028978361</v>
      </c>
      <c r="E3744" s="418">
        <v>0.25345576253985419</v>
      </c>
      <c r="F3744" s="418">
        <v>1.4158994406206331</v>
      </c>
      <c r="G3744" s="418">
        <v>0.1418166663813516</v>
      </c>
      <c r="H3744" s="419"/>
      <c r="I3744" s="419"/>
      <c r="J3744" s="419"/>
    </row>
    <row r="3745" spans="3:10" x14ac:dyDescent="0.35">
      <c r="C3745" s="405">
        <v>43812</v>
      </c>
      <c r="D3745" s="418">
        <v>0.51729309327683859</v>
      </c>
      <c r="E3745" s="418">
        <v>3.7123508154293688E-2</v>
      </c>
      <c r="F3745" s="418">
        <v>1.1584977326907466</v>
      </c>
      <c r="G3745" s="418">
        <v>7.3655846142687928E-2</v>
      </c>
      <c r="H3745" s="419"/>
      <c r="I3745" s="419"/>
      <c r="J3745" s="419"/>
    </row>
    <row r="3746" spans="3:10" x14ac:dyDescent="0.35">
      <c r="C3746" s="405">
        <v>43815</v>
      </c>
      <c r="D3746" s="418">
        <v>0.53966458898009795</v>
      </c>
      <c r="E3746" s="418">
        <v>0.12971033399371432</v>
      </c>
      <c r="F3746" s="418">
        <v>1.1387037679599132</v>
      </c>
      <c r="G3746" s="418">
        <v>0.1949832629428597</v>
      </c>
      <c r="H3746" s="419"/>
      <c r="I3746" s="419"/>
      <c r="J3746" s="419"/>
    </row>
    <row r="3747" spans="3:10" x14ac:dyDescent="0.35">
      <c r="C3747" s="405">
        <v>43816</v>
      </c>
      <c r="D3747" s="418">
        <v>0.57374430430069689</v>
      </c>
      <c r="E3747" s="418">
        <v>0.18323539841411407</v>
      </c>
      <c r="F3747" s="418">
        <v>1.3623758602521616</v>
      </c>
      <c r="G3747" s="418">
        <v>0.12444987235507418</v>
      </c>
      <c r="H3747" s="419"/>
      <c r="I3747" s="419"/>
      <c r="J3747" s="419"/>
    </row>
    <row r="3748" spans="3:10" x14ac:dyDescent="0.35">
      <c r="C3748" s="405">
        <v>43817</v>
      </c>
      <c r="D3748" s="418">
        <v>0.62691416384373477</v>
      </c>
      <c r="E3748" s="418">
        <v>0.22634350636696082</v>
      </c>
      <c r="F3748" s="418">
        <v>1.1882567186204862</v>
      </c>
      <c r="G3748" s="418">
        <v>0.14131890501669697</v>
      </c>
      <c r="H3748" s="419"/>
      <c r="I3748" s="419"/>
      <c r="J3748" s="419"/>
    </row>
    <row r="3749" spans="3:10" x14ac:dyDescent="0.35">
      <c r="C3749" s="405">
        <v>43818</v>
      </c>
      <c r="D3749" s="418">
        <v>0.58891223896747547</v>
      </c>
      <c r="E3749" s="418">
        <v>0.24663910869993116</v>
      </c>
      <c r="F3749" s="418">
        <v>1.2710305549949119</v>
      </c>
      <c r="G3749" s="418">
        <v>0.32667912412379457</v>
      </c>
      <c r="H3749" s="419"/>
      <c r="I3749" s="419"/>
      <c r="J3749" s="419"/>
    </row>
    <row r="3750" spans="3:10" x14ac:dyDescent="0.35">
      <c r="C3750" s="405">
        <v>43819</v>
      </c>
      <c r="D3750" s="418">
        <v>0.58522806330185495</v>
      </c>
      <c r="E3750" s="418">
        <v>0.29129855517473124</v>
      </c>
      <c r="F3750" s="418">
        <v>1.3310830869022214</v>
      </c>
      <c r="G3750" s="418">
        <v>0.297510222305781</v>
      </c>
      <c r="H3750" s="419"/>
      <c r="I3750" s="419"/>
      <c r="J3750" s="419"/>
    </row>
    <row r="3751" spans="3:10" x14ac:dyDescent="0.35">
      <c r="C3751" s="405">
        <v>43822</v>
      </c>
      <c r="D3751" s="418">
        <v>0.59474624690108024</v>
      </c>
      <c r="E3751" s="418">
        <v>0.25843663410349599</v>
      </c>
      <c r="F3751" s="418">
        <v>1.3817377964809845</v>
      </c>
      <c r="G3751" s="418">
        <v>3.6817789340543555E-2</v>
      </c>
      <c r="H3751" s="419"/>
      <c r="I3751" s="419"/>
      <c r="J3751" s="419"/>
    </row>
    <row r="3752" spans="3:10" x14ac:dyDescent="0.35">
      <c r="C3752" s="405">
        <v>43829</v>
      </c>
      <c r="D3752" s="418">
        <v>0.60980899476565031</v>
      </c>
      <c r="E3752" s="418">
        <v>0.2213481070126202</v>
      </c>
      <c r="F3752" s="418">
        <v>1.4823480805938276</v>
      </c>
      <c r="G3752" s="418">
        <v>-6.6915839780761738E-2</v>
      </c>
      <c r="H3752" s="419"/>
      <c r="I3752" s="419"/>
      <c r="J3752" s="419"/>
    </row>
    <row r="3753" spans="3:10" x14ac:dyDescent="0.35">
      <c r="C3753" s="405">
        <v>43830</v>
      </c>
      <c r="D3753" s="418">
        <v>0.59482517116657563</v>
      </c>
      <c r="E3753" s="418">
        <v>0.27356361086280945</v>
      </c>
      <c r="F3753" s="418">
        <v>1.5365757756915548</v>
      </c>
      <c r="G3753" s="418">
        <v>-0.29282395505448761</v>
      </c>
      <c r="H3753" s="419"/>
      <c r="I3753" s="419"/>
      <c r="J3753" s="419"/>
    </row>
    <row r="3754" spans="3:10" x14ac:dyDescent="0.35">
      <c r="C3754" s="405">
        <v>43832</v>
      </c>
      <c r="D3754" s="418">
        <v>0.54316045092715437</v>
      </c>
      <c r="E3754" s="418">
        <v>0.20624926912406688</v>
      </c>
      <c r="F3754" s="418">
        <v>1.9771938180733017</v>
      </c>
      <c r="G3754" s="418">
        <v>-0.49356278912483814</v>
      </c>
      <c r="H3754" s="419"/>
      <c r="I3754" s="419"/>
      <c r="J3754" s="419"/>
    </row>
    <row r="3755" spans="3:10" x14ac:dyDescent="0.35">
      <c r="C3755" s="405">
        <v>43833</v>
      </c>
      <c r="D3755" s="418">
        <v>0.54405038898023605</v>
      </c>
      <c r="E3755" s="418">
        <v>-7.7142250683539665E-2</v>
      </c>
      <c r="F3755" s="418">
        <v>2.2101902555218524</v>
      </c>
      <c r="G3755" s="418">
        <v>-0.63386893475904116</v>
      </c>
      <c r="H3755" s="419"/>
      <c r="I3755" s="419"/>
      <c r="J3755" s="419"/>
    </row>
    <row r="3756" spans="3:10" x14ac:dyDescent="0.35">
      <c r="C3756" s="405">
        <v>43836</v>
      </c>
      <c r="D3756" s="418">
        <v>0.54926583710933885</v>
      </c>
      <c r="E3756" s="418">
        <v>2.5305048931665894E-2</v>
      </c>
      <c r="F3756" s="418">
        <v>2.6947960608441299</v>
      </c>
      <c r="G3756" s="418">
        <v>-0.74189228703570453</v>
      </c>
      <c r="H3756" s="419"/>
      <c r="I3756" s="419"/>
      <c r="J3756" s="419"/>
    </row>
    <row r="3757" spans="3:10" x14ac:dyDescent="0.35">
      <c r="C3757" s="405">
        <v>43837</v>
      </c>
      <c r="D3757" s="418">
        <v>0.37340104248096284</v>
      </c>
      <c r="E3757" s="418">
        <v>9.586183338690224E-2</v>
      </c>
      <c r="F3757" s="418">
        <v>2.7719988003391549</v>
      </c>
      <c r="G3757" s="418">
        <v>-0.72140461674426581</v>
      </c>
      <c r="H3757" s="419"/>
      <c r="I3757" s="419"/>
      <c r="J3757" s="419"/>
    </row>
    <row r="3758" spans="3:10" x14ac:dyDescent="0.35">
      <c r="C3758" s="405">
        <v>43838</v>
      </c>
      <c r="D3758" s="418">
        <v>0.38161467529417475</v>
      </c>
      <c r="E3758" s="418">
        <v>0.16028460043283627</v>
      </c>
      <c r="F3758" s="418">
        <v>2.8834061977983083</v>
      </c>
      <c r="G3758" s="418">
        <v>-0.72859009519578422</v>
      </c>
      <c r="H3758" s="419"/>
      <c r="I3758" s="419"/>
      <c r="J3758" s="419"/>
    </row>
    <row r="3759" spans="3:10" x14ac:dyDescent="0.35">
      <c r="C3759" s="405">
        <v>43839</v>
      </c>
      <c r="D3759" s="418">
        <v>0.43763354325920822</v>
      </c>
      <c r="E3759" s="418">
        <v>0.23021709795154821</v>
      </c>
      <c r="F3759" s="418">
        <v>2.9720971337410336</v>
      </c>
      <c r="G3759" s="418">
        <v>-0.70544666380983656</v>
      </c>
      <c r="H3759" s="419"/>
      <c r="I3759" s="419"/>
      <c r="J3759" s="419"/>
    </row>
    <row r="3760" spans="3:10" x14ac:dyDescent="0.35">
      <c r="C3760" s="405">
        <v>43840</v>
      </c>
      <c r="D3760" s="418">
        <v>0.43155557066698758</v>
      </c>
      <c r="E3760" s="418">
        <v>0.22494532551702195</v>
      </c>
      <c r="F3760" s="418">
        <v>2.6766234784340432</v>
      </c>
      <c r="G3760" s="418">
        <v>-0.64993991603005274</v>
      </c>
      <c r="H3760" s="419"/>
      <c r="I3760" s="419"/>
      <c r="J3760" s="419"/>
    </row>
    <row r="3761" spans="3:10" x14ac:dyDescent="0.35">
      <c r="C3761" s="405">
        <v>43843</v>
      </c>
      <c r="D3761" s="418">
        <v>0.45227897287566865</v>
      </c>
      <c r="E3761" s="418">
        <v>0.2190045557358698</v>
      </c>
      <c r="F3761" s="418">
        <v>2.372856970944246</v>
      </c>
      <c r="G3761" s="418">
        <v>-0.56818079578225278</v>
      </c>
      <c r="H3761" s="419"/>
      <c r="I3761" s="419"/>
      <c r="J3761" s="419"/>
    </row>
    <row r="3762" spans="3:10" x14ac:dyDescent="0.35">
      <c r="C3762" s="405">
        <v>43844</v>
      </c>
      <c r="D3762" s="418">
        <v>0.38379971532212642</v>
      </c>
      <c r="E3762" s="418">
        <v>0.16223682972487863</v>
      </c>
      <c r="F3762" s="418">
        <v>2.3503161355657949</v>
      </c>
      <c r="G3762" s="418">
        <v>-0.63209642267777388</v>
      </c>
      <c r="H3762" s="419"/>
      <c r="I3762" s="419"/>
      <c r="J3762" s="419"/>
    </row>
    <row r="3763" spans="3:10" x14ac:dyDescent="0.35">
      <c r="C3763" s="405">
        <v>43845</v>
      </c>
      <c r="D3763" s="418">
        <v>0.35308606099141193</v>
      </c>
      <c r="E3763" s="418">
        <v>0.25344314173931171</v>
      </c>
      <c r="F3763" s="418">
        <v>2.3652690602697866</v>
      </c>
      <c r="G3763" s="418">
        <v>-0.68594997141637348</v>
      </c>
      <c r="H3763" s="419"/>
      <c r="I3763" s="419"/>
      <c r="J3763" s="419"/>
    </row>
    <row r="3764" spans="3:10" x14ac:dyDescent="0.35">
      <c r="C3764" s="405">
        <v>43846</v>
      </c>
      <c r="D3764" s="418">
        <v>0.37491298725843375</v>
      </c>
      <c r="E3764" s="418">
        <v>0.2700757586643564</v>
      </c>
      <c r="F3764" s="418">
        <v>2.5404407913251004</v>
      </c>
      <c r="G3764" s="418">
        <v>-0.75017030803676976</v>
      </c>
      <c r="H3764" s="419"/>
      <c r="I3764" s="419"/>
      <c r="J3764" s="419"/>
    </row>
    <row r="3765" spans="3:10" x14ac:dyDescent="0.35">
      <c r="C3765" s="405">
        <v>43847</v>
      </c>
      <c r="D3765" s="418">
        <v>0.32278749912627508</v>
      </c>
      <c r="E3765" s="418">
        <v>0.24572957422448496</v>
      </c>
      <c r="F3765" s="418">
        <v>2.4733878617403677</v>
      </c>
      <c r="G3765" s="418">
        <v>-0.58072550299615533</v>
      </c>
      <c r="H3765" s="419"/>
      <c r="I3765" s="419"/>
      <c r="J3765" s="419"/>
    </row>
    <row r="3766" spans="3:10" x14ac:dyDescent="0.35">
      <c r="C3766" s="405">
        <v>43850</v>
      </c>
      <c r="D3766" s="418">
        <v>0.25897069248828936</v>
      </c>
      <c r="E3766" s="418">
        <v>0.27115849666915959</v>
      </c>
      <c r="F3766" s="418">
        <v>2.3244962462975467</v>
      </c>
      <c r="G3766" s="418">
        <v>-0.47903819160947414</v>
      </c>
      <c r="H3766" s="419"/>
      <c r="I3766" s="419"/>
      <c r="J3766" s="419"/>
    </row>
    <row r="3767" spans="3:10" x14ac:dyDescent="0.35">
      <c r="C3767" s="405">
        <v>43851</v>
      </c>
      <c r="D3767" s="418">
        <v>0.2649867293608183</v>
      </c>
      <c r="E3767" s="418">
        <v>0.23938702538390372</v>
      </c>
      <c r="F3767" s="418">
        <v>2.3333081021191129</v>
      </c>
      <c r="G3767" s="418">
        <v>-0.62490567556209597</v>
      </c>
      <c r="H3767" s="419"/>
      <c r="I3767" s="419"/>
      <c r="J3767" s="419"/>
    </row>
    <row r="3768" spans="3:10" x14ac:dyDescent="0.35">
      <c r="C3768" s="405">
        <v>43852</v>
      </c>
      <c r="D3768" s="418">
        <v>0.17950321917313417</v>
      </c>
      <c r="E3768" s="418">
        <v>0.29087237159703994</v>
      </c>
      <c r="F3768" s="418">
        <v>2.3852828676093512</v>
      </c>
      <c r="G3768" s="418">
        <v>-0.71308431250330728</v>
      </c>
      <c r="H3768" s="419"/>
      <c r="I3768" s="419"/>
      <c r="J3768" s="419"/>
    </row>
    <row r="3769" spans="3:10" x14ac:dyDescent="0.35">
      <c r="C3769" s="405">
        <v>43853</v>
      </c>
      <c r="D3769" s="418">
        <v>0.19592540763144051</v>
      </c>
      <c r="E3769" s="418">
        <v>0.25651868663861127</v>
      </c>
      <c r="F3769" s="418">
        <v>2.2291930202354933</v>
      </c>
      <c r="G3769" s="418">
        <v>-0.74634281933293689</v>
      </c>
      <c r="H3769" s="419"/>
      <c r="I3769" s="419"/>
      <c r="J3769" s="419"/>
    </row>
    <row r="3770" spans="3:10" x14ac:dyDescent="0.35">
      <c r="C3770" s="405">
        <v>43854</v>
      </c>
      <c r="D3770" s="418">
        <v>0.20616530912284611</v>
      </c>
      <c r="E3770" s="418">
        <v>0.20377951324849472</v>
      </c>
      <c r="F3770" s="418">
        <v>2.1349253347322605</v>
      </c>
      <c r="G3770" s="418">
        <v>-0.79544661911050607</v>
      </c>
      <c r="H3770" s="419"/>
      <c r="I3770" s="419"/>
      <c r="J3770" s="419"/>
    </row>
    <row r="3771" spans="3:10" x14ac:dyDescent="0.35">
      <c r="C3771" s="405">
        <v>43857</v>
      </c>
      <c r="D3771" s="418">
        <v>0.17123223014245942</v>
      </c>
      <c r="E3771" s="418">
        <v>0.17593466699616406</v>
      </c>
      <c r="F3771" s="418">
        <v>2.190328220022451</v>
      </c>
      <c r="G3771" s="418">
        <v>-0.70697011091066742</v>
      </c>
      <c r="H3771" s="419"/>
      <c r="I3771" s="419"/>
      <c r="J3771" s="419"/>
    </row>
    <row r="3772" spans="3:10" x14ac:dyDescent="0.35">
      <c r="C3772" s="405">
        <v>43858</v>
      </c>
      <c r="D3772" s="418">
        <v>0.20928815871771153</v>
      </c>
      <c r="E3772" s="418">
        <v>0.23598310137695708</v>
      </c>
      <c r="F3772" s="418">
        <v>2.4130257486985918</v>
      </c>
      <c r="G3772" s="418">
        <v>-0.71659761991672832</v>
      </c>
      <c r="H3772" s="419"/>
      <c r="I3772" s="419"/>
      <c r="J3772" s="419"/>
    </row>
    <row r="3773" spans="3:10" x14ac:dyDescent="0.35">
      <c r="C3773" s="405">
        <v>43859</v>
      </c>
      <c r="D3773" s="418">
        <v>0.31136635941297347</v>
      </c>
      <c r="E3773" s="418">
        <v>0.27262983144693481</v>
      </c>
      <c r="F3773" s="418">
        <v>2.489702542743899</v>
      </c>
      <c r="G3773" s="418">
        <v>-0.71683208363876161</v>
      </c>
      <c r="H3773" s="419"/>
      <c r="I3773" s="419"/>
      <c r="J3773" s="419"/>
    </row>
    <row r="3774" spans="3:10" x14ac:dyDescent="0.35">
      <c r="C3774" s="405">
        <v>43860</v>
      </c>
      <c r="D3774" s="418">
        <v>0.42740266019544948</v>
      </c>
      <c r="E3774" s="418">
        <v>0.29328861978955301</v>
      </c>
      <c r="F3774" s="418">
        <v>2.628652436183458</v>
      </c>
      <c r="G3774" s="418">
        <v>-0.63844651214915604</v>
      </c>
      <c r="H3774" s="419"/>
      <c r="I3774" s="419"/>
      <c r="J3774" s="419"/>
    </row>
    <row r="3775" spans="3:10" x14ac:dyDescent="0.35">
      <c r="C3775" s="405">
        <v>43861</v>
      </c>
      <c r="D3775" s="418">
        <v>0.39548169696548374</v>
      </c>
      <c r="E3775" s="418">
        <v>0.28181189790918737</v>
      </c>
      <c r="F3775" s="418">
        <v>2.4024236528281144</v>
      </c>
      <c r="G3775" s="418">
        <v>-0.53962633316229647</v>
      </c>
      <c r="H3775" s="419"/>
      <c r="I3775" s="419"/>
      <c r="J3775" s="419"/>
    </row>
    <row r="3776" spans="3:10" x14ac:dyDescent="0.35">
      <c r="C3776" s="405">
        <v>43864</v>
      </c>
      <c r="D3776" s="418">
        <v>0.35209607754042899</v>
      </c>
      <c r="E3776" s="418">
        <v>0.3081936160770184</v>
      </c>
      <c r="F3776" s="418">
        <v>2.4441918768488846</v>
      </c>
      <c r="G3776" s="418">
        <v>-0.4014039746110159</v>
      </c>
      <c r="H3776" s="419"/>
      <c r="I3776" s="419"/>
      <c r="J3776" s="419"/>
    </row>
    <row r="3777" spans="3:10" x14ac:dyDescent="0.35">
      <c r="C3777" s="405">
        <v>43865</v>
      </c>
      <c r="D3777" s="418">
        <v>0.41594663444218932</v>
      </c>
      <c r="E3777" s="418">
        <v>0.25868890109726161</v>
      </c>
      <c r="F3777" s="418">
        <v>2.6603557063619467</v>
      </c>
      <c r="G3777" s="418">
        <v>-0.40553290857132657</v>
      </c>
      <c r="H3777" s="419"/>
      <c r="I3777" s="419"/>
      <c r="J3777" s="419"/>
    </row>
    <row r="3778" spans="3:10" x14ac:dyDescent="0.35">
      <c r="C3778" s="405">
        <v>43866</v>
      </c>
      <c r="D3778" s="418">
        <v>0.45452371186875079</v>
      </c>
      <c r="E3778" s="418">
        <v>0.31699350161847839</v>
      </c>
      <c r="F3778" s="418">
        <v>2.8158880703417672</v>
      </c>
      <c r="G3778" s="418">
        <v>-0.36870085385382878</v>
      </c>
      <c r="H3778" s="419"/>
      <c r="I3778" s="419"/>
      <c r="J3778" s="419"/>
    </row>
    <row r="3779" spans="3:10" x14ac:dyDescent="0.35">
      <c r="C3779" s="405">
        <v>43867</v>
      </c>
      <c r="D3779" s="418">
        <v>0.4475360311201893</v>
      </c>
      <c r="E3779" s="418">
        <v>0.31649705678084644</v>
      </c>
      <c r="F3779" s="418">
        <v>3.0693405171640733</v>
      </c>
      <c r="G3779" s="418">
        <v>-0.36734931408018223</v>
      </c>
      <c r="H3779" s="419"/>
      <c r="I3779" s="419"/>
      <c r="J3779" s="419"/>
    </row>
    <row r="3780" spans="3:10" x14ac:dyDescent="0.35">
      <c r="C3780" s="405">
        <v>43868</v>
      </c>
      <c r="D3780" s="418">
        <v>0.51739854724987033</v>
      </c>
      <c r="E3780" s="418">
        <v>0.32690059489215467</v>
      </c>
      <c r="F3780" s="418">
        <v>3.1347766929915597</v>
      </c>
      <c r="G3780" s="418">
        <v>-0.29372574927024947</v>
      </c>
      <c r="H3780" s="419"/>
      <c r="I3780" s="419"/>
      <c r="J3780" s="419"/>
    </row>
    <row r="3781" spans="3:10" x14ac:dyDescent="0.35">
      <c r="C3781" s="405">
        <v>43871</v>
      </c>
      <c r="D3781" s="418">
        <v>0.46657461690120267</v>
      </c>
      <c r="E3781" s="418">
        <v>0.30130887103763698</v>
      </c>
      <c r="F3781" s="418">
        <v>3.0675014788357111</v>
      </c>
      <c r="G3781" s="418">
        <v>-0.42940479844178908</v>
      </c>
      <c r="H3781" s="419"/>
      <c r="I3781" s="419"/>
      <c r="J3781" s="419"/>
    </row>
    <row r="3782" spans="3:10" x14ac:dyDescent="0.35">
      <c r="C3782" s="405">
        <v>43872</v>
      </c>
      <c r="D3782" s="418">
        <v>0.41727390636748718</v>
      </c>
      <c r="E3782" s="418">
        <v>0.33747541216246735</v>
      </c>
      <c r="F3782" s="418">
        <v>3.0679003345836451</v>
      </c>
      <c r="G3782" s="418">
        <v>-0.5470637530433865</v>
      </c>
      <c r="H3782" s="419"/>
      <c r="I3782" s="419"/>
      <c r="J3782" s="419"/>
    </row>
    <row r="3783" spans="3:10" x14ac:dyDescent="0.35">
      <c r="C3783" s="405">
        <v>43873</v>
      </c>
      <c r="D3783" s="418">
        <v>0.40544803638699189</v>
      </c>
      <c r="E3783" s="418">
        <v>0.34138073680852793</v>
      </c>
      <c r="F3783" s="418">
        <v>2.9720192265826513</v>
      </c>
      <c r="G3783" s="418">
        <v>-0.43902479686509582</v>
      </c>
      <c r="H3783" s="419"/>
      <c r="I3783" s="419"/>
      <c r="J3783" s="419"/>
    </row>
    <row r="3784" spans="3:10" x14ac:dyDescent="0.35">
      <c r="C3784" s="405">
        <v>43874</v>
      </c>
      <c r="D3784" s="418">
        <v>0.3658233238820916</v>
      </c>
      <c r="E3784" s="418">
        <v>0.29218728334602168</v>
      </c>
      <c r="F3784" s="418">
        <v>3.0792779615540518</v>
      </c>
      <c r="G3784" s="418">
        <v>-0.38341004266714696</v>
      </c>
      <c r="H3784" s="419"/>
      <c r="I3784" s="419"/>
      <c r="J3784" s="419"/>
    </row>
    <row r="3785" spans="3:10" x14ac:dyDescent="0.35">
      <c r="C3785" s="405">
        <v>43875</v>
      </c>
      <c r="D3785" s="418">
        <v>0.31977630002481505</v>
      </c>
      <c r="E3785" s="418">
        <v>0.21942708435411554</v>
      </c>
      <c r="F3785" s="418">
        <v>2.9447019786009401</v>
      </c>
      <c r="G3785" s="418">
        <v>-0.34268680862114692</v>
      </c>
      <c r="H3785" s="419"/>
      <c r="I3785" s="419"/>
      <c r="J3785" s="419"/>
    </row>
    <row r="3786" spans="3:10" x14ac:dyDescent="0.35">
      <c r="C3786" s="405">
        <v>43878</v>
      </c>
      <c r="D3786" s="418">
        <v>0.239051239727747</v>
      </c>
      <c r="E3786" s="418">
        <v>0.20468524311884806</v>
      </c>
      <c r="F3786" s="418">
        <v>2.7243253517647963</v>
      </c>
      <c r="G3786" s="418">
        <v>-0.21498269068090201</v>
      </c>
      <c r="H3786" s="419"/>
      <c r="I3786" s="419"/>
      <c r="J3786" s="419"/>
    </row>
    <row r="3787" spans="3:10" x14ac:dyDescent="0.35">
      <c r="C3787" s="405">
        <v>43879</v>
      </c>
      <c r="D3787" s="418">
        <v>0.14504702470401487</v>
      </c>
      <c r="E3787" s="418">
        <v>0.25204545658023358</v>
      </c>
      <c r="F3787" s="418">
        <v>2.7147535601932891</v>
      </c>
      <c r="G3787" s="418">
        <v>-6.9699909899540266E-2</v>
      </c>
      <c r="H3787" s="419"/>
      <c r="I3787" s="419"/>
      <c r="J3787" s="419"/>
    </row>
    <row r="3788" spans="3:10" x14ac:dyDescent="0.35">
      <c r="C3788" s="405">
        <v>43880</v>
      </c>
      <c r="D3788" s="418">
        <v>0.13257123590433847</v>
      </c>
      <c r="E3788" s="418">
        <v>0.31805021001390088</v>
      </c>
      <c r="F3788" s="418">
        <v>2.7399806592859552</v>
      </c>
      <c r="G3788" s="418">
        <v>6.5908858896861183E-2</v>
      </c>
      <c r="H3788" s="419"/>
      <c r="I3788" s="419"/>
      <c r="J3788" s="419"/>
    </row>
    <row r="3789" spans="3:10" x14ac:dyDescent="0.35">
      <c r="C3789" s="405">
        <v>43881</v>
      </c>
      <c r="D3789" s="418">
        <v>0.16167095183041141</v>
      </c>
      <c r="E3789" s="418">
        <v>0.23040135121268018</v>
      </c>
      <c r="F3789" s="418">
        <v>2.8419765310127896</v>
      </c>
      <c r="G3789" s="418">
        <v>4.7057789182681206E-2</v>
      </c>
      <c r="H3789" s="419"/>
      <c r="I3789" s="419"/>
      <c r="J3789" s="419"/>
    </row>
    <row r="3790" spans="3:10" x14ac:dyDescent="0.35">
      <c r="C3790" s="405">
        <v>43882</v>
      </c>
      <c r="D3790" s="418">
        <v>0.20755060890778809</v>
      </c>
      <c r="E3790" s="418">
        <v>0.25942311156578846</v>
      </c>
      <c r="F3790" s="418">
        <v>3.0087321640872768</v>
      </c>
      <c r="G3790" s="418">
        <v>-7.9678649144266034E-2</v>
      </c>
      <c r="H3790" s="419"/>
      <c r="I3790" s="419"/>
      <c r="J3790" s="419"/>
    </row>
    <row r="3791" spans="3:10" x14ac:dyDescent="0.35">
      <c r="C3791" s="405">
        <v>43885</v>
      </c>
      <c r="D3791" s="418">
        <v>0.27959963477980238</v>
      </c>
      <c r="E3791" s="418">
        <v>0.29141211173583437</v>
      </c>
      <c r="F3791" s="418">
        <v>3.2095864322302359</v>
      </c>
      <c r="G3791" s="418">
        <v>-2.650164424326934E-2</v>
      </c>
      <c r="H3791" s="419"/>
      <c r="I3791" s="419"/>
      <c r="J3791" s="419"/>
    </row>
    <row r="3792" spans="3:10" x14ac:dyDescent="0.35">
      <c r="C3792" s="405">
        <v>43886</v>
      </c>
      <c r="D3792" s="418">
        <v>0.30245542021219141</v>
      </c>
      <c r="E3792" s="418">
        <v>0.34347160256371945</v>
      </c>
      <c r="F3792" s="418">
        <v>3.638451901084693</v>
      </c>
      <c r="G3792" s="418">
        <v>-7.1062545231413365E-2</v>
      </c>
      <c r="H3792" s="419"/>
      <c r="I3792" s="419"/>
      <c r="J3792" s="419"/>
    </row>
    <row r="3793" spans="3:10" x14ac:dyDescent="0.35">
      <c r="C3793" s="405">
        <v>43887</v>
      </c>
      <c r="D3793" s="418">
        <v>0.29400442534818144</v>
      </c>
      <c r="E3793" s="418">
        <v>0.32878001950446289</v>
      </c>
      <c r="F3793" s="418">
        <v>3.7454136764778507</v>
      </c>
      <c r="G3793" s="418">
        <v>-2.2532810580230725E-2</v>
      </c>
      <c r="H3793" s="419"/>
      <c r="I3793" s="419"/>
      <c r="J3793" s="419"/>
    </row>
    <row r="3794" spans="3:10" x14ac:dyDescent="0.35">
      <c r="C3794" s="405">
        <v>43888</v>
      </c>
      <c r="D3794" s="418">
        <v>0.30701618132801345</v>
      </c>
      <c r="E3794" s="418">
        <v>0.35997103035527017</v>
      </c>
      <c r="F3794" s="418">
        <v>3.9014798038565428</v>
      </c>
      <c r="G3794" s="418">
        <v>5.0280530127569896E-2</v>
      </c>
      <c r="H3794" s="419"/>
      <c r="I3794" s="419"/>
      <c r="J3794" s="419"/>
    </row>
    <row r="3795" spans="3:10" x14ac:dyDescent="0.35">
      <c r="C3795" s="405">
        <v>43889</v>
      </c>
      <c r="D3795" s="418">
        <v>0.27935734503590653</v>
      </c>
      <c r="E3795" s="418">
        <v>0.37362949756152708</v>
      </c>
      <c r="F3795" s="418">
        <v>3.7836877654510603</v>
      </c>
      <c r="G3795" s="418">
        <v>0.17869535860799965</v>
      </c>
      <c r="H3795" s="419"/>
      <c r="I3795" s="419"/>
      <c r="J3795" s="419"/>
    </row>
    <row r="3796" spans="3:10" x14ac:dyDescent="0.35">
      <c r="C3796" s="405">
        <v>43892</v>
      </c>
      <c r="D3796" s="418">
        <v>0.13915993665493204</v>
      </c>
      <c r="E3796" s="418">
        <v>0.30836905692562611</v>
      </c>
      <c r="F3796" s="418">
        <v>3.6543347514471938</v>
      </c>
      <c r="G3796" s="418">
        <v>0.3682110210503825</v>
      </c>
      <c r="H3796" s="419"/>
      <c r="I3796" s="419"/>
      <c r="J3796" s="419"/>
    </row>
    <row r="3797" spans="3:10" x14ac:dyDescent="0.35">
      <c r="C3797" s="405">
        <v>43893</v>
      </c>
      <c r="D3797" s="418">
        <v>-1.8070957655634462E-2</v>
      </c>
      <c r="E3797" s="418">
        <v>0.34625573463652626</v>
      </c>
      <c r="F3797" s="418">
        <v>3.625970601189616</v>
      </c>
      <c r="G3797" s="418">
        <v>0.41947850905503459</v>
      </c>
      <c r="H3797" s="419"/>
      <c r="I3797" s="419"/>
      <c r="J3797" s="419"/>
    </row>
    <row r="3798" spans="3:10" x14ac:dyDescent="0.35">
      <c r="C3798" s="405">
        <v>43894</v>
      </c>
      <c r="D3798" s="418">
        <v>-7.7982840177483984E-2</v>
      </c>
      <c r="E3798" s="418">
        <v>0.31660062883087264</v>
      </c>
      <c r="F3798" s="418">
        <v>3.5207677495957932</v>
      </c>
      <c r="G3798" s="418">
        <v>0.57189287189610916</v>
      </c>
      <c r="H3798" s="419"/>
      <c r="I3798" s="419"/>
      <c r="J3798" s="419"/>
    </row>
    <row r="3799" spans="3:10" x14ac:dyDescent="0.35">
      <c r="C3799" s="405">
        <v>43895</v>
      </c>
      <c r="D3799" s="418">
        <v>-0.22857499968055714</v>
      </c>
      <c r="E3799" s="418">
        <v>0.32992234578732543</v>
      </c>
      <c r="F3799" s="418">
        <v>3.5020053741338351</v>
      </c>
      <c r="G3799" s="418">
        <v>0.50461196046070489</v>
      </c>
      <c r="H3799" s="419"/>
      <c r="I3799" s="419"/>
      <c r="J3799" s="419"/>
    </row>
    <row r="3800" spans="3:10" x14ac:dyDescent="0.35">
      <c r="C3800" s="405">
        <v>43896</v>
      </c>
      <c r="D3800" s="418">
        <v>-0.36848119795710704</v>
      </c>
      <c r="E3800" s="418">
        <v>0.37121978587604293</v>
      </c>
      <c r="F3800" s="418">
        <v>3.3263155880198232</v>
      </c>
      <c r="G3800" s="418">
        <v>0.56584565515008478</v>
      </c>
      <c r="H3800" s="419"/>
      <c r="I3800" s="419"/>
      <c r="J3800" s="419"/>
    </row>
    <row r="3801" spans="3:10" x14ac:dyDescent="0.35">
      <c r="C3801" s="405">
        <v>43899</v>
      </c>
      <c r="D3801" s="418">
        <v>-0.79427632299071149</v>
      </c>
      <c r="E3801" s="418">
        <v>0.27955958411806042</v>
      </c>
      <c r="F3801" s="418">
        <v>3.2237242199248697</v>
      </c>
      <c r="G3801" s="418">
        <v>0.62217335607763957</v>
      </c>
      <c r="H3801" s="419"/>
      <c r="I3801" s="419"/>
      <c r="J3801" s="419"/>
    </row>
    <row r="3802" spans="3:10" x14ac:dyDescent="0.35">
      <c r="C3802" s="405">
        <v>43900</v>
      </c>
      <c r="D3802" s="418">
        <v>-0.86827403390437186</v>
      </c>
      <c r="E3802" s="418">
        <v>0.23127243872380104</v>
      </c>
      <c r="F3802" s="418">
        <v>3.0978487519087441</v>
      </c>
      <c r="G3802" s="418">
        <v>0.63709831188804056</v>
      </c>
      <c r="H3802" s="419"/>
      <c r="I3802" s="419"/>
      <c r="J3802" s="419"/>
    </row>
    <row r="3803" spans="3:10" x14ac:dyDescent="0.35">
      <c r="C3803" s="405">
        <v>43901</v>
      </c>
      <c r="D3803" s="418">
        <v>-1.0395241298731921</v>
      </c>
      <c r="E3803" s="418">
        <v>0.27128899534717543</v>
      </c>
      <c r="F3803" s="418">
        <v>3.2625981274375926</v>
      </c>
      <c r="G3803" s="418">
        <v>0.62932173467180685</v>
      </c>
      <c r="H3803" s="419"/>
      <c r="I3803" s="419"/>
      <c r="J3803" s="419"/>
    </row>
    <row r="3804" spans="3:10" x14ac:dyDescent="0.35">
      <c r="C3804" s="405">
        <v>43902</v>
      </c>
      <c r="D3804" s="418">
        <v>-1.3783486798477909</v>
      </c>
      <c r="E3804" s="418">
        <v>-0.17122598067989026</v>
      </c>
      <c r="F3804" s="418">
        <v>3.1890797936519579</v>
      </c>
      <c r="G3804" s="418">
        <v>0.74499693329209093</v>
      </c>
      <c r="H3804" s="419"/>
      <c r="I3804" s="419"/>
      <c r="J3804" s="419"/>
    </row>
    <row r="3805" spans="3:10" x14ac:dyDescent="0.35">
      <c r="C3805" s="405">
        <v>43903</v>
      </c>
      <c r="D3805" s="418">
        <v>-1.623700905396237</v>
      </c>
      <c r="E3805" s="418">
        <v>-0.2666155309346695</v>
      </c>
      <c r="F3805" s="418">
        <v>2.9365413553430626</v>
      </c>
      <c r="G3805" s="418">
        <v>0.84086856507208629</v>
      </c>
      <c r="H3805" s="419"/>
      <c r="I3805" s="419"/>
      <c r="J3805" s="419"/>
    </row>
    <row r="3806" spans="3:10" x14ac:dyDescent="0.35">
      <c r="C3806" s="405">
        <v>43906</v>
      </c>
      <c r="D3806" s="418">
        <v>-2.4662027562457736</v>
      </c>
      <c r="E3806" s="418">
        <v>-0.46460430106571338</v>
      </c>
      <c r="F3806" s="418">
        <v>2.7293249333902811</v>
      </c>
      <c r="G3806" s="418">
        <v>0.98357426114981639</v>
      </c>
      <c r="H3806" s="419"/>
      <c r="I3806" s="419"/>
      <c r="J3806" s="419"/>
    </row>
    <row r="3807" spans="3:10" x14ac:dyDescent="0.35">
      <c r="C3807" s="405">
        <v>43907</v>
      </c>
      <c r="D3807" s="418">
        <v>-3.0329251536924451</v>
      </c>
      <c r="E3807" s="418">
        <v>-0.71269553872554647</v>
      </c>
      <c r="F3807" s="418">
        <v>2.8060705476729755</v>
      </c>
      <c r="G3807" s="418">
        <v>1.0209678667532687</v>
      </c>
      <c r="H3807" s="419"/>
      <c r="I3807" s="419"/>
      <c r="J3807" s="419"/>
    </row>
    <row r="3808" spans="3:10" x14ac:dyDescent="0.35">
      <c r="C3808" s="405">
        <v>43908</v>
      </c>
      <c r="D3808" s="418">
        <v>-3.6943129504875736</v>
      </c>
      <c r="E3808" s="418">
        <v>-0.85828723363104309</v>
      </c>
      <c r="F3808" s="418">
        <v>2.7993394521931041</v>
      </c>
      <c r="G3808" s="418">
        <v>0.95841825592170804</v>
      </c>
      <c r="H3808" s="419"/>
      <c r="I3808" s="419"/>
      <c r="J3808" s="419"/>
    </row>
    <row r="3809" spans="3:10" x14ac:dyDescent="0.35">
      <c r="C3809" s="405">
        <v>43909</v>
      </c>
      <c r="D3809" s="418">
        <v>-4.4970020182302397</v>
      </c>
      <c r="E3809" s="418">
        <v>-0.91688192932447365</v>
      </c>
      <c r="F3809" s="418">
        <v>2.9312102218035085</v>
      </c>
      <c r="G3809" s="418">
        <v>0.8961768066250162</v>
      </c>
      <c r="H3809" s="419"/>
      <c r="I3809" s="419"/>
      <c r="J3809" s="419"/>
    </row>
    <row r="3810" spans="3:10" x14ac:dyDescent="0.35">
      <c r="C3810" s="405">
        <v>43910</v>
      </c>
      <c r="D3810" s="418">
        <v>-4.7619983701052098</v>
      </c>
      <c r="E3810" s="418">
        <v>-1.0406244390480826</v>
      </c>
      <c r="F3810" s="418">
        <v>3.1896754758367907</v>
      </c>
      <c r="G3810" s="418">
        <v>0.82281796063982149</v>
      </c>
      <c r="H3810" s="419"/>
      <c r="I3810" s="419"/>
      <c r="J3810" s="419"/>
    </row>
    <row r="3811" spans="3:10" x14ac:dyDescent="0.35">
      <c r="C3811" s="405">
        <v>43913</v>
      </c>
      <c r="D3811" s="418">
        <v>-4.7758947691312414</v>
      </c>
      <c r="E3811" s="418">
        <v>-1.0732393312943291</v>
      </c>
      <c r="F3811" s="418">
        <v>3.5670472180386534</v>
      </c>
      <c r="G3811" s="418">
        <v>0.59899702073858685</v>
      </c>
      <c r="H3811" s="419"/>
      <c r="I3811" s="419"/>
      <c r="J3811" s="419"/>
    </row>
    <row r="3812" spans="3:10" x14ac:dyDescent="0.35">
      <c r="C3812" s="405">
        <v>43914</v>
      </c>
      <c r="D3812" s="418">
        <v>-5.1298063018408371</v>
      </c>
      <c r="E3812" s="418">
        <v>-1.1970445851710649</v>
      </c>
      <c r="F3812" s="418">
        <v>3.7814102549548991</v>
      </c>
      <c r="G3812" s="418">
        <v>0.49152683743687531</v>
      </c>
      <c r="H3812" s="419"/>
      <c r="I3812" s="419"/>
      <c r="J3812" s="419"/>
    </row>
    <row r="3813" spans="3:10" x14ac:dyDescent="0.35">
      <c r="C3813" s="405">
        <v>43915</v>
      </c>
      <c r="D3813" s="418">
        <v>-4.924836909606908</v>
      </c>
      <c r="E3813" s="418">
        <v>-1.1170576380006092</v>
      </c>
      <c r="F3813" s="418">
        <v>4.1378664254932733</v>
      </c>
      <c r="G3813" s="418">
        <v>0.34198447401800081</v>
      </c>
      <c r="H3813" s="419"/>
      <c r="I3813" s="419"/>
      <c r="J3813" s="419"/>
    </row>
    <row r="3814" spans="3:10" x14ac:dyDescent="0.35">
      <c r="C3814" s="405">
        <v>43916</v>
      </c>
      <c r="D3814" s="418">
        <v>-4.5260917504019469</v>
      </c>
      <c r="E3814" s="418">
        <v>-0.91563491956276444</v>
      </c>
      <c r="F3814" s="418">
        <v>4.253501161595719</v>
      </c>
      <c r="G3814" s="418">
        <v>0.29777986733132755</v>
      </c>
      <c r="H3814" s="419"/>
      <c r="I3814" s="419"/>
      <c r="J3814" s="419"/>
    </row>
    <row r="3815" spans="3:10" x14ac:dyDescent="0.35">
      <c r="C3815" s="405">
        <v>43917</v>
      </c>
      <c r="D3815" s="418">
        <v>-4.1719971802482974</v>
      </c>
      <c r="E3815" s="418">
        <v>-0.75825175836217573</v>
      </c>
      <c r="F3815" s="418">
        <v>4.0560901641325255</v>
      </c>
      <c r="G3815" s="418">
        <v>0.20798053789573021</v>
      </c>
      <c r="H3815" s="419"/>
      <c r="I3815" s="419"/>
      <c r="J3815" s="419"/>
    </row>
    <row r="3816" spans="3:10" x14ac:dyDescent="0.35">
      <c r="C3816" s="405">
        <v>43920</v>
      </c>
      <c r="D3816" s="418">
        <v>-3.8532028141551606</v>
      </c>
      <c r="E3816" s="418">
        <v>-0.82797472823210316</v>
      </c>
      <c r="F3816" s="418">
        <v>4.1794715978268169</v>
      </c>
      <c r="G3816" s="418">
        <v>0.21327135273799641</v>
      </c>
      <c r="H3816" s="419"/>
      <c r="I3816" s="419"/>
      <c r="J3816" s="419"/>
    </row>
    <row r="3817" spans="3:10" x14ac:dyDescent="0.35">
      <c r="C3817" s="405">
        <v>43921</v>
      </c>
      <c r="D3817" s="418">
        <v>-3.6592410148414674</v>
      </c>
      <c r="E3817" s="418">
        <v>-0.87896001348797248</v>
      </c>
      <c r="F3817" s="418">
        <v>3.8928523830037016</v>
      </c>
      <c r="G3817" s="418">
        <v>0.27119408593898525</v>
      </c>
      <c r="H3817" s="419"/>
      <c r="I3817" s="419"/>
      <c r="J3817" s="419"/>
    </row>
    <row r="3818" spans="3:10" x14ac:dyDescent="0.35">
      <c r="C3818" s="405">
        <v>43922</v>
      </c>
      <c r="D3818" s="418">
        <v>-3.4148946323239477</v>
      </c>
      <c r="E3818" s="418">
        <v>-0.78167254315812029</v>
      </c>
      <c r="F3818" s="418">
        <v>3.8487189610903907</v>
      </c>
      <c r="G3818" s="418">
        <v>0.28829226097746868</v>
      </c>
      <c r="H3818" s="419"/>
      <c r="I3818" s="419"/>
      <c r="J3818" s="419"/>
    </row>
    <row r="3819" spans="3:10" x14ac:dyDescent="0.35">
      <c r="C3819" s="405">
        <v>43923</v>
      </c>
      <c r="D3819" s="418">
        <v>-3.471976382388843</v>
      </c>
      <c r="E3819" s="418">
        <v>-0.76770632273790618</v>
      </c>
      <c r="F3819" s="418">
        <v>3.781229438627534</v>
      </c>
      <c r="G3819" s="418">
        <v>0.19158340427278769</v>
      </c>
      <c r="H3819" s="419"/>
      <c r="I3819" s="419"/>
      <c r="J3819" s="419"/>
    </row>
    <row r="3820" spans="3:10" x14ac:dyDescent="0.35">
      <c r="C3820" s="405">
        <v>43924</v>
      </c>
      <c r="D3820" s="418">
        <v>-3.4645086725141305</v>
      </c>
      <c r="E3820" s="418">
        <v>-0.88605827433608308</v>
      </c>
      <c r="F3820" s="418">
        <v>3.8860325218233935</v>
      </c>
      <c r="G3820" s="418">
        <v>9.0834262509493086E-2</v>
      </c>
      <c r="H3820" s="419"/>
      <c r="I3820" s="419"/>
      <c r="J3820" s="419"/>
    </row>
    <row r="3821" spans="3:10" x14ac:dyDescent="0.35">
      <c r="C3821" s="405">
        <v>43927</v>
      </c>
      <c r="D3821" s="418">
        <v>-3.3198248012428122</v>
      </c>
      <c r="E3821" s="418">
        <v>-0.85474788469278751</v>
      </c>
      <c r="F3821" s="418">
        <v>3.6845933083768752</v>
      </c>
      <c r="G3821" s="418">
        <v>9.8137296396336671E-2</v>
      </c>
      <c r="H3821" s="419"/>
      <c r="I3821" s="419"/>
      <c r="J3821" s="419"/>
    </row>
    <row r="3822" spans="3:10" x14ac:dyDescent="0.35">
      <c r="C3822" s="405">
        <v>43928</v>
      </c>
      <c r="D3822" s="418">
        <v>-3.2878434696265249</v>
      </c>
      <c r="E3822" s="418">
        <v>-0.70876256625715428</v>
      </c>
      <c r="F3822" s="418">
        <v>3.8358754803847934</v>
      </c>
      <c r="G3822" s="418">
        <v>0.29450912157476405</v>
      </c>
      <c r="H3822" s="419"/>
      <c r="I3822" s="419"/>
      <c r="J3822" s="419"/>
    </row>
    <row r="3823" spans="3:10" x14ac:dyDescent="0.35">
      <c r="C3823" s="405">
        <v>43929</v>
      </c>
      <c r="D3823" s="418">
        <v>-3.1454624902722599</v>
      </c>
      <c r="E3823" s="418">
        <v>-0.47417490472843171</v>
      </c>
      <c r="F3823" s="418">
        <v>3.9012178080534721</v>
      </c>
      <c r="G3823" s="418">
        <v>0.19779864775731359</v>
      </c>
      <c r="H3823" s="419"/>
      <c r="I3823" s="419"/>
      <c r="J3823" s="419"/>
    </row>
    <row r="3824" spans="3:10" x14ac:dyDescent="0.35">
      <c r="C3824" s="405">
        <v>43930</v>
      </c>
      <c r="D3824" s="418">
        <v>-2.9938034909181037</v>
      </c>
      <c r="E3824" s="418">
        <v>-0.43127606283607622</v>
      </c>
      <c r="F3824" s="418">
        <v>3.6541188914864025</v>
      </c>
      <c r="G3824" s="418">
        <v>0.37198721763595666</v>
      </c>
      <c r="H3824" s="419"/>
      <c r="I3824" s="419"/>
      <c r="J3824" s="419"/>
    </row>
    <row r="3825" spans="3:10" x14ac:dyDescent="0.35">
      <c r="C3825" s="405">
        <v>43935</v>
      </c>
      <c r="D3825" s="418">
        <v>-2.7894534245800569</v>
      </c>
      <c r="E3825" s="418">
        <v>-0.41291172039956825</v>
      </c>
      <c r="F3825" s="418">
        <v>3.5406091159920066</v>
      </c>
      <c r="G3825" s="418">
        <v>0.43729630132142272</v>
      </c>
      <c r="H3825" s="419"/>
      <c r="I3825" s="419"/>
      <c r="J3825" s="419"/>
    </row>
    <row r="3826" spans="3:10" x14ac:dyDescent="0.35">
      <c r="C3826" s="405">
        <v>43936</v>
      </c>
      <c r="D3826" s="418">
        <v>-2.5025512566279344</v>
      </c>
      <c r="E3826" s="418">
        <v>-0.39852277228290794</v>
      </c>
      <c r="F3826" s="418">
        <v>3.5913691825896388</v>
      </c>
      <c r="G3826" s="418">
        <v>0.40748400054645983</v>
      </c>
      <c r="H3826" s="419"/>
      <c r="I3826" s="419"/>
      <c r="J3826" s="419"/>
    </row>
    <row r="3827" spans="3:10" x14ac:dyDescent="0.35">
      <c r="C3827" s="405">
        <v>43937</v>
      </c>
      <c r="D3827" s="418">
        <v>-2.3995522682020036</v>
      </c>
      <c r="E3827" s="418">
        <v>-0.28134023339544978</v>
      </c>
      <c r="F3827" s="418">
        <v>3.5307442154937245</v>
      </c>
      <c r="G3827" s="418">
        <v>0.3259175411931941</v>
      </c>
      <c r="H3827" s="419"/>
      <c r="I3827" s="419"/>
      <c r="J3827" s="419"/>
    </row>
    <row r="3828" spans="3:10" x14ac:dyDescent="0.35">
      <c r="C3828" s="405">
        <v>43938</v>
      </c>
      <c r="D3828" s="418">
        <v>-2.262566850462215</v>
      </c>
      <c r="E3828" s="418">
        <v>-0.12255320835629863</v>
      </c>
      <c r="F3828" s="418">
        <v>3.3211465181814783</v>
      </c>
      <c r="G3828" s="418">
        <v>0.21158728714863165</v>
      </c>
      <c r="H3828" s="419"/>
      <c r="I3828" s="419"/>
      <c r="J3828" s="419"/>
    </row>
    <row r="3829" spans="3:10" x14ac:dyDescent="0.35">
      <c r="C3829" s="405">
        <v>43941</v>
      </c>
      <c r="D3829" s="418">
        <v>-2.4322678655728085</v>
      </c>
      <c r="E3829" s="418">
        <v>-0.16137067645285863</v>
      </c>
      <c r="F3829" s="418">
        <v>2.9587666002372872</v>
      </c>
      <c r="G3829" s="418">
        <v>0.20005762621675094</v>
      </c>
      <c r="H3829" s="419"/>
      <c r="I3829" s="419"/>
      <c r="J3829" s="419"/>
    </row>
    <row r="3830" spans="3:10" x14ac:dyDescent="0.35">
      <c r="C3830" s="405">
        <v>43942</v>
      </c>
      <c r="D3830" s="418">
        <v>-2.4704036381863781</v>
      </c>
      <c r="E3830" s="418">
        <v>-0.21505017289303563</v>
      </c>
      <c r="F3830" s="418">
        <v>2.6903581458197161</v>
      </c>
      <c r="G3830" s="418">
        <v>1.8341381145864283E-2</v>
      </c>
      <c r="H3830" s="419"/>
      <c r="I3830" s="419"/>
      <c r="J3830" s="419"/>
    </row>
    <row r="3831" spans="3:10" x14ac:dyDescent="0.35">
      <c r="C3831" s="405">
        <v>43943</v>
      </c>
      <c r="D3831" s="418">
        <v>-2.3311795471971375</v>
      </c>
      <c r="E3831" s="418">
        <v>-0.1701202689898563</v>
      </c>
      <c r="F3831" s="418">
        <v>2.6385299051573572</v>
      </c>
      <c r="G3831" s="418">
        <v>-0.2090847093948312</v>
      </c>
      <c r="H3831" s="419"/>
      <c r="I3831" s="419"/>
      <c r="J3831" s="419"/>
    </row>
    <row r="3832" spans="3:10" x14ac:dyDescent="0.35">
      <c r="C3832" s="405">
        <v>43944</v>
      </c>
      <c r="D3832" s="418">
        <v>-2.2502458575744755</v>
      </c>
      <c r="E3832" s="418">
        <v>-0.27376317631693375</v>
      </c>
      <c r="F3832" s="418">
        <v>2.4905407290168387</v>
      </c>
      <c r="G3832" s="418">
        <v>-0.38643128573573138</v>
      </c>
      <c r="H3832" s="419"/>
      <c r="I3832" s="419"/>
      <c r="J3832" s="419"/>
    </row>
    <row r="3833" spans="3:10" x14ac:dyDescent="0.35">
      <c r="C3833" s="405">
        <v>43945</v>
      </c>
      <c r="D3833" s="418">
        <v>-2.208792675413318</v>
      </c>
      <c r="E3833" s="418">
        <v>-0.15713131673122149</v>
      </c>
      <c r="F3833" s="418">
        <v>2.6120309025228106</v>
      </c>
      <c r="G3833" s="418">
        <v>-0.44453827820074643</v>
      </c>
      <c r="H3833" s="419"/>
      <c r="I3833" s="419"/>
      <c r="J3833" s="419"/>
    </row>
    <row r="3834" spans="3:10" x14ac:dyDescent="0.35">
      <c r="C3834" s="405">
        <v>43948</v>
      </c>
      <c r="D3834" s="418">
        <v>-2.2120989204537054</v>
      </c>
      <c r="E3834" s="418">
        <v>-0.13441208303567381</v>
      </c>
      <c r="F3834" s="418">
        <v>2.8153312778322732</v>
      </c>
      <c r="G3834" s="418">
        <v>-0.45432913300975541</v>
      </c>
      <c r="H3834" s="419"/>
      <c r="I3834" s="419"/>
      <c r="J3834" s="419"/>
    </row>
    <row r="3835" spans="3:10" x14ac:dyDescent="0.35">
      <c r="C3835" s="405">
        <v>43949</v>
      </c>
      <c r="D3835" s="418">
        <v>-2.2328620020294849</v>
      </c>
      <c r="E3835" s="418">
        <v>-7.8385825287818109E-2</v>
      </c>
      <c r="F3835" s="418">
        <v>3.1999049653496066</v>
      </c>
      <c r="G3835" s="418">
        <v>-0.52550776918100195</v>
      </c>
      <c r="H3835" s="419"/>
      <c r="I3835" s="419"/>
      <c r="J3835" s="419"/>
    </row>
    <row r="3836" spans="3:10" x14ac:dyDescent="0.35">
      <c r="C3836" s="405">
        <v>43950</v>
      </c>
      <c r="D3836" s="418">
        <v>-2.1542171326570672</v>
      </c>
      <c r="E3836" s="418">
        <v>-0.15623635445766099</v>
      </c>
      <c r="F3836" s="418">
        <v>3.166691278592924</v>
      </c>
      <c r="G3836" s="418">
        <v>-0.45056675369776933</v>
      </c>
      <c r="H3836" s="419"/>
      <c r="I3836" s="419"/>
      <c r="J3836" s="419"/>
    </row>
    <row r="3837" spans="3:10" x14ac:dyDescent="0.35">
      <c r="C3837" s="405">
        <v>43951</v>
      </c>
      <c r="D3837" s="418">
        <v>-2.1231031906416153</v>
      </c>
      <c r="E3837" s="418">
        <v>-0.33230630606697437</v>
      </c>
      <c r="F3837" s="418">
        <v>2.899297520203779</v>
      </c>
      <c r="G3837" s="418">
        <v>-0.36664458134214539</v>
      </c>
      <c r="H3837" s="419"/>
      <c r="I3837" s="419"/>
      <c r="J3837" s="419"/>
    </row>
    <row r="3838" spans="3:10" x14ac:dyDescent="0.35">
      <c r="C3838" s="405">
        <v>43955</v>
      </c>
      <c r="D3838" s="418">
        <v>-2.0335731694313344</v>
      </c>
      <c r="E3838" s="418">
        <v>-0.2317491952652547</v>
      </c>
      <c r="F3838" s="418">
        <v>3.0243931823448902</v>
      </c>
      <c r="G3838" s="418">
        <v>-0.3686013905551071</v>
      </c>
      <c r="H3838" s="419"/>
      <c r="I3838" s="419"/>
      <c r="J3838" s="419"/>
    </row>
    <row r="3839" spans="3:10" x14ac:dyDescent="0.35">
      <c r="C3839" s="405">
        <v>43956</v>
      </c>
      <c r="D3839" s="418">
        <v>-2.0514195820832803</v>
      </c>
      <c r="E3839" s="418">
        <v>-0.13193584695817587</v>
      </c>
      <c r="F3839" s="418">
        <v>3.2015416718267096</v>
      </c>
      <c r="G3839" s="418">
        <v>-0.16557356936757484</v>
      </c>
      <c r="H3839" s="419"/>
      <c r="I3839" s="419"/>
      <c r="J3839" s="419"/>
    </row>
    <row r="3840" spans="3:10" x14ac:dyDescent="0.35">
      <c r="C3840" s="405">
        <v>43957</v>
      </c>
      <c r="D3840" s="418">
        <v>-1.9386807537011019</v>
      </c>
      <c r="E3840" s="418">
        <v>-6.1070655407764643E-2</v>
      </c>
      <c r="F3840" s="418">
        <v>3.0446684092139336</v>
      </c>
      <c r="G3840" s="418">
        <v>-0.1762294957490744</v>
      </c>
      <c r="H3840" s="419"/>
      <c r="I3840" s="419"/>
      <c r="J3840" s="419"/>
    </row>
    <row r="3841" spans="3:10" x14ac:dyDescent="0.35">
      <c r="C3841" s="405">
        <v>43958</v>
      </c>
      <c r="D3841" s="418">
        <v>-1.7964377179744102</v>
      </c>
      <c r="E3841" s="418">
        <v>-2.3863122366491962E-2</v>
      </c>
      <c r="F3841" s="418">
        <v>3.1383125407411749</v>
      </c>
      <c r="G3841" s="418">
        <v>-0.23853583746491841</v>
      </c>
      <c r="H3841" s="419"/>
      <c r="I3841" s="419"/>
      <c r="J3841" s="419"/>
    </row>
    <row r="3842" spans="3:10" x14ac:dyDescent="0.35">
      <c r="C3842" s="405">
        <v>43959</v>
      </c>
      <c r="D3842" s="418">
        <v>-1.7857387686343011</v>
      </c>
      <c r="E3842" s="418">
        <v>-2.9642985050067364E-2</v>
      </c>
      <c r="F3842" s="418">
        <v>3.0946842639132552</v>
      </c>
      <c r="G3842" s="418">
        <v>-0.37313016370069613</v>
      </c>
      <c r="H3842" s="419"/>
      <c r="I3842" s="419"/>
      <c r="J3842" s="419"/>
    </row>
    <row r="3843" spans="3:10" x14ac:dyDescent="0.35">
      <c r="C3843" s="405">
        <v>43962</v>
      </c>
      <c r="D3843" s="418">
        <v>-1.8598257574985118</v>
      </c>
      <c r="E3843" s="418">
        <v>3.6703508700066369E-2</v>
      </c>
      <c r="F3843" s="418">
        <v>2.8889959044311144</v>
      </c>
      <c r="G3843" s="418">
        <v>-0.28700285397050634</v>
      </c>
      <c r="H3843" s="419"/>
      <c r="I3843" s="419"/>
      <c r="J3843" s="419"/>
    </row>
    <row r="3844" spans="3:10" x14ac:dyDescent="0.35">
      <c r="C3844" s="405">
        <v>43963</v>
      </c>
      <c r="D3844" s="418">
        <v>-1.8867570675713425</v>
      </c>
      <c r="E3844" s="418">
        <v>0.12682256111016579</v>
      </c>
      <c r="F3844" s="418">
        <v>2.881639193454844</v>
      </c>
      <c r="G3844" s="418">
        <v>-0.34714878573888375</v>
      </c>
      <c r="H3844" s="419"/>
      <c r="I3844" s="419"/>
      <c r="J3844" s="419"/>
    </row>
    <row r="3845" spans="3:10" x14ac:dyDescent="0.35">
      <c r="C3845" s="405">
        <v>43964</v>
      </c>
      <c r="D3845" s="418">
        <v>-1.7470255840968207</v>
      </c>
      <c r="E3845" s="418">
        <v>7.6480939383553964E-2</v>
      </c>
      <c r="F3845" s="418">
        <v>2.9070994863790527</v>
      </c>
      <c r="G3845" s="418">
        <v>-0.39660865530401579</v>
      </c>
      <c r="H3845" s="419"/>
      <c r="I3845" s="419"/>
      <c r="J3845" s="419"/>
    </row>
    <row r="3846" spans="3:10" x14ac:dyDescent="0.35">
      <c r="C3846" s="405">
        <v>43965</v>
      </c>
      <c r="D3846" s="418">
        <v>-1.5874064368171241</v>
      </c>
      <c r="E3846" s="418">
        <v>9.2200310799906857E-2</v>
      </c>
      <c r="F3846" s="418">
        <v>2.9509195264337906</v>
      </c>
      <c r="G3846" s="418">
        <v>-0.47179409922165622</v>
      </c>
      <c r="H3846" s="419"/>
      <c r="I3846" s="419"/>
      <c r="J3846" s="419"/>
    </row>
    <row r="3847" spans="3:10" x14ac:dyDescent="0.35">
      <c r="C3847" s="405">
        <v>43966</v>
      </c>
      <c r="D3847" s="418">
        <v>-1.5074228828300236</v>
      </c>
      <c r="E3847" s="418">
        <v>0.16992193954465817</v>
      </c>
      <c r="F3847" s="418">
        <v>2.71754712610189</v>
      </c>
      <c r="G3847" s="418">
        <v>-0.52474284070909771</v>
      </c>
      <c r="H3847" s="419"/>
      <c r="I3847" s="419"/>
      <c r="J3847" s="419"/>
    </row>
    <row r="3848" spans="3:10" x14ac:dyDescent="0.35">
      <c r="C3848" s="405">
        <v>43969</v>
      </c>
      <c r="D3848" s="418">
        <v>-1.5158988780846168</v>
      </c>
      <c r="E3848" s="418">
        <v>0.17102291780578247</v>
      </c>
      <c r="F3848" s="418">
        <v>2.4769138349288848</v>
      </c>
      <c r="G3848" s="418">
        <v>-0.47180709887379196</v>
      </c>
      <c r="H3848" s="419"/>
      <c r="I3848" s="419"/>
      <c r="J3848" s="419"/>
    </row>
    <row r="3849" spans="3:10" x14ac:dyDescent="0.35">
      <c r="C3849" s="405">
        <v>43970</v>
      </c>
      <c r="D3849" s="418">
        <v>-1.4291116897007152</v>
      </c>
      <c r="E3849" s="418">
        <v>0.10508631750789213</v>
      </c>
      <c r="F3849" s="418">
        <v>2.5355377945041933</v>
      </c>
      <c r="G3849" s="418">
        <v>-0.48606486285925743</v>
      </c>
      <c r="H3849" s="419"/>
      <c r="I3849" s="419"/>
      <c r="J3849" s="419"/>
    </row>
    <row r="3850" spans="3:10" x14ac:dyDescent="0.35">
      <c r="C3850" s="405">
        <v>43971</v>
      </c>
      <c r="D3850" s="418">
        <v>-1.3802401908518649</v>
      </c>
      <c r="E3850" s="418">
        <v>0.12760335043502799</v>
      </c>
      <c r="F3850" s="418">
        <v>2.3866965485004359</v>
      </c>
      <c r="G3850" s="418">
        <v>-0.37578539057688581</v>
      </c>
      <c r="H3850" s="419"/>
      <c r="I3850" s="419"/>
      <c r="J3850" s="419"/>
    </row>
    <row r="3851" spans="3:10" x14ac:dyDescent="0.35">
      <c r="C3851" s="405">
        <v>43972</v>
      </c>
      <c r="D3851" s="418">
        <v>-1.3910914873626081</v>
      </c>
      <c r="E3851" s="418">
        <v>0.17594812654014916</v>
      </c>
      <c r="F3851" s="418">
        <v>2.5099209581087121</v>
      </c>
      <c r="G3851" s="418">
        <v>-0.44721417617569714</v>
      </c>
      <c r="H3851" s="419"/>
      <c r="I3851" s="419"/>
      <c r="J3851" s="419"/>
    </row>
    <row r="3852" spans="3:10" x14ac:dyDescent="0.35">
      <c r="C3852" s="405">
        <v>43973</v>
      </c>
      <c r="D3852" s="418">
        <v>-1.347410655534951</v>
      </c>
      <c r="E3852" s="418">
        <v>0.14037140277682977</v>
      </c>
      <c r="F3852" s="418">
        <v>2.3211593895222777</v>
      </c>
      <c r="G3852" s="418">
        <v>-0.57895675890914711</v>
      </c>
      <c r="H3852" s="419"/>
      <c r="I3852" s="419"/>
      <c r="J3852" s="419"/>
    </row>
    <row r="3853" spans="3:10" x14ac:dyDescent="0.35">
      <c r="C3853" s="405">
        <v>43976</v>
      </c>
      <c r="D3853" s="418">
        <v>-1.4132166651043192</v>
      </c>
      <c r="E3853" s="418">
        <v>-5.0588414039957952E-2</v>
      </c>
      <c r="F3853" s="418">
        <v>2.2358283019400611</v>
      </c>
      <c r="G3853" s="418">
        <v>-0.6508526115662604</v>
      </c>
      <c r="H3853" s="419"/>
    </row>
    <row r="3854" spans="3:10" x14ac:dyDescent="0.35">
      <c r="C3854" s="405">
        <v>43977</v>
      </c>
      <c r="D3854" s="418">
        <v>-1.4037838791160331</v>
      </c>
      <c r="E3854" s="418">
        <v>-8.2367629554450511E-2</v>
      </c>
      <c r="F3854" s="418">
        <v>2.2043214336161072</v>
      </c>
      <c r="G3854" s="418">
        <v>-0.67140241390098021</v>
      </c>
      <c r="H3854" s="419"/>
    </row>
    <row r="3855" spans="3:10" x14ac:dyDescent="0.35">
      <c r="C3855" s="405">
        <v>43978</v>
      </c>
      <c r="D3855" s="418">
        <v>-1.395308334644225</v>
      </c>
      <c r="E3855" s="418">
        <v>-0.11134386854180642</v>
      </c>
      <c r="F3855" s="418">
        <v>2.2141517178044667</v>
      </c>
      <c r="G3855" s="418">
        <v>-0.62810369725935922</v>
      </c>
      <c r="H3855" s="419"/>
    </row>
    <row r="3856" spans="3:10" x14ac:dyDescent="0.35">
      <c r="C3856" s="405">
        <v>43979</v>
      </c>
      <c r="D3856" s="418">
        <v>-1.4237920943566578</v>
      </c>
      <c r="E3856" s="418">
        <v>-8.4513102125202522E-2</v>
      </c>
      <c r="F3856" s="418">
        <v>2.2369685953447589</v>
      </c>
      <c r="G3856" s="418">
        <v>-0.503836479812793</v>
      </c>
      <c r="H3856" s="419"/>
    </row>
    <row r="3857" spans="3:8" x14ac:dyDescent="0.35">
      <c r="C3857" s="405">
        <v>43980</v>
      </c>
      <c r="D3857" s="418">
        <v>-1.3581458215630642</v>
      </c>
      <c r="E3857" s="418">
        <v>-0.30941221376982481</v>
      </c>
      <c r="F3857" s="418">
        <v>2.1091325657155311</v>
      </c>
      <c r="G3857" s="418">
        <v>-0.28393224281900381</v>
      </c>
      <c r="H3857" s="419"/>
    </row>
    <row r="3858" spans="3:8" x14ac:dyDescent="0.35">
      <c r="C3858" s="405">
        <v>43984</v>
      </c>
      <c r="D3858" s="418">
        <v>-1.3975683327135602</v>
      </c>
      <c r="E3858" s="418">
        <v>-0.31658988902865515</v>
      </c>
      <c r="F3858" s="418">
        <v>2.3203964331819185</v>
      </c>
      <c r="G3858" s="418">
        <v>-0.111331033262013</v>
      </c>
      <c r="H3858" s="419"/>
    </row>
    <row r="3859" spans="3:8" x14ac:dyDescent="0.35">
      <c r="C3859" s="405">
        <v>43985</v>
      </c>
      <c r="D3859" s="418">
        <v>-1.3959404794869061</v>
      </c>
      <c r="E3859" s="418">
        <v>-0.25197825421390091</v>
      </c>
      <c r="F3859" s="418">
        <v>2.2418605856286438</v>
      </c>
      <c r="G3859" s="418">
        <v>-0.19390052926572426</v>
      </c>
      <c r="H3859" s="419"/>
    </row>
    <row r="3860" spans="3:8" x14ac:dyDescent="0.35">
      <c r="C3860" s="405">
        <v>43986</v>
      </c>
      <c r="D3860" s="418">
        <v>-1.4458754822275264</v>
      </c>
      <c r="E3860" s="418">
        <v>-0.1191891476911382</v>
      </c>
      <c r="F3860" s="418">
        <v>2.1765862599814936</v>
      </c>
      <c r="G3860" s="418">
        <v>-0.13548117723760869</v>
      </c>
      <c r="H3860" s="419"/>
    </row>
    <row r="3861" spans="3:8" x14ac:dyDescent="0.35">
      <c r="C3861" s="405">
        <v>43987</v>
      </c>
      <c r="D3861" s="418">
        <v>-1.4496250437482943</v>
      </c>
      <c r="E3861" s="418">
        <v>-6.8280897953593489E-2</v>
      </c>
      <c r="F3861" s="418">
        <v>2.2123707451995029</v>
      </c>
      <c r="G3861" s="418">
        <v>-0.15956866336981002</v>
      </c>
      <c r="H3861" s="419"/>
    </row>
    <row r="3862" spans="3:8" x14ac:dyDescent="0.35">
      <c r="C3862" s="405">
        <v>43990</v>
      </c>
      <c r="D3862" s="418">
        <v>-1.4469262130677873</v>
      </c>
      <c r="E3862" s="418">
        <v>-1.1688471166042845E-2</v>
      </c>
      <c r="F3862" s="418">
        <v>2.2669391866411117</v>
      </c>
      <c r="G3862" s="418">
        <v>-0.11160982059697717</v>
      </c>
      <c r="H3862" s="419"/>
    </row>
    <row r="3863" spans="3:8" x14ac:dyDescent="0.35">
      <c r="C3863" s="405">
        <v>43991</v>
      </c>
      <c r="D3863" s="418">
        <v>-1.4591319473696209</v>
      </c>
      <c r="E3863" s="418">
        <v>7.60272790602953E-2</v>
      </c>
      <c r="F3863" s="418">
        <v>2.4475256736598774</v>
      </c>
      <c r="G3863" s="418">
        <v>-0.16015773589727289</v>
      </c>
      <c r="H3863" s="419"/>
    </row>
    <row r="3864" spans="3:8" x14ac:dyDescent="0.35">
      <c r="C3864" s="405">
        <v>43992</v>
      </c>
      <c r="D3864" s="418">
        <v>-1.4845368775173751</v>
      </c>
      <c r="E3864" s="418">
        <v>0.15213315164267044</v>
      </c>
      <c r="F3864" s="418">
        <v>2.3594593736224914</v>
      </c>
      <c r="G3864" s="418">
        <v>-0.17529250287799469</v>
      </c>
      <c r="H3864" s="419"/>
    </row>
    <row r="3865" spans="3:8" x14ac:dyDescent="0.35">
      <c r="C3865" s="405">
        <v>43993</v>
      </c>
      <c r="D3865" s="418">
        <v>-1.3800336290841395</v>
      </c>
      <c r="E3865" s="418">
        <v>-8.5742574443445504E-2</v>
      </c>
      <c r="F3865" s="418">
        <v>2.1464667824119865</v>
      </c>
      <c r="G3865" s="418">
        <v>-0.27605307862244771</v>
      </c>
      <c r="H3865" s="419"/>
    </row>
    <row r="3866" spans="3:8" x14ac:dyDescent="0.35">
      <c r="C3866" s="405">
        <v>43994</v>
      </c>
      <c r="D3866" s="418">
        <v>-1.3449230727116506</v>
      </c>
      <c r="E3866" s="418">
        <v>-1.9599647002104946E-2</v>
      </c>
      <c r="F3866" s="418">
        <v>2.1506438941545087</v>
      </c>
      <c r="G3866" s="418">
        <v>-0.30583671580837468</v>
      </c>
      <c r="H3866" s="419"/>
    </row>
    <row r="3867" spans="3:8" x14ac:dyDescent="0.35">
      <c r="C3867" s="405">
        <v>43997</v>
      </c>
      <c r="D3867" s="418">
        <v>-1.2616544098291742</v>
      </c>
      <c r="E3867" s="418">
        <v>4.9324753657973036E-2</v>
      </c>
      <c r="F3867" s="418">
        <v>2.2832379047863975</v>
      </c>
      <c r="G3867" s="418">
        <v>-0.37638613662888987</v>
      </c>
      <c r="H3867" s="419"/>
    </row>
    <row r="3868" spans="3:8" x14ac:dyDescent="0.35">
      <c r="C3868" s="405">
        <v>43998</v>
      </c>
      <c r="D3868" s="418">
        <v>-1.2490960337112889</v>
      </c>
      <c r="E3868" s="418">
        <v>5.1970221016525681E-2</v>
      </c>
      <c r="F3868" s="418">
        <v>2.63079059115397</v>
      </c>
      <c r="G3868" s="418">
        <v>-0.46873797505379966</v>
      </c>
      <c r="H3868" s="419"/>
    </row>
    <row r="3869" spans="3:8" x14ac:dyDescent="0.35">
      <c r="C3869" s="405">
        <v>43999</v>
      </c>
      <c r="D3869" s="418">
        <v>-1.2921565849867527</v>
      </c>
      <c r="E3869" s="418">
        <v>1.7796089697495483E-2</v>
      </c>
      <c r="F3869" s="418">
        <v>2.6168751451037924</v>
      </c>
      <c r="G3869" s="418">
        <v>-0.57069334790385151</v>
      </c>
      <c r="H3869" s="419"/>
    </row>
    <row r="3870" spans="3:8" x14ac:dyDescent="0.35">
      <c r="C3870" s="405">
        <v>44000</v>
      </c>
      <c r="D3870" s="418">
        <v>-1.2008298896719842</v>
      </c>
      <c r="E3870" s="418">
        <v>4.4316057564590863E-3</v>
      </c>
      <c r="F3870" s="418">
        <v>2.6339221741886085</v>
      </c>
      <c r="G3870" s="418">
        <v>-0.65986233198755739</v>
      </c>
      <c r="H3870" s="419"/>
    </row>
    <row r="3871" spans="3:8" x14ac:dyDescent="0.35">
      <c r="C3871" s="405">
        <v>44001</v>
      </c>
      <c r="D3871" s="418">
        <v>-1.2112676871259249</v>
      </c>
      <c r="E3871" s="418">
        <v>4.5947272917211596E-2</v>
      </c>
      <c r="F3871" s="418">
        <v>2.4084131650248968</v>
      </c>
      <c r="G3871" s="418">
        <v>-0.79857610665850698</v>
      </c>
      <c r="H3871" s="419"/>
    </row>
    <row r="3872" spans="3:8" x14ac:dyDescent="0.35">
      <c r="C3872" s="405">
        <v>44004</v>
      </c>
      <c r="D3872" s="418">
        <v>-1.2283636766794161</v>
      </c>
      <c r="E3872" s="418">
        <v>0.10969811149948586</v>
      </c>
      <c r="F3872" s="418">
        <v>2.3029818502272121</v>
      </c>
      <c r="G3872" s="418">
        <v>-0.60701707272021099</v>
      </c>
      <c r="H3872" s="419"/>
    </row>
    <row r="3873" spans="3:8" x14ac:dyDescent="0.35">
      <c r="C3873" s="405">
        <v>44005</v>
      </c>
      <c r="D3873" s="418">
        <v>-1.3216990320328827</v>
      </c>
      <c r="E3873" s="418">
        <v>-1.9565865944823679E-2</v>
      </c>
      <c r="F3873" s="418">
        <v>2.1768810838285586</v>
      </c>
      <c r="G3873" s="418">
        <v>-0.49668035423472956</v>
      </c>
      <c r="H3873" s="419"/>
    </row>
    <row r="3874" spans="3:8" x14ac:dyDescent="0.35">
      <c r="C3874" s="405">
        <v>44006</v>
      </c>
      <c r="D3874" s="418">
        <v>-1.4025958789262067</v>
      </c>
      <c r="E3874" s="418">
        <v>-0.20435257877707375</v>
      </c>
      <c r="F3874" s="418">
        <v>2.1108624639394287</v>
      </c>
      <c r="G3874" s="418">
        <v>-0.49710073959322854</v>
      </c>
      <c r="H3874" s="419"/>
    </row>
    <row r="3875" spans="3:8" x14ac:dyDescent="0.35">
      <c r="C3875" s="405">
        <v>44007</v>
      </c>
      <c r="D3875" s="418">
        <v>-1.2238972501371927</v>
      </c>
      <c r="E3875" s="418">
        <v>-0.39393162808907073</v>
      </c>
      <c r="F3875" s="418">
        <v>1.9808246341228508</v>
      </c>
      <c r="G3875" s="418">
        <v>-0.38334559540656837</v>
      </c>
      <c r="H3875" s="419"/>
    </row>
    <row r="3876" spans="3:8" x14ac:dyDescent="0.35">
      <c r="C3876" s="405">
        <v>44008</v>
      </c>
      <c r="D3876" s="418">
        <v>-1.2401655860511065</v>
      </c>
      <c r="E3876" s="418">
        <v>-0.3776686216582984</v>
      </c>
      <c r="F3876" s="418">
        <v>1.8505915147563479</v>
      </c>
      <c r="G3876" s="418">
        <v>-0.45855333971949613</v>
      </c>
      <c r="H3876" s="419"/>
    </row>
    <row r="3877" spans="3:8" x14ac:dyDescent="0.35">
      <c r="C3877" s="405">
        <v>44011</v>
      </c>
      <c r="D3877" s="418">
        <v>-1.1770291419750785</v>
      </c>
      <c r="E3877" s="418">
        <v>-0.27732992525769429</v>
      </c>
      <c r="F3877" s="418">
        <v>1.7235397082487609</v>
      </c>
      <c r="G3877" s="418">
        <v>-0.42617221097039437</v>
      </c>
      <c r="H3877" s="419"/>
    </row>
    <row r="3878" spans="3:8" x14ac:dyDescent="0.35">
      <c r="C3878" s="405">
        <v>44012</v>
      </c>
      <c r="D3878" s="418">
        <v>-1.1879639561510389</v>
      </c>
      <c r="E3878" s="418">
        <v>-0.24693882471483608</v>
      </c>
      <c r="F3878" s="418">
        <v>1.869929044298219</v>
      </c>
      <c r="G3878" s="418">
        <v>-0.3799316276649024</v>
      </c>
      <c r="H3878" s="419"/>
    </row>
    <row r="3879" spans="3:8" x14ac:dyDescent="0.35">
      <c r="C3879" s="405">
        <v>44013</v>
      </c>
      <c r="D3879" s="418">
        <v>-1.1611433845684922</v>
      </c>
      <c r="E3879" s="418">
        <v>-0.35828598582531851</v>
      </c>
      <c r="F3879" s="418">
        <v>2.1846104882483313</v>
      </c>
      <c r="G3879" s="418">
        <v>-0.4609088656930741</v>
      </c>
      <c r="H3879" s="419"/>
    </row>
    <row r="3880" spans="3:8" x14ac:dyDescent="0.35">
      <c r="C3880" s="405">
        <v>44014</v>
      </c>
      <c r="D3880" s="418">
        <v>-1.1326969782833649</v>
      </c>
      <c r="E3880" s="418">
        <v>-0.35233113114823844</v>
      </c>
      <c r="F3880" s="418">
        <v>2.4134986382727637</v>
      </c>
      <c r="G3880" s="418">
        <v>-0.57574770029964428</v>
      </c>
      <c r="H3880" s="419"/>
    </row>
    <row r="3881" spans="3:8" x14ac:dyDescent="0.35">
      <c r="C3881" s="405">
        <v>44015</v>
      </c>
      <c r="D3881" s="418">
        <v>-1.4042450309035135</v>
      </c>
      <c r="E3881" s="418">
        <v>-0.31823599059160718</v>
      </c>
      <c r="F3881" s="418">
        <v>2.3020335545846384</v>
      </c>
      <c r="G3881" s="418">
        <v>-0.6431290458261506</v>
      </c>
      <c r="H3881" s="419"/>
    </row>
    <row r="3882" spans="3:8" x14ac:dyDescent="0.35">
      <c r="C3882" s="405">
        <v>44018</v>
      </c>
      <c r="D3882" s="418">
        <v>-1.3699249153480855</v>
      </c>
      <c r="E3882" s="418">
        <v>-0.25158266035699867</v>
      </c>
      <c r="F3882" s="418">
        <v>2.4257761034407568</v>
      </c>
      <c r="G3882" s="418">
        <v>-0.65406231408999249</v>
      </c>
      <c r="H3882" s="419"/>
    </row>
    <row r="3883" spans="3:8" x14ac:dyDescent="0.35">
      <c r="C3883" s="405">
        <v>44019</v>
      </c>
      <c r="D3883" s="418">
        <v>-1.2427579398829229</v>
      </c>
      <c r="E3883" s="418">
        <v>-0.21482704767352409</v>
      </c>
      <c r="F3883" s="418">
        <v>2.4765529208932886</v>
      </c>
      <c r="G3883" s="418">
        <v>-0.70146061937947279</v>
      </c>
      <c r="H3883" s="419"/>
    </row>
    <row r="3884" spans="3:8" x14ac:dyDescent="0.35">
      <c r="C3884" s="405">
        <v>44020</v>
      </c>
      <c r="D3884" s="418">
        <v>-1.2247992819741382</v>
      </c>
      <c r="E3884" s="418">
        <v>-0.36409122628753993</v>
      </c>
      <c r="F3884" s="418">
        <v>2.5355887193493558</v>
      </c>
      <c r="G3884" s="418">
        <v>-0.74457544651763641</v>
      </c>
      <c r="H3884" s="419"/>
    </row>
    <row r="3885" spans="3:8" x14ac:dyDescent="0.35">
      <c r="C3885" s="405">
        <v>44021</v>
      </c>
      <c r="D3885" s="418">
        <v>-1.1463929042863685</v>
      </c>
      <c r="E3885" s="418">
        <v>-0.33388332604089305</v>
      </c>
      <c r="F3885" s="418">
        <v>2.5537933000072606</v>
      </c>
      <c r="G3885" s="418">
        <v>-0.81351343915720797</v>
      </c>
      <c r="H3885" s="419"/>
    </row>
    <row r="3886" spans="3:8" x14ac:dyDescent="0.35">
      <c r="C3886" s="405">
        <v>44022</v>
      </c>
      <c r="D3886" s="418">
        <v>-1.0940942307847537</v>
      </c>
      <c r="E3886" s="418">
        <v>-0.26188669595113434</v>
      </c>
      <c r="F3886" s="418">
        <v>2.4814672798385122</v>
      </c>
      <c r="G3886" s="418">
        <v>-0.82502385583653415</v>
      </c>
      <c r="H3886" s="419"/>
    </row>
    <row r="3887" spans="3:8" x14ac:dyDescent="0.35">
      <c r="C3887" s="405">
        <v>44025</v>
      </c>
      <c r="D3887" s="418">
        <v>-1.0461166435521183</v>
      </c>
      <c r="E3887" s="418">
        <v>-0.10714319343919571</v>
      </c>
      <c r="F3887" s="418">
        <v>2.3929038649609495</v>
      </c>
      <c r="G3887" s="418">
        <v>-0.71103172870702391</v>
      </c>
      <c r="H3887" s="419"/>
    </row>
    <row r="3888" spans="3:8" x14ac:dyDescent="0.35">
      <c r="C3888" s="405">
        <v>44026</v>
      </c>
      <c r="D3888" s="418">
        <v>-0.95154804861224396</v>
      </c>
      <c r="E3888" s="418">
        <v>-9.7607982443102967E-2</v>
      </c>
      <c r="F3888" s="418">
        <v>2.5026722306992002</v>
      </c>
      <c r="G3888" s="418">
        <v>-0.77241747871705224</v>
      </c>
      <c r="H3888" s="419"/>
    </row>
    <row r="3889" spans="3:8" x14ac:dyDescent="0.35">
      <c r="C3889" s="405">
        <v>44027</v>
      </c>
      <c r="D3889" s="418">
        <v>-0.97646575172612682</v>
      </c>
      <c r="E3889" s="418">
        <v>-8.0988334909395207E-2</v>
      </c>
      <c r="F3889" s="418">
        <v>2.4634585778857208</v>
      </c>
      <c r="G3889" s="418">
        <v>-0.77925324884383229</v>
      </c>
      <c r="H3889" s="419"/>
    </row>
    <row r="3890" spans="3:8" x14ac:dyDescent="0.35">
      <c r="C3890" s="405">
        <v>44028</v>
      </c>
      <c r="D3890" s="418">
        <v>-0.9649298957346949</v>
      </c>
      <c r="E3890" s="418">
        <v>-5.8320773925004954E-3</v>
      </c>
      <c r="F3890" s="418">
        <v>2.4597029250584752</v>
      </c>
      <c r="G3890" s="418">
        <v>-0.86603653689940197</v>
      </c>
      <c r="H3890" s="419"/>
    </row>
    <row r="3891" spans="3:8" x14ac:dyDescent="0.35">
      <c r="C3891" s="405">
        <v>44029</v>
      </c>
      <c r="D3891" s="418">
        <v>-0.96270729270991384</v>
      </c>
      <c r="E3891" s="418">
        <v>-1.02116744204938E-2</v>
      </c>
      <c r="F3891" s="418">
        <v>2.2553307187511984</v>
      </c>
      <c r="G3891" s="418">
        <v>-0.97189078491627412</v>
      </c>
      <c r="H3891" s="419"/>
    </row>
    <row r="3892" spans="3:8" x14ac:dyDescent="0.35">
      <c r="C3892" s="405">
        <v>44032</v>
      </c>
      <c r="D3892" s="418">
        <v>-1.0715274470511675</v>
      </c>
      <c r="E3892" s="418">
        <v>-0.22582221283314624</v>
      </c>
      <c r="F3892" s="418">
        <v>2.0940160589101033</v>
      </c>
      <c r="G3892" s="418">
        <v>-0.71460179257596401</v>
      </c>
      <c r="H3892" s="419"/>
    </row>
    <row r="3893" spans="3:8" x14ac:dyDescent="0.35">
      <c r="C3893" s="405">
        <v>44033</v>
      </c>
      <c r="D3893" s="418">
        <v>-1.227813044495234</v>
      </c>
      <c r="E3893" s="418">
        <v>-0.22579720905352246</v>
      </c>
      <c r="F3893" s="418">
        <v>2.1763222705595924</v>
      </c>
      <c r="G3893" s="418">
        <v>-0.73238736918508685</v>
      </c>
      <c r="H3893" s="419"/>
    </row>
    <row r="3894" spans="3:8" x14ac:dyDescent="0.35">
      <c r="C3894" s="405">
        <v>44034</v>
      </c>
      <c r="D3894" s="418">
        <v>-1.5050871357769515</v>
      </c>
      <c r="E3894" s="418">
        <v>-0.34395160093352528</v>
      </c>
      <c r="F3894" s="418">
        <v>2.1254965115888163</v>
      </c>
      <c r="G3894" s="418">
        <v>-0.6510448926660769</v>
      </c>
      <c r="H3894" s="419"/>
    </row>
    <row r="3895" spans="3:8" x14ac:dyDescent="0.35">
      <c r="C3895" s="405">
        <v>44035</v>
      </c>
      <c r="D3895" s="418">
        <v>-1.532771740188698</v>
      </c>
      <c r="E3895" s="418">
        <v>-0.4018212342914792</v>
      </c>
      <c r="F3895" s="418">
        <v>2.0446793876731464</v>
      </c>
      <c r="G3895" s="418">
        <v>-0.63559975261975377</v>
      </c>
      <c r="H3895" s="419"/>
    </row>
    <row r="3896" spans="3:8" x14ac:dyDescent="0.35">
      <c r="C3896" s="405">
        <v>44036</v>
      </c>
      <c r="D3896" s="418">
        <v>-1.3919239094730689</v>
      </c>
      <c r="E3896" s="418">
        <v>-0.23341461269380162</v>
      </c>
      <c r="F3896" s="418">
        <v>1.8497773336790702</v>
      </c>
      <c r="G3896" s="418">
        <v>-0.68246442773162153</v>
      </c>
      <c r="H3896" s="419"/>
    </row>
    <row r="3897" spans="3:8" x14ac:dyDescent="0.35">
      <c r="C3897" s="405">
        <v>44039</v>
      </c>
      <c r="D3897" s="418">
        <v>-1.3295239844136704</v>
      </c>
      <c r="E3897" s="418">
        <v>-0.22351833897651552</v>
      </c>
      <c r="F3897" s="418">
        <v>1.9808586485385287</v>
      </c>
      <c r="G3897" s="418">
        <v>-0.67010574064970718</v>
      </c>
      <c r="H3897" s="419"/>
    </row>
    <row r="3898" spans="3:8" x14ac:dyDescent="0.35">
      <c r="C3898" s="405">
        <v>44040</v>
      </c>
      <c r="D3898" s="418">
        <v>-1.3087213165235694</v>
      </c>
      <c r="E3898" s="418">
        <v>-7.4825319364471787E-2</v>
      </c>
      <c r="F3898" s="418">
        <v>2.1678297824693571</v>
      </c>
      <c r="G3898" s="418">
        <v>-0.70716297146631846</v>
      </c>
      <c r="H3898" s="419"/>
    </row>
    <row r="3899" spans="3:8" x14ac:dyDescent="0.35">
      <c r="C3899" s="405">
        <v>44041</v>
      </c>
      <c r="D3899" s="418">
        <v>-1.1320944017390042</v>
      </c>
      <c r="E3899" s="418">
        <v>-3.1873455613267355E-2</v>
      </c>
      <c r="F3899" s="418">
        <v>2.6017031801992587</v>
      </c>
      <c r="G3899" s="418">
        <v>-0.69403517392674585</v>
      </c>
      <c r="H3899" s="419"/>
    </row>
    <row r="3900" spans="3:8" x14ac:dyDescent="0.35">
      <c r="C3900" s="405">
        <v>44042</v>
      </c>
      <c r="D3900" s="418">
        <v>-1.0351387954919951</v>
      </c>
      <c r="E3900" s="418">
        <v>2.6952406343357209E-3</v>
      </c>
      <c r="F3900" s="418">
        <v>2.4734908191636169</v>
      </c>
      <c r="G3900" s="418">
        <v>-0.65408945212502179</v>
      </c>
      <c r="H3900" s="419"/>
    </row>
    <row r="3901" spans="3:8" x14ac:dyDescent="0.35">
      <c r="C3901" s="405">
        <v>44043</v>
      </c>
      <c r="D3901" s="418">
        <v>-0.8916590906803058</v>
      </c>
      <c r="E3901" s="418">
        <v>1.7718778198344574E-2</v>
      </c>
      <c r="F3901" s="418">
        <v>2.3242341691653357</v>
      </c>
      <c r="G3901" s="418">
        <v>-0.66329250229476888</v>
      </c>
      <c r="H3901" s="419"/>
    </row>
    <row r="3902" spans="3:8" x14ac:dyDescent="0.35">
      <c r="C3902" s="405">
        <v>44046</v>
      </c>
      <c r="D3902" s="418">
        <v>-0.98214109462567811</v>
      </c>
      <c r="E3902" s="418">
        <v>9.7402735642761154E-2</v>
      </c>
      <c r="F3902" s="418">
        <v>2.3423256229937928</v>
      </c>
      <c r="G3902" s="418">
        <v>-0.45229747276307936</v>
      </c>
      <c r="H3902" s="419"/>
    </row>
    <row r="3903" spans="3:8" x14ac:dyDescent="0.35">
      <c r="C3903" s="405">
        <v>44047</v>
      </c>
      <c r="D3903" s="418">
        <v>-0.9418458649342667</v>
      </c>
      <c r="E3903" s="418">
        <v>0.20005268190165451</v>
      </c>
      <c r="F3903" s="418">
        <v>2.4724498442904421</v>
      </c>
      <c r="G3903" s="418">
        <v>-0.52067318711329369</v>
      </c>
      <c r="H3903" s="419"/>
    </row>
    <row r="3904" spans="3:8" x14ac:dyDescent="0.35">
      <c r="C3904" s="405">
        <v>44048</v>
      </c>
      <c r="D3904" s="418">
        <v>-1.0006796451868687</v>
      </c>
      <c r="E3904" s="418">
        <v>0.23447557767765553</v>
      </c>
      <c r="F3904" s="418">
        <v>2.4974573600891654</v>
      </c>
      <c r="G3904" s="418">
        <v>-0.60326378852030071</v>
      </c>
      <c r="H3904" s="419"/>
    </row>
    <row r="3905" spans="3:8" x14ac:dyDescent="0.35">
      <c r="C3905" s="405">
        <v>44049</v>
      </c>
      <c r="D3905" s="418">
        <v>-1.0023423283753792</v>
      </c>
      <c r="E3905" s="418">
        <v>0.26738014668129995</v>
      </c>
      <c r="F3905" s="418">
        <v>2.382228121595436</v>
      </c>
      <c r="G3905" s="418">
        <v>-0.67243466817084041</v>
      </c>
      <c r="H3905" s="419"/>
    </row>
    <row r="3906" spans="3:8" x14ac:dyDescent="0.35">
      <c r="C3906" s="405">
        <v>44050</v>
      </c>
      <c r="D3906" s="418">
        <v>-1.0158127211238632</v>
      </c>
      <c r="E3906" s="418">
        <v>0.29980948635204785</v>
      </c>
      <c r="F3906" s="418">
        <v>2.2805030808658842</v>
      </c>
      <c r="G3906" s="418">
        <v>-0.75145210131703</v>
      </c>
      <c r="H3906" s="419"/>
    </row>
    <row r="3907" spans="3:8" x14ac:dyDescent="0.35">
      <c r="C3907" s="405">
        <v>44053</v>
      </c>
      <c r="D3907" s="418">
        <v>-0.98575669925831688</v>
      </c>
      <c r="E3907" s="418">
        <v>0.26589683845926071</v>
      </c>
      <c r="F3907" s="418">
        <v>2.0653629594771403</v>
      </c>
      <c r="G3907" s="418">
        <v>-0.71820082436863053</v>
      </c>
      <c r="H3907" s="419"/>
    </row>
    <row r="3908" spans="3:8" x14ac:dyDescent="0.35">
      <c r="C3908" s="405">
        <v>44054</v>
      </c>
      <c r="D3908" s="418">
        <v>-1.0125483280290011</v>
      </c>
      <c r="E3908" s="418">
        <v>0.24385751204040329</v>
      </c>
      <c r="F3908" s="418">
        <v>2.1155529596992069</v>
      </c>
      <c r="G3908" s="418">
        <v>-0.65955400564370259</v>
      </c>
      <c r="H3908" s="419"/>
    </row>
    <row r="3909" spans="3:8" x14ac:dyDescent="0.35">
      <c r="C3909" s="405">
        <v>44055</v>
      </c>
      <c r="D3909" s="418">
        <v>-0.8808416026501048</v>
      </c>
      <c r="E3909" s="418">
        <v>0.11462314543409019</v>
      </c>
      <c r="F3909" s="418">
        <v>1.982335340213099</v>
      </c>
      <c r="G3909" s="418">
        <v>-0.74041329125767197</v>
      </c>
      <c r="H3909" s="419"/>
    </row>
    <row r="3910" spans="3:8" x14ac:dyDescent="0.35">
      <c r="C3910" s="405">
        <v>44056</v>
      </c>
      <c r="D3910" s="418">
        <v>-0.78007917466305765</v>
      </c>
      <c r="E3910" s="418">
        <v>0.13022911602174189</v>
      </c>
      <c r="F3910" s="418">
        <v>2.0063098795177483</v>
      </c>
      <c r="G3910" s="418">
        <v>-0.74027275411899751</v>
      </c>
      <c r="H3910" s="419"/>
    </row>
    <row r="3911" spans="3:8" x14ac:dyDescent="0.35">
      <c r="C3911" s="405">
        <v>44057</v>
      </c>
      <c r="D3911" s="418">
        <v>-0.67954591173108847</v>
      </c>
      <c r="E3911" s="418">
        <v>-4.2713460947726267E-2</v>
      </c>
      <c r="F3911" s="418">
        <v>1.875544876584609</v>
      </c>
      <c r="G3911" s="418">
        <v>-0.82595421419348469</v>
      </c>
      <c r="H3911" s="419"/>
    </row>
    <row r="3912" spans="3:8" x14ac:dyDescent="0.35">
      <c r="C3912" s="405">
        <v>44060</v>
      </c>
      <c r="D3912" s="418">
        <v>-0.81045405738201826</v>
      </c>
      <c r="E3912" s="418">
        <v>-0.11758594030384495</v>
      </c>
      <c r="F3912" s="418">
        <v>1.7247583758196121</v>
      </c>
      <c r="G3912" s="418">
        <v>-0.67198510601532346</v>
      </c>
      <c r="H3912" s="419"/>
    </row>
    <row r="3913" spans="3:8" x14ac:dyDescent="0.35">
      <c r="C3913" s="405">
        <v>44061</v>
      </c>
      <c r="D3913" s="418">
        <v>-0.90409128497294411</v>
      </c>
      <c r="E3913" s="418">
        <v>-7.9136805124447679E-2</v>
      </c>
      <c r="F3913" s="418">
        <v>1.8619353600345701</v>
      </c>
      <c r="G3913" s="418">
        <v>-0.68204549607892284</v>
      </c>
      <c r="H3913" s="419"/>
    </row>
    <row r="3914" spans="3:8" x14ac:dyDescent="0.35">
      <c r="C3914" s="405">
        <v>44062</v>
      </c>
      <c r="D3914" s="418">
        <v>-1.0243721879279648</v>
      </c>
      <c r="E3914" s="418">
        <v>-6.3038348182909779E-2</v>
      </c>
      <c r="F3914" s="418">
        <v>1.9504070644401121</v>
      </c>
      <c r="G3914" s="418">
        <v>-0.72618681117917894</v>
      </c>
      <c r="H3914" s="419"/>
    </row>
    <row r="3915" spans="3:8" x14ac:dyDescent="0.35">
      <c r="C3915" s="405">
        <v>44067</v>
      </c>
      <c r="D3915" s="418">
        <v>-0.93870349858139612</v>
      </c>
      <c r="E3915" s="418">
        <v>-4.1328383918840014E-2</v>
      </c>
      <c r="F3915" s="418">
        <v>1.9921764334758196</v>
      </c>
      <c r="G3915" s="418">
        <v>-0.56974198048287372</v>
      </c>
      <c r="H3915" s="419"/>
    </row>
    <row r="3916" spans="3:8" x14ac:dyDescent="0.35">
      <c r="C3916" s="405">
        <v>44068</v>
      </c>
      <c r="D3916" s="418">
        <v>-0.91541208096727222</v>
      </c>
      <c r="E3916" s="418">
        <v>-6.5916134656817962E-2</v>
      </c>
      <c r="F3916" s="418">
        <v>1.8929122477446081</v>
      </c>
      <c r="G3916" s="418">
        <v>-0.58065770324559141</v>
      </c>
      <c r="H3916" s="419"/>
    </row>
    <row r="3917" spans="3:8" x14ac:dyDescent="0.35">
      <c r="C3917" s="405">
        <v>44069</v>
      </c>
      <c r="D3917" s="418">
        <v>-0.84025010266363165</v>
      </c>
      <c r="E3917" s="418">
        <v>-7.0428795867529079E-2</v>
      </c>
      <c r="F3917" s="418">
        <v>2.1430377777879421</v>
      </c>
      <c r="G3917" s="418">
        <v>-0.58768062034243274</v>
      </c>
      <c r="H3917" s="419"/>
    </row>
    <row r="3918" spans="3:8" x14ac:dyDescent="0.35">
      <c r="C3918" s="405">
        <v>44070</v>
      </c>
      <c r="D3918" s="418">
        <v>-0.83514192237703533</v>
      </c>
      <c r="E3918" s="418">
        <v>5.4328513822989172E-3</v>
      </c>
      <c r="F3918" s="418">
        <v>2.40689752744826</v>
      </c>
      <c r="G3918" s="418">
        <v>-0.57924162337537355</v>
      </c>
      <c r="H3918" s="419"/>
    </row>
    <row r="3919" spans="3:8" x14ac:dyDescent="0.35">
      <c r="C3919" s="405">
        <v>44071</v>
      </c>
      <c r="D3919" s="418">
        <v>-0.67908382663678368</v>
      </c>
      <c r="E3919" s="418">
        <v>-7.5277266944391357E-3</v>
      </c>
      <c r="F3919" s="418">
        <v>3.2258401640598011</v>
      </c>
      <c r="G3919" s="418">
        <v>-0.68964997638409486</v>
      </c>
      <c r="H3919" s="419"/>
    </row>
    <row r="3920" spans="3:8" x14ac:dyDescent="0.35">
      <c r="C3920" s="405">
        <v>44074</v>
      </c>
      <c r="D3920" s="418">
        <v>-0.75293570829551137</v>
      </c>
      <c r="E3920" s="418">
        <v>-0.21896350063757511</v>
      </c>
      <c r="F3920" s="418">
        <v>2.9373335153908946</v>
      </c>
      <c r="G3920" s="418">
        <v>-0.61019306220491798</v>
      </c>
      <c r="H3920" s="419"/>
    </row>
    <row r="3921" spans="3:8" x14ac:dyDescent="0.35">
      <c r="C3921" s="405">
        <v>44075</v>
      </c>
      <c r="D3921" s="418">
        <v>-0.82610632587385191</v>
      </c>
      <c r="E3921" s="418">
        <v>-0.41126666784854232</v>
      </c>
      <c r="F3921" s="418">
        <v>3.0037088340645326</v>
      </c>
      <c r="G3921" s="418">
        <v>-0.61069871704726741</v>
      </c>
      <c r="H3921" s="419"/>
    </row>
    <row r="3922" spans="3:8" x14ac:dyDescent="0.35">
      <c r="C3922" s="405">
        <v>44076</v>
      </c>
      <c r="D3922" s="418">
        <v>-0.83081461502889054</v>
      </c>
      <c r="E3922" s="418">
        <v>-0.29286271566384131</v>
      </c>
      <c r="F3922" s="418">
        <v>2.9175496817487065</v>
      </c>
      <c r="G3922" s="418">
        <v>-0.58844933247569897</v>
      </c>
      <c r="H3922" s="419"/>
    </row>
    <row r="3923" spans="3:8" x14ac:dyDescent="0.35">
      <c r="C3923" s="405">
        <v>44077</v>
      </c>
      <c r="D3923" s="418">
        <v>-0.85297910964763979</v>
      </c>
      <c r="E3923" s="418">
        <v>-0.27913440736520523</v>
      </c>
      <c r="F3923" s="418">
        <v>2.791192935222607</v>
      </c>
      <c r="G3923" s="418">
        <v>-0.68534574282443372</v>
      </c>
      <c r="H3923" s="419"/>
    </row>
    <row r="3924" spans="3:8" x14ac:dyDescent="0.35">
      <c r="C3924" s="405">
        <v>44078</v>
      </c>
      <c r="D3924" s="418">
        <v>-0.76494754690007249</v>
      </c>
      <c r="E3924" s="418">
        <v>-0.33604832733520557</v>
      </c>
      <c r="F3924" s="418">
        <v>2.7176043351352304</v>
      </c>
      <c r="G3924" s="418">
        <v>-0.70033665678186918</v>
      </c>
      <c r="H3924" s="419"/>
    </row>
    <row r="3925" spans="3:8" x14ac:dyDescent="0.35">
      <c r="C3925" s="405">
        <v>44081</v>
      </c>
      <c r="D3925" s="418">
        <v>-0.70464596161656079</v>
      </c>
      <c r="E3925" s="418">
        <v>-0.22716546303571822</v>
      </c>
      <c r="F3925" s="418">
        <v>2.7675649664320847</v>
      </c>
      <c r="G3925" s="418">
        <v>-0.70540895761373634</v>
      </c>
      <c r="H3925" s="419"/>
    </row>
    <row r="3926" spans="3:8" x14ac:dyDescent="0.35">
      <c r="C3926" s="405">
        <v>44082</v>
      </c>
      <c r="D3926" s="418">
        <v>-0.82505778835216093</v>
      </c>
      <c r="E3926" s="418">
        <v>-8.6951013486404966E-2</v>
      </c>
      <c r="F3926" s="418">
        <v>2.5879220092757005</v>
      </c>
      <c r="G3926" s="418">
        <v>-0.63468357041243306</v>
      </c>
      <c r="H3926" s="419"/>
    </row>
    <row r="3927" spans="3:8" x14ac:dyDescent="0.35">
      <c r="C3927" s="405">
        <v>44083</v>
      </c>
      <c r="D3927" s="418">
        <v>-0.73739602558864137</v>
      </c>
      <c r="E3927" s="418">
        <v>-0.15647163290508748</v>
      </c>
      <c r="F3927" s="418">
        <v>2.5246720633486355</v>
      </c>
      <c r="G3927" s="418">
        <v>-0.69266505144506707</v>
      </c>
      <c r="H3927" s="419"/>
    </row>
    <row r="3928" spans="3:8" x14ac:dyDescent="0.35">
      <c r="C3928" s="405">
        <v>44084</v>
      </c>
      <c r="D3928" s="418">
        <v>-0.71510943083738909</v>
      </c>
      <c r="E3928" s="418">
        <v>-6.9663871248906495E-2</v>
      </c>
      <c r="F3928" s="418">
        <v>2.4050469166475232</v>
      </c>
      <c r="G3928" s="418">
        <v>-0.7333471321291628</v>
      </c>
      <c r="H3928" s="419"/>
    </row>
    <row r="3929" spans="3:8" x14ac:dyDescent="0.35">
      <c r="C3929" s="405">
        <v>44085</v>
      </c>
      <c r="D3929" s="418">
        <v>-0.70519598940570694</v>
      </c>
      <c r="E3929" s="418">
        <v>-6.157431850351669E-3</v>
      </c>
      <c r="F3929" s="418">
        <v>2.4574983685086069</v>
      </c>
      <c r="G3929" s="418">
        <v>-0.79489652431903557</v>
      </c>
      <c r="H3929" s="419"/>
    </row>
    <row r="3930" spans="3:8" x14ac:dyDescent="0.35">
      <c r="C3930" s="405">
        <v>44088</v>
      </c>
      <c r="D3930" s="418">
        <v>-0.69307374813510236</v>
      </c>
      <c r="E3930" s="418">
        <v>7.0804151514233124E-2</v>
      </c>
      <c r="F3930" s="418">
        <v>2.3460575907064283</v>
      </c>
      <c r="G3930" s="418">
        <v>-0.63952987171068987</v>
      </c>
      <c r="H3930" s="419"/>
    </row>
    <row r="3931" spans="3:8" x14ac:dyDescent="0.35">
      <c r="C3931" s="405">
        <v>44089</v>
      </c>
      <c r="D3931" s="418">
        <v>-0.77254949323106958</v>
      </c>
      <c r="E3931" s="418">
        <v>0.1286457238382171</v>
      </c>
      <c r="F3931" s="418">
        <v>2.3891105860288029</v>
      </c>
      <c r="G3931" s="418">
        <v>-0.67097102013248366</v>
      </c>
      <c r="H3931" s="419"/>
    </row>
    <row r="3932" spans="3:8" x14ac:dyDescent="0.35">
      <c r="C3932" s="405">
        <v>44090</v>
      </c>
      <c r="D3932" s="418">
        <v>-0.67954966194934596</v>
      </c>
      <c r="E3932" s="418">
        <v>5.2635207569290743E-2</v>
      </c>
      <c r="F3932" s="418">
        <v>2.2192894308941158</v>
      </c>
      <c r="G3932" s="418">
        <v>-0.78690633748911687</v>
      </c>
      <c r="H3932" s="419"/>
    </row>
    <row r="3933" spans="3:8" x14ac:dyDescent="0.35">
      <c r="C3933" s="405">
        <v>44091</v>
      </c>
      <c r="D3933" s="418">
        <v>-0.71928517319000429</v>
      </c>
      <c r="E3933" s="418">
        <v>1.8962072596427022E-2</v>
      </c>
      <c r="F3933" s="418">
        <v>2.2191166215539475</v>
      </c>
      <c r="G3933" s="418">
        <v>-0.69052174626479379</v>
      </c>
      <c r="H3933" s="419"/>
    </row>
    <row r="3934" spans="3:8" x14ac:dyDescent="0.35">
      <c r="C3934" s="405">
        <v>44092</v>
      </c>
      <c r="D3934" s="418">
        <v>-0.61366218938479178</v>
      </c>
      <c r="E3934" s="418">
        <v>0.13640847309952955</v>
      </c>
      <c r="F3934" s="418">
        <v>2.1110527453257597</v>
      </c>
      <c r="G3934" s="418">
        <v>-0.75201077779618508</v>
      </c>
      <c r="H3934" s="419"/>
    </row>
    <row r="3935" spans="3:8" x14ac:dyDescent="0.35">
      <c r="C3935" s="405">
        <v>44095</v>
      </c>
      <c r="D3935" s="418">
        <v>-0.62682703189156685</v>
      </c>
      <c r="E3935" s="418">
        <v>0.10031132036186056</v>
      </c>
      <c r="F3935" s="418">
        <v>1.9963323732962679</v>
      </c>
      <c r="G3935" s="418">
        <v>-0.54216899255724371</v>
      </c>
      <c r="H3935" s="419"/>
    </row>
    <row r="3936" spans="3:8" x14ac:dyDescent="0.35">
      <c r="C3936" s="405">
        <v>44096</v>
      </c>
      <c r="D3936" s="418">
        <v>-0.72633663926351733</v>
      </c>
      <c r="E3936" s="418">
        <v>0.13930315118676642</v>
      </c>
      <c r="F3936" s="418">
        <v>1.9390945961902266</v>
      </c>
      <c r="G3936" s="418">
        <v>-0.59254890853543829</v>
      </c>
      <c r="H3936" s="419"/>
    </row>
    <row r="3937" spans="3:8" x14ac:dyDescent="0.35">
      <c r="C3937" s="405">
        <v>44097</v>
      </c>
      <c r="D3937" s="418">
        <v>-0.6876167272498328</v>
      </c>
      <c r="E3937" s="418">
        <v>3.8662983329070685E-2</v>
      </c>
      <c r="F3937" s="418">
        <v>1.7990935171110982</v>
      </c>
      <c r="G3937" s="418">
        <v>-0.50864542817784997</v>
      </c>
      <c r="H3937" s="419"/>
    </row>
    <row r="3938" spans="3:8" x14ac:dyDescent="0.35">
      <c r="C3938" s="405">
        <v>44098</v>
      </c>
      <c r="D3938" s="418">
        <v>-0.81768694040483636</v>
      </c>
      <c r="E3938" s="418">
        <v>9.0924112620450193E-2</v>
      </c>
      <c r="F3938" s="418">
        <v>1.9231541978321807</v>
      </c>
      <c r="G3938" s="418">
        <v>-0.43439280763001042</v>
      </c>
      <c r="H3938" s="419"/>
    </row>
    <row r="3939" spans="3:8" x14ac:dyDescent="0.35">
      <c r="C3939" s="405">
        <v>44099</v>
      </c>
      <c r="D3939" s="418">
        <v>-0.88484831594839541</v>
      </c>
      <c r="E3939" s="418">
        <v>-1.5277826313675011E-2</v>
      </c>
      <c r="F3939" s="418">
        <v>1.87478875801474</v>
      </c>
      <c r="G3939" s="418">
        <v>-0.45724287716352252</v>
      </c>
      <c r="H3939" s="419"/>
    </row>
    <row r="3940" spans="3:8" x14ac:dyDescent="0.35">
      <c r="C3940" s="405">
        <v>44102</v>
      </c>
      <c r="D3940" s="418">
        <v>-0.85129082678203283</v>
      </c>
      <c r="E3940" s="418">
        <v>0.10450036280925533</v>
      </c>
      <c r="F3940" s="418">
        <v>1.9217672326429209</v>
      </c>
      <c r="G3940" s="418">
        <v>-0.38139782072801798</v>
      </c>
      <c r="H3940" s="419"/>
    </row>
    <row r="3941" spans="3:8" x14ac:dyDescent="0.35">
      <c r="C3941" s="405">
        <v>44103</v>
      </c>
      <c r="D3941" s="418">
        <v>-0.85442939663646977</v>
      </c>
      <c r="E3941" s="418">
        <v>2.3113515980713623E-2</v>
      </c>
      <c r="F3941" s="418">
        <v>1.9839077899111692</v>
      </c>
      <c r="G3941" s="418">
        <v>-0.31889190847352444</v>
      </c>
      <c r="H3941" s="419"/>
    </row>
    <row r="3942" spans="3:8" x14ac:dyDescent="0.35">
      <c r="C3942" s="405">
        <v>44104</v>
      </c>
      <c r="D3942" s="418">
        <v>-0.85641888436286573</v>
      </c>
      <c r="E3942" s="418">
        <v>2.4248611000562803E-2</v>
      </c>
      <c r="F3942" s="418">
        <v>2.0581414982219233</v>
      </c>
      <c r="G3942" s="418">
        <v>-0.2771486574403409</v>
      </c>
      <c r="H3942" s="419"/>
    </row>
    <row r="3943" spans="3:8" x14ac:dyDescent="0.35">
      <c r="C3943" s="405">
        <v>44105</v>
      </c>
      <c r="D3943" s="418">
        <v>-0.8415539139958822</v>
      </c>
      <c r="E3943" s="418">
        <v>1.2779038084193194E-2</v>
      </c>
      <c r="F3943" s="418">
        <v>2.0593253040379551</v>
      </c>
      <c r="G3943" s="418">
        <v>-0.19545525715686496</v>
      </c>
      <c r="H3943" s="419"/>
    </row>
    <row r="3944" spans="3:8" x14ac:dyDescent="0.35">
      <c r="C3944" s="405">
        <v>44106</v>
      </c>
      <c r="D3944" s="418">
        <v>-0.80174100066037257</v>
      </c>
      <c r="E3944" s="418">
        <v>-2.9894725327550185E-2</v>
      </c>
      <c r="F3944" s="418">
        <v>2.2563638366187861</v>
      </c>
      <c r="G3944" s="418">
        <v>-0.25347164238332465</v>
      </c>
      <c r="H3944" s="419"/>
    </row>
    <row r="3945" spans="3:8" x14ac:dyDescent="0.35">
      <c r="C3945" s="405">
        <v>44109</v>
      </c>
      <c r="D3945" s="418">
        <v>-0.90214589258160083</v>
      </c>
      <c r="E3945" s="418">
        <v>-8.8104001378399827E-2</v>
      </c>
      <c r="F3945" s="418">
        <v>2.3205678527881983</v>
      </c>
      <c r="G3945" s="418">
        <v>-0.28499832262246955</v>
      </c>
      <c r="H3945" s="419"/>
    </row>
    <row r="3946" spans="3:8" x14ac:dyDescent="0.35">
      <c r="C3946" s="405">
        <v>44110</v>
      </c>
      <c r="D3946" s="418">
        <v>-0.94711825040381958</v>
      </c>
      <c r="E3946" s="418">
        <v>-0.31737507276078386</v>
      </c>
      <c r="F3946" s="418">
        <v>2.2253974988585372</v>
      </c>
      <c r="G3946" s="418">
        <v>-0.39622750300375414</v>
      </c>
      <c r="H3946" s="419"/>
    </row>
    <row r="3947" spans="3:8" x14ac:dyDescent="0.35">
      <c r="C3947" s="405">
        <v>44111</v>
      </c>
      <c r="D3947" s="418">
        <v>-0.99496890989790399</v>
      </c>
      <c r="E3947" s="418">
        <v>-0.17798557120602132</v>
      </c>
      <c r="F3947" s="418">
        <v>2.1075175996854179</v>
      </c>
      <c r="G3947" s="418">
        <v>-0.48173103848038679</v>
      </c>
      <c r="H3947" s="419"/>
    </row>
    <row r="3948" spans="3:8" x14ac:dyDescent="0.35">
      <c r="C3948" s="405">
        <v>44112</v>
      </c>
      <c r="D3948" s="418">
        <v>-1.0607186010267979</v>
      </c>
      <c r="E3948" s="418">
        <v>-0.16959621120587576</v>
      </c>
      <c r="F3948" s="418">
        <v>2.0010621180817934</v>
      </c>
      <c r="G3948" s="418">
        <v>-0.38315226834929605</v>
      </c>
      <c r="H3948" s="419"/>
    </row>
    <row r="3949" spans="3:8" x14ac:dyDescent="0.35">
      <c r="C3949" s="405">
        <v>44113</v>
      </c>
      <c r="D3949" s="418">
        <v>-1.0347425882517767</v>
      </c>
      <c r="E3949" s="418">
        <v>-0.17815664620357316</v>
      </c>
      <c r="F3949" s="418">
        <v>1.8707663035120925</v>
      </c>
      <c r="G3949" s="418">
        <v>-0.39610140051062742</v>
      </c>
      <c r="H3949" s="419"/>
    </row>
    <row r="3950" spans="3:8" x14ac:dyDescent="0.35">
      <c r="C3950" s="405">
        <v>44116</v>
      </c>
      <c r="D3950" s="418">
        <v>-1.0438001642684398</v>
      </c>
      <c r="E3950" s="418">
        <v>-3.6218560855924231E-2</v>
      </c>
      <c r="F3950" s="418">
        <v>1.7771822058172835</v>
      </c>
      <c r="G3950" s="418">
        <v>-0.21880137008256914</v>
      </c>
      <c r="H3950" s="419"/>
    </row>
    <row r="3951" spans="3:8" x14ac:dyDescent="0.35">
      <c r="C3951" s="405">
        <v>44117</v>
      </c>
      <c r="D3951" s="418">
        <v>-1.1468294742898815</v>
      </c>
      <c r="E3951" s="418">
        <v>-0.10571656578471132</v>
      </c>
      <c r="F3951" s="418">
        <v>1.6941636967160312</v>
      </c>
      <c r="G3951" s="418">
        <v>-0.24034172586715041</v>
      </c>
      <c r="H3951" s="419"/>
    </row>
    <row r="3952" spans="3:8" x14ac:dyDescent="0.35">
      <c r="C3952" s="405">
        <v>44118</v>
      </c>
      <c r="D3952" s="418">
        <v>-1.0977625164642029</v>
      </c>
      <c r="E3952" s="418">
        <v>-0.15676080229409867</v>
      </c>
      <c r="F3952" s="418">
        <v>1.4676465680305073</v>
      </c>
      <c r="G3952" s="418">
        <v>-0.31298335175511305</v>
      </c>
      <c r="H3952" s="419"/>
    </row>
    <row r="3953" spans="3:8" x14ac:dyDescent="0.35">
      <c r="C3953" s="405">
        <v>44119</v>
      </c>
      <c r="D3953" s="418">
        <v>-1.038651044861653</v>
      </c>
      <c r="E3953" s="418">
        <v>-0.1107018289699427</v>
      </c>
      <c r="F3953" s="418">
        <v>1.5366735163024599</v>
      </c>
      <c r="G3953" s="418">
        <v>-0.34921874925497209</v>
      </c>
      <c r="H3953" s="419"/>
    </row>
    <row r="3954" spans="3:8" x14ac:dyDescent="0.35">
      <c r="C3954" s="405">
        <v>44120</v>
      </c>
      <c r="D3954" s="418">
        <v>-0.9866669331353014</v>
      </c>
      <c r="E3954" s="418">
        <v>-2.4204056401229274E-3</v>
      </c>
      <c r="F3954" s="418">
        <v>1.8383259742592433</v>
      </c>
      <c r="G3954" s="418">
        <v>-0.41556519476735099</v>
      </c>
      <c r="H3954" s="419"/>
    </row>
    <row r="3955" spans="3:8" x14ac:dyDescent="0.35">
      <c r="C3955" s="405">
        <v>44123</v>
      </c>
      <c r="D3955" s="418">
        <v>-0.99971362048478807</v>
      </c>
      <c r="E3955" s="418">
        <v>4.6122668437664223E-2</v>
      </c>
      <c r="F3955" s="418">
        <v>2.1208602438478588</v>
      </c>
      <c r="G3955" s="418">
        <v>-0.41096892771067017</v>
      </c>
      <c r="H3955" s="419"/>
    </row>
    <row r="3956" spans="3:8" x14ac:dyDescent="0.35">
      <c r="C3956" s="405">
        <v>44124</v>
      </c>
      <c r="D3956" s="418">
        <v>-1.1248280375954451</v>
      </c>
      <c r="E3956" s="418">
        <v>0.1127786410106898</v>
      </c>
      <c r="F3956" s="418">
        <v>2.0329194774847359</v>
      </c>
      <c r="G3956" s="418">
        <v>-0.41591192360588064</v>
      </c>
      <c r="H3956" s="419"/>
    </row>
    <row r="3957" spans="3:8" x14ac:dyDescent="0.35">
      <c r="C3957" s="405">
        <v>44125</v>
      </c>
      <c r="D3957" s="418">
        <v>-1.2869353756930602</v>
      </c>
      <c r="E3957" s="418">
        <v>3.041359289258757E-2</v>
      </c>
      <c r="F3957" s="418">
        <v>1.8254196717036355</v>
      </c>
      <c r="G3957" s="418">
        <v>-0.4097617274893936</v>
      </c>
      <c r="H3957" s="419"/>
    </row>
    <row r="3958" spans="3:8" x14ac:dyDescent="0.35">
      <c r="C3958" s="405">
        <v>44126</v>
      </c>
      <c r="D3958" s="418">
        <v>-1.197492403579097</v>
      </c>
      <c r="E3958" s="418">
        <v>0.10806526570596814</v>
      </c>
      <c r="F3958" s="418">
        <v>1.8909774449201846</v>
      </c>
      <c r="G3958" s="418">
        <v>-0.45868906186859848</v>
      </c>
      <c r="H3958" s="419"/>
    </row>
    <row r="3959" spans="3:8" x14ac:dyDescent="0.35">
      <c r="C3959" s="405">
        <v>44130</v>
      </c>
      <c r="D3959" s="418">
        <v>-1.0342615245203983</v>
      </c>
      <c r="E3959" s="418">
        <v>0.14456105280340698</v>
      </c>
      <c r="F3959" s="418">
        <v>1.9001345359345814</v>
      </c>
      <c r="G3959" s="418">
        <v>-0.42391839074358689</v>
      </c>
      <c r="H3959" s="419"/>
    </row>
    <row r="3960" spans="3:8" x14ac:dyDescent="0.35">
      <c r="C3960" s="405">
        <v>44131</v>
      </c>
      <c r="D3960" s="418">
        <v>-0.94764080849779431</v>
      </c>
      <c r="E3960" s="418">
        <v>0.22375914161916438</v>
      </c>
      <c r="F3960" s="418">
        <v>1.9665326578650806</v>
      </c>
      <c r="G3960" s="418">
        <v>-0.42018266902176582</v>
      </c>
      <c r="H3960" s="419"/>
    </row>
    <row r="3961" spans="3:8" x14ac:dyDescent="0.35">
      <c r="C3961" s="405">
        <v>44132</v>
      </c>
      <c r="D3961" s="418">
        <v>-0.89479651495427481</v>
      </c>
      <c r="E3961" s="418">
        <v>0.17215410192475458</v>
      </c>
      <c r="F3961" s="418">
        <v>2.2309709581311834</v>
      </c>
      <c r="G3961" s="418">
        <v>-0.30368597870058506</v>
      </c>
      <c r="H3961" s="419"/>
    </row>
    <row r="3962" spans="3:8" x14ac:dyDescent="0.35">
      <c r="C3962" s="405">
        <v>44133</v>
      </c>
      <c r="D3962" s="418">
        <v>-0.77252461173285991</v>
      </c>
      <c r="E3962" s="418">
        <v>0.18948435551996054</v>
      </c>
      <c r="F3962" s="418">
        <v>2.2248253354633265</v>
      </c>
      <c r="G3962" s="418">
        <v>-0.24429291226722905</v>
      </c>
      <c r="H3962" s="419"/>
    </row>
    <row r="3963" spans="3:8" x14ac:dyDescent="0.35">
      <c r="C3963" s="405">
        <v>44134</v>
      </c>
      <c r="D3963" s="418">
        <v>-0.82757145841631286</v>
      </c>
      <c r="E3963" s="418">
        <v>0.12555810232354397</v>
      </c>
      <c r="F3963" s="418">
        <v>2.1590266326307055</v>
      </c>
      <c r="G3963" s="418">
        <v>-0.27171946785316348</v>
      </c>
      <c r="H3963" s="419"/>
    </row>
    <row r="3964" spans="3:8" x14ac:dyDescent="0.35">
      <c r="C3964" s="405">
        <v>44137</v>
      </c>
      <c r="D3964" s="418">
        <v>-0.78914796051761071</v>
      </c>
      <c r="E3964" s="418">
        <v>0.10251639315644304</v>
      </c>
      <c r="F3964" s="418">
        <v>2.17964584303428</v>
      </c>
      <c r="G3964" s="418">
        <v>-0.23482806313949872</v>
      </c>
      <c r="H3964" s="419"/>
    </row>
    <row r="3965" spans="3:8" x14ac:dyDescent="0.35">
      <c r="C3965" s="405">
        <v>44138</v>
      </c>
      <c r="D3965" s="418">
        <v>-0.89802111442350641</v>
      </c>
      <c r="E3965" s="418">
        <v>1.396761222625735E-2</v>
      </c>
      <c r="F3965" s="418">
        <v>2.2866787411174596</v>
      </c>
      <c r="G3965" s="418">
        <v>-0.19435267490489566</v>
      </c>
      <c r="H3965" s="419"/>
    </row>
    <row r="3966" spans="3:8" x14ac:dyDescent="0.35">
      <c r="C3966" s="405">
        <v>44139</v>
      </c>
      <c r="D3966" s="418">
        <v>-1.1758049704285285</v>
      </c>
      <c r="E3966" s="418">
        <v>9.1494377545707509E-2</v>
      </c>
      <c r="F3966" s="418">
        <v>2.4842146795503108</v>
      </c>
      <c r="G3966" s="418">
        <v>-0.18552607137744215</v>
      </c>
      <c r="H3966" s="419"/>
    </row>
    <row r="3967" spans="3:8" x14ac:dyDescent="0.35">
      <c r="C3967" s="405">
        <v>44140</v>
      </c>
      <c r="D3967" s="418">
        <v>-1.270728555666756</v>
      </c>
      <c r="E3967" s="418">
        <v>1.4078999152559377E-2</v>
      </c>
      <c r="F3967" s="418">
        <v>2.6507195470170091</v>
      </c>
      <c r="G3967" s="418">
        <v>-7.8003492332060442E-2</v>
      </c>
      <c r="H3967" s="419"/>
    </row>
    <row r="3968" spans="3:8" x14ac:dyDescent="0.35">
      <c r="C3968" s="405">
        <v>44141</v>
      </c>
      <c r="D3968" s="418">
        <v>-1.3049081443798423</v>
      </c>
      <c r="E3968" s="418">
        <v>9.2308285454515096E-2</v>
      </c>
      <c r="F3968" s="418">
        <v>2.871043105381049</v>
      </c>
      <c r="G3968" s="418">
        <v>-0.10084614100558631</v>
      </c>
      <c r="H3968" s="419"/>
    </row>
    <row r="3969" spans="3:8" x14ac:dyDescent="0.35">
      <c r="C3969" s="405">
        <v>44144</v>
      </c>
      <c r="D3969" s="418">
        <v>-1.4132047105782373</v>
      </c>
      <c r="E3969" s="418">
        <v>0.1642485532938133</v>
      </c>
      <c r="F3969" s="418">
        <v>2.6723099982816914</v>
      </c>
      <c r="G3969" s="418">
        <v>0.26088898051656922</v>
      </c>
      <c r="H3969" s="419"/>
    </row>
    <row r="3970" spans="3:8" x14ac:dyDescent="0.35">
      <c r="C3970" s="405">
        <v>44145</v>
      </c>
      <c r="D3970" s="418">
        <v>-1.4187600672715188</v>
      </c>
      <c r="E3970" s="418">
        <v>0.20688416313158303</v>
      </c>
      <c r="F3970" s="418">
        <v>2.5860767064191963</v>
      </c>
      <c r="G3970" s="418">
        <v>0.24879189215053321</v>
      </c>
      <c r="H3970" s="419"/>
    </row>
    <row r="3971" spans="3:8" x14ac:dyDescent="0.35">
      <c r="C3971" s="405">
        <v>44146</v>
      </c>
      <c r="D3971" s="418">
        <v>-1.2998407526085616</v>
      </c>
      <c r="E3971" s="418">
        <v>4.0192397469114211E-2</v>
      </c>
      <c r="F3971" s="418">
        <v>2.4052478935024864</v>
      </c>
      <c r="G3971" s="418">
        <v>0.22987544855464784</v>
      </c>
      <c r="H3971" s="419"/>
    </row>
    <row r="3972" spans="3:8" x14ac:dyDescent="0.35">
      <c r="C3972" s="405">
        <v>44147</v>
      </c>
      <c r="D3972" s="418">
        <v>-1.276262796781146</v>
      </c>
      <c r="E3972" s="418">
        <v>1.4628569502462194E-2</v>
      </c>
      <c r="F3972" s="418">
        <v>2.4967771158362235</v>
      </c>
      <c r="G3972" s="418">
        <v>0.24567337924795396</v>
      </c>
      <c r="H3972" s="419"/>
    </row>
    <row r="3973" spans="3:8" x14ac:dyDescent="0.35">
      <c r="C3973" s="405">
        <v>44148</v>
      </c>
      <c r="D3973" s="418">
        <v>-1.1528730993242096</v>
      </c>
      <c r="E3973" s="418">
        <v>3.0869794046977046E-2</v>
      </c>
      <c r="F3973" s="418">
        <v>2.2642067169421014</v>
      </c>
      <c r="G3973" s="418">
        <v>0.10181735214640156</v>
      </c>
      <c r="H3973" s="419"/>
    </row>
    <row r="3974" spans="3:8" x14ac:dyDescent="0.35">
      <c r="C3974" s="405">
        <v>44151</v>
      </c>
      <c r="D3974" s="418">
        <v>-1.1919624033655589</v>
      </c>
      <c r="E3974" s="418">
        <v>1.5178556588166196E-2</v>
      </c>
      <c r="F3974" s="418">
        <v>2.2911484406516256</v>
      </c>
      <c r="G3974" s="418">
        <v>8.1237139052149729E-2</v>
      </c>
      <c r="H3974" s="419"/>
    </row>
    <row r="3975" spans="3:8" x14ac:dyDescent="0.35">
      <c r="C3975" s="405">
        <v>44152</v>
      </c>
      <c r="D3975" s="418">
        <v>-1.2080764884748261</v>
      </c>
      <c r="E3975" s="418">
        <v>8.3564903859330714E-3</v>
      </c>
      <c r="F3975" s="418">
        <v>2.5761165061538551</v>
      </c>
      <c r="G3975" s="418">
        <v>-2.5352263891827931E-2</v>
      </c>
      <c r="H3975" s="419"/>
    </row>
    <row r="3976" spans="3:8" x14ac:dyDescent="0.35">
      <c r="C3976" s="405">
        <v>44153</v>
      </c>
      <c r="D3976" s="418">
        <v>-1.1448565282359942</v>
      </c>
      <c r="E3976" s="418">
        <v>0.11874817541483172</v>
      </c>
      <c r="F3976" s="418">
        <v>2.6091949416405393</v>
      </c>
      <c r="G3976" s="418">
        <v>-1.5924462461899561E-2</v>
      </c>
      <c r="H3976" s="419"/>
    </row>
    <row r="3977" spans="3:8" x14ac:dyDescent="0.35">
      <c r="C3977" s="405">
        <v>44154</v>
      </c>
      <c r="D3977" s="418">
        <v>-1.0992810487449507</v>
      </c>
      <c r="E3977" s="418">
        <v>0.19605339020808116</v>
      </c>
      <c r="F3977" s="418">
        <v>2.6036002208524525</v>
      </c>
      <c r="G3977" s="418">
        <v>-0.12537479808030561</v>
      </c>
      <c r="H3977" s="419"/>
    </row>
    <row r="3978" spans="3:8" x14ac:dyDescent="0.35">
      <c r="C3978" s="405">
        <v>44155</v>
      </c>
      <c r="D3978" s="418">
        <v>-1.0816774075633311</v>
      </c>
      <c r="E3978" s="418">
        <v>0.13967815539558534</v>
      </c>
      <c r="F3978" s="418">
        <v>2.6068110424672781</v>
      </c>
      <c r="G3978" s="418">
        <v>-0.22911215801164786</v>
      </c>
      <c r="H3978" s="419"/>
    </row>
    <row r="3979" spans="3:8" x14ac:dyDescent="0.35">
      <c r="C3979" s="405">
        <v>44158</v>
      </c>
      <c r="D3979" s="418">
        <v>-0.99179799143971792</v>
      </c>
      <c r="E3979" s="418">
        <v>0.10199008726573806</v>
      </c>
      <c r="F3979" s="418">
        <v>2.7768262179819558</v>
      </c>
      <c r="G3979" s="418">
        <v>-0.25564152013239072</v>
      </c>
      <c r="H3979" s="419"/>
    </row>
    <row r="3980" spans="3:8" x14ac:dyDescent="0.35">
      <c r="C3980" s="405">
        <v>44159</v>
      </c>
      <c r="D3980" s="418">
        <v>-0.88516795963287442</v>
      </c>
      <c r="E3980" s="418">
        <v>0.14514711901019856</v>
      </c>
      <c r="F3980" s="418">
        <v>2.9488177441923762</v>
      </c>
      <c r="G3980" s="418">
        <v>-0.37677272984326077</v>
      </c>
      <c r="H3980" s="419"/>
    </row>
    <row r="3981" spans="3:8" x14ac:dyDescent="0.35">
      <c r="C3981" s="405">
        <v>44160</v>
      </c>
      <c r="D3981" s="418">
        <v>-0.81912385601368176</v>
      </c>
      <c r="E3981" s="418">
        <v>0.20678189410033448</v>
      </c>
      <c r="F3981" s="418">
        <v>2.7621749483684228</v>
      </c>
      <c r="G3981" s="418">
        <v>-0.51768414746337976</v>
      </c>
      <c r="H3981" s="419"/>
    </row>
    <row r="3982" spans="3:8" x14ac:dyDescent="0.35">
      <c r="C3982" s="405">
        <v>44161</v>
      </c>
      <c r="D3982" s="418">
        <v>-0.75117121258727015</v>
      </c>
      <c r="E3982" s="418">
        <v>0.27158044328422482</v>
      </c>
      <c r="F3982" s="418">
        <v>2.8649200732779443</v>
      </c>
      <c r="G3982" s="418">
        <v>-0.60652243070438061</v>
      </c>
      <c r="H3982" s="419"/>
    </row>
    <row r="3983" spans="3:8" x14ac:dyDescent="0.35">
      <c r="C3983" s="405">
        <v>44162</v>
      </c>
      <c r="D3983" s="418">
        <v>-0.74852164626726991</v>
      </c>
      <c r="E3983" s="418">
        <v>0.24772083488838553</v>
      </c>
      <c r="F3983" s="418">
        <v>3.04823157050537</v>
      </c>
      <c r="G3983" s="418">
        <v>-0.60530940903761565</v>
      </c>
      <c r="H3983" s="419"/>
    </row>
    <row r="3984" spans="3:8" x14ac:dyDescent="0.35">
      <c r="C3984" s="405">
        <v>44165</v>
      </c>
      <c r="D3984" s="418">
        <v>-0.83529128109663531</v>
      </c>
      <c r="E3984" s="418">
        <v>8.5299948013538684E-2</v>
      </c>
      <c r="F3984" s="418">
        <v>2.7275501884013993</v>
      </c>
      <c r="G3984" s="418">
        <v>-0.32952749271374981</v>
      </c>
      <c r="H3984" s="419"/>
    </row>
    <row r="3985" spans="3:8" x14ac:dyDescent="0.35">
      <c r="C3985" s="405">
        <v>44166</v>
      </c>
      <c r="D3985" s="418">
        <v>-0.69042067664367013</v>
      </c>
      <c r="E3985" s="418">
        <v>0.13143747930255306</v>
      </c>
      <c r="F3985" s="418">
        <v>2.605687232866142</v>
      </c>
      <c r="G3985" s="418">
        <v>-0.1490215439769893</v>
      </c>
      <c r="H3985" s="419"/>
    </row>
    <row r="3986" spans="3:8" x14ac:dyDescent="0.35">
      <c r="C3986" s="405">
        <v>44167</v>
      </c>
      <c r="D3986" s="418">
        <v>-0.80048403333494622</v>
      </c>
      <c r="E3986" s="418">
        <v>0.20675554501886673</v>
      </c>
      <c r="F3986" s="418">
        <v>2.6418508842935422</v>
      </c>
      <c r="G3986" s="418">
        <v>-0.18833037879752501</v>
      </c>
      <c r="H3986" s="419"/>
    </row>
    <row r="3987" spans="3:8" x14ac:dyDescent="0.35">
      <c r="C3987" s="405">
        <v>44168</v>
      </c>
      <c r="D3987" s="418">
        <v>-0.8283241178318892</v>
      </c>
      <c r="E3987" s="418">
        <v>0.14579182889674189</v>
      </c>
      <c r="F3987" s="418">
        <v>2.5808260801091145</v>
      </c>
      <c r="G3987" s="418">
        <v>-0.32042275627010247</v>
      </c>
      <c r="H3987" s="419"/>
    </row>
    <row r="3988" spans="3:8" x14ac:dyDescent="0.35">
      <c r="C3988" s="405">
        <v>44169</v>
      </c>
      <c r="D3988" s="418">
        <v>-0.84698806950561911</v>
      </c>
      <c r="E3988" s="418">
        <v>0.22766426756233932</v>
      </c>
      <c r="F3988" s="418">
        <v>2.411581116026269</v>
      </c>
      <c r="G3988" s="418">
        <v>-0.44365773068733605</v>
      </c>
      <c r="H3988" s="419"/>
    </row>
    <row r="3989" spans="3:8" x14ac:dyDescent="0.35">
      <c r="C3989" s="405">
        <v>44172</v>
      </c>
      <c r="D3989" s="418">
        <v>-0.76301193682629564</v>
      </c>
      <c r="E3989" s="418">
        <v>0.23691412138381288</v>
      </c>
      <c r="F3989" s="418">
        <v>2.5669960456712517</v>
      </c>
      <c r="G3989" s="418">
        <v>-0.34816427534633526</v>
      </c>
      <c r="H3989" s="419"/>
    </row>
    <row r="3990" spans="3:8" x14ac:dyDescent="0.35">
      <c r="C3990" s="405">
        <v>44173</v>
      </c>
      <c r="D3990" s="418">
        <v>-0.83400466549436303</v>
      </c>
      <c r="E3990" s="418">
        <v>0.25785199978536549</v>
      </c>
      <c r="F3990" s="418">
        <v>2.7028392477713221</v>
      </c>
      <c r="G3990" s="418">
        <v>-0.388032758133255</v>
      </c>
      <c r="H3990" s="419"/>
    </row>
    <row r="3991" spans="3:8" x14ac:dyDescent="0.35">
      <c r="C3991" s="405">
        <v>44174</v>
      </c>
      <c r="D3991" s="418">
        <v>-1.0565156559200644</v>
      </c>
      <c r="E3991" s="418">
        <v>0.14703407847424146</v>
      </c>
      <c r="F3991" s="418">
        <v>2.7810670370202231</v>
      </c>
      <c r="G3991" s="418">
        <v>-0.30738041472832567</v>
      </c>
      <c r="H3991" s="419"/>
    </row>
    <row r="3992" spans="3:8" x14ac:dyDescent="0.35">
      <c r="C3992" s="405">
        <v>44175</v>
      </c>
      <c r="D3992" s="418">
        <v>-0.98987712274756534</v>
      </c>
      <c r="E3992" s="418">
        <v>0.13168257153436336</v>
      </c>
      <c r="F3992" s="418">
        <v>2.7309346897657609</v>
      </c>
      <c r="G3992" s="418">
        <v>-0.20694289716339759</v>
      </c>
      <c r="H3992" s="419"/>
    </row>
    <row r="3993" spans="3:8" x14ac:dyDescent="0.35">
      <c r="C3993" s="405">
        <v>44176</v>
      </c>
      <c r="D3993" s="418">
        <v>-0.92111205457674339</v>
      </c>
      <c r="E3993" s="418">
        <v>0.12097372420447496</v>
      </c>
      <c r="F3993" s="418">
        <v>2.5142561754275792</v>
      </c>
      <c r="G3993" s="418">
        <v>-0.22592500134204563</v>
      </c>
      <c r="H3993" s="419"/>
    </row>
    <row r="3994" spans="3:8" x14ac:dyDescent="0.35">
      <c r="C3994" s="405">
        <v>44179</v>
      </c>
      <c r="D3994" s="418">
        <v>-0.93388586598513368</v>
      </c>
      <c r="E3994" s="418">
        <v>0.18234292691006232</v>
      </c>
      <c r="F3994" s="418">
        <v>2.4052003902150827</v>
      </c>
      <c r="G3994" s="418">
        <v>-8.6625416119796364E-2</v>
      </c>
      <c r="H3994" s="419"/>
    </row>
    <row r="3995" spans="3:8" x14ac:dyDescent="0.35">
      <c r="C3995" s="405">
        <v>44180</v>
      </c>
      <c r="D3995" s="418">
        <v>-1.0556509346083807</v>
      </c>
      <c r="E3995" s="418">
        <v>0.16245018465415742</v>
      </c>
      <c r="F3995" s="418">
        <v>2.251823493832366</v>
      </c>
      <c r="G3995" s="418">
        <v>-7.8532731072633782E-2</v>
      </c>
      <c r="H3995" s="419"/>
    </row>
    <row r="3996" spans="3:8" x14ac:dyDescent="0.35">
      <c r="C3996" s="405">
        <v>44181</v>
      </c>
      <c r="D3996" s="418">
        <v>-1.0281401994409189</v>
      </c>
      <c r="E3996" s="418">
        <v>0.22424612901401927</v>
      </c>
      <c r="F3996" s="418">
        <v>2.1801698543322239</v>
      </c>
      <c r="G3996" s="418">
        <v>-6.1496831344017434E-2</v>
      </c>
      <c r="H3996" s="419"/>
    </row>
    <row r="3997" spans="3:8" x14ac:dyDescent="0.35">
      <c r="C3997" s="405">
        <v>44182</v>
      </c>
      <c r="D3997" s="418">
        <v>-1.0559545097651339</v>
      </c>
      <c r="E3997" s="418">
        <v>0.30853754770053432</v>
      </c>
      <c r="F3997" s="418">
        <v>2.1005349230641501</v>
      </c>
      <c r="G3997" s="418">
        <v>-5.8662610804017079E-2</v>
      </c>
      <c r="H3997" s="419"/>
    </row>
    <row r="3998" spans="3:8" x14ac:dyDescent="0.35">
      <c r="C3998" s="405">
        <v>44183</v>
      </c>
      <c r="D3998" s="418">
        <v>-1.0202458955905489</v>
      </c>
      <c r="E3998" s="418">
        <v>0.30730061413166099</v>
      </c>
      <c r="F3998" s="418">
        <v>2.1009761021383606</v>
      </c>
      <c r="G3998" s="418">
        <v>2.6519939885443211E-3</v>
      </c>
      <c r="H3998" s="419"/>
    </row>
    <row r="3999" spans="3:8" x14ac:dyDescent="0.35">
      <c r="C3999" s="405">
        <v>44186</v>
      </c>
      <c r="D3999" s="418">
        <v>-1.0003191117191708</v>
      </c>
      <c r="E3999" s="418">
        <v>0.26744151325860954</v>
      </c>
      <c r="F3999" s="418">
        <v>2.0317177312015948</v>
      </c>
      <c r="G3999" s="418">
        <v>0.31718310983883236</v>
      </c>
      <c r="H3999" s="419"/>
    </row>
    <row r="4000" spans="3:8" x14ac:dyDescent="0.35">
      <c r="C4000" s="405">
        <v>44187</v>
      </c>
      <c r="D4000" s="418">
        <v>-0.94122068143257476</v>
      </c>
      <c r="E4000" s="418">
        <v>0.29648375618839778</v>
      </c>
      <c r="F4000" s="418">
        <v>1.9646447986018467</v>
      </c>
      <c r="G4000" s="418">
        <v>0.20856764844398995</v>
      </c>
      <c r="H4000" s="419"/>
    </row>
    <row r="4001" spans="3:8" x14ac:dyDescent="0.35">
      <c r="C4001" s="405">
        <v>44188</v>
      </c>
      <c r="D4001" s="418">
        <v>-0.90813212048170799</v>
      </c>
      <c r="E4001" s="418">
        <v>0.17994682546427873</v>
      </c>
      <c r="F4001" s="418">
        <v>1.7740961557639909</v>
      </c>
      <c r="G4001" s="418">
        <v>-4.0251449446632975E-2</v>
      </c>
      <c r="H4001" s="419"/>
    </row>
    <row r="4002" spans="3:8" x14ac:dyDescent="0.35">
      <c r="C4002" s="405">
        <v>44193</v>
      </c>
      <c r="D4002" s="418">
        <v>-1.0232346896416977</v>
      </c>
      <c r="E4002" s="418">
        <v>0.1530028605750042</v>
      </c>
      <c r="F4002" s="418">
        <v>1.9134160585027202</v>
      </c>
      <c r="G4002" s="418">
        <v>-0.19692546351201132</v>
      </c>
      <c r="H4002" s="419"/>
    </row>
    <row r="4003" spans="3:8" x14ac:dyDescent="0.35">
      <c r="C4003" s="405">
        <v>44194</v>
      </c>
      <c r="D4003" s="418">
        <v>-0.98909850325596915</v>
      </c>
      <c r="E4003" s="418">
        <v>0.1594268624182385</v>
      </c>
      <c r="F4003" s="418">
        <v>2.6178642174769355</v>
      </c>
      <c r="G4003" s="418">
        <v>-0.38289196950474069</v>
      </c>
      <c r="H4003" s="419"/>
    </row>
    <row r="4004" spans="3:8" x14ac:dyDescent="0.35">
      <c r="C4004" s="405">
        <v>44195</v>
      </c>
      <c r="D4004" s="418">
        <v>-1.266849069883635</v>
      </c>
      <c r="E4004" s="418">
        <v>0.16423872933899358</v>
      </c>
      <c r="F4004" s="418">
        <v>2.7839511909534123</v>
      </c>
      <c r="G4004" s="418">
        <v>-0.40208017160238996</v>
      </c>
      <c r="H4004" s="419"/>
    </row>
    <row r="4005" spans="3:8" x14ac:dyDescent="0.35">
      <c r="C4005" s="405">
        <v>44196</v>
      </c>
      <c r="D4005" s="418">
        <v>-1.3835516442941058</v>
      </c>
      <c r="E4005" s="418">
        <v>9.5173373983293869E-2</v>
      </c>
      <c r="F4005" s="418">
        <v>2.3396677004819773</v>
      </c>
      <c r="G4005" s="418">
        <v>-0.5915276662381681</v>
      </c>
      <c r="H4005" s="419"/>
    </row>
    <row r="4006" spans="3:8" x14ac:dyDescent="0.35">
      <c r="C4006" s="405">
        <v>44200</v>
      </c>
      <c r="D4006" s="418">
        <v>-1.3547230763350568</v>
      </c>
      <c r="E4006" s="418">
        <v>-1.2659147881886296E-2</v>
      </c>
      <c r="F4006" s="418">
        <v>2.3603555776087175</v>
      </c>
      <c r="G4006" s="418">
        <v>-0.48484322178615907</v>
      </c>
      <c r="H4006" s="419"/>
    </row>
    <row r="4007" spans="3:8" x14ac:dyDescent="0.35">
      <c r="C4007" s="405">
        <v>44201</v>
      </c>
      <c r="D4007" s="418">
        <v>-1.2462012914885947</v>
      </c>
      <c r="E4007" s="418">
        <v>-2.9294328458036915E-2</v>
      </c>
      <c r="F4007" s="418">
        <v>2.2905878692562722</v>
      </c>
      <c r="G4007" s="418">
        <v>-0.46873579557073258</v>
      </c>
      <c r="H4007" s="419"/>
    </row>
    <row r="4008" spans="3:8" x14ac:dyDescent="0.35">
      <c r="C4008" s="405">
        <v>44202</v>
      </c>
      <c r="D4008" s="418">
        <v>-1.1590354512482244</v>
      </c>
      <c r="E4008" s="418">
        <v>-4.4019676853123788E-2</v>
      </c>
      <c r="F4008" s="418">
        <v>2.3550686814732447</v>
      </c>
      <c r="G4008" s="418">
        <v>-0.45628270541122351</v>
      </c>
      <c r="H4008" s="419"/>
    </row>
    <row r="4009" spans="3:8" x14ac:dyDescent="0.35">
      <c r="C4009" s="405">
        <v>44203</v>
      </c>
      <c r="D4009" s="418">
        <v>-1.2410140868828834</v>
      </c>
      <c r="E4009" s="418">
        <v>3.1289901165809465E-2</v>
      </c>
      <c r="F4009" s="418">
        <v>2.5139813038479444</v>
      </c>
      <c r="G4009" s="418">
        <v>-0.37698869750751884</v>
      </c>
      <c r="H4009" s="419"/>
    </row>
    <row r="4010" spans="3:8" x14ac:dyDescent="0.35">
      <c r="C4010" s="405">
        <v>44204</v>
      </c>
      <c r="D4010" s="418">
        <v>-1.249103441033766</v>
      </c>
      <c r="E4010" s="418">
        <v>1.0729058028098964E-2</v>
      </c>
      <c r="F4010" s="418">
        <v>2.1684144153628102</v>
      </c>
      <c r="G4010" s="418">
        <v>-0.39059230138595175</v>
      </c>
      <c r="H4010" s="419"/>
    </row>
    <row r="4011" spans="3:8" x14ac:dyDescent="0.35">
      <c r="C4011" s="405">
        <v>44207</v>
      </c>
      <c r="D4011" s="418">
        <v>-1.3081929843037154</v>
      </c>
      <c r="E4011" s="418">
        <v>5.1139512459048315E-3</v>
      </c>
      <c r="F4011" s="418">
        <v>2.1812702104545689</v>
      </c>
      <c r="G4011" s="418">
        <v>-0.40016805688705537</v>
      </c>
      <c r="H4011" s="419"/>
    </row>
    <row r="4012" spans="3:8" x14ac:dyDescent="0.35">
      <c r="C4012" s="405">
        <v>44208</v>
      </c>
      <c r="D4012" s="418">
        <v>-1.4196289631903642</v>
      </c>
      <c r="E4012" s="418">
        <v>5.633257591165676E-2</v>
      </c>
      <c r="F4012" s="418">
        <v>2.1895488843345223</v>
      </c>
      <c r="G4012" s="418">
        <v>-0.47929150503169071</v>
      </c>
      <c r="H4012" s="419"/>
    </row>
    <row r="4013" spans="3:8" x14ac:dyDescent="0.35">
      <c r="C4013" s="405">
        <v>44209</v>
      </c>
      <c r="D4013" s="418">
        <v>-1.2880489684004917</v>
      </c>
      <c r="E4013" s="418">
        <v>0.11753218155163975</v>
      </c>
      <c r="F4013" s="418">
        <v>2.1926249299105955</v>
      </c>
      <c r="G4013" s="418">
        <v>-0.53460205089333235</v>
      </c>
      <c r="H4013" s="419"/>
    </row>
    <row r="4014" spans="3:8" x14ac:dyDescent="0.35">
      <c r="C4014" s="405">
        <v>44210</v>
      </c>
      <c r="D4014" s="418">
        <v>-1.3042562887348768</v>
      </c>
      <c r="E4014" s="418">
        <v>0.13289853300135107</v>
      </c>
      <c r="F4014" s="418">
        <v>2.0052232941002948</v>
      </c>
      <c r="G4014" s="418">
        <v>-0.70207676591346235</v>
      </c>
      <c r="H4014" s="419"/>
    </row>
    <row r="4015" spans="3:8" x14ac:dyDescent="0.35">
      <c r="C4015" s="405">
        <v>44211</v>
      </c>
      <c r="D4015" s="418">
        <v>-1.1895007835474327</v>
      </c>
      <c r="E4015" s="418">
        <v>0.17938940864341654</v>
      </c>
      <c r="F4015" s="418">
        <v>2.0740561364128007</v>
      </c>
      <c r="G4015" s="418">
        <v>-0.72100342872364853</v>
      </c>
      <c r="H4015" s="419"/>
    </row>
    <row r="4016" spans="3:8" x14ac:dyDescent="0.35">
      <c r="C4016" s="405">
        <v>44214</v>
      </c>
      <c r="D4016" s="418">
        <v>-1.066866300359484</v>
      </c>
      <c r="E4016" s="418">
        <v>0.23117423530000131</v>
      </c>
      <c r="F4016" s="418">
        <v>2.1873270335353032</v>
      </c>
      <c r="G4016" s="418">
        <v>-0.67402856903753783</v>
      </c>
      <c r="H4016" s="419"/>
    </row>
    <row r="4017" spans="3:8" x14ac:dyDescent="0.35">
      <c r="C4017" s="405">
        <v>44215</v>
      </c>
      <c r="D4017" s="418">
        <v>-1.0866421703017037</v>
      </c>
      <c r="E4017" s="418">
        <v>0.22829713159454323</v>
      </c>
      <c r="F4017" s="418">
        <v>2.0913907626924813</v>
      </c>
      <c r="G4017" s="418">
        <v>-0.59786156069437446</v>
      </c>
      <c r="H4017" s="419"/>
    </row>
    <row r="4018" spans="3:8" x14ac:dyDescent="0.35">
      <c r="C4018" s="405">
        <v>44216</v>
      </c>
      <c r="D4018" s="418">
        <v>-1.0134367494263601</v>
      </c>
      <c r="E4018" s="418">
        <v>0.20272841988493404</v>
      </c>
      <c r="F4018" s="418">
        <v>2.0837920310870874</v>
      </c>
      <c r="G4018" s="418">
        <v>-0.52960645689040642</v>
      </c>
      <c r="H4018" s="419"/>
    </row>
    <row r="4019" spans="3:8" x14ac:dyDescent="0.35">
      <c r="C4019" s="405">
        <v>44217</v>
      </c>
      <c r="D4019" s="418">
        <v>-0.99324226533042548</v>
      </c>
      <c r="E4019" s="418">
        <v>0.22795171327957076</v>
      </c>
      <c r="F4019" s="418">
        <v>1.9579435534999086</v>
      </c>
      <c r="G4019" s="418">
        <v>-0.52445579072129345</v>
      </c>
      <c r="H4019" s="419"/>
    </row>
    <row r="4020" spans="3:8" x14ac:dyDescent="0.35">
      <c r="C4020" s="405">
        <v>44218</v>
      </c>
      <c r="D4020" s="418">
        <v>-0.96939109634701648</v>
      </c>
      <c r="E4020" s="418">
        <v>0.2343295356817405</v>
      </c>
      <c r="F4020" s="418">
        <v>1.945594022930947</v>
      </c>
      <c r="G4020" s="418">
        <v>-0.65101522729464179</v>
      </c>
      <c r="H4020" s="419"/>
    </row>
    <row r="4021" spans="3:8" x14ac:dyDescent="0.35">
      <c r="C4021" s="405">
        <v>44221</v>
      </c>
      <c r="D4021" s="418">
        <v>-0.95417235832385505</v>
      </c>
      <c r="E4021" s="418">
        <v>0.28887282678330634</v>
      </c>
      <c r="F4021" s="418">
        <v>1.8875488268110683</v>
      </c>
      <c r="G4021" s="418">
        <v>-0.62560311041446881</v>
      </c>
      <c r="H4021" s="419"/>
    </row>
    <row r="4022" spans="3:8" x14ac:dyDescent="0.35">
      <c r="C4022" s="405">
        <v>44222</v>
      </c>
      <c r="D4022" s="418">
        <v>-0.96955853779389167</v>
      </c>
      <c r="E4022" s="418">
        <v>0.25869689617646424</v>
      </c>
      <c r="F4022" s="418">
        <v>1.785964930242157</v>
      </c>
      <c r="G4022" s="418">
        <v>-0.6337018003988224</v>
      </c>
      <c r="H4022" s="419"/>
    </row>
    <row r="4023" spans="3:8" x14ac:dyDescent="0.35">
      <c r="C4023" s="405">
        <v>44223</v>
      </c>
      <c r="D4023" s="418">
        <v>-0.82623857533233913</v>
      </c>
      <c r="E4023" s="418">
        <v>0.27965385512807861</v>
      </c>
      <c r="F4023" s="418">
        <v>1.9509787333272051</v>
      </c>
      <c r="G4023" s="418">
        <v>-0.64635894346028921</v>
      </c>
      <c r="H4023" s="419"/>
    </row>
    <row r="4024" spans="3:8" x14ac:dyDescent="0.35">
      <c r="C4024" s="405">
        <v>44224</v>
      </c>
      <c r="D4024" s="418">
        <v>-0.75575467516575912</v>
      </c>
      <c r="E4024" s="418">
        <v>0.33345318993083417</v>
      </c>
      <c r="F4024" s="418">
        <v>1.8131087409030953</v>
      </c>
      <c r="G4024" s="418">
        <v>-0.70941806069018831</v>
      </c>
      <c r="H4024" s="419"/>
    </row>
    <row r="4025" spans="3:8" x14ac:dyDescent="0.35">
      <c r="C4025" s="405">
        <v>44225</v>
      </c>
      <c r="D4025" s="418">
        <v>-0.74449016790390687</v>
      </c>
      <c r="E4025" s="418">
        <v>0.1988495491214472</v>
      </c>
      <c r="F4025" s="418">
        <v>1.6763787254565321</v>
      </c>
      <c r="G4025" s="418">
        <v>-0.62644906048131466</v>
      </c>
      <c r="H4025" s="419"/>
    </row>
    <row r="4026" spans="3:8" x14ac:dyDescent="0.35">
      <c r="C4026" s="405">
        <v>44228</v>
      </c>
      <c r="D4026" s="418">
        <v>-0.81408803626371939</v>
      </c>
      <c r="E4026" s="418">
        <v>0.22944864306662976</v>
      </c>
      <c r="F4026" s="418">
        <v>1.6209159131291027</v>
      </c>
      <c r="G4026" s="418">
        <v>-0.47391530807783033</v>
      </c>
      <c r="H4026" s="419"/>
    </row>
    <row r="4027" spans="3:8" x14ac:dyDescent="0.35">
      <c r="C4027" s="405">
        <v>44229</v>
      </c>
      <c r="D4027" s="418">
        <v>-0.84331036387530256</v>
      </c>
      <c r="E4027" s="418">
        <v>0.24603421894312436</v>
      </c>
      <c r="F4027" s="418">
        <v>1.6220845054769593</v>
      </c>
      <c r="G4027" s="418">
        <v>-0.33875296611011818</v>
      </c>
      <c r="H4027" s="419"/>
    </row>
    <row r="4028" spans="3:8" x14ac:dyDescent="0.35">
      <c r="C4028" s="405">
        <v>44230</v>
      </c>
      <c r="D4028" s="418">
        <v>-0.83766176991370389</v>
      </c>
      <c r="E4028" s="418">
        <v>0.26816368916392896</v>
      </c>
      <c r="F4028" s="418">
        <v>1.5106215539290537</v>
      </c>
      <c r="G4028" s="418">
        <v>-0.44229993931149197</v>
      </c>
      <c r="H4028" s="419"/>
    </row>
    <row r="4029" spans="3:8" x14ac:dyDescent="0.35">
      <c r="C4029" s="405">
        <v>44231</v>
      </c>
      <c r="D4029" s="418">
        <v>-0.8022540491578426</v>
      </c>
      <c r="E4029" s="418">
        <v>0.25437036284845371</v>
      </c>
      <c r="F4029" s="418">
        <v>1.5510115179124058</v>
      </c>
      <c r="G4029" s="418">
        <v>-0.46890565688858737</v>
      </c>
      <c r="H4029" s="419"/>
    </row>
    <row r="4030" spans="3:8" x14ac:dyDescent="0.35">
      <c r="C4030" s="405">
        <v>44232</v>
      </c>
      <c r="D4030" s="418">
        <v>-0.73625329394658234</v>
      </c>
      <c r="E4030" s="418">
        <v>0.23808879219333937</v>
      </c>
      <c r="F4030" s="418">
        <v>1.5081322770831289</v>
      </c>
      <c r="G4030" s="418">
        <v>-0.54946535831462118</v>
      </c>
      <c r="H4030" s="419"/>
    </row>
    <row r="4031" spans="3:8" x14ac:dyDescent="0.35">
      <c r="C4031" s="405">
        <v>44235</v>
      </c>
      <c r="D4031" s="418">
        <v>-0.7506139520492725</v>
      </c>
      <c r="E4031" s="418">
        <v>0.21298357195196971</v>
      </c>
      <c r="F4031" s="418">
        <v>1.5728765592628942</v>
      </c>
      <c r="G4031" s="418">
        <v>-0.41598579509672895</v>
      </c>
      <c r="H4031" s="419"/>
    </row>
    <row r="4032" spans="3:8" x14ac:dyDescent="0.35">
      <c r="C4032" s="405">
        <v>44236</v>
      </c>
      <c r="D4032" s="418">
        <v>-0.63250660513471313</v>
      </c>
      <c r="E4032" s="418">
        <v>0.26538734247978452</v>
      </c>
      <c r="F4032" s="418">
        <v>1.8465242692832859</v>
      </c>
      <c r="G4032" s="418">
        <v>-0.45604203648824604</v>
      </c>
      <c r="H4032" s="419"/>
    </row>
    <row r="4033" spans="3:8" x14ac:dyDescent="0.35">
      <c r="C4033" s="405">
        <v>44237</v>
      </c>
      <c r="D4033" s="418">
        <v>-0.68494035638409867</v>
      </c>
      <c r="E4033" s="418">
        <v>0.1987309242199212</v>
      </c>
      <c r="F4033" s="418">
        <v>1.6705625184252084</v>
      </c>
      <c r="G4033" s="418">
        <v>-0.53009557325638013</v>
      </c>
      <c r="H4033" s="419"/>
    </row>
    <row r="4034" spans="3:8" x14ac:dyDescent="0.35">
      <c r="C4034" s="405">
        <v>44238</v>
      </c>
      <c r="D4034" s="418">
        <v>-0.66633990915909247</v>
      </c>
      <c r="E4034" s="418">
        <v>0.24494027698770654</v>
      </c>
      <c r="F4034" s="418">
        <v>1.6347482767231793</v>
      </c>
      <c r="G4034" s="418">
        <v>-0.5911291478137275</v>
      </c>
      <c r="H4034" s="419"/>
    </row>
    <row r="4035" spans="3:8" x14ac:dyDescent="0.35">
      <c r="C4035" s="405">
        <v>44239</v>
      </c>
      <c r="D4035" s="418">
        <v>-0.60102962412835648</v>
      </c>
      <c r="E4035" s="418">
        <v>0.15483420317666804</v>
      </c>
      <c r="F4035" s="418">
        <v>1.4636063739790952</v>
      </c>
      <c r="G4035" s="418">
        <v>-0.54711189985411246</v>
      </c>
      <c r="H4035" s="419"/>
    </row>
    <row r="4036" spans="3:8" x14ac:dyDescent="0.35">
      <c r="C4036" s="405">
        <v>44242</v>
      </c>
      <c r="D4036" s="418">
        <v>-0.71550806488791063</v>
      </c>
      <c r="E4036" s="418">
        <v>-0.48239969812473493</v>
      </c>
      <c r="F4036" s="418">
        <v>1.1852005358413171</v>
      </c>
      <c r="G4036" s="418">
        <v>-0.47553381302494346</v>
      </c>
      <c r="H4036" s="419"/>
    </row>
    <row r="4037" spans="3:8" x14ac:dyDescent="0.35">
      <c r="C4037" s="405">
        <v>44243</v>
      </c>
      <c r="D4037" s="418">
        <v>-0.74791370080744579</v>
      </c>
      <c r="E4037" s="418">
        <v>-0.28664800238282256</v>
      </c>
      <c r="F4037" s="418">
        <v>1.180294563045938</v>
      </c>
      <c r="G4037" s="418">
        <v>-0.38948671287780512</v>
      </c>
      <c r="H4037" s="419"/>
    </row>
    <row r="4038" spans="3:8" x14ac:dyDescent="0.35">
      <c r="C4038" s="405">
        <v>44244</v>
      </c>
      <c r="D4038" s="418">
        <v>-0.7189630313831431</v>
      </c>
      <c r="E4038" s="418">
        <v>-0.21412130349489653</v>
      </c>
      <c r="F4038" s="418">
        <v>1.4054577493109179</v>
      </c>
      <c r="G4038" s="418">
        <v>-0.36077761712831546</v>
      </c>
      <c r="H4038" s="419"/>
    </row>
    <row r="4039" spans="3:8" x14ac:dyDescent="0.35">
      <c r="C4039" s="405">
        <v>44245</v>
      </c>
      <c r="D4039" s="418">
        <v>-0.68720917280475335</v>
      </c>
      <c r="E4039" s="418">
        <v>-9.004034329904656E-2</v>
      </c>
      <c r="F4039" s="418">
        <v>1.5559719335521274</v>
      </c>
      <c r="G4039" s="418">
        <v>-0.43256301791490503</v>
      </c>
      <c r="H4039" s="419"/>
    </row>
    <row r="4040" spans="3:8" x14ac:dyDescent="0.35">
      <c r="C4040" s="405">
        <v>44246</v>
      </c>
      <c r="D4040" s="418">
        <v>-0.74435931132704969</v>
      </c>
      <c r="E4040" s="418">
        <v>1.727360368135672E-3</v>
      </c>
      <c r="F4040" s="418">
        <v>1.4845357364818847</v>
      </c>
      <c r="G4040" s="418">
        <v>-0.56917500119380593</v>
      </c>
      <c r="H4040" s="419"/>
    </row>
    <row r="4041" spans="3:8" x14ac:dyDescent="0.35">
      <c r="C4041" s="405">
        <v>44249</v>
      </c>
      <c r="D4041" s="418">
        <v>-0.87325248337604267</v>
      </c>
      <c r="E4041" s="418">
        <v>-3.2287556340300123E-2</v>
      </c>
      <c r="F4041" s="418">
        <v>1.3892923828181987</v>
      </c>
      <c r="G4041" s="418">
        <v>-0.52748309173771291</v>
      </c>
      <c r="H4041" s="419"/>
    </row>
    <row r="4042" spans="3:8" x14ac:dyDescent="0.35">
      <c r="C4042" s="405">
        <v>44250</v>
      </c>
      <c r="D4042" s="418">
        <v>-0.92989770487415924</v>
      </c>
      <c r="E4042" s="418">
        <v>4.1232407892506664E-2</v>
      </c>
      <c r="F4042" s="418">
        <v>1.4780936733988643</v>
      </c>
      <c r="G4042" s="418">
        <v>-0.49099549999234204</v>
      </c>
      <c r="H4042" s="419"/>
    </row>
    <row r="4043" spans="3:8" x14ac:dyDescent="0.35">
      <c r="C4043" s="405">
        <v>44251</v>
      </c>
      <c r="D4043" s="418">
        <v>-1.1680456119789708</v>
      </c>
      <c r="E4043" s="418">
        <v>1.1357049111712536E-2</v>
      </c>
      <c r="F4043" s="418">
        <v>1.5727924205834067</v>
      </c>
      <c r="G4043" s="418">
        <v>-0.42327847891578435</v>
      </c>
      <c r="H4043" s="419"/>
    </row>
    <row r="4044" spans="3:8" x14ac:dyDescent="0.35">
      <c r="C4044" s="405">
        <v>44252</v>
      </c>
      <c r="D4044" s="418">
        <v>-0.95442608571378673</v>
      </c>
      <c r="E4044" s="418">
        <v>-8.6216633604728143E-2</v>
      </c>
      <c r="F4044" s="418">
        <v>1.7198694664657563</v>
      </c>
      <c r="G4044" s="418">
        <v>-0.30847463925216168</v>
      </c>
      <c r="H4044" s="419"/>
    </row>
    <row r="4045" spans="3:8" x14ac:dyDescent="0.35">
      <c r="C4045" s="405">
        <v>44253</v>
      </c>
      <c r="D4045" s="418">
        <v>-1.0788135318976542</v>
      </c>
      <c r="E4045" s="418">
        <v>-6.769269273685212E-2</v>
      </c>
      <c r="F4045" s="418">
        <v>1.6496159108982358</v>
      </c>
      <c r="G4045" s="418">
        <v>-0.18620358504751405</v>
      </c>
      <c r="H4045" s="419"/>
    </row>
    <row r="4046" spans="3:8" x14ac:dyDescent="0.35">
      <c r="C4046" s="405">
        <v>44256</v>
      </c>
      <c r="D4046" s="418">
        <v>-1.1248127299241362</v>
      </c>
      <c r="E4046" s="418">
        <v>-9.7888910484642183E-2</v>
      </c>
      <c r="F4046" s="418">
        <v>1.5992327038017662</v>
      </c>
      <c r="G4046" s="418">
        <v>9.9214553249209109E-2</v>
      </c>
      <c r="H4046" s="419"/>
    </row>
    <row r="4047" spans="3:8" x14ac:dyDescent="0.35">
      <c r="C4047" s="405">
        <v>44257</v>
      </c>
      <c r="D4047" s="418">
        <v>-1.0901893627529868</v>
      </c>
      <c r="E4047" s="418">
        <v>1.3603613031620887E-2</v>
      </c>
      <c r="F4047" s="418">
        <v>1.6883447009630885</v>
      </c>
      <c r="G4047" s="418">
        <v>2.2412968707905156E-2</v>
      </c>
      <c r="H4047" s="419"/>
    </row>
    <row r="4048" spans="3:8" x14ac:dyDescent="0.35">
      <c r="C4048" s="405">
        <v>44258</v>
      </c>
      <c r="D4048" s="418">
        <v>-1.0923500936571739</v>
      </c>
      <c r="E4048" s="418">
        <v>-5.7690744853903971E-3</v>
      </c>
      <c r="F4048" s="418">
        <v>1.7147457642983195</v>
      </c>
      <c r="G4048" s="418">
        <v>-7.8891366036030725E-2</v>
      </c>
      <c r="H4048" s="419"/>
    </row>
    <row r="4049" spans="3:8" x14ac:dyDescent="0.35">
      <c r="C4049" s="405">
        <v>44259</v>
      </c>
      <c r="D4049" s="418">
        <v>-0.97619265997174431</v>
      </c>
      <c r="E4049" s="418">
        <v>4.0741638341878418E-2</v>
      </c>
      <c r="F4049" s="418">
        <v>2.0560237685649931</v>
      </c>
      <c r="G4049" s="418">
        <v>-8.4244227771562194E-2</v>
      </c>
      <c r="H4049" s="419"/>
    </row>
    <row r="4050" spans="3:8" x14ac:dyDescent="0.35">
      <c r="C4050" s="405">
        <v>44260</v>
      </c>
      <c r="D4050" s="418">
        <v>-0.90657589804555883</v>
      </c>
      <c r="E4050" s="418">
        <v>6.0803360846890891E-2</v>
      </c>
      <c r="F4050" s="418">
        <v>2.1341059426528108</v>
      </c>
      <c r="G4050" s="418">
        <v>3.4532150931179284E-2</v>
      </c>
      <c r="H4050" s="419"/>
    </row>
    <row r="4051" spans="3:8" x14ac:dyDescent="0.35">
      <c r="C4051" s="405">
        <v>44263</v>
      </c>
      <c r="D4051" s="418">
        <v>-0.99767315981145677</v>
      </c>
      <c r="E4051" s="418">
        <v>-6.4465171126698445E-3</v>
      </c>
      <c r="F4051" s="418">
        <v>1.9416240793569692</v>
      </c>
      <c r="G4051" s="418">
        <v>9.945048819646668E-2</v>
      </c>
      <c r="H4051" s="419"/>
    </row>
    <row r="4052" spans="3:8" x14ac:dyDescent="0.35">
      <c r="C4052" s="405">
        <v>44264</v>
      </c>
      <c r="D4052" s="418">
        <v>-0.94607199718382429</v>
      </c>
      <c r="E4052" s="418">
        <v>4.0299650525926545E-2</v>
      </c>
      <c r="F4052" s="418">
        <v>2.2532495650758912</v>
      </c>
      <c r="G4052" s="418">
        <v>0.14545320645278087</v>
      </c>
      <c r="H4052" s="419"/>
    </row>
    <row r="4053" spans="3:8" x14ac:dyDescent="0.35">
      <c r="C4053" s="405">
        <v>44265</v>
      </c>
      <c r="D4053" s="418">
        <v>-0.94649914183838146</v>
      </c>
      <c r="E4053" s="418">
        <v>7.9277416897699404E-2</v>
      </c>
      <c r="F4053" s="418">
        <v>2.2009465382239681</v>
      </c>
      <c r="G4053" s="418">
        <v>2.3452206521606456E-2</v>
      </c>
      <c r="H4053" s="419"/>
    </row>
    <row r="4054" spans="3:8" x14ac:dyDescent="0.35">
      <c r="C4054" s="405">
        <v>44266</v>
      </c>
      <c r="D4054" s="418">
        <v>-1.0338041627379082</v>
      </c>
      <c r="E4054" s="418">
        <v>5.3416106787925965E-2</v>
      </c>
      <c r="F4054" s="418">
        <v>2.2261078574460744</v>
      </c>
      <c r="G4054" s="418">
        <v>3.2837734720430153E-2</v>
      </c>
      <c r="H4054" s="419"/>
    </row>
    <row r="4055" spans="3:8" x14ac:dyDescent="0.35">
      <c r="C4055" s="405">
        <v>44267</v>
      </c>
      <c r="D4055" s="418">
        <v>-1.0759080451229344</v>
      </c>
      <c r="E4055" s="418">
        <v>0.14698360220657219</v>
      </c>
      <c r="F4055" s="418">
        <v>2.1968089061321123</v>
      </c>
      <c r="G4055" s="418">
        <v>0.16238981936295321</v>
      </c>
      <c r="H4055" s="419"/>
    </row>
    <row r="4056" spans="3:8" x14ac:dyDescent="0.35">
      <c r="C4056" s="405">
        <v>44271</v>
      </c>
      <c r="D4056" s="418">
        <v>-1.0070215628874473</v>
      </c>
      <c r="E4056" s="418">
        <v>0.13238247918576618</v>
      </c>
      <c r="F4056" s="418">
        <v>2.008927674892024</v>
      </c>
      <c r="G4056" s="418">
        <v>0.10373947147111484</v>
      </c>
      <c r="H4056" s="419"/>
    </row>
    <row r="4057" spans="3:8" x14ac:dyDescent="0.35">
      <c r="C4057" s="405">
        <v>44272</v>
      </c>
      <c r="D4057" s="418">
        <v>-0.91208229980509481</v>
      </c>
      <c r="E4057" s="418">
        <v>0.1806313799378817</v>
      </c>
      <c r="F4057" s="418">
        <v>1.9769231181222335</v>
      </c>
      <c r="G4057" s="418">
        <v>-8.3766343704907875E-2</v>
      </c>
      <c r="H4057" s="419"/>
    </row>
    <row r="4058" spans="3:8" x14ac:dyDescent="0.35">
      <c r="C4058" s="405">
        <v>44273</v>
      </c>
      <c r="D4058" s="418">
        <v>-0.79422537873760868</v>
      </c>
      <c r="E4058" s="418">
        <v>0.24550204102289688</v>
      </c>
      <c r="F4058" s="418">
        <v>1.9821072616538424</v>
      </c>
      <c r="G4058" s="418">
        <v>-6.4895764715185086E-2</v>
      </c>
      <c r="H4058" s="419"/>
    </row>
    <row r="4059" spans="3:8" x14ac:dyDescent="0.35">
      <c r="C4059" s="405">
        <v>44274</v>
      </c>
      <c r="D4059" s="418">
        <v>-0.83509018772617583</v>
      </c>
      <c r="E4059" s="418">
        <v>0.21037339453171416</v>
      </c>
      <c r="F4059" s="418">
        <v>2.0859549386856533</v>
      </c>
      <c r="G4059" s="418">
        <v>-0.20799977606987727</v>
      </c>
      <c r="H4059" s="419"/>
    </row>
    <row r="4060" spans="3:8" x14ac:dyDescent="0.35">
      <c r="C4060" s="405">
        <v>44277</v>
      </c>
      <c r="D4060" s="418">
        <v>-0.77274331494518833</v>
      </c>
      <c r="E4060" s="418">
        <v>0.18518026599660231</v>
      </c>
      <c r="F4060" s="418">
        <v>1.8703037610371593</v>
      </c>
      <c r="G4060" s="418">
        <v>-0.22690614024638084</v>
      </c>
      <c r="H4060" s="419"/>
    </row>
    <row r="4061" spans="3:8" x14ac:dyDescent="0.35">
      <c r="C4061" s="405">
        <v>44278</v>
      </c>
      <c r="D4061" s="418">
        <v>-0.75484786838599116</v>
      </c>
      <c r="E4061" s="418">
        <v>0.16635051698103073</v>
      </c>
      <c r="F4061" s="418">
        <v>1.9355250372519455</v>
      </c>
      <c r="G4061" s="418">
        <v>-0.37744584272486137</v>
      </c>
      <c r="H4061" s="419"/>
    </row>
    <row r="4062" spans="3:8" x14ac:dyDescent="0.35">
      <c r="C4062" s="405">
        <v>44279</v>
      </c>
      <c r="D4062" s="418">
        <v>-0.70426043592647736</v>
      </c>
      <c r="E4062" s="418">
        <v>0.2305041181165528</v>
      </c>
      <c r="F4062" s="418">
        <v>2.044481311646881</v>
      </c>
      <c r="G4062" s="418">
        <v>-0.41616255217738868</v>
      </c>
      <c r="H4062" s="419"/>
    </row>
    <row r="4063" spans="3:8" x14ac:dyDescent="0.35">
      <c r="C4063" s="405">
        <v>44280</v>
      </c>
      <c r="D4063" s="418">
        <v>-0.63107675283771003</v>
      </c>
      <c r="E4063" s="418">
        <v>0.24921599125628993</v>
      </c>
      <c r="F4063" s="418">
        <v>1.9830318019399684</v>
      </c>
      <c r="G4063" s="418">
        <v>-0.51825704956372187</v>
      </c>
      <c r="H4063" s="419"/>
    </row>
    <row r="4064" spans="3:8" x14ac:dyDescent="0.35">
      <c r="C4064" s="405">
        <v>44281</v>
      </c>
      <c r="D4064" s="418">
        <v>-0.57423078458705334</v>
      </c>
      <c r="E4064" s="418">
        <v>0.25557509577918652</v>
      </c>
      <c r="F4064" s="418">
        <v>1.7325309732059095</v>
      </c>
      <c r="G4064" s="418">
        <v>-0.58212055139277219</v>
      </c>
      <c r="H4064" s="419"/>
    </row>
    <row r="4065" spans="3:8" x14ac:dyDescent="0.35">
      <c r="C4065" s="405">
        <v>44284</v>
      </c>
      <c r="D4065" s="418">
        <v>-0.69113742271451006</v>
      </c>
      <c r="E4065" s="418">
        <v>0.28226751207043421</v>
      </c>
      <c r="F4065" s="418">
        <v>1.8158381596473347</v>
      </c>
      <c r="G4065" s="418">
        <v>-0.38585529325523682</v>
      </c>
      <c r="H4065" s="419"/>
    </row>
    <row r="4066" spans="3:8" x14ac:dyDescent="0.35">
      <c r="C4066" s="405">
        <v>44285</v>
      </c>
      <c r="D4066" s="418">
        <v>-0.85627072390184389</v>
      </c>
      <c r="E4066" s="418">
        <v>0.22829236141903239</v>
      </c>
      <c r="F4066" s="418">
        <v>1.8653920940597635</v>
      </c>
      <c r="G4066" s="418">
        <v>-0.29960371996391749</v>
      </c>
      <c r="H4066" s="419"/>
    </row>
    <row r="4067" spans="3:8" x14ac:dyDescent="0.35">
      <c r="C4067" s="405">
        <v>44286</v>
      </c>
      <c r="D4067" s="418">
        <v>-0.77909389780830207</v>
      </c>
      <c r="E4067" s="418">
        <v>0.18766977412929001</v>
      </c>
      <c r="F4067" s="418">
        <v>1.9275531356957938</v>
      </c>
      <c r="G4067" s="418">
        <v>-0.13136066859573253</v>
      </c>
      <c r="H4067" s="419"/>
    </row>
    <row r="4068" spans="3:8" x14ac:dyDescent="0.35">
      <c r="C4068" s="405">
        <v>44287</v>
      </c>
      <c r="D4068" s="418">
        <v>-0.81420651036144776</v>
      </c>
      <c r="E4068" s="418">
        <v>0.17702557101105276</v>
      </c>
      <c r="F4068" s="418">
        <v>2.3664572411675753</v>
      </c>
      <c r="G4068" s="418">
        <v>-3.2044344120093299E-2</v>
      </c>
      <c r="H4068" s="419"/>
    </row>
    <row r="4069" spans="3:8" x14ac:dyDescent="0.35">
      <c r="C4069" s="405">
        <v>44292</v>
      </c>
      <c r="D4069" s="418">
        <v>-0.78847394504016677</v>
      </c>
      <c r="E4069" s="418">
        <v>0.24212490042744214</v>
      </c>
      <c r="F4069" s="418">
        <v>2.3829739719415808</v>
      </c>
      <c r="G4069" s="418">
        <v>8.0735055763169458E-2</v>
      </c>
      <c r="H4069" s="419"/>
    </row>
    <row r="4070" spans="3:8" x14ac:dyDescent="0.35">
      <c r="C4070" s="405">
        <v>44293</v>
      </c>
      <c r="D4070" s="418">
        <v>-0.73068144713429073</v>
      </c>
      <c r="E4070" s="418">
        <v>0.24488685264212087</v>
      </c>
      <c r="F4070" s="418">
        <v>2.2438107031795149</v>
      </c>
      <c r="G4070" s="418">
        <v>0.20156542909839353</v>
      </c>
      <c r="H4070" s="419"/>
    </row>
    <row r="4071" spans="3:8" x14ac:dyDescent="0.35">
      <c r="C4071" s="405">
        <v>44294</v>
      </c>
      <c r="D4071" s="418">
        <v>-0.66165267500569613</v>
      </c>
      <c r="E4071" s="418">
        <v>0.20399047391908032</v>
      </c>
      <c r="F4071" s="418">
        <v>2.1526463432847724</v>
      </c>
      <c r="G4071" s="418">
        <v>0.2433157326618775</v>
      </c>
      <c r="H4071" s="419"/>
    </row>
    <row r="4072" spans="3:8" x14ac:dyDescent="0.35">
      <c r="C4072" s="405">
        <v>44295</v>
      </c>
      <c r="D4072" s="418">
        <v>-0.53971831244057533</v>
      </c>
      <c r="E4072" s="418">
        <v>0.27613077628585903</v>
      </c>
      <c r="F4072" s="418">
        <v>2.2783189603738125</v>
      </c>
      <c r="G4072" s="418">
        <v>0.28737126371243771</v>
      </c>
      <c r="H4072" s="419"/>
    </row>
    <row r="4073" spans="3:8" x14ac:dyDescent="0.35">
      <c r="C4073" s="405">
        <v>44298</v>
      </c>
      <c r="D4073" s="418">
        <v>-0.46577227191642423</v>
      </c>
      <c r="E4073" s="418">
        <v>0.26103280805607199</v>
      </c>
      <c r="F4073" s="418">
        <v>2.1714017901377489</v>
      </c>
      <c r="G4073" s="418">
        <v>0.40244992899696408</v>
      </c>
      <c r="H4073" s="419"/>
    </row>
    <row r="4074" spans="3:8" x14ac:dyDescent="0.35">
      <c r="C4074" s="405">
        <v>44299</v>
      </c>
      <c r="D4074" s="418">
        <v>-0.49410413641816514</v>
      </c>
      <c r="E4074" s="418">
        <v>0.25911359545923673</v>
      </c>
      <c r="F4074" s="418">
        <v>2.0684544279057069</v>
      </c>
      <c r="G4074" s="418">
        <v>0.35711994387561036</v>
      </c>
      <c r="H4074" s="419"/>
    </row>
    <row r="4075" spans="3:8" x14ac:dyDescent="0.35">
      <c r="C4075" s="405">
        <v>44300</v>
      </c>
      <c r="D4075" s="418">
        <v>-0.45269778828740803</v>
      </c>
      <c r="E4075" s="418">
        <v>0.22087143263393788</v>
      </c>
      <c r="F4075" s="418">
        <v>2.0894152517121918</v>
      </c>
      <c r="G4075" s="418">
        <v>0.14437920872906798</v>
      </c>
      <c r="H4075" s="419"/>
    </row>
    <row r="4076" spans="3:8" x14ac:dyDescent="0.35">
      <c r="C4076" s="405">
        <v>44301</v>
      </c>
      <c r="D4076" s="418">
        <v>-0.47588750779387468</v>
      </c>
      <c r="E4076" s="418">
        <v>0.1522963821325593</v>
      </c>
      <c r="F4076" s="418">
        <v>2.0738600678411658</v>
      </c>
      <c r="G4076" s="418">
        <v>-6.433635098919363E-2</v>
      </c>
      <c r="H4076" s="419"/>
    </row>
    <row r="4077" spans="3:8" x14ac:dyDescent="0.35">
      <c r="C4077" s="405">
        <v>44302</v>
      </c>
      <c r="D4077" s="418">
        <v>-0.45702069125916178</v>
      </c>
      <c r="E4077" s="418">
        <v>0.1662354417982459</v>
      </c>
      <c r="F4077" s="418">
        <v>2.0455130232703538</v>
      </c>
      <c r="G4077" s="418">
        <v>-0.1711196946715117</v>
      </c>
      <c r="H4077" s="419"/>
    </row>
    <row r="4078" spans="3:8" x14ac:dyDescent="0.35">
      <c r="C4078" s="405">
        <v>44305</v>
      </c>
      <c r="D4078" s="418">
        <v>-0.4811309514584039</v>
      </c>
      <c r="E4078" s="418">
        <v>0.14059458603210437</v>
      </c>
      <c r="F4078" s="418">
        <v>1.8016957079142877</v>
      </c>
      <c r="G4078" s="418">
        <v>-0.13331678026451538</v>
      </c>
      <c r="H4078" s="419"/>
    </row>
    <row r="4079" spans="3:8" x14ac:dyDescent="0.35">
      <c r="C4079" s="405">
        <v>44306</v>
      </c>
      <c r="D4079" s="418">
        <v>-0.50267841627278531</v>
      </c>
      <c r="E4079" s="418">
        <v>0.14287373408318593</v>
      </c>
      <c r="F4079" s="418">
        <v>1.6224248714502796</v>
      </c>
      <c r="G4079" s="418">
        <v>-3.1137534206898215E-2</v>
      </c>
      <c r="H4079" s="419"/>
    </row>
    <row r="4080" spans="3:8" x14ac:dyDescent="0.35">
      <c r="C4080" s="405">
        <v>44307</v>
      </c>
      <c r="D4080" s="418">
        <v>-0.37095041074142632</v>
      </c>
      <c r="E4080" s="418">
        <v>0.18463212376855337</v>
      </c>
      <c r="F4080" s="418">
        <v>1.8518892174016126</v>
      </c>
      <c r="G4080" s="418">
        <v>-0.18679569050060058</v>
      </c>
      <c r="H4080" s="419"/>
    </row>
    <row r="4081" spans="3:8" x14ac:dyDescent="0.35">
      <c r="C4081" s="405">
        <v>44308</v>
      </c>
      <c r="D4081" s="418">
        <v>-0.44586832129553045</v>
      </c>
      <c r="E4081" s="418">
        <v>0.22956874833611696</v>
      </c>
      <c r="F4081" s="418">
        <v>1.7538549276235629</v>
      </c>
      <c r="G4081" s="418">
        <v>-0.26091980138005411</v>
      </c>
      <c r="H4081" s="419"/>
    </row>
    <row r="4082" spans="3:8" x14ac:dyDescent="0.35">
      <c r="C4082" s="405">
        <v>44309</v>
      </c>
      <c r="D4082" s="418">
        <v>-0.47757550852005859</v>
      </c>
      <c r="E4082" s="418">
        <v>0.24173728158107768</v>
      </c>
      <c r="F4082" s="418">
        <v>1.9355756698738271</v>
      </c>
      <c r="G4082" s="418">
        <v>-0.37749829389989431</v>
      </c>
      <c r="H4082" s="419"/>
    </row>
    <row r="4083" spans="3:8" x14ac:dyDescent="0.35">
      <c r="C4083" s="405">
        <v>44312</v>
      </c>
      <c r="D4083" s="418">
        <v>-0.55686280570411251</v>
      </c>
      <c r="E4083" s="418">
        <v>0.31022149180286818</v>
      </c>
      <c r="F4083" s="418">
        <v>1.855380860663131</v>
      </c>
      <c r="G4083" s="418">
        <v>-0.26473543069127931</v>
      </c>
    </row>
    <row r="4084" spans="3:8" x14ac:dyDescent="0.35">
      <c r="C4084" s="405">
        <v>44313</v>
      </c>
      <c r="D4084" s="418">
        <v>-0.61540656142104377</v>
      </c>
      <c r="E4084" s="418">
        <v>0.30691473998340046</v>
      </c>
      <c r="F4084" s="418">
        <v>1.8201635514696743</v>
      </c>
      <c r="G4084" s="418">
        <v>-0.33098989176940297</v>
      </c>
    </row>
    <row r="4085" spans="3:8" x14ac:dyDescent="0.35">
      <c r="C4085" s="405">
        <v>44314</v>
      </c>
      <c r="D4085" s="418">
        <v>-0.54639613874681581</v>
      </c>
      <c r="E4085" s="418">
        <v>0.30808267115089477</v>
      </c>
      <c r="F4085" s="418">
        <v>1.5932659036598964</v>
      </c>
      <c r="G4085" s="418">
        <v>-0.44027749180862596</v>
      </c>
    </row>
    <row r="4086" spans="3:8" x14ac:dyDescent="0.35">
      <c r="C4086" s="405">
        <v>44315</v>
      </c>
      <c r="D4086" s="418">
        <v>-0.44561357272155749</v>
      </c>
      <c r="E4086" s="418">
        <v>0.3281795160840838</v>
      </c>
      <c r="F4086" s="418">
        <v>1.5826965438085054</v>
      </c>
      <c r="G4086" s="418">
        <v>-0.42301406605284625</v>
      </c>
    </row>
    <row r="4087" spans="3:8" x14ac:dyDescent="0.35">
      <c r="C4087" s="405">
        <v>44316</v>
      </c>
      <c r="D4087" s="418">
        <v>-0.66745446004354592</v>
      </c>
      <c r="E4087" s="418">
        <v>0.30251402952273343</v>
      </c>
      <c r="F4087" s="418">
        <v>1.752803709825963</v>
      </c>
      <c r="G4087" s="418">
        <v>-0.31110917267649979</v>
      </c>
    </row>
    <row r="4088" spans="3:8" x14ac:dyDescent="0.35">
      <c r="C4088" s="405">
        <v>44319</v>
      </c>
      <c r="D4088" s="419">
        <v>-0.78830741400994964</v>
      </c>
      <c r="E4088" s="419">
        <v>0.30364184765410812</v>
      </c>
      <c r="F4088" s="419">
        <v>1.6571825817717216</v>
      </c>
      <c r="G4088" s="419">
        <v>-0.34128814371033955</v>
      </c>
    </row>
    <row r="4089" spans="3:8" x14ac:dyDescent="0.35">
      <c r="C4089" s="405">
        <v>44320</v>
      </c>
      <c r="D4089" s="419">
        <v>-1.7605343107438265</v>
      </c>
      <c r="E4089" s="419">
        <v>0.35829570233307823</v>
      </c>
      <c r="F4089" s="419">
        <v>1.9455725663158518</v>
      </c>
      <c r="G4089" s="419">
        <v>-0.37530513215676209</v>
      </c>
    </row>
    <row r="4090" spans="3:8" x14ac:dyDescent="0.35">
      <c r="C4090" s="405">
        <v>44321</v>
      </c>
      <c r="D4090" s="419">
        <v>-1.4086508903756028</v>
      </c>
      <c r="E4090" s="419">
        <v>0.38475959492752521</v>
      </c>
      <c r="F4090" s="419">
        <v>2.1186586559769909</v>
      </c>
      <c r="G4090" s="419">
        <v>-0.36468036789211056</v>
      </c>
    </row>
    <row r="4091" spans="3:8" x14ac:dyDescent="0.35">
      <c r="C4091" s="405">
        <v>44322</v>
      </c>
      <c r="D4091" s="419">
        <v>-1.1625956825682473</v>
      </c>
      <c r="E4091" s="419">
        <v>0.36840813955277768</v>
      </c>
      <c r="F4091" s="419">
        <v>2.023636008430973</v>
      </c>
      <c r="G4091" s="419">
        <v>-0.3120836212981597</v>
      </c>
    </row>
    <row r="4092" spans="3:8" x14ac:dyDescent="0.35">
      <c r="C4092" s="405">
        <v>44323</v>
      </c>
      <c r="D4092" s="419">
        <v>-0.94195055885526435</v>
      </c>
      <c r="E4092" s="419">
        <v>0.41164548892986569</v>
      </c>
      <c r="F4092" s="419">
        <v>1.9675900438668106</v>
      </c>
      <c r="G4092" s="419">
        <v>-0.28455093340066073</v>
      </c>
    </row>
    <row r="4093" spans="3:8" x14ac:dyDescent="0.35">
      <c r="C4093" s="405">
        <v>44326</v>
      </c>
      <c r="D4093" s="419">
        <v>-2.9124893926180633</v>
      </c>
      <c r="E4093" s="419">
        <v>0.44725525991848991</v>
      </c>
      <c r="F4093" s="419">
        <v>1.8227140930388339</v>
      </c>
      <c r="G4093" s="419">
        <v>-4.4481642421249717E-2</v>
      </c>
    </row>
    <row r="4094" spans="3:8" x14ac:dyDescent="0.35">
      <c r="C4094" s="405">
        <v>44327</v>
      </c>
      <c r="D4094" s="419">
        <v>-2.4188987064547502</v>
      </c>
      <c r="E4094" s="419">
        <v>0.40423827860456585</v>
      </c>
      <c r="F4094" s="419">
        <v>1.7123596172078819</v>
      </c>
      <c r="G4094" s="419">
        <v>-2.0511937748888334E-2</v>
      </c>
    </row>
    <row r="4095" spans="3:8" x14ac:dyDescent="0.35">
      <c r="C4095" s="405">
        <v>44328</v>
      </c>
      <c r="D4095" s="419">
        <v>-2.0880210776280785</v>
      </c>
      <c r="E4095" s="419">
        <v>0.36288533438451476</v>
      </c>
      <c r="F4095" s="419">
        <v>1.6255770352967753</v>
      </c>
      <c r="G4095" s="419">
        <v>-3.3577963654818577E-2</v>
      </c>
    </row>
    <row r="4096" spans="3:8" x14ac:dyDescent="0.35">
      <c r="C4096" s="405">
        <v>44329</v>
      </c>
      <c r="D4096" s="419">
        <v>-1.8869440284733487</v>
      </c>
      <c r="E4096" s="419">
        <v>0.25409313412892076</v>
      </c>
      <c r="F4096" s="419">
        <v>1.4615108013003357</v>
      </c>
      <c r="G4096" s="419">
        <v>-6.2966093990014599E-2</v>
      </c>
    </row>
    <row r="4097" spans="3:7" x14ac:dyDescent="0.35">
      <c r="C4097" s="405">
        <v>44330</v>
      </c>
      <c r="D4097" s="419">
        <v>-2.0394601593611692</v>
      </c>
      <c r="E4097" s="419">
        <v>0.30974045866778865</v>
      </c>
      <c r="F4097" s="419">
        <v>1.46290484898532</v>
      </c>
      <c r="G4097" s="419">
        <v>3.7638353857158705E-2</v>
      </c>
    </row>
    <row r="4098" spans="3:7" x14ac:dyDescent="0.35">
      <c r="C4098" s="405">
        <v>44333</v>
      </c>
      <c r="D4098" s="419">
        <v>-1.9385870804114749</v>
      </c>
      <c r="E4098" s="419">
        <v>0.25831643650479741</v>
      </c>
      <c r="F4098" s="419">
        <v>1.5434957646505094</v>
      </c>
      <c r="G4098" s="419">
        <v>0.37013416637511648</v>
      </c>
    </row>
    <row r="4099" spans="3:7" x14ac:dyDescent="0.35">
      <c r="C4099" s="405">
        <v>44334</v>
      </c>
      <c r="D4099" s="419">
        <v>-1.7617772820404416</v>
      </c>
      <c r="E4099" s="419">
        <v>0.19077213640130328</v>
      </c>
      <c r="F4099" s="419">
        <v>1.7077653904989003</v>
      </c>
      <c r="G4099" s="419">
        <v>0.56314744187512122</v>
      </c>
    </row>
    <row r="4100" spans="3:7" x14ac:dyDescent="0.35">
      <c r="C4100" s="405">
        <v>44335</v>
      </c>
      <c r="D4100" s="419">
        <v>-1.6842901799123935</v>
      </c>
      <c r="E4100" s="419">
        <v>0.25413931225480091</v>
      </c>
      <c r="F4100" s="419">
        <v>1.8026296025950308</v>
      </c>
      <c r="G4100" s="419">
        <v>0.56612397935753556</v>
      </c>
    </row>
    <row r="4101" spans="3:7" x14ac:dyDescent="0.35">
      <c r="C4101" s="405">
        <v>44336</v>
      </c>
      <c r="D4101" s="419">
        <v>-1.5559384544602841</v>
      </c>
      <c r="E4101" s="419">
        <v>0.22322701126780747</v>
      </c>
      <c r="F4101" s="419">
        <v>1.6905859369202529</v>
      </c>
      <c r="G4101" s="419">
        <v>0.68144051629202118</v>
      </c>
    </row>
    <row r="4102" spans="3:7" x14ac:dyDescent="0.35">
      <c r="C4102" s="405">
        <v>44337</v>
      </c>
      <c r="D4102" s="419">
        <v>-1.5531452267409611</v>
      </c>
      <c r="E4102" s="419">
        <v>0.28277841136569637</v>
      </c>
      <c r="F4102" s="419">
        <v>1.8168082804841292</v>
      </c>
      <c r="G4102" s="419">
        <v>0.66959760408110025</v>
      </c>
    </row>
    <row r="4103" spans="3:7" x14ac:dyDescent="0.35">
      <c r="C4103" s="405">
        <v>44341</v>
      </c>
      <c r="D4103" s="419">
        <v>-1.5199223013545533</v>
      </c>
      <c r="E4103" s="419">
        <v>0.27347265108155328</v>
      </c>
      <c r="F4103" s="419">
        <v>1.7797024528902399</v>
      </c>
      <c r="G4103" s="419">
        <v>0.68529019027366311</v>
      </c>
    </row>
    <row r="4104" spans="3:7" x14ac:dyDescent="0.35">
      <c r="C4104" s="405">
        <v>44342</v>
      </c>
      <c r="D4104" s="419">
        <v>-1.6737127717361882</v>
      </c>
      <c r="E4104" s="419">
        <v>0.23284769460243293</v>
      </c>
      <c r="F4104" s="419">
        <v>1.8731423241640455</v>
      </c>
      <c r="G4104" s="419">
        <v>0.62423059365424716</v>
      </c>
    </row>
    <row r="4105" spans="3:7" x14ac:dyDescent="0.35">
      <c r="C4105" s="405">
        <v>44343</v>
      </c>
      <c r="D4105" s="419">
        <v>-1.3745455506938193</v>
      </c>
      <c r="E4105" s="419">
        <v>0.16519399028651774</v>
      </c>
      <c r="F4105" s="419">
        <v>1.7876993677025215</v>
      </c>
      <c r="G4105" s="419">
        <v>0.45510361525586041</v>
      </c>
    </row>
    <row r="4106" spans="3:7" x14ac:dyDescent="0.35">
      <c r="C4106" s="405">
        <v>44344</v>
      </c>
      <c r="D4106" s="419">
        <v>-1.4458728570302588</v>
      </c>
      <c r="E4106" s="419">
        <v>0.2272360665082081</v>
      </c>
      <c r="F4106" s="419">
        <v>1.6786989441945868</v>
      </c>
      <c r="G4106" s="419">
        <v>0.3676573818497525</v>
      </c>
    </row>
    <row r="4107" spans="3:7" x14ac:dyDescent="0.35">
      <c r="C4107" s="405">
        <v>44347</v>
      </c>
      <c r="D4107" s="419">
        <v>-1.4825042980254635</v>
      </c>
      <c r="E4107" s="419">
        <v>6.0285325546067511E-2</v>
      </c>
      <c r="F4107" s="419">
        <v>1.3095050363481269</v>
      </c>
      <c r="G4107" s="419">
        <v>0.29035299595901476</v>
      </c>
    </row>
    <row r="4108" spans="3:7" x14ac:dyDescent="0.35">
      <c r="C4108" s="405">
        <v>44348</v>
      </c>
      <c r="D4108" s="419">
        <v>-1.3551189181736769</v>
      </c>
      <c r="E4108" s="419">
        <v>3.8117406968731733E-2</v>
      </c>
      <c r="F4108" s="419">
        <v>1.2645469426078972</v>
      </c>
      <c r="G4108" s="419">
        <v>0.2783114079908014</v>
      </c>
    </row>
    <row r="4109" spans="3:7" x14ac:dyDescent="0.35">
      <c r="C4109" s="405">
        <v>44349</v>
      </c>
      <c r="D4109" s="419">
        <v>-1.2207426916218291</v>
      </c>
      <c r="E4109" s="419">
        <v>8.8185191739823712E-2</v>
      </c>
      <c r="F4109" s="419">
        <v>1.2336225487023664</v>
      </c>
      <c r="G4109" s="419">
        <v>0.28919643455829147</v>
      </c>
    </row>
    <row r="4110" spans="3:7" x14ac:dyDescent="0.35">
      <c r="C4110" s="405">
        <v>44350</v>
      </c>
      <c r="D4110" s="419">
        <v>-1.1039887601672982</v>
      </c>
      <c r="E4110" s="419">
        <v>0.14413838720927344</v>
      </c>
      <c r="F4110" s="419">
        <v>1.4096536165607438</v>
      </c>
      <c r="G4110" s="419">
        <v>0.23164431781603284</v>
      </c>
    </row>
    <row r="4111" spans="3:7" x14ac:dyDescent="0.35">
      <c r="C4111" s="405">
        <v>44351</v>
      </c>
      <c r="D4111" s="419">
        <v>-1.0752887887975535</v>
      </c>
      <c r="E4111" s="419">
        <v>0.20863384504099269</v>
      </c>
      <c r="F4111" s="419">
        <v>1.4072726308065555</v>
      </c>
      <c r="G4111" s="419">
        <v>0.16152098746645074</v>
      </c>
    </row>
    <row r="4112" spans="3:7" x14ac:dyDescent="0.35">
      <c r="C4112" s="405">
        <v>44354</v>
      </c>
      <c r="D4112" s="419">
        <v>-1.0247363707789581</v>
      </c>
      <c r="E4112" s="419">
        <v>0.24429958061150198</v>
      </c>
      <c r="F4112" s="419">
        <v>1.4874138952240443</v>
      </c>
      <c r="G4112" s="419">
        <v>0.16671979760174568</v>
      </c>
    </row>
    <row r="4113" spans="3:7" x14ac:dyDescent="0.35">
      <c r="C4113" s="405">
        <v>44355</v>
      </c>
      <c r="D4113" s="419">
        <v>-1.0485794158643824</v>
      </c>
      <c r="E4113" s="419">
        <v>0.23881820671205881</v>
      </c>
      <c r="F4113" s="419">
        <v>1.3920664196797414</v>
      </c>
      <c r="G4113" s="419">
        <v>0.12562570840944454</v>
      </c>
    </row>
    <row r="4114" spans="3:7" x14ac:dyDescent="0.35">
      <c r="C4114" s="405">
        <v>44356</v>
      </c>
      <c r="D4114" s="419">
        <v>-1.4097229593959848</v>
      </c>
      <c r="E4114" s="419">
        <v>0.26549999022473902</v>
      </c>
      <c r="F4114" s="419">
        <v>1.3585526503353764</v>
      </c>
      <c r="G4114" s="419">
        <v>6.1663941678656527E-2</v>
      </c>
    </row>
    <row r="4115" spans="3:7" x14ac:dyDescent="0.35">
      <c r="C4115" s="405">
        <v>44357</v>
      </c>
      <c r="D4115" s="419">
        <v>-1.3140013540044371</v>
      </c>
      <c r="E4115" s="419">
        <v>0.21865246294222115</v>
      </c>
      <c r="F4115" s="419">
        <v>1.1915169398189449</v>
      </c>
      <c r="G4115" s="419">
        <v>-1.8917601593647325E-2</v>
      </c>
    </row>
    <row r="4116" spans="3:7" x14ac:dyDescent="0.35">
      <c r="C4116" s="405">
        <v>44358</v>
      </c>
      <c r="D4116" s="419">
        <v>-1.2827798999662381</v>
      </c>
      <c r="E4116" s="419">
        <v>0.21464757128801154</v>
      </c>
      <c r="F4116" s="419">
        <v>1.1505177763636887</v>
      </c>
      <c r="G4116" s="419">
        <v>-0.10223187892445944</v>
      </c>
    </row>
    <row r="4117" spans="3:7" x14ac:dyDescent="0.35">
      <c r="C4117" s="405">
        <v>44361</v>
      </c>
      <c r="D4117" s="419">
        <v>-1.3005320602515278</v>
      </c>
      <c r="E4117" s="419">
        <v>0.15306810198986975</v>
      </c>
      <c r="F4117" s="419">
        <v>1.2829350295659665</v>
      </c>
      <c r="G4117" s="419">
        <v>0.11159198648887361</v>
      </c>
    </row>
    <row r="4118" spans="3:7" x14ac:dyDescent="0.35">
      <c r="C4118" s="405">
        <v>44362</v>
      </c>
      <c r="D4118" s="419">
        <v>-1.2447176723538682</v>
      </c>
      <c r="E4118" s="419">
        <v>9.4672418031792327E-2</v>
      </c>
      <c r="F4118" s="419">
        <v>1.1571369912474845</v>
      </c>
      <c r="G4118" s="419">
        <v>0.12758093404133775</v>
      </c>
    </row>
    <row r="4119" spans="3:7" x14ac:dyDescent="0.35">
      <c r="C4119" s="405">
        <v>44363</v>
      </c>
      <c r="D4119" s="419">
        <v>-1.194568826384024</v>
      </c>
      <c r="E4119" s="419">
        <v>0.13149385696172972</v>
      </c>
      <c r="F4119" s="419">
        <v>1.3254943380510162</v>
      </c>
      <c r="G4119" s="419">
        <v>-1.542469458218225E-2</v>
      </c>
    </row>
    <row r="4120" spans="3:7" x14ac:dyDescent="0.35">
      <c r="C4120" s="405">
        <v>44364</v>
      </c>
      <c r="D4120" s="419">
        <v>-1.0605190348039624</v>
      </c>
      <c r="E4120" s="419">
        <v>0.14745893071600699</v>
      </c>
      <c r="F4120" s="419">
        <v>1.6394741421576298</v>
      </c>
      <c r="G4120" s="419">
        <v>8.2967049649827387E-2</v>
      </c>
    </row>
    <row r="4121" spans="3:7" x14ac:dyDescent="0.35">
      <c r="C4121" s="405">
        <v>44365</v>
      </c>
      <c r="D4121" s="419">
        <v>-1.0558003935979885</v>
      </c>
      <c r="E4121" s="419">
        <v>0.20352640421801416</v>
      </c>
      <c r="F4121" s="419">
        <v>1.8996124252613962</v>
      </c>
      <c r="G4121" s="419">
        <v>6.7540784589035702E-2</v>
      </c>
    </row>
    <row r="4122" spans="3:7" x14ac:dyDescent="0.35">
      <c r="C4122" s="405">
        <v>44368</v>
      </c>
      <c r="D4122" s="419">
        <v>-1.2109449314834801</v>
      </c>
      <c r="E4122" s="419">
        <v>0.21506207950063561</v>
      </c>
      <c r="F4122" s="419">
        <v>1.9267913505965804</v>
      </c>
      <c r="G4122" s="419">
        <v>0.13639964700471674</v>
      </c>
    </row>
    <row r="4123" spans="3:7" x14ac:dyDescent="0.35">
      <c r="C4123" s="405">
        <v>44369</v>
      </c>
      <c r="D4123" s="419">
        <v>-1.315673901933837</v>
      </c>
      <c r="E4123" s="419">
        <v>0.29750857661035102</v>
      </c>
      <c r="F4123" s="419">
        <v>2.1317521947490063</v>
      </c>
      <c r="G4123" s="419">
        <v>0.14648215418898841</v>
      </c>
    </row>
    <row r="4124" spans="3:7" x14ac:dyDescent="0.35">
      <c r="C4124" s="405">
        <v>44370</v>
      </c>
      <c r="D4124" s="419">
        <v>-1.3220116845379981</v>
      </c>
      <c r="E4124" s="419">
        <v>0.13387472636986777</v>
      </c>
      <c r="F4124" s="419">
        <v>2.2643351745154781</v>
      </c>
      <c r="G4124" s="419">
        <v>6.4797937359412819E-2</v>
      </c>
    </row>
    <row r="4125" spans="3:7" x14ac:dyDescent="0.35">
      <c r="C4125" s="405">
        <v>44371</v>
      </c>
      <c r="D4125" s="419">
        <v>-1.3094625882126403</v>
      </c>
      <c r="E4125" s="419">
        <v>0.14776739494926949</v>
      </c>
      <c r="F4125" s="419">
        <v>2.6854373053373579</v>
      </c>
      <c r="G4125" s="419">
        <v>-0.15137769704415968</v>
      </c>
    </row>
    <row r="4126" spans="3:7" x14ac:dyDescent="0.35">
      <c r="C4126" s="405">
        <v>44372</v>
      </c>
      <c r="D4126" s="419">
        <v>-1.2956627160489884</v>
      </c>
      <c r="E4126" s="419">
        <v>0.16261528549673049</v>
      </c>
      <c r="F4126" s="419">
        <v>2.7400851158936539</v>
      </c>
      <c r="G4126" s="419">
        <v>-0.18453220473387413</v>
      </c>
    </row>
    <row r="4127" spans="3:7" x14ac:dyDescent="0.35">
      <c r="C4127" s="405">
        <v>44375</v>
      </c>
      <c r="D4127" s="419">
        <v>-1.6656559193510816</v>
      </c>
      <c r="E4127" s="419">
        <v>0.22206260945604275</v>
      </c>
      <c r="F4127" s="419">
        <v>2.8194552967496924</v>
      </c>
      <c r="G4127" s="419">
        <v>-0.15844866816474729</v>
      </c>
    </row>
    <row r="4128" spans="3:7" x14ac:dyDescent="0.35">
      <c r="C4128" s="405">
        <v>44376</v>
      </c>
      <c r="D4128" s="419">
        <v>-1.568770945226396</v>
      </c>
      <c r="E4128" s="419">
        <v>0.2693759774705865</v>
      </c>
      <c r="F4128" s="419">
        <v>2.6789441681215655</v>
      </c>
      <c r="G4128" s="419">
        <v>2.3889666916197455E-2</v>
      </c>
    </row>
    <row r="4129" spans="3:7" x14ac:dyDescent="0.35">
      <c r="C4129" s="405">
        <v>44377</v>
      </c>
      <c r="D4129" s="419">
        <v>-1.8511872409319658</v>
      </c>
      <c r="E4129" s="419">
        <v>0.23219412343800344</v>
      </c>
      <c r="F4129" s="419">
        <v>2.7783530183292204</v>
      </c>
      <c r="G4129" s="419">
        <v>0.15347973382359109</v>
      </c>
    </row>
    <row r="4130" spans="3:7" x14ac:dyDescent="0.35">
      <c r="C4130" s="405">
        <v>44378</v>
      </c>
      <c r="D4130" s="419">
        <v>-1.5557885719638833</v>
      </c>
      <c r="E4130" s="419">
        <v>0.22481911104632654</v>
      </c>
      <c r="F4130" s="419">
        <v>2.9660962388873875</v>
      </c>
      <c r="G4130" s="419">
        <v>0.19885785299880354</v>
      </c>
    </row>
    <row r="4131" spans="3:7" x14ac:dyDescent="0.35">
      <c r="C4131" s="405">
        <v>44379</v>
      </c>
      <c r="D4131" s="419">
        <v>-1.5801732385335878</v>
      </c>
      <c r="E4131" s="419">
        <v>0.28130967326797984</v>
      </c>
      <c r="F4131" s="419">
        <v>3.1065404617248777</v>
      </c>
      <c r="G4131" s="419">
        <v>0.13955567614575171</v>
      </c>
    </row>
    <row r="4132" spans="3:7" x14ac:dyDescent="0.35">
      <c r="C4132" s="405">
        <v>44382</v>
      </c>
      <c r="D4132" s="419">
        <v>-1.5087362509263116</v>
      </c>
      <c r="E4132" s="419">
        <v>0.32508018982180559</v>
      </c>
      <c r="F4132" s="419">
        <v>3.0077894716292342</v>
      </c>
      <c r="G4132" s="419">
        <v>9.1227580155181259E-2</v>
      </c>
    </row>
    <row r="4133" spans="3:7" x14ac:dyDescent="0.35">
      <c r="C4133" s="405">
        <v>44383</v>
      </c>
      <c r="D4133" s="419">
        <v>-1.2317834340685838</v>
      </c>
      <c r="E4133" s="419">
        <v>0.31884495618682551</v>
      </c>
      <c r="F4133" s="419">
        <v>3.2558358550724398</v>
      </c>
      <c r="G4133" s="419">
        <v>0.10858404798323767</v>
      </c>
    </row>
    <row r="4134" spans="3:7" x14ac:dyDescent="0.35">
      <c r="C4134" s="405">
        <v>44384</v>
      </c>
      <c r="D4134" s="419">
        <v>-1.4661757295320519</v>
      </c>
      <c r="E4134" s="419">
        <v>0.27268821723683823</v>
      </c>
      <c r="F4134" s="419">
        <v>3.1836015866367866</v>
      </c>
      <c r="G4134" s="419">
        <v>0.24244685657785303</v>
      </c>
    </row>
    <row r="4135" spans="3:7" x14ac:dyDescent="0.35">
      <c r="C4135" s="405">
        <v>44385</v>
      </c>
      <c r="D4135" s="419">
        <v>-1.2145118379492645</v>
      </c>
      <c r="E4135" s="419">
        <v>0.22701442176407505</v>
      </c>
      <c r="F4135" s="419">
        <v>3.0093078597288376</v>
      </c>
      <c r="G4135" s="419">
        <v>0.35188248719771786</v>
      </c>
    </row>
    <row r="4136" spans="3:7" x14ac:dyDescent="0.35">
      <c r="C4136" s="405">
        <v>44386</v>
      </c>
      <c r="D4136" s="419">
        <v>-1.2126837010671612</v>
      </c>
      <c r="E4136" s="419">
        <v>0.17423095217236517</v>
      </c>
      <c r="F4136" s="419">
        <v>2.7792995441683224</v>
      </c>
      <c r="G4136" s="419">
        <v>0.16045225778712224</v>
      </c>
    </row>
    <row r="4137" spans="3:7" x14ac:dyDescent="0.35">
      <c r="C4137" s="405">
        <v>44389</v>
      </c>
      <c r="D4137" s="419">
        <v>-1.0808732728195667</v>
      </c>
      <c r="E4137" s="419">
        <v>0.17764896916258002</v>
      </c>
      <c r="F4137" s="419">
        <v>2.5015892052195725</v>
      </c>
      <c r="G4137" s="419">
        <v>0.10686257813456336</v>
      </c>
    </row>
    <row r="4138" spans="3:7" x14ac:dyDescent="0.35">
      <c r="C4138" s="405">
        <v>44390</v>
      </c>
      <c r="D4138" s="419">
        <v>-0.98995916650232763</v>
      </c>
      <c r="E4138" s="419">
        <v>0.18579585730469006</v>
      </c>
      <c r="F4138" s="419">
        <v>2.3663124819576082</v>
      </c>
      <c r="G4138" s="419">
        <v>1.3501844198352292E-2</v>
      </c>
    </row>
    <row r="4139" spans="3:7" x14ac:dyDescent="0.35">
      <c r="C4139" s="405">
        <v>44391</v>
      </c>
      <c r="D4139" s="419">
        <v>-0.96189204445528464</v>
      </c>
      <c r="E4139" s="419">
        <v>0.19944133596726529</v>
      </c>
      <c r="F4139" s="419">
        <v>2.4085833727405341</v>
      </c>
      <c r="G4139" s="419">
        <v>4.9782070290886403E-2</v>
      </c>
    </row>
    <row r="4140" spans="3:7" x14ac:dyDescent="0.35">
      <c r="C4140" s="405">
        <v>44392</v>
      </c>
      <c r="D4140" s="419">
        <v>-0.91414552889595446</v>
      </c>
      <c r="E4140" s="419">
        <v>0.19215841939291414</v>
      </c>
      <c r="F4140" s="419">
        <v>2.405246058001465</v>
      </c>
      <c r="G4140" s="419">
        <v>4.7447759556551797E-2</v>
      </c>
    </row>
    <row r="4141" spans="3:7" x14ac:dyDescent="0.35">
      <c r="C4141" s="405">
        <v>44393</v>
      </c>
      <c r="D4141" s="419">
        <v>-0.85614656094750907</v>
      </c>
      <c r="E4141" s="419">
        <v>0.22488018794074582</v>
      </c>
      <c r="F4141" s="419">
        <v>2.4291136991029911</v>
      </c>
      <c r="G4141" s="419">
        <v>-0.10895988915344015</v>
      </c>
    </row>
    <row r="4142" spans="3:7" x14ac:dyDescent="0.35">
      <c r="C4142" s="405">
        <v>44396</v>
      </c>
      <c r="D4142" s="419">
        <v>-0.88840128321287648</v>
      </c>
      <c r="E4142" s="419">
        <v>0.26729573810585538</v>
      </c>
      <c r="F4142" s="419">
        <v>2.359577796383451</v>
      </c>
      <c r="G4142" s="419">
        <v>-8.1746342888605897E-2</v>
      </c>
    </row>
    <row r="4143" spans="3:7" x14ac:dyDescent="0.35">
      <c r="C4143" s="405">
        <v>44397</v>
      </c>
      <c r="D4143" s="419">
        <v>-0.89159089623784582</v>
      </c>
      <c r="E4143" s="419">
        <v>0.28999512347645295</v>
      </c>
      <c r="F4143" s="419">
        <v>2.1691250769331387</v>
      </c>
      <c r="G4143" s="419">
        <v>-1.1005799241559922E-2</v>
      </c>
    </row>
    <row r="4144" spans="3:7" x14ac:dyDescent="0.35">
      <c r="C4144" s="405">
        <v>44398</v>
      </c>
      <c r="D4144" s="419">
        <v>-1.0757527144362609</v>
      </c>
      <c r="E4144" s="419">
        <v>0.21336834184512232</v>
      </c>
      <c r="F4144" s="419">
        <v>2.0736834941080167</v>
      </c>
      <c r="G4144" s="419">
        <v>-0.12911833205898918</v>
      </c>
    </row>
    <row r="4145" spans="3:7" x14ac:dyDescent="0.35">
      <c r="C4145" s="405">
        <v>44399</v>
      </c>
      <c r="D4145" s="419">
        <v>-1.1930906435148287</v>
      </c>
      <c r="E4145" s="419">
        <v>0.21206996440281806</v>
      </c>
      <c r="F4145" s="419">
        <v>2.0216753532393192</v>
      </c>
      <c r="G4145" s="419">
        <v>-0.25034440425319621</v>
      </c>
    </row>
    <row r="4146" spans="3:7" x14ac:dyDescent="0.35">
      <c r="C4146" s="405">
        <v>44400</v>
      </c>
      <c r="D4146" s="419">
        <v>-1.0912275656792905</v>
      </c>
      <c r="E4146" s="419">
        <v>0.18291567570876682</v>
      </c>
      <c r="F4146" s="419">
        <v>1.8548767516841278</v>
      </c>
      <c r="G4146" s="419">
        <v>-0.38860449413780285</v>
      </c>
    </row>
    <row r="4147" spans="3:7" x14ac:dyDescent="0.35">
      <c r="C4147" s="405">
        <v>44403</v>
      </c>
      <c r="D4147" s="419">
        <v>-1.054421609725384</v>
      </c>
      <c r="E4147" s="419">
        <v>0.18475952771345505</v>
      </c>
      <c r="F4147" s="419">
        <v>1.8661454144365646</v>
      </c>
      <c r="G4147" s="419">
        <v>-0.28592103185248829</v>
      </c>
    </row>
    <row r="4148" spans="3:7" x14ac:dyDescent="0.35">
      <c r="C4148" s="405">
        <v>44404</v>
      </c>
      <c r="D4148" s="419">
        <v>-1.2010820957310244</v>
      </c>
      <c r="E4148" s="419">
        <v>0.24113716495516263</v>
      </c>
      <c r="F4148" s="419">
        <v>1.9527194530271597</v>
      </c>
      <c r="G4148" s="419">
        <v>-0.25637411017141126</v>
      </c>
    </row>
    <row r="4149" spans="3:7" x14ac:dyDescent="0.35">
      <c r="C4149" s="405">
        <v>44405</v>
      </c>
      <c r="D4149" s="419">
        <v>-1.3068251937487276</v>
      </c>
      <c r="E4149" s="419">
        <v>0.17691670553984162</v>
      </c>
      <c r="F4149" s="419">
        <v>1.9380441059516045</v>
      </c>
      <c r="G4149" s="419">
        <v>-0.39505543592857145</v>
      </c>
    </row>
    <row r="4150" spans="3:7" x14ac:dyDescent="0.35">
      <c r="C4150" s="405">
        <v>44406</v>
      </c>
      <c r="D4150" s="419">
        <v>-1.3184775593383238</v>
      </c>
      <c r="E4150" s="419">
        <v>0.15988920983252553</v>
      </c>
      <c r="F4150" s="419">
        <v>2.1411997592402243</v>
      </c>
      <c r="G4150" s="419">
        <v>-0.3553560213010965</v>
      </c>
    </row>
    <row r="4151" spans="3:7" x14ac:dyDescent="0.35">
      <c r="C4151" s="405">
        <v>44407</v>
      </c>
      <c r="D4151" s="419">
        <v>-1.1733161386450055</v>
      </c>
      <c r="E4151" s="419">
        <v>0.1446070245689573</v>
      </c>
      <c r="F4151" s="419">
        <v>1.913723969870619</v>
      </c>
      <c r="G4151" s="419">
        <v>-0.26754191777423397</v>
      </c>
    </row>
    <row r="4152" spans="3:7" x14ac:dyDescent="0.35">
      <c r="C4152" s="405">
        <v>44410</v>
      </c>
      <c r="D4152" s="419">
        <v>-1.1633803326515171</v>
      </c>
      <c r="E4152" s="419">
        <v>0.16154910489924657</v>
      </c>
      <c r="F4152" s="419">
        <v>2.1518559674782658</v>
      </c>
      <c r="G4152" s="419">
        <v>-0.27494692343985949</v>
      </c>
    </row>
    <row r="4153" spans="3:7" x14ac:dyDescent="0.35">
      <c r="C4153" s="405">
        <v>44411</v>
      </c>
      <c r="D4153" s="419">
        <v>-1.0832667419641515</v>
      </c>
      <c r="E4153" s="419">
        <v>0.21645492296135366</v>
      </c>
      <c r="F4153" s="419">
        <v>2.5453353480766672</v>
      </c>
      <c r="G4153" s="419">
        <v>-0.1760152024273198</v>
      </c>
    </row>
    <row r="4154" spans="3:7" x14ac:dyDescent="0.35">
      <c r="C4154" s="405">
        <v>44412</v>
      </c>
      <c r="D4154" s="419">
        <v>-1.2129326151486217</v>
      </c>
      <c r="E4154" s="419">
        <v>0.25439342472492071</v>
      </c>
      <c r="F4154" s="419">
        <v>2.6041367961053332</v>
      </c>
      <c r="G4154" s="419">
        <v>-9.3763124618105015E-2</v>
      </c>
    </row>
    <row r="4155" spans="3:7" x14ac:dyDescent="0.35">
      <c r="C4155" s="405">
        <v>44413</v>
      </c>
      <c r="D4155" s="419">
        <v>-1.2311228724870591</v>
      </c>
      <c r="E4155" s="419">
        <v>0.26612952632788878</v>
      </c>
      <c r="F4155" s="419">
        <v>2.5016936274791828</v>
      </c>
      <c r="G4155" s="419">
        <v>-9.1421406688686424E-2</v>
      </c>
    </row>
    <row r="4156" spans="3:7" x14ac:dyDescent="0.35">
      <c r="C4156" s="405">
        <v>44414</v>
      </c>
      <c r="D4156" s="419">
        <v>-1.0321161300372534</v>
      </c>
      <c r="E4156" s="419">
        <v>0.23906800731713143</v>
      </c>
      <c r="F4156" s="419">
        <v>2.4104106241722452</v>
      </c>
      <c r="G4156" s="419">
        <v>-0.11445224573641219</v>
      </c>
    </row>
    <row r="4157" spans="3:7" x14ac:dyDescent="0.35">
      <c r="C4157" s="405">
        <v>44417</v>
      </c>
      <c r="D4157" s="419">
        <v>-1.7607633679749952</v>
      </c>
      <c r="E4157" s="419">
        <v>0.25957119287409303</v>
      </c>
      <c r="F4157" s="419">
        <v>2.5106035769995336</v>
      </c>
      <c r="G4157" s="419">
        <v>-0.15794388874913015</v>
      </c>
    </row>
    <row r="4158" spans="3:7" x14ac:dyDescent="0.35">
      <c r="C4158" s="405">
        <v>44418</v>
      </c>
      <c r="D4158" s="419">
        <v>-1.5392679011397388</v>
      </c>
      <c r="E4158" s="419">
        <v>0.2915435146125151</v>
      </c>
      <c r="F4158" s="419">
        <v>2.5802743412455742</v>
      </c>
      <c r="G4158" s="419">
        <v>-0.26794622699645387</v>
      </c>
    </row>
    <row r="4159" spans="3:7" x14ac:dyDescent="0.35">
      <c r="C4159" s="405">
        <v>44419</v>
      </c>
      <c r="D4159" s="419">
        <v>-1.5138297403811001</v>
      </c>
      <c r="E4159" s="419">
        <v>0.21204739076465676</v>
      </c>
      <c r="F4159" s="419">
        <v>2.5986484063199859</v>
      </c>
      <c r="G4159" s="419">
        <v>-0.32730499230073956</v>
      </c>
    </row>
    <row r="4160" spans="3:7" x14ac:dyDescent="0.35">
      <c r="C4160" s="405">
        <v>44420</v>
      </c>
      <c r="D4160" s="419">
        <v>-1.3967952697891035</v>
      </c>
      <c r="E4160" s="419">
        <v>0.17786096063511012</v>
      </c>
      <c r="F4160" s="419">
        <v>2.5965569572442435</v>
      </c>
      <c r="G4160" s="419">
        <v>-0.33307926446056491</v>
      </c>
    </row>
    <row r="4161" spans="3:7" x14ac:dyDescent="0.35">
      <c r="C4161" s="405">
        <v>44421</v>
      </c>
      <c r="D4161" s="419">
        <v>-1.3159156347155299</v>
      </c>
      <c r="E4161" s="419">
        <v>0.20069092853989692</v>
      </c>
      <c r="F4161" s="419">
        <v>2.6761366663730213</v>
      </c>
      <c r="G4161" s="419">
        <v>-0.51327302104958106</v>
      </c>
    </row>
    <row r="4162" spans="3:7" x14ac:dyDescent="0.35">
      <c r="C4162" s="405">
        <v>44424</v>
      </c>
      <c r="D4162" s="419">
        <v>-1.1370341865571432</v>
      </c>
      <c r="E4162" s="419">
        <v>0.2513458088555911</v>
      </c>
      <c r="F4162" s="419">
        <v>2.6371376374129754</v>
      </c>
      <c r="G4162" s="419">
        <v>-0.38017612837036435</v>
      </c>
    </row>
    <row r="4163" spans="3:7" x14ac:dyDescent="0.35">
      <c r="C4163" s="405">
        <v>44425</v>
      </c>
      <c r="D4163" s="419">
        <v>-1.3136095886158279</v>
      </c>
      <c r="E4163" s="419">
        <v>0.26553890599957397</v>
      </c>
      <c r="F4163" s="419">
        <v>2.4302507911771754</v>
      </c>
      <c r="G4163" s="419">
        <v>-0.3964837156433948</v>
      </c>
    </row>
    <row r="4164" spans="3:7" x14ac:dyDescent="0.35">
      <c r="C4164" s="405">
        <v>44426</v>
      </c>
      <c r="D4164" s="419">
        <v>-1.3804421907582674</v>
      </c>
      <c r="E4164" s="419">
        <v>0.3372288790334545</v>
      </c>
      <c r="F4164" s="419">
        <v>2.4832040349107554</v>
      </c>
      <c r="G4164" s="419">
        <v>-0.34591710488693461</v>
      </c>
    </row>
    <row r="4165" spans="3:7" x14ac:dyDescent="0.35">
      <c r="C4165" s="405">
        <v>44427</v>
      </c>
      <c r="D4165" s="419">
        <v>-1.4786650937259374</v>
      </c>
      <c r="E4165" s="419">
        <v>0.36952762142260187</v>
      </c>
      <c r="F4165" s="419">
        <v>2.8407562590405169</v>
      </c>
      <c r="G4165" s="419">
        <v>-0.40161965752095857</v>
      </c>
    </row>
    <row r="4166" spans="3:7" x14ac:dyDescent="0.35">
      <c r="C4166" s="405">
        <v>44431</v>
      </c>
      <c r="D4166" s="419">
        <v>-1.2840145639858098</v>
      </c>
      <c r="E4166" s="419">
        <v>0.34398610394229145</v>
      </c>
      <c r="F4166" s="419">
        <v>2.9378937236829623</v>
      </c>
      <c r="G4166" s="419">
        <v>-0.26752430986624498</v>
      </c>
    </row>
    <row r="4167" spans="3:7" x14ac:dyDescent="0.35">
      <c r="C4167" s="405">
        <v>44432</v>
      </c>
      <c r="D4167" s="419">
        <v>-1.1347741691007935</v>
      </c>
      <c r="E4167" s="419">
        <v>0.35803040915670764</v>
      </c>
      <c r="F4167" s="419">
        <v>3.0957723373220469</v>
      </c>
      <c r="G4167" s="419">
        <v>-0.10099861895660453</v>
      </c>
    </row>
    <row r="4168" spans="3:7" x14ac:dyDescent="0.35">
      <c r="C4168" s="405">
        <v>44433</v>
      </c>
      <c r="D4168" s="419">
        <v>-1.0979159518357207</v>
      </c>
      <c r="E4168" s="419">
        <v>0.33123793880741048</v>
      </c>
      <c r="F4168" s="419">
        <v>3.2366893463673332</v>
      </c>
      <c r="G4168" s="419">
        <v>-4.7296396558237343E-2</v>
      </c>
    </row>
    <row r="4169" spans="3:7" x14ac:dyDescent="0.35">
      <c r="C4169" s="405">
        <v>44434</v>
      </c>
      <c r="D4169" s="419">
        <v>-1.3650155504789079</v>
      </c>
      <c r="E4169" s="419">
        <v>0.23961357858274801</v>
      </c>
      <c r="F4169" s="419">
        <v>3.4811075237484106</v>
      </c>
      <c r="G4169" s="419">
        <v>-4.7732134749232893E-2</v>
      </c>
    </row>
    <row r="4170" spans="3:7" x14ac:dyDescent="0.35">
      <c r="C4170" s="405">
        <v>44435</v>
      </c>
      <c r="D4170" s="419">
        <v>-1.4015242643933972</v>
      </c>
      <c r="E4170" s="419">
        <v>0.19252764215397752</v>
      </c>
      <c r="F4170" s="419">
        <v>3.5296526178265828</v>
      </c>
      <c r="G4170" s="419">
        <v>-0.1409546858196519</v>
      </c>
    </row>
    <row r="4171" spans="3:7" x14ac:dyDescent="0.35">
      <c r="C4171" s="405">
        <v>44438</v>
      </c>
      <c r="D4171" s="419">
        <v>-1.4355083222542293</v>
      </c>
      <c r="E4171" s="419">
        <v>0.10966416336364837</v>
      </c>
      <c r="F4171" s="419">
        <v>3.2331489589917348</v>
      </c>
      <c r="G4171" s="419">
        <v>-6.0476594038123783E-2</v>
      </c>
    </row>
    <row r="4172" spans="3:7" x14ac:dyDescent="0.35">
      <c r="C4172" s="405">
        <v>44439</v>
      </c>
      <c r="D4172" s="419">
        <v>-1.9009015880112536</v>
      </c>
      <c r="E4172" s="419">
        <v>0.15768976844679991</v>
      </c>
      <c r="F4172" s="419">
        <v>2.9885843506780732</v>
      </c>
      <c r="G4172" s="419">
        <v>0.12302353553115281</v>
      </c>
    </row>
    <row r="4173" spans="3:7" x14ac:dyDescent="0.35">
      <c r="C4173" s="405">
        <v>44440</v>
      </c>
      <c r="D4173" s="419">
        <v>-1.7669331294753552</v>
      </c>
      <c r="E4173" s="419">
        <v>7.2686403079687684E-2</v>
      </c>
      <c r="F4173" s="419">
        <v>2.7461050857615845</v>
      </c>
      <c r="G4173" s="419">
        <v>5.9342820011165233E-2</v>
      </c>
    </row>
    <row r="4174" spans="3:7" x14ac:dyDescent="0.35">
      <c r="C4174" s="405">
        <v>44441</v>
      </c>
      <c r="D4174" s="419">
        <v>-2.4631439114319171</v>
      </c>
      <c r="E4174" s="419">
        <v>0.13814210472935415</v>
      </c>
      <c r="F4174" s="419">
        <v>2.5591656664684006</v>
      </c>
      <c r="G4174" s="419">
        <v>5.102708858366975E-2</v>
      </c>
    </row>
    <row r="4175" spans="3:7" x14ac:dyDescent="0.35">
      <c r="C4175" s="405">
        <v>44442</v>
      </c>
      <c r="D4175" s="419">
        <v>-2.1410312866669523</v>
      </c>
      <c r="E4175" s="419">
        <v>0.17025528790234828</v>
      </c>
      <c r="F4175" s="419">
        <v>2.6009971019121236</v>
      </c>
      <c r="G4175" s="419">
        <v>-3.8752382378612379E-2</v>
      </c>
    </row>
    <row r="4176" spans="3:7" x14ac:dyDescent="0.35">
      <c r="C4176" s="405">
        <v>44445</v>
      </c>
      <c r="D4176" s="419">
        <v>-2.0738161989764361</v>
      </c>
      <c r="E4176" s="419">
        <v>0.18019964270961844</v>
      </c>
      <c r="F4176" s="419">
        <v>2.3303823631537823</v>
      </c>
      <c r="G4176" s="419">
        <v>-7.7632421463122381E-2</v>
      </c>
    </row>
    <row r="4177" spans="3:7" x14ac:dyDescent="0.35">
      <c r="C4177" s="405">
        <v>44446</v>
      </c>
      <c r="D4177" s="419">
        <v>-2.5204098941073694</v>
      </c>
      <c r="E4177" s="419">
        <v>0.20792812357079848</v>
      </c>
      <c r="F4177" s="419">
        <v>2.5518998041350027</v>
      </c>
      <c r="G4177" s="419">
        <v>-9.0452618386505673E-2</v>
      </c>
    </row>
    <row r="4178" spans="3:7" x14ac:dyDescent="0.35">
      <c r="C4178" s="405">
        <v>44447</v>
      </c>
      <c r="D4178" s="419">
        <v>-2.2049233482205124</v>
      </c>
      <c r="E4178" s="419">
        <v>0.16952891654586907</v>
      </c>
      <c r="F4178" s="419">
        <v>2.4254093555198359</v>
      </c>
      <c r="G4178" s="419">
        <v>-0.12698470965813974</v>
      </c>
    </row>
    <row r="4179" spans="3:7" x14ac:dyDescent="0.35">
      <c r="C4179" s="405">
        <v>44448</v>
      </c>
      <c r="D4179" s="419">
        <v>-2.0865820003561373</v>
      </c>
      <c r="E4179" s="419">
        <v>0.20791986483655023</v>
      </c>
      <c r="F4179" s="419">
        <v>2.5560474079494488</v>
      </c>
      <c r="G4179" s="419">
        <v>-7.1068898142466044E-2</v>
      </c>
    </row>
    <row r="4180" spans="3:7" x14ac:dyDescent="0.35">
      <c r="C4180" s="405">
        <v>44449</v>
      </c>
      <c r="D4180" s="419">
        <v>-1.8840492614858875</v>
      </c>
      <c r="E4180" s="419">
        <v>0.22526896754668879</v>
      </c>
      <c r="F4180" s="419">
        <v>2.4848974952474685</v>
      </c>
      <c r="G4180" s="419">
        <v>-0.11548892215505357</v>
      </c>
    </row>
    <row r="4181" spans="3:7" x14ac:dyDescent="0.35">
      <c r="C4181" s="405">
        <v>44452</v>
      </c>
      <c r="D4181" s="419">
        <v>-1.5480045099640005</v>
      </c>
      <c r="E4181" s="419">
        <v>0.25108397008281008</v>
      </c>
      <c r="F4181" s="419">
        <v>2.7065094589503849</v>
      </c>
      <c r="G4181" s="419">
        <v>-4.3442668202752215E-2</v>
      </c>
    </row>
    <row r="4182" spans="3:7" x14ac:dyDescent="0.35">
      <c r="C4182" s="405">
        <v>44453</v>
      </c>
      <c r="D4182" s="419">
        <v>-1.4980991525807228</v>
      </c>
      <c r="E4182" s="419">
        <v>0.30461492147154867</v>
      </c>
      <c r="F4182" s="419">
        <v>2.8186133137571092</v>
      </c>
      <c r="G4182" s="419">
        <v>-5.1837304134909029E-2</v>
      </c>
    </row>
    <row r="4183" spans="3:7" x14ac:dyDescent="0.35">
      <c r="C4183" s="405">
        <v>44454</v>
      </c>
      <c r="D4183" s="419">
        <v>-1.588214550897227</v>
      </c>
      <c r="E4183" s="419">
        <v>0.33640461059917115</v>
      </c>
      <c r="F4183" s="419">
        <v>2.8872931293348367</v>
      </c>
      <c r="G4183" s="419">
        <v>-0.10923143597485752</v>
      </c>
    </row>
    <row r="4184" spans="3:7" x14ac:dyDescent="0.35">
      <c r="C4184" s="405">
        <v>44455</v>
      </c>
      <c r="D4184" s="419">
        <v>-1.5028883746827297</v>
      </c>
      <c r="E4184" s="419">
        <v>0.34087524485432563</v>
      </c>
      <c r="F4184" s="419">
        <v>2.8793689212814746</v>
      </c>
      <c r="G4184" s="419">
        <v>-0.13190366246761326</v>
      </c>
    </row>
    <row r="4185" spans="3:7" x14ac:dyDescent="0.35">
      <c r="C4185" s="405">
        <v>44456</v>
      </c>
      <c r="D4185" s="419">
        <v>-1.3703346088974406</v>
      </c>
      <c r="E4185" s="419">
        <v>0.20776200419309399</v>
      </c>
      <c r="F4185" s="419">
        <v>2.9837065045826257</v>
      </c>
      <c r="G4185" s="419">
        <v>-0.1632444451147102</v>
      </c>
    </row>
    <row r="4186" spans="3:7" x14ac:dyDescent="0.35">
      <c r="C4186" s="405">
        <v>44459</v>
      </c>
      <c r="D4186" s="419">
        <v>-1.5799069570035922</v>
      </c>
      <c r="E4186" s="419">
        <v>0.2066952339241345</v>
      </c>
      <c r="F4186" s="419">
        <v>2.761413905798566</v>
      </c>
      <c r="G4186" s="419">
        <v>4.7215336710942857E-2</v>
      </c>
    </row>
    <row r="4187" spans="3:7" x14ac:dyDescent="0.35">
      <c r="C4187" s="405">
        <v>44460</v>
      </c>
      <c r="D4187" s="419">
        <v>-1.8059567135916412</v>
      </c>
      <c r="E4187" s="419">
        <v>0.27580093398650513</v>
      </c>
      <c r="F4187" s="419">
        <v>2.6363563241775445</v>
      </c>
      <c r="G4187" s="419">
        <v>7.8767968519861842E-2</v>
      </c>
    </row>
    <row r="4188" spans="3:7" x14ac:dyDescent="0.35">
      <c r="C4188" s="405">
        <v>44461</v>
      </c>
      <c r="D4188" s="419">
        <v>-1.7349284456558711</v>
      </c>
      <c r="E4188" s="419">
        <v>0.1883090994334454</v>
      </c>
      <c r="F4188" s="419">
        <v>2.7095044458002735</v>
      </c>
      <c r="G4188" s="419">
        <v>9.5369732460276496E-2</v>
      </c>
    </row>
    <row r="4189" spans="3:7" x14ac:dyDescent="0.35">
      <c r="C4189" s="405">
        <v>44462</v>
      </c>
      <c r="D4189" s="419">
        <v>-1.8209721450617438</v>
      </c>
      <c r="E4189" s="419">
        <v>3.1646292609764912E-2</v>
      </c>
      <c r="F4189" s="419">
        <v>2.9548293511788906</v>
      </c>
      <c r="G4189" s="419">
        <v>9.356407261091032E-2</v>
      </c>
    </row>
    <row r="4190" spans="3:7" x14ac:dyDescent="0.35">
      <c r="C4190" s="405">
        <v>44463</v>
      </c>
      <c r="D4190" s="419">
        <v>-1.629522420867755</v>
      </c>
      <c r="E4190" s="419">
        <v>6.1346388253777404E-2</v>
      </c>
      <c r="F4190" s="419">
        <v>3.0498903411270186</v>
      </c>
      <c r="G4190" s="419">
        <v>3.6775901783083584E-2</v>
      </c>
    </row>
    <row r="4191" spans="3:7" x14ac:dyDescent="0.35">
      <c r="C4191" s="405">
        <v>44466</v>
      </c>
      <c r="D4191" s="419">
        <v>-0.87166340815474652</v>
      </c>
      <c r="E4191" s="419">
        <v>7.4098152657946698E-2</v>
      </c>
      <c r="F4191" s="419">
        <v>2.9520689679726635</v>
      </c>
      <c r="G4191" s="419">
        <v>0.14957809061873195</v>
      </c>
    </row>
    <row r="4192" spans="3:7" x14ac:dyDescent="0.35">
      <c r="C4192" s="405">
        <v>44467</v>
      </c>
      <c r="D4192" s="419">
        <v>-0.39512806742145357</v>
      </c>
      <c r="E4192" s="419">
        <v>4.3899419470852089E-2</v>
      </c>
      <c r="F4192" s="419">
        <v>3.0895111209099779</v>
      </c>
      <c r="G4192" s="419">
        <v>0.32909503711278454</v>
      </c>
    </row>
    <row r="4193" spans="3:7" x14ac:dyDescent="0.35">
      <c r="C4193" s="405">
        <v>44468</v>
      </c>
      <c r="D4193" s="419">
        <v>-1.1650627053682197</v>
      </c>
      <c r="E4193" s="419">
        <v>0.1229232472220908</v>
      </c>
      <c r="F4193" s="419">
        <v>3.0795344431929506</v>
      </c>
      <c r="G4193" s="419">
        <v>0.33384692122580673</v>
      </c>
    </row>
    <row r="4194" spans="3:7" x14ac:dyDescent="0.35">
      <c r="C4194" s="405">
        <v>44469</v>
      </c>
      <c r="D4194" s="419">
        <v>-1.4316812006918043</v>
      </c>
      <c r="E4194" s="419">
        <v>0.18674912209819622</v>
      </c>
      <c r="F4194" s="419">
        <v>3.0562360791206546</v>
      </c>
      <c r="G4194" s="419">
        <v>0.50884376751157556</v>
      </c>
    </row>
    <row r="4195" spans="3:7" x14ac:dyDescent="0.35">
      <c r="C4195" s="405">
        <v>44470</v>
      </c>
      <c r="D4195" s="419">
        <v>-1.5365192724881154</v>
      </c>
      <c r="E4195" s="419">
        <v>1.8217006956115972E-2</v>
      </c>
      <c r="F4195" s="419">
        <v>3.546863491759078</v>
      </c>
      <c r="G4195" s="419">
        <v>0.43508652757663147</v>
      </c>
    </row>
    <row r="4196" spans="3:7" x14ac:dyDescent="0.35">
      <c r="C4196" s="405">
        <v>44473</v>
      </c>
      <c r="D4196" s="419">
        <v>-1.451568611745111</v>
      </c>
      <c r="E4196" s="419">
        <v>-2.1719458574656739E-2</v>
      </c>
      <c r="F4196" s="419">
        <v>3.3401925354858166</v>
      </c>
      <c r="G4196" s="419">
        <v>0.48852618655549673</v>
      </c>
    </row>
    <row r="4197" spans="3:7" x14ac:dyDescent="0.35">
      <c r="C4197" s="405">
        <v>44474</v>
      </c>
      <c r="D4197" s="419">
        <v>-1.6962260880035167</v>
      </c>
      <c r="E4197" s="419">
        <v>4.7610886606166677E-2</v>
      </c>
      <c r="F4197" s="419">
        <v>3.5191312532264671</v>
      </c>
      <c r="G4197" s="419">
        <v>0.36095428837031251</v>
      </c>
    </row>
    <row r="4198" spans="3:7" x14ac:dyDescent="0.35">
      <c r="C4198" s="405">
        <v>44475</v>
      </c>
      <c r="D4198" s="419">
        <v>-1.8159225279664377</v>
      </c>
      <c r="E4198" s="419">
        <v>5.3990700831682233E-2</v>
      </c>
      <c r="F4198" s="419">
        <v>3.6404395028197856</v>
      </c>
      <c r="G4198" s="419">
        <v>0.26238312907664918</v>
      </c>
    </row>
    <row r="4199" spans="3:7" x14ac:dyDescent="0.35">
      <c r="C4199" s="405">
        <v>44476</v>
      </c>
      <c r="D4199" s="419">
        <v>-1.6052262053594837</v>
      </c>
      <c r="E4199" s="419">
        <v>4.6543199543158068E-2</v>
      </c>
      <c r="F4199" s="419">
        <v>3.9150027142437507</v>
      </c>
      <c r="G4199" s="419">
        <v>0.23156176599575709</v>
      </c>
    </row>
    <row r="4200" spans="3:7" x14ac:dyDescent="0.35">
      <c r="C4200" s="405">
        <v>44477</v>
      </c>
      <c r="D4200" s="419">
        <v>-1.3754165123811595</v>
      </c>
      <c r="E4200" s="419">
        <v>7.1193807112250623E-2</v>
      </c>
      <c r="F4200" s="419">
        <v>3.8270963685854196</v>
      </c>
      <c r="G4200" s="419">
        <v>0.25653496924207292</v>
      </c>
    </row>
    <row r="4201" spans="3:7" x14ac:dyDescent="0.35">
      <c r="C4201" s="405">
        <v>44480</v>
      </c>
      <c r="D4201" s="419">
        <v>-1.5084484399165352</v>
      </c>
      <c r="E4201" s="419">
        <v>0.14394637884501021</v>
      </c>
      <c r="F4201" s="419">
        <v>3.8240122393434293</v>
      </c>
      <c r="G4201" s="419">
        <v>0.26149754830191357</v>
      </c>
    </row>
    <row r="4202" spans="3:7" x14ac:dyDescent="0.35">
      <c r="C4202" s="405">
        <v>44481</v>
      </c>
      <c r="D4202" s="419">
        <v>-1.5238867809054146</v>
      </c>
      <c r="E4202" s="419">
        <v>0.14553476286364786</v>
      </c>
      <c r="F4202" s="419">
        <v>3.83272862449481</v>
      </c>
      <c r="G4202" s="419">
        <v>0.28514644541348011</v>
      </c>
    </row>
    <row r="4203" spans="3:7" x14ac:dyDescent="0.35">
      <c r="C4203" s="405">
        <v>44482</v>
      </c>
      <c r="D4203" s="419">
        <v>-1.8105787757230285</v>
      </c>
      <c r="E4203" s="419">
        <v>0.16821402015670195</v>
      </c>
      <c r="F4203" s="419">
        <v>4.1125961761866829</v>
      </c>
      <c r="G4203" s="419">
        <v>0.17499388209222153</v>
      </c>
    </row>
    <row r="4204" spans="3:7" x14ac:dyDescent="0.35">
      <c r="C4204" s="405">
        <v>44483</v>
      </c>
      <c r="D4204" s="419">
        <v>-1.9106849834262778</v>
      </c>
      <c r="E4204" s="419">
        <v>0.21326989286809148</v>
      </c>
      <c r="F4204" s="419">
        <v>4.0111997696510624</v>
      </c>
      <c r="G4204" s="419">
        <v>2.6037739535160337E-2</v>
      </c>
    </row>
    <row r="4205" spans="3:7" x14ac:dyDescent="0.35">
      <c r="C4205" s="405">
        <v>44484</v>
      </c>
      <c r="D4205" s="419">
        <v>-1.8103903789293443</v>
      </c>
      <c r="E4205" s="419">
        <v>0.27469513829412007</v>
      </c>
      <c r="F4205" s="419">
        <v>4.0205132968719521</v>
      </c>
      <c r="G4205" s="419">
        <v>2.5779819874085376E-2</v>
      </c>
    </row>
    <row r="4206" spans="3:7" x14ac:dyDescent="0.35">
      <c r="C4206" s="405">
        <v>44487</v>
      </c>
      <c r="D4206" s="419">
        <v>-2.4180968516587638</v>
      </c>
      <c r="E4206" s="419">
        <v>0.17559329339538143</v>
      </c>
      <c r="F4206" s="419">
        <v>3.7618501248035772</v>
      </c>
      <c r="G4206" s="419">
        <v>0.26247023542583559</v>
      </c>
    </row>
    <row r="4207" spans="3:7" x14ac:dyDescent="0.35">
      <c r="C4207" s="405">
        <v>44488</v>
      </c>
      <c r="D4207" s="419">
        <v>-2.5368016530434057</v>
      </c>
      <c r="E4207" s="419">
        <v>0.24305116007949429</v>
      </c>
      <c r="F4207" s="419">
        <v>3.6781163722008392</v>
      </c>
      <c r="G4207" s="419">
        <v>0.37614706897296468</v>
      </c>
    </row>
    <row r="4208" spans="3:7" x14ac:dyDescent="0.35">
      <c r="C4208" s="405">
        <v>44489</v>
      </c>
      <c r="D4208" s="419">
        <v>-2.3342841597788562</v>
      </c>
      <c r="E4208" s="419">
        <v>0.22387403682174692</v>
      </c>
      <c r="F4208" s="419">
        <v>3.4573262448809938</v>
      </c>
      <c r="G4208" s="419">
        <v>0.47638971741263969</v>
      </c>
    </row>
    <row r="4209" spans="3:7" x14ac:dyDescent="0.35">
      <c r="C4209" s="405">
        <v>44490</v>
      </c>
      <c r="D4209" s="419">
        <v>-2.683886670131729</v>
      </c>
      <c r="E4209" s="419">
        <v>0.24036477425818231</v>
      </c>
      <c r="F4209" s="419">
        <v>3.4936328032322641</v>
      </c>
      <c r="G4209" s="419">
        <v>0.38057124804802944</v>
      </c>
    </row>
    <row r="4210" spans="3:7" x14ac:dyDescent="0.35">
      <c r="C4210" s="405">
        <v>44491</v>
      </c>
      <c r="D4210" s="419">
        <v>-2.2668029435667094</v>
      </c>
      <c r="E4210" s="419">
        <v>0.26653587865096362</v>
      </c>
      <c r="F4210" s="419">
        <v>3.4192538486359085</v>
      </c>
      <c r="G4210" s="419">
        <v>0.2585433691069261</v>
      </c>
    </row>
    <row r="4211" spans="3:7" x14ac:dyDescent="0.35">
      <c r="C4211" s="405">
        <v>44494</v>
      </c>
      <c r="D4211" s="419">
        <v>-2.1611611100897896</v>
      </c>
      <c r="E4211" s="419">
        <v>0.23981664072195424</v>
      </c>
      <c r="F4211" s="419">
        <v>3.0533000038709983</v>
      </c>
      <c r="G4211" s="419">
        <v>0.38280005421990643</v>
      </c>
    </row>
    <row r="4212" spans="3:7" x14ac:dyDescent="0.35">
      <c r="C4212" s="405">
        <v>44495</v>
      </c>
      <c r="D4212" s="419">
        <v>-2.6213114171042009</v>
      </c>
      <c r="E4212" s="419">
        <v>0.24119101619065331</v>
      </c>
      <c r="F4212" s="419">
        <v>3.0390876688485222</v>
      </c>
      <c r="G4212" s="419">
        <v>0.32518285974121353</v>
      </c>
    </row>
    <row r="4213" spans="3:7" x14ac:dyDescent="0.35">
      <c r="C4213" s="405">
        <v>44496</v>
      </c>
      <c r="D4213" s="419">
        <v>-2.4111843201089362</v>
      </c>
      <c r="E4213" s="419">
        <v>0.20967230491798125</v>
      </c>
      <c r="F4213" s="419">
        <v>3.086920684286429</v>
      </c>
      <c r="G4213" s="419">
        <v>0.36246463504886073</v>
      </c>
    </row>
    <row r="4214" spans="3:7" x14ac:dyDescent="0.35">
      <c r="C4214" s="405">
        <v>44497</v>
      </c>
      <c r="D4214" s="419">
        <v>-2.3285263683710422</v>
      </c>
      <c r="E4214" s="419">
        <v>0.1394622841010088</v>
      </c>
      <c r="F4214" s="419">
        <v>2.9525601227103082</v>
      </c>
      <c r="G4214" s="419">
        <v>0.2832949494656139</v>
      </c>
    </row>
    <row r="4215" spans="3:7" x14ac:dyDescent="0.35">
      <c r="C4215" s="405">
        <v>44498</v>
      </c>
      <c r="D4215" s="419">
        <v>-2.2165224527196687</v>
      </c>
      <c r="E4215" s="419">
        <v>0.12379639438658814</v>
      </c>
      <c r="F4215" s="419">
        <v>2.7977373904876259</v>
      </c>
      <c r="G4215" s="419">
        <v>0.33970355246194861</v>
      </c>
    </row>
    <row r="4216" spans="3:7" x14ac:dyDescent="0.35">
      <c r="C4216" s="405"/>
    </row>
    <row r="4217" spans="3:7" x14ac:dyDescent="0.35">
      <c r="C4217" s="405"/>
    </row>
    <row r="4218" spans="3:7" x14ac:dyDescent="0.35">
      <c r="C4218" s="405"/>
    </row>
    <row r="4219" spans="3:7" x14ac:dyDescent="0.35">
      <c r="C4219" s="405"/>
    </row>
    <row r="4220" spans="3:7" x14ac:dyDescent="0.35">
      <c r="C4220" s="405"/>
    </row>
    <row r="4221" spans="3:7" x14ac:dyDescent="0.35">
      <c r="C4221" s="405"/>
    </row>
    <row r="4222" spans="3:7" x14ac:dyDescent="0.35">
      <c r="C4222" s="405"/>
    </row>
    <row r="4223" spans="3:7" x14ac:dyDescent="0.35">
      <c r="C4223" s="405"/>
    </row>
    <row r="4224" spans="3:7" x14ac:dyDescent="0.35">
      <c r="C4224" s="405"/>
    </row>
    <row r="4225" spans="3:3" x14ac:dyDescent="0.35">
      <c r="C4225" s="405"/>
    </row>
    <row r="4226" spans="3:3" x14ac:dyDescent="0.35">
      <c r="C4226" s="405"/>
    </row>
    <row r="4227" spans="3:3" x14ac:dyDescent="0.35">
      <c r="C4227" s="405"/>
    </row>
    <row r="4228" spans="3:3" x14ac:dyDescent="0.35">
      <c r="C4228" s="405"/>
    </row>
    <row r="4229" spans="3:3" x14ac:dyDescent="0.35">
      <c r="C4229" s="405"/>
    </row>
    <row r="4230" spans="3:3" x14ac:dyDescent="0.35">
      <c r="C4230" s="405"/>
    </row>
    <row r="4231" spans="3:3" x14ac:dyDescent="0.35">
      <c r="C4231" s="405"/>
    </row>
    <row r="4232" spans="3:3" x14ac:dyDescent="0.35">
      <c r="C4232" s="405"/>
    </row>
    <row r="4233" spans="3:3" x14ac:dyDescent="0.35">
      <c r="C4233" s="405"/>
    </row>
    <row r="4234" spans="3:3" x14ac:dyDescent="0.35">
      <c r="C4234" s="405"/>
    </row>
    <row r="4235" spans="3:3" x14ac:dyDescent="0.35">
      <c r="C4235" s="405"/>
    </row>
    <row r="4236" spans="3:3" x14ac:dyDescent="0.35">
      <c r="C4236" s="405"/>
    </row>
    <row r="4237" spans="3:3" x14ac:dyDescent="0.35">
      <c r="C4237" s="405"/>
    </row>
    <row r="4238" spans="3:3" x14ac:dyDescent="0.35">
      <c r="C4238" s="405"/>
    </row>
    <row r="4239" spans="3:3" x14ac:dyDescent="0.35">
      <c r="C4239" s="405"/>
    </row>
    <row r="4240" spans="3:3" x14ac:dyDescent="0.35">
      <c r="C4240" s="405"/>
    </row>
    <row r="4241" spans="3:3" x14ac:dyDescent="0.35">
      <c r="C4241" s="405"/>
    </row>
    <row r="4242" spans="3:3" x14ac:dyDescent="0.35">
      <c r="C4242" s="405"/>
    </row>
    <row r="4243" spans="3:3" x14ac:dyDescent="0.35">
      <c r="C4243" s="405"/>
    </row>
    <row r="4244" spans="3:3" x14ac:dyDescent="0.35">
      <c r="C4244" s="405"/>
    </row>
    <row r="4245" spans="3:3" x14ac:dyDescent="0.35">
      <c r="C4245" s="405"/>
    </row>
    <row r="4246" spans="3:3" x14ac:dyDescent="0.35">
      <c r="C4246" s="405"/>
    </row>
    <row r="4247" spans="3:3" x14ac:dyDescent="0.35">
      <c r="C4247" s="405"/>
    </row>
    <row r="4248" spans="3:3" x14ac:dyDescent="0.35">
      <c r="C4248" s="405"/>
    </row>
    <row r="4249" spans="3:3" x14ac:dyDescent="0.35">
      <c r="C4249" s="405"/>
    </row>
    <row r="4250" spans="3:3" x14ac:dyDescent="0.35">
      <c r="C4250" s="405"/>
    </row>
    <row r="4251" spans="3:3" x14ac:dyDescent="0.35">
      <c r="C4251" s="405"/>
    </row>
    <row r="4252" spans="3:3" x14ac:dyDescent="0.35">
      <c r="C4252" s="405"/>
    </row>
    <row r="4253" spans="3:3" x14ac:dyDescent="0.35">
      <c r="C4253" s="405"/>
    </row>
    <row r="4254" spans="3:3" x14ac:dyDescent="0.35">
      <c r="C4254" s="405"/>
    </row>
    <row r="4255" spans="3:3" x14ac:dyDescent="0.35">
      <c r="C4255" s="405"/>
    </row>
    <row r="4256" spans="3:3" x14ac:dyDescent="0.35">
      <c r="C4256" s="405"/>
    </row>
    <row r="4257" spans="3:3" x14ac:dyDescent="0.35">
      <c r="C4257" s="405"/>
    </row>
    <row r="4258" spans="3:3" x14ac:dyDescent="0.35">
      <c r="C4258" s="405"/>
    </row>
    <row r="4259" spans="3:3" x14ac:dyDescent="0.35">
      <c r="C4259" s="405"/>
    </row>
    <row r="4260" spans="3:3" x14ac:dyDescent="0.35">
      <c r="C4260" s="405"/>
    </row>
    <row r="4261" spans="3:3" x14ac:dyDescent="0.35">
      <c r="C4261" s="405"/>
    </row>
    <row r="4262" spans="3:3" x14ac:dyDescent="0.35">
      <c r="C4262" s="405"/>
    </row>
    <row r="4263" spans="3:3" x14ac:dyDescent="0.35">
      <c r="C4263" s="405"/>
    </row>
    <row r="4264" spans="3:3" x14ac:dyDescent="0.35">
      <c r="C4264" s="405"/>
    </row>
    <row r="4265" spans="3:3" x14ac:dyDescent="0.35">
      <c r="C4265" s="405"/>
    </row>
    <row r="4266" spans="3:3" x14ac:dyDescent="0.35">
      <c r="C4266" s="405"/>
    </row>
    <row r="4267" spans="3:3" x14ac:dyDescent="0.35">
      <c r="C4267" s="405"/>
    </row>
    <row r="4268" spans="3:3" x14ac:dyDescent="0.35">
      <c r="C4268" s="405"/>
    </row>
    <row r="4269" spans="3:3" x14ac:dyDescent="0.35">
      <c r="C4269" s="405"/>
    </row>
    <row r="4270" spans="3:3" x14ac:dyDescent="0.35">
      <c r="C4270" s="405"/>
    </row>
    <row r="4271" spans="3:3" x14ac:dyDescent="0.35">
      <c r="C4271" s="405"/>
    </row>
    <row r="4272" spans="3:3" x14ac:dyDescent="0.35">
      <c r="C4272" s="405"/>
    </row>
    <row r="4273" spans="3:3" x14ac:dyDescent="0.35">
      <c r="C4273" s="405"/>
    </row>
    <row r="4274" spans="3:3" x14ac:dyDescent="0.35">
      <c r="C4274" s="405"/>
    </row>
    <row r="4275" spans="3:3" x14ac:dyDescent="0.35">
      <c r="C4275" s="405"/>
    </row>
    <row r="4276" spans="3:3" x14ac:dyDescent="0.35">
      <c r="C4276" s="405"/>
    </row>
    <row r="4277" spans="3:3" x14ac:dyDescent="0.35">
      <c r="C4277" s="405"/>
    </row>
    <row r="4278" spans="3:3" x14ac:dyDescent="0.35">
      <c r="C4278" s="405"/>
    </row>
    <row r="4279" spans="3:3" x14ac:dyDescent="0.35">
      <c r="C4279" s="405"/>
    </row>
    <row r="4280" spans="3:3" x14ac:dyDescent="0.35">
      <c r="C4280" s="405"/>
    </row>
    <row r="4281" spans="3:3" x14ac:dyDescent="0.35">
      <c r="C4281" s="405"/>
    </row>
    <row r="4282" spans="3:3" x14ac:dyDescent="0.35">
      <c r="C4282" s="405"/>
    </row>
    <row r="4283" spans="3:3" x14ac:dyDescent="0.35">
      <c r="C4283" s="405"/>
    </row>
    <row r="4284" spans="3:3" x14ac:dyDescent="0.35">
      <c r="C4284" s="405"/>
    </row>
    <row r="4285" spans="3:3" x14ac:dyDescent="0.35">
      <c r="C4285" s="405"/>
    </row>
    <row r="4286" spans="3:3" x14ac:dyDescent="0.35">
      <c r="C4286" s="405"/>
    </row>
    <row r="4287" spans="3:3" x14ac:dyDescent="0.35">
      <c r="C4287" s="405"/>
    </row>
    <row r="4288" spans="3:3" x14ac:dyDescent="0.35">
      <c r="C4288" s="405"/>
    </row>
    <row r="4289" spans="3:3" x14ac:dyDescent="0.35">
      <c r="C4289" s="405"/>
    </row>
    <row r="4290" spans="3:3" x14ac:dyDescent="0.35">
      <c r="C4290" s="405"/>
    </row>
    <row r="4291" spans="3:3" x14ac:dyDescent="0.35">
      <c r="C4291" s="405"/>
    </row>
    <row r="4292" spans="3:3" x14ac:dyDescent="0.35">
      <c r="C4292" s="405"/>
    </row>
    <row r="4293" spans="3:3" x14ac:dyDescent="0.35">
      <c r="C4293" s="405"/>
    </row>
    <row r="4294" spans="3:3" x14ac:dyDescent="0.35">
      <c r="C4294" s="405"/>
    </row>
    <row r="4295" spans="3:3" x14ac:dyDescent="0.35">
      <c r="C4295" s="405"/>
    </row>
    <row r="4296" spans="3:3" x14ac:dyDescent="0.35">
      <c r="C4296" s="405"/>
    </row>
    <row r="4297" spans="3:3" x14ac:dyDescent="0.35">
      <c r="C4297" s="405"/>
    </row>
    <row r="4298" spans="3:3" x14ac:dyDescent="0.35">
      <c r="C4298" s="405"/>
    </row>
    <row r="4299" spans="3:3" x14ac:dyDescent="0.35">
      <c r="C4299" s="405"/>
    </row>
    <row r="4300" spans="3:3" x14ac:dyDescent="0.35">
      <c r="C4300" s="405"/>
    </row>
    <row r="4301" spans="3:3" x14ac:dyDescent="0.35">
      <c r="C4301" s="405"/>
    </row>
    <row r="4302" spans="3:3" x14ac:dyDescent="0.35">
      <c r="C4302" s="405"/>
    </row>
    <row r="4303" spans="3:3" x14ac:dyDescent="0.35">
      <c r="C4303" s="405"/>
    </row>
    <row r="4304" spans="3:3" x14ac:dyDescent="0.35">
      <c r="C4304" s="405"/>
    </row>
    <row r="4305" spans="3:3" x14ac:dyDescent="0.35">
      <c r="C4305" s="405"/>
    </row>
    <row r="4306" spans="3:3" x14ac:dyDescent="0.35">
      <c r="C4306" s="405"/>
    </row>
    <row r="4307" spans="3:3" x14ac:dyDescent="0.35">
      <c r="C4307" s="405"/>
    </row>
    <row r="4308" spans="3:3" x14ac:dyDescent="0.35">
      <c r="C4308" s="405"/>
    </row>
    <row r="4309" spans="3:3" x14ac:dyDescent="0.35">
      <c r="C4309" s="405"/>
    </row>
    <row r="4310" spans="3:3" x14ac:dyDescent="0.35">
      <c r="C4310" s="405"/>
    </row>
    <row r="4311" spans="3:3" x14ac:dyDescent="0.35">
      <c r="C4311" s="405"/>
    </row>
    <row r="4312" spans="3:3" x14ac:dyDescent="0.35">
      <c r="C4312" s="405"/>
    </row>
    <row r="4313" spans="3:3" x14ac:dyDescent="0.35">
      <c r="C4313" s="405"/>
    </row>
    <row r="4314" spans="3:3" x14ac:dyDescent="0.35">
      <c r="C4314" s="405"/>
    </row>
    <row r="4315" spans="3:3" x14ac:dyDescent="0.35">
      <c r="C4315" s="405"/>
    </row>
    <row r="4316" spans="3:3" x14ac:dyDescent="0.35">
      <c r="C4316" s="405"/>
    </row>
    <row r="4317" spans="3:3" x14ac:dyDescent="0.35">
      <c r="C4317" s="405"/>
    </row>
    <row r="4318" spans="3:3" x14ac:dyDescent="0.35">
      <c r="C4318" s="405"/>
    </row>
    <row r="4319" spans="3:3" x14ac:dyDescent="0.35">
      <c r="C4319" s="405"/>
    </row>
    <row r="4320" spans="3:3" x14ac:dyDescent="0.35">
      <c r="C4320" s="405"/>
    </row>
    <row r="4321" spans="3:3" x14ac:dyDescent="0.35">
      <c r="C4321" s="405"/>
    </row>
    <row r="4322" spans="3:3" x14ac:dyDescent="0.35">
      <c r="C4322" s="405"/>
    </row>
    <row r="4323" spans="3:3" x14ac:dyDescent="0.35">
      <c r="C4323" s="405"/>
    </row>
    <row r="4324" spans="3:3" x14ac:dyDescent="0.35">
      <c r="C4324" s="405"/>
    </row>
    <row r="4325" spans="3:3" x14ac:dyDescent="0.35">
      <c r="C4325" s="405"/>
    </row>
    <row r="4326" spans="3:3" x14ac:dyDescent="0.35">
      <c r="C4326" s="405"/>
    </row>
    <row r="4327" spans="3:3" x14ac:dyDescent="0.35">
      <c r="C4327" s="405"/>
    </row>
    <row r="4328" spans="3:3" x14ac:dyDescent="0.35">
      <c r="C4328" s="405"/>
    </row>
    <row r="4329" spans="3:3" x14ac:dyDescent="0.35">
      <c r="C4329" s="405"/>
    </row>
    <row r="4330" spans="3:3" x14ac:dyDescent="0.35">
      <c r="C4330" s="405"/>
    </row>
    <row r="4331" spans="3:3" x14ac:dyDescent="0.35">
      <c r="C4331" s="405"/>
    </row>
    <row r="4332" spans="3:3" x14ac:dyDescent="0.35">
      <c r="C4332" s="405"/>
    </row>
    <row r="4333" spans="3:3" x14ac:dyDescent="0.35">
      <c r="C4333" s="405"/>
    </row>
    <row r="4334" spans="3:3" x14ac:dyDescent="0.35">
      <c r="C4334" s="405"/>
    </row>
    <row r="4335" spans="3:3" x14ac:dyDescent="0.35">
      <c r="C4335" s="405"/>
    </row>
    <row r="4336" spans="3:3" x14ac:dyDescent="0.35">
      <c r="C4336" s="405"/>
    </row>
    <row r="4337" spans="3:3" x14ac:dyDescent="0.35">
      <c r="C4337" s="405"/>
    </row>
    <row r="4338" spans="3:3" x14ac:dyDescent="0.35">
      <c r="C4338" s="405"/>
    </row>
    <row r="4339" spans="3:3" x14ac:dyDescent="0.35">
      <c r="C4339" s="405"/>
    </row>
    <row r="4340" spans="3:3" x14ac:dyDescent="0.35">
      <c r="C4340" s="405"/>
    </row>
    <row r="4341" spans="3:3" x14ac:dyDescent="0.35">
      <c r="C4341" s="405"/>
    </row>
    <row r="4342" spans="3:3" x14ac:dyDescent="0.35">
      <c r="C4342" s="405"/>
    </row>
    <row r="4343" spans="3:3" x14ac:dyDescent="0.35">
      <c r="C4343" s="405"/>
    </row>
    <row r="4344" spans="3:3" x14ac:dyDescent="0.35">
      <c r="C4344" s="405"/>
    </row>
    <row r="4345" spans="3:3" x14ac:dyDescent="0.35">
      <c r="C4345" s="405"/>
    </row>
    <row r="4346" spans="3:3" x14ac:dyDescent="0.35">
      <c r="C4346" s="405"/>
    </row>
    <row r="4347" spans="3:3" x14ac:dyDescent="0.35">
      <c r="C4347" s="405"/>
    </row>
    <row r="4348" spans="3:3" x14ac:dyDescent="0.35">
      <c r="C4348" s="405"/>
    </row>
    <row r="4349" spans="3:3" x14ac:dyDescent="0.35">
      <c r="C4349" s="405"/>
    </row>
    <row r="4350" spans="3:3" x14ac:dyDescent="0.35">
      <c r="C4350" s="405"/>
    </row>
    <row r="4351" spans="3:3" x14ac:dyDescent="0.35">
      <c r="C4351" s="405"/>
    </row>
    <row r="4352" spans="3:3" x14ac:dyDescent="0.35">
      <c r="C4352" s="405"/>
    </row>
    <row r="4353" spans="3:3" x14ac:dyDescent="0.35">
      <c r="C4353" s="405"/>
    </row>
    <row r="4354" spans="3:3" x14ac:dyDescent="0.35">
      <c r="C4354" s="405"/>
    </row>
    <row r="4355" spans="3:3" x14ac:dyDescent="0.35">
      <c r="C4355" s="405"/>
    </row>
    <row r="4356" spans="3:3" x14ac:dyDescent="0.35">
      <c r="C4356" s="405"/>
    </row>
    <row r="4357" spans="3:3" x14ac:dyDescent="0.35">
      <c r="C4357" s="405"/>
    </row>
    <row r="4358" spans="3:3" x14ac:dyDescent="0.35">
      <c r="C4358" s="405"/>
    </row>
    <row r="4359" spans="3:3" x14ac:dyDescent="0.35">
      <c r="C4359" s="405"/>
    </row>
    <row r="4360" spans="3:3" x14ac:dyDescent="0.35">
      <c r="C4360" s="405"/>
    </row>
    <row r="4361" spans="3:3" x14ac:dyDescent="0.35">
      <c r="C4361" s="405"/>
    </row>
    <row r="4362" spans="3:3" x14ac:dyDescent="0.35">
      <c r="C4362" s="405"/>
    </row>
    <row r="4363" spans="3:3" x14ac:dyDescent="0.35">
      <c r="C4363" s="405"/>
    </row>
    <row r="4364" spans="3:3" x14ac:dyDescent="0.35">
      <c r="C4364" s="405"/>
    </row>
    <row r="4365" spans="3:3" x14ac:dyDescent="0.35">
      <c r="C4365" s="405"/>
    </row>
    <row r="4366" spans="3:3" x14ac:dyDescent="0.35">
      <c r="C4366" s="405"/>
    </row>
    <row r="4367" spans="3:3" x14ac:dyDescent="0.35">
      <c r="C4367" s="405"/>
    </row>
    <row r="4368" spans="3:3" x14ac:dyDescent="0.35">
      <c r="C4368" s="405"/>
    </row>
    <row r="4369" spans="3:3" x14ac:dyDescent="0.35">
      <c r="C4369" s="405"/>
    </row>
    <row r="4370" spans="3:3" x14ac:dyDescent="0.35">
      <c r="C4370" s="405"/>
    </row>
    <row r="4371" spans="3:3" x14ac:dyDescent="0.35">
      <c r="C4371" s="405"/>
    </row>
    <row r="4372" spans="3:3" x14ac:dyDescent="0.35">
      <c r="C4372" s="405"/>
    </row>
    <row r="4373" spans="3:3" x14ac:dyDescent="0.35">
      <c r="C4373" s="405"/>
    </row>
    <row r="4374" spans="3:3" x14ac:dyDescent="0.35">
      <c r="C4374" s="405"/>
    </row>
    <row r="4375" spans="3:3" x14ac:dyDescent="0.35">
      <c r="C4375" s="405"/>
    </row>
    <row r="4376" spans="3:3" x14ac:dyDescent="0.35">
      <c r="C4376" s="405"/>
    </row>
    <row r="4377" spans="3:3" x14ac:dyDescent="0.35">
      <c r="C4377" s="405"/>
    </row>
    <row r="4378" spans="3:3" x14ac:dyDescent="0.35">
      <c r="C4378" s="405"/>
    </row>
    <row r="4379" spans="3:3" x14ac:dyDescent="0.35">
      <c r="C4379" s="405"/>
    </row>
    <row r="4380" spans="3:3" x14ac:dyDescent="0.35">
      <c r="C4380" s="405"/>
    </row>
    <row r="4381" spans="3:3" x14ac:dyDescent="0.35">
      <c r="C4381" s="405"/>
    </row>
    <row r="4382" spans="3:3" x14ac:dyDescent="0.35">
      <c r="C4382" s="405"/>
    </row>
  </sheetData>
  <hyperlinks>
    <hyperlink ref="C1" location="Jegyzék_Index!A1" display="Vissza a jegyzékre / Return to the Index" xr:uid="{D2AC7DA0-33A8-41F6-B937-A486B303065F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2FE4F-A81A-4506-B0DD-9D5B7778A95E}">
  <dimension ref="A1:L3465"/>
  <sheetViews>
    <sheetView showGridLines="0" zoomScale="75" zoomScaleNormal="75" workbookViewId="0"/>
  </sheetViews>
  <sheetFormatPr defaultColWidth="10.26953125" defaultRowHeight="15.5" x14ac:dyDescent="0.35"/>
  <cols>
    <col min="1" max="1" width="12.81640625" style="401" customWidth="1"/>
    <col min="2" max="2" width="100.7265625" style="12" customWidth="1"/>
    <col min="3" max="3" width="13.54296875" style="12" customWidth="1"/>
    <col min="4" max="7" width="23.54296875" style="12" customWidth="1"/>
    <col min="8" max="16384" width="10.26953125" style="12"/>
  </cols>
  <sheetData>
    <row r="1" spans="1:7" x14ac:dyDescent="0.35">
      <c r="A1" s="8" t="s">
        <v>98</v>
      </c>
      <c r="B1" s="412" t="s">
        <v>774</v>
      </c>
      <c r="C1" s="392" t="s">
        <v>631</v>
      </c>
      <c r="D1" s="392"/>
      <c r="E1" s="392"/>
    </row>
    <row r="2" spans="1:7" x14ac:dyDescent="0.35">
      <c r="A2" s="97" t="s">
        <v>99</v>
      </c>
      <c r="B2" s="412" t="s">
        <v>775</v>
      </c>
    </row>
    <row r="3" spans="1:7" x14ac:dyDescent="0.35">
      <c r="A3" s="399" t="s">
        <v>115</v>
      </c>
      <c r="B3" s="57" t="s">
        <v>758</v>
      </c>
    </row>
    <row r="4" spans="1:7" x14ac:dyDescent="0.35">
      <c r="A4" s="399" t="s">
        <v>117</v>
      </c>
      <c r="B4" s="57" t="s">
        <v>759</v>
      </c>
    </row>
    <row r="5" spans="1:7" x14ac:dyDescent="0.35">
      <c r="A5" s="413" t="s">
        <v>102</v>
      </c>
      <c r="B5" s="466" t="s">
        <v>776</v>
      </c>
      <c r="C5" s="398"/>
      <c r="D5" s="398"/>
      <c r="E5" s="398"/>
      <c r="F5" s="398"/>
      <c r="G5" s="398"/>
    </row>
    <row r="6" spans="1:7" x14ac:dyDescent="0.35">
      <c r="A6" s="414" t="s">
        <v>104</v>
      </c>
      <c r="B6" s="466" t="s">
        <v>777</v>
      </c>
      <c r="C6" s="398"/>
      <c r="D6" s="398"/>
      <c r="E6" s="398"/>
      <c r="F6" s="398"/>
      <c r="G6" s="398"/>
    </row>
    <row r="7" spans="1:7" x14ac:dyDescent="0.35">
      <c r="A7" s="399"/>
      <c r="C7" s="398"/>
      <c r="D7" s="398"/>
      <c r="E7" s="398"/>
      <c r="F7" s="398"/>
      <c r="G7" s="398"/>
    </row>
    <row r="8" spans="1:7" x14ac:dyDescent="0.35">
      <c r="A8" s="422"/>
      <c r="B8" s="437"/>
    </row>
    <row r="9" spans="1:7" ht="31" x14ac:dyDescent="0.35">
      <c r="C9" s="403"/>
      <c r="D9" s="423" t="s">
        <v>778</v>
      </c>
      <c r="E9" s="423" t="s">
        <v>779</v>
      </c>
      <c r="F9" s="423" t="s">
        <v>780</v>
      </c>
      <c r="G9" s="423" t="s">
        <v>781</v>
      </c>
    </row>
    <row r="10" spans="1:7" ht="31" x14ac:dyDescent="0.35">
      <c r="C10" s="424"/>
      <c r="D10" s="423" t="s">
        <v>782</v>
      </c>
      <c r="E10" s="423" t="s">
        <v>783</v>
      </c>
      <c r="F10" s="423" t="s">
        <v>784</v>
      </c>
      <c r="G10" s="423" t="s">
        <v>785</v>
      </c>
    </row>
    <row r="11" spans="1:7" x14ac:dyDescent="0.35">
      <c r="C11" s="425">
        <v>39449</v>
      </c>
      <c r="D11" s="406">
        <v>0.26797318858078867</v>
      </c>
      <c r="E11" s="406">
        <v>-1.0284560656351194</v>
      </c>
      <c r="F11" s="406">
        <v>-1.1593770954449789</v>
      </c>
      <c r="G11" s="406">
        <v>0.99827753468803426</v>
      </c>
    </row>
    <row r="12" spans="1:7" x14ac:dyDescent="0.35">
      <c r="C12" s="425">
        <v>39450</v>
      </c>
      <c r="D12" s="406">
        <v>0.34627106954535469</v>
      </c>
      <c r="E12" s="406">
        <v>-0.72535349812958494</v>
      </c>
      <c r="F12" s="406">
        <v>-0.87290316271890089</v>
      </c>
      <c r="G12" s="406">
        <v>0.92133016220256381</v>
      </c>
    </row>
    <row r="13" spans="1:7" x14ac:dyDescent="0.35">
      <c r="C13" s="425">
        <v>39451</v>
      </c>
      <c r="D13" s="406">
        <v>0.15812210678347871</v>
      </c>
      <c r="E13" s="406">
        <v>-0.58024266085237797</v>
      </c>
      <c r="F13" s="406">
        <v>-0.59893856573201476</v>
      </c>
      <c r="G13" s="406">
        <v>0.98602262314526434</v>
      </c>
    </row>
    <row r="14" spans="1:7" x14ac:dyDescent="0.35">
      <c r="C14" s="425">
        <v>39454</v>
      </c>
      <c r="D14" s="406">
        <v>0.15513124736063033</v>
      </c>
      <c r="E14" s="406">
        <v>-0.55577337044297603</v>
      </c>
      <c r="F14" s="406">
        <v>-0.42383328528827058</v>
      </c>
      <c r="G14" s="406">
        <v>0.85675643049977013</v>
      </c>
    </row>
    <row r="15" spans="1:7" x14ac:dyDescent="0.35">
      <c r="C15" s="425">
        <v>39455</v>
      </c>
      <c r="D15" s="406">
        <v>0.3593711813215138</v>
      </c>
      <c r="E15" s="406">
        <v>-0.42783996152381076</v>
      </c>
      <c r="F15" s="406">
        <v>-0.16627485336289941</v>
      </c>
      <c r="G15" s="406">
        <v>0.79118457929406971</v>
      </c>
    </row>
    <row r="16" spans="1:7" x14ac:dyDescent="0.35">
      <c r="C16" s="425">
        <v>39456</v>
      </c>
      <c r="D16" s="406">
        <v>0.39865710736007259</v>
      </c>
      <c r="E16" s="406">
        <v>-0.35013024096418477</v>
      </c>
      <c r="F16" s="406">
        <v>-0.19070918137290976</v>
      </c>
      <c r="G16" s="406">
        <v>0.71561226497882913</v>
      </c>
    </row>
    <row r="17" spans="3:7" x14ac:dyDescent="0.35">
      <c r="C17" s="425">
        <v>39457</v>
      </c>
      <c r="D17" s="406">
        <v>-9.0801768615453138E-2</v>
      </c>
      <c r="E17" s="406">
        <v>-0.28491910154987027</v>
      </c>
      <c r="F17" s="406">
        <v>-0.1870385079035688</v>
      </c>
      <c r="G17" s="406">
        <v>0.72015735913877976</v>
      </c>
    </row>
    <row r="18" spans="3:7" x14ac:dyDescent="0.35">
      <c r="C18" s="425">
        <v>39458</v>
      </c>
      <c r="D18" s="406">
        <v>-0.48236886939587376</v>
      </c>
      <c r="E18" s="406">
        <v>-0.39339542767900409</v>
      </c>
      <c r="F18" s="406">
        <v>-0.2656572583681111</v>
      </c>
      <c r="G18" s="406">
        <v>0.80286893637051671</v>
      </c>
    </row>
    <row r="19" spans="3:7" x14ac:dyDescent="0.35">
      <c r="C19" s="425">
        <v>39461</v>
      </c>
      <c r="D19" s="406">
        <v>-0.22368511154725118</v>
      </c>
      <c r="E19" s="406">
        <v>-0.58654537776603166</v>
      </c>
      <c r="F19" s="406">
        <v>-0.15451084588114655</v>
      </c>
      <c r="G19" s="406">
        <v>0.71057074091334016</v>
      </c>
    </row>
    <row r="20" spans="3:7" x14ac:dyDescent="0.35">
      <c r="C20" s="425">
        <v>39462</v>
      </c>
      <c r="D20" s="406">
        <v>6.80185309811491E-2</v>
      </c>
      <c r="E20" s="406">
        <v>-0.46171454836466036</v>
      </c>
      <c r="F20" s="406">
        <v>-0.14219007184443885</v>
      </c>
      <c r="G20" s="406">
        <v>0.66904246948893786</v>
      </c>
    </row>
    <row r="21" spans="3:7" x14ac:dyDescent="0.35">
      <c r="C21" s="425">
        <v>39463</v>
      </c>
      <c r="D21" s="406">
        <v>0.14880296998290343</v>
      </c>
      <c r="E21" s="406">
        <v>-0.44369763456555783</v>
      </c>
      <c r="F21" s="406">
        <v>2.5996060782477404E-2</v>
      </c>
      <c r="G21" s="406">
        <v>0.6551017989872987</v>
      </c>
    </row>
    <row r="22" spans="3:7" x14ac:dyDescent="0.35">
      <c r="C22" s="425">
        <v>39464</v>
      </c>
      <c r="D22" s="406">
        <v>0.24993896987463116</v>
      </c>
      <c r="E22" s="406">
        <v>-0.39283423569277226</v>
      </c>
      <c r="F22" s="406">
        <v>0.18442499390434758</v>
      </c>
      <c r="G22" s="406">
        <v>0.54546864719505195</v>
      </c>
    </row>
    <row r="23" spans="3:7" x14ac:dyDescent="0.35">
      <c r="C23" s="425">
        <v>39465</v>
      </c>
      <c r="D23" s="406">
        <v>0.24744387032085138</v>
      </c>
      <c r="E23" s="406">
        <v>-0.31685747699081468</v>
      </c>
      <c r="F23" s="406">
        <v>0.27998435585654835</v>
      </c>
      <c r="G23" s="406">
        <v>0.36113946746344627</v>
      </c>
    </row>
    <row r="24" spans="3:7" x14ac:dyDescent="0.35">
      <c r="C24" s="425">
        <v>39468</v>
      </c>
      <c r="D24" s="406">
        <v>0.35898883645002211</v>
      </c>
      <c r="E24" s="406">
        <v>-0.17006772460377712</v>
      </c>
      <c r="F24" s="406">
        <v>0.31839222097159636</v>
      </c>
      <c r="G24" s="406">
        <v>0.28271247600930044</v>
      </c>
    </row>
    <row r="25" spans="3:7" x14ac:dyDescent="0.35">
      <c r="C25" s="425">
        <v>39469</v>
      </c>
      <c r="D25" s="406">
        <v>0.14370325715757246</v>
      </c>
      <c r="E25" s="406">
        <v>-0.35122183367329118</v>
      </c>
      <c r="F25" s="406">
        <v>0.31403947112964031</v>
      </c>
      <c r="G25" s="406">
        <v>0.39069926484413159</v>
      </c>
    </row>
    <row r="26" spans="3:7" x14ac:dyDescent="0.35">
      <c r="C26" s="425">
        <v>39470</v>
      </c>
      <c r="D26" s="406">
        <v>3.2943407510313438E-2</v>
      </c>
      <c r="E26" s="406">
        <v>-0.34221833231100751</v>
      </c>
      <c r="F26" s="406">
        <v>0.22567880640371682</v>
      </c>
      <c r="G26" s="406">
        <v>0.48979041257850092</v>
      </c>
    </row>
    <row r="27" spans="3:7" x14ac:dyDescent="0.35">
      <c r="C27" s="425">
        <v>39471</v>
      </c>
      <c r="D27" s="406">
        <v>-8.9645746720164968E-2</v>
      </c>
      <c r="E27" s="406">
        <v>-0.26384778711637569</v>
      </c>
      <c r="F27" s="406">
        <v>0.20327405972154763</v>
      </c>
      <c r="G27" s="406">
        <v>0.51976847730372622</v>
      </c>
    </row>
    <row r="28" spans="3:7" x14ac:dyDescent="0.35">
      <c r="C28" s="425">
        <v>39472</v>
      </c>
      <c r="D28" s="406">
        <v>-0.18276314919430023</v>
      </c>
      <c r="E28" s="406">
        <v>-0.36088182742129915</v>
      </c>
      <c r="F28" s="406">
        <v>0.22168729331573098</v>
      </c>
      <c r="G28" s="406">
        <v>0.56291985500921715</v>
      </c>
    </row>
    <row r="29" spans="3:7" x14ac:dyDescent="0.35">
      <c r="C29" s="425">
        <v>39475</v>
      </c>
      <c r="D29" s="406">
        <v>-0.13559761974220852</v>
      </c>
      <c r="E29" s="406">
        <v>-0.33476536302286253</v>
      </c>
      <c r="F29" s="406">
        <v>0.34950991756341543</v>
      </c>
      <c r="G29" s="406">
        <v>0.72821121010577383</v>
      </c>
    </row>
    <row r="30" spans="3:7" x14ac:dyDescent="0.35">
      <c r="C30" s="425">
        <v>39476</v>
      </c>
      <c r="D30" s="406">
        <v>-1.6049499655634722E-2</v>
      </c>
      <c r="E30" s="406">
        <v>-0.20643238221296259</v>
      </c>
      <c r="F30" s="406">
        <v>0.42935333502219097</v>
      </c>
      <c r="G30" s="406">
        <v>0.89108070338645073</v>
      </c>
    </row>
    <row r="31" spans="3:7" x14ac:dyDescent="0.35">
      <c r="C31" s="425">
        <v>39477</v>
      </c>
      <c r="D31" s="406">
        <v>4.7823546297655103E-2</v>
      </c>
      <c r="E31" s="406">
        <v>-0.27705948488395421</v>
      </c>
      <c r="F31" s="406">
        <v>-0.20729823894716998</v>
      </c>
      <c r="G31" s="406">
        <v>0.98267321996992529</v>
      </c>
    </row>
    <row r="32" spans="3:7" x14ac:dyDescent="0.35">
      <c r="C32" s="425">
        <v>39478</v>
      </c>
      <c r="D32" s="406">
        <v>-1.5200732309590369E-2</v>
      </c>
      <c r="E32" s="406">
        <v>-0.27468865761494288</v>
      </c>
      <c r="F32" s="406">
        <v>-0.266769163618014</v>
      </c>
      <c r="G32" s="406">
        <v>0.88601696303670785</v>
      </c>
    </row>
    <row r="33" spans="3:7" x14ac:dyDescent="0.35">
      <c r="C33" s="425">
        <v>39479</v>
      </c>
      <c r="D33" s="406">
        <v>8.2122138969844286E-2</v>
      </c>
      <c r="E33" s="406">
        <v>-0.28589348749815641</v>
      </c>
      <c r="F33" s="406">
        <v>-0.18265141894542883</v>
      </c>
      <c r="G33" s="406">
        <v>0.91981118477731194</v>
      </c>
    </row>
    <row r="34" spans="3:7" x14ac:dyDescent="0.35">
      <c r="C34" s="425">
        <v>39482</v>
      </c>
      <c r="D34" s="406">
        <v>0.25149089452860846</v>
      </c>
      <c r="E34" s="406">
        <v>-0.35604049020267642</v>
      </c>
      <c r="F34" s="406">
        <v>-3.5576904160579792E-2</v>
      </c>
      <c r="G34" s="406">
        <v>0.84094634883090214</v>
      </c>
    </row>
    <row r="35" spans="3:7" x14ac:dyDescent="0.35">
      <c r="C35" s="425">
        <v>39483</v>
      </c>
      <c r="D35" s="406">
        <v>0.26408525963710217</v>
      </c>
      <c r="E35" s="406">
        <v>-0.26963343276186053</v>
      </c>
      <c r="F35" s="406">
        <v>7.0780020485127187E-2</v>
      </c>
      <c r="G35" s="406">
        <v>0.6743574079500545</v>
      </c>
    </row>
    <row r="36" spans="3:7" x14ac:dyDescent="0.35">
      <c r="C36" s="425">
        <v>39484</v>
      </c>
      <c r="D36" s="406">
        <v>0.4017858529464603</v>
      </c>
      <c r="E36" s="406">
        <v>-0.15839334247225922</v>
      </c>
      <c r="F36" s="406">
        <v>0.2052431870515953</v>
      </c>
      <c r="G36" s="406">
        <v>0.38379297146008029</v>
      </c>
    </row>
    <row r="37" spans="3:7" x14ac:dyDescent="0.35">
      <c r="C37" s="425">
        <v>39485</v>
      </c>
      <c r="D37" s="406">
        <v>0.34920580665895418</v>
      </c>
      <c r="E37" s="406">
        <v>-0.14377430985277029</v>
      </c>
      <c r="F37" s="406">
        <v>0.26471295091319547</v>
      </c>
      <c r="G37" s="406">
        <v>-5.0751077962766233E-2</v>
      </c>
    </row>
    <row r="38" spans="3:7" x14ac:dyDescent="0.35">
      <c r="C38" s="425">
        <v>39486</v>
      </c>
      <c r="D38" s="406">
        <v>0.18951871535365411</v>
      </c>
      <c r="E38" s="406">
        <v>-0.23982110306431575</v>
      </c>
      <c r="F38" s="406">
        <v>0.29753009491471866</v>
      </c>
      <c r="G38" s="406">
        <v>-0.30183050133473532</v>
      </c>
    </row>
    <row r="39" spans="3:7" x14ac:dyDescent="0.35">
      <c r="C39" s="425">
        <v>39489</v>
      </c>
      <c r="D39" s="406">
        <v>-0.1687946541124824</v>
      </c>
      <c r="E39" s="406">
        <v>-0.18011641819967225</v>
      </c>
      <c r="F39" s="406">
        <v>0.3274185473022716</v>
      </c>
      <c r="G39" s="406">
        <v>-0.39048197475567326</v>
      </c>
    </row>
    <row r="40" spans="3:7" x14ac:dyDescent="0.35">
      <c r="C40" s="425">
        <v>39490</v>
      </c>
      <c r="D40" s="406">
        <v>-0.35886794055152726</v>
      </c>
      <c r="E40" s="406">
        <v>-0.13415184861232554</v>
      </c>
      <c r="F40" s="406">
        <v>0.2687494325474481</v>
      </c>
      <c r="G40" s="406">
        <v>-0.50058435350924257</v>
      </c>
    </row>
    <row r="41" spans="3:7" x14ac:dyDescent="0.35">
      <c r="C41" s="425">
        <v>39491</v>
      </c>
      <c r="D41" s="406">
        <v>-0.35392247128849119</v>
      </c>
      <c r="E41" s="406">
        <v>-0.11173030516153686</v>
      </c>
      <c r="F41" s="406">
        <v>0.29109681188565473</v>
      </c>
      <c r="G41" s="406">
        <v>-0.52099718269899831</v>
      </c>
    </row>
    <row r="42" spans="3:7" x14ac:dyDescent="0.35">
      <c r="C42" s="425">
        <v>39492</v>
      </c>
      <c r="D42" s="406">
        <v>-0.35950860922389133</v>
      </c>
      <c r="E42" s="406">
        <v>2.3201325446229451E-2</v>
      </c>
      <c r="F42" s="406">
        <v>0.33883931045178856</v>
      </c>
      <c r="G42" s="406">
        <v>-0.32571399576868515</v>
      </c>
    </row>
    <row r="43" spans="3:7" x14ac:dyDescent="0.35">
      <c r="C43" s="425">
        <v>39493</v>
      </c>
      <c r="D43" s="406">
        <v>-0.34401006393491845</v>
      </c>
      <c r="E43" s="406">
        <v>2.917866782538147E-2</v>
      </c>
      <c r="F43" s="406">
        <v>0.38084185312648994</v>
      </c>
      <c r="G43" s="406">
        <v>-0.18190709871655381</v>
      </c>
    </row>
    <row r="44" spans="3:7" x14ac:dyDescent="0.35">
      <c r="C44" s="425">
        <v>39496</v>
      </c>
      <c r="D44" s="406">
        <v>-0.27872754350060769</v>
      </c>
      <c r="E44" s="406">
        <v>6.6900586103343249E-2</v>
      </c>
      <c r="F44" s="406">
        <v>0.30345795918699198</v>
      </c>
      <c r="G44" s="406">
        <v>-8.9255528612791596E-2</v>
      </c>
    </row>
    <row r="45" spans="3:7" x14ac:dyDescent="0.35">
      <c r="C45" s="425">
        <v>39497</v>
      </c>
      <c r="D45" s="406">
        <v>-0.16067107085165738</v>
      </c>
      <c r="E45" s="406">
        <v>4.1164307263492503E-2</v>
      </c>
      <c r="F45" s="406">
        <v>0.28565606239080776</v>
      </c>
      <c r="G45" s="406">
        <v>0.12727310006895015</v>
      </c>
    </row>
    <row r="46" spans="3:7" x14ac:dyDescent="0.35">
      <c r="C46" s="425">
        <v>39498</v>
      </c>
      <c r="D46" s="406">
        <v>-0.18471091086526575</v>
      </c>
      <c r="E46" s="406">
        <v>9.019298679558526E-3</v>
      </c>
      <c r="F46" s="406">
        <v>0.22306549188306954</v>
      </c>
      <c r="G46" s="406">
        <v>2.7117661500371579E-2</v>
      </c>
    </row>
    <row r="47" spans="3:7" x14ac:dyDescent="0.35">
      <c r="C47" s="425">
        <v>39499</v>
      </c>
      <c r="D47" s="406">
        <v>4.0869899830143497E-3</v>
      </c>
      <c r="E47" s="406">
        <v>-4.0269328142299193E-2</v>
      </c>
      <c r="F47" s="406">
        <v>0.25086789995843062</v>
      </c>
      <c r="G47" s="406">
        <v>-9.0991555876072217E-2</v>
      </c>
    </row>
    <row r="48" spans="3:7" x14ac:dyDescent="0.35">
      <c r="C48" s="425">
        <v>39500</v>
      </c>
      <c r="D48" s="406">
        <v>4.1357305289413351E-2</v>
      </c>
      <c r="E48" s="406">
        <v>-0.13570641474662937</v>
      </c>
      <c r="F48" s="406">
        <v>-5.1519743080647801E-2</v>
      </c>
      <c r="G48" s="406">
        <v>1.6538497870983229E-2</v>
      </c>
    </row>
    <row r="49" spans="3:7" x14ac:dyDescent="0.35">
      <c r="C49" s="425">
        <v>39503</v>
      </c>
      <c r="D49" s="406">
        <v>4.459267070223092E-2</v>
      </c>
      <c r="E49" s="406">
        <v>-0.85018435805904824</v>
      </c>
      <c r="F49" s="406">
        <v>-0.65879886158302348</v>
      </c>
      <c r="G49" s="406">
        <v>-0.16389534697017449</v>
      </c>
    </row>
    <row r="50" spans="3:7" x14ac:dyDescent="0.35">
      <c r="C50" s="425">
        <v>39504</v>
      </c>
      <c r="D50" s="406">
        <v>9.5595663506565315E-2</v>
      </c>
      <c r="E50" s="406">
        <v>-1.382688404683533</v>
      </c>
      <c r="F50" s="406">
        <v>-0.74904312205722712</v>
      </c>
      <c r="G50" s="406">
        <v>-8.3001998237291263E-2</v>
      </c>
    </row>
    <row r="51" spans="3:7" x14ac:dyDescent="0.35">
      <c r="C51" s="425">
        <v>39505</v>
      </c>
      <c r="D51" s="406">
        <v>-2.5768445900259437E-2</v>
      </c>
      <c r="E51" s="406">
        <v>-1.3490680402257904</v>
      </c>
      <c r="F51" s="406">
        <v>-0.48860122913802279</v>
      </c>
      <c r="G51" s="406">
        <v>-0.36015872686454059</v>
      </c>
    </row>
    <row r="52" spans="3:7" x14ac:dyDescent="0.35">
      <c r="C52" s="425">
        <v>39506</v>
      </c>
      <c r="D52" s="406">
        <v>-9.5013559244124191E-2</v>
      </c>
      <c r="E52" s="406">
        <v>-1.1638299557263279</v>
      </c>
      <c r="F52" s="406">
        <v>-0.3736510913989638</v>
      </c>
      <c r="G52" s="406">
        <v>-1.2350977277107162</v>
      </c>
    </row>
    <row r="53" spans="3:7" x14ac:dyDescent="0.35">
      <c r="C53" s="425">
        <v>39507</v>
      </c>
      <c r="D53" s="406">
        <v>-0.27797648858207663</v>
      </c>
      <c r="E53" s="406">
        <v>-1.2619265097550612</v>
      </c>
      <c r="F53" s="406">
        <v>-0.27484569630086608</v>
      </c>
      <c r="G53" s="406">
        <v>-1.5656845289319312</v>
      </c>
    </row>
    <row r="54" spans="3:7" x14ac:dyDescent="0.35">
      <c r="C54" s="425">
        <v>39510</v>
      </c>
      <c r="D54" s="406">
        <v>-0.54558234779967019</v>
      </c>
      <c r="E54" s="406">
        <v>-1.096953569475277</v>
      </c>
      <c r="F54" s="406">
        <v>-0.17822322847658287</v>
      </c>
      <c r="G54" s="406">
        <v>-2.0643885843037983</v>
      </c>
    </row>
    <row r="55" spans="3:7" x14ac:dyDescent="0.35">
      <c r="C55" s="425">
        <v>39511</v>
      </c>
      <c r="D55" s="406">
        <v>-0.66522988030469199</v>
      </c>
      <c r="E55" s="406">
        <v>-0.85977634376866729</v>
      </c>
      <c r="F55" s="406">
        <v>-0.11089531051460724</v>
      </c>
      <c r="G55" s="406">
        <v>-2.2648280554565217</v>
      </c>
    </row>
    <row r="56" spans="3:7" x14ac:dyDescent="0.35">
      <c r="C56" s="425">
        <v>39512</v>
      </c>
      <c r="D56" s="406">
        <v>-0.62670806999367423</v>
      </c>
      <c r="E56" s="406">
        <v>-0.76667313717891972</v>
      </c>
      <c r="F56" s="406">
        <v>-0.17874704642799538</v>
      </c>
      <c r="G56" s="406">
        <v>-2.2845654415485734</v>
      </c>
    </row>
    <row r="57" spans="3:7" x14ac:dyDescent="0.35">
      <c r="C57" s="425">
        <v>39513</v>
      </c>
      <c r="D57" s="406">
        <v>-0.83822610694006161</v>
      </c>
      <c r="E57" s="406">
        <v>-0.67887719306674732</v>
      </c>
      <c r="F57" s="406">
        <v>-0.18733027141932837</v>
      </c>
      <c r="G57" s="406">
        <v>-2.7931816831490255</v>
      </c>
    </row>
    <row r="58" spans="3:7" x14ac:dyDescent="0.35">
      <c r="C58" s="425">
        <v>39514</v>
      </c>
      <c r="D58" s="406">
        <v>-1.0401006048017492</v>
      </c>
      <c r="E58" s="406">
        <v>-0.66415558294005672</v>
      </c>
      <c r="F58" s="406">
        <v>-0.2007937407650329</v>
      </c>
      <c r="G58" s="406">
        <v>-3.0374718362333537</v>
      </c>
    </row>
    <row r="59" spans="3:7" x14ac:dyDescent="0.35">
      <c r="C59" s="425">
        <v>39517</v>
      </c>
      <c r="D59" s="406">
        <v>-0.89660263107279714</v>
      </c>
      <c r="E59" s="406">
        <v>-0.64610123674784747</v>
      </c>
      <c r="F59" s="406">
        <v>-0.1683103650197989</v>
      </c>
      <c r="G59" s="406">
        <v>-3.0500206449880913</v>
      </c>
    </row>
    <row r="60" spans="3:7" x14ac:dyDescent="0.35">
      <c r="C60" s="425">
        <v>39518</v>
      </c>
      <c r="D60" s="406">
        <v>-0.73028330584020262</v>
      </c>
      <c r="E60" s="406">
        <v>-0.9914586694432499</v>
      </c>
      <c r="F60" s="406">
        <v>-0.31322537650200188</v>
      </c>
      <c r="G60" s="406">
        <v>-2.8021728411178373</v>
      </c>
    </row>
    <row r="61" spans="3:7" x14ac:dyDescent="0.35">
      <c r="C61" s="425">
        <v>39519</v>
      </c>
      <c r="D61" s="406">
        <v>-0.55481774867918821</v>
      </c>
      <c r="E61" s="406">
        <v>-0.92453114496595434</v>
      </c>
      <c r="F61" s="406">
        <v>-0.29608706359894138</v>
      </c>
      <c r="G61" s="406">
        <v>-2.7864323745919926</v>
      </c>
    </row>
    <row r="62" spans="3:7" x14ac:dyDescent="0.35">
      <c r="C62" s="425">
        <v>39520</v>
      </c>
      <c r="D62" s="406">
        <v>-0.65626205528280179</v>
      </c>
      <c r="E62" s="406">
        <v>-0.73162630629327341</v>
      </c>
      <c r="F62" s="406">
        <v>-0.19673770212266556</v>
      </c>
      <c r="G62" s="406">
        <v>-2.5964085430495625</v>
      </c>
    </row>
    <row r="63" spans="3:7" x14ac:dyDescent="0.35">
      <c r="C63" s="425">
        <v>39521</v>
      </c>
      <c r="D63" s="406">
        <v>-0.75851965313547365</v>
      </c>
      <c r="E63" s="406">
        <v>-0.65994751568951515</v>
      </c>
      <c r="F63" s="406">
        <v>-0.41645758699828506</v>
      </c>
      <c r="G63" s="406">
        <v>-2.525629367467046</v>
      </c>
    </row>
    <row r="64" spans="3:7" x14ac:dyDescent="0.35">
      <c r="C64" s="425">
        <v>39524</v>
      </c>
      <c r="D64" s="406">
        <v>-0.75724595025975683</v>
      </c>
      <c r="E64" s="406">
        <v>-1.1333659715507356</v>
      </c>
      <c r="F64" s="406">
        <v>-0.54249587359303231</v>
      </c>
      <c r="G64" s="406">
        <v>-2.4271595584184613</v>
      </c>
    </row>
    <row r="65" spans="3:7" x14ac:dyDescent="0.35">
      <c r="C65" s="425">
        <v>39525</v>
      </c>
      <c r="D65" s="406">
        <v>-0.64654729282293899</v>
      </c>
      <c r="E65" s="406">
        <v>-1.8065397708847217</v>
      </c>
      <c r="F65" s="406">
        <v>-0.54044758951713801</v>
      </c>
      <c r="G65" s="406">
        <v>-2.1634462219602733</v>
      </c>
    </row>
    <row r="66" spans="3:7" x14ac:dyDescent="0.35">
      <c r="C66" s="425">
        <v>39526</v>
      </c>
      <c r="D66" s="406">
        <v>-0.69416021094450142</v>
      </c>
      <c r="E66" s="406">
        <v>-1.2965795655675032</v>
      </c>
      <c r="F66" s="406">
        <v>-0.33147216967059467</v>
      </c>
      <c r="G66" s="406">
        <v>-2.0336308246845363</v>
      </c>
    </row>
    <row r="67" spans="3:7" x14ac:dyDescent="0.35">
      <c r="C67" s="425">
        <v>39527</v>
      </c>
      <c r="D67" s="406">
        <v>-0.74528799352272745</v>
      </c>
      <c r="E67" s="406">
        <v>-1.1603904611102254</v>
      </c>
      <c r="F67" s="406">
        <v>-0.108634207151312</v>
      </c>
      <c r="G67" s="406">
        <v>-1.8503779252181558</v>
      </c>
    </row>
    <row r="68" spans="3:7" x14ac:dyDescent="0.35">
      <c r="C68" s="425">
        <v>39528</v>
      </c>
      <c r="D68" s="406">
        <v>-1.9726776492414857</v>
      </c>
      <c r="E68" s="406">
        <v>-0.54510854001903974</v>
      </c>
      <c r="F68" s="406">
        <v>-1.981449817665637E-2</v>
      </c>
      <c r="G68" s="406">
        <v>-1.6981076820702783</v>
      </c>
    </row>
    <row r="69" spans="3:7" x14ac:dyDescent="0.35">
      <c r="C69" s="425">
        <v>39532</v>
      </c>
      <c r="D69" s="406">
        <v>-1.6728456354738586</v>
      </c>
      <c r="E69" s="406">
        <v>-0.80816628356207376</v>
      </c>
      <c r="F69" s="406">
        <v>-0.59155313897026363</v>
      </c>
      <c r="G69" s="406">
        <v>-1.4608485178479236</v>
      </c>
    </row>
    <row r="70" spans="3:7" x14ac:dyDescent="0.35">
      <c r="C70" s="425">
        <v>39533</v>
      </c>
      <c r="D70" s="406">
        <v>-1.3772252638163855</v>
      </c>
      <c r="E70" s="406">
        <v>-0.78212029111470471</v>
      </c>
      <c r="F70" s="406">
        <v>-0.26451237137114614</v>
      </c>
      <c r="G70" s="406">
        <v>-1.0825484515651407</v>
      </c>
    </row>
    <row r="71" spans="3:7" x14ac:dyDescent="0.35">
      <c r="C71" s="425">
        <v>39534</v>
      </c>
      <c r="D71" s="406">
        <v>-1.0190513552302989</v>
      </c>
      <c r="E71" s="406">
        <v>-0.67688614083725496</v>
      </c>
      <c r="F71" s="406">
        <v>1.7898330378630783E-2</v>
      </c>
      <c r="G71" s="406">
        <v>-1.1771918846034</v>
      </c>
    </row>
    <row r="72" spans="3:7" x14ac:dyDescent="0.35">
      <c r="C72" s="425">
        <v>39535</v>
      </c>
      <c r="D72" s="406">
        <v>-0.81699421489548374</v>
      </c>
      <c r="E72" s="406">
        <v>-0.75926929003675026</v>
      </c>
      <c r="F72" s="406">
        <v>0.18508360485828113</v>
      </c>
      <c r="G72" s="406">
        <v>-1.3696367784493304</v>
      </c>
    </row>
    <row r="73" spans="3:7" x14ac:dyDescent="0.35">
      <c r="C73" s="425">
        <v>39538</v>
      </c>
      <c r="D73" s="406">
        <v>-0.66806891781442013</v>
      </c>
      <c r="E73" s="406">
        <v>-0.80237857583932137</v>
      </c>
      <c r="F73" s="406">
        <v>0.27445793440637756</v>
      </c>
      <c r="G73" s="406">
        <v>-1.5346954788270422</v>
      </c>
    </row>
    <row r="74" spans="3:7" x14ac:dyDescent="0.35">
      <c r="C74" s="425">
        <v>39539</v>
      </c>
      <c r="D74" s="406">
        <v>-0.68733822309812065</v>
      </c>
      <c r="E74" s="406">
        <v>-0.8601221476897345</v>
      </c>
      <c r="F74" s="406">
        <v>0.28866339457022766</v>
      </c>
      <c r="G74" s="406">
        <v>-1.7661997972329098</v>
      </c>
    </row>
    <row r="75" spans="3:7" x14ac:dyDescent="0.35">
      <c r="C75" s="425">
        <v>39540</v>
      </c>
      <c r="D75" s="406">
        <v>-0.60415943271083261</v>
      </c>
      <c r="E75" s="406">
        <v>-0.82706028325034731</v>
      </c>
      <c r="F75" s="406">
        <v>0.20687984100456516</v>
      </c>
      <c r="G75" s="406">
        <v>-1.7666137036345555</v>
      </c>
    </row>
    <row r="76" spans="3:7" x14ac:dyDescent="0.35">
      <c r="C76" s="425">
        <v>39541</v>
      </c>
      <c r="D76" s="406">
        <v>-0.41900940391755359</v>
      </c>
      <c r="E76" s="406">
        <v>-0.73177800036606055</v>
      </c>
      <c r="F76" s="406">
        <v>2.5801583782583015E-2</v>
      </c>
      <c r="G76" s="406">
        <v>-1.5919735943214355</v>
      </c>
    </row>
    <row r="77" spans="3:7" x14ac:dyDescent="0.35">
      <c r="C77" s="425">
        <v>39542</v>
      </c>
      <c r="D77" s="406">
        <v>-0.41440979175153447</v>
      </c>
      <c r="E77" s="406">
        <v>-0.50971176639584725</v>
      </c>
      <c r="F77" s="406">
        <v>0.10838146718276169</v>
      </c>
      <c r="G77" s="406">
        <v>-1.3127502186805682</v>
      </c>
    </row>
    <row r="78" spans="3:7" x14ac:dyDescent="0.35">
      <c r="C78" s="425">
        <v>39545</v>
      </c>
      <c r="D78" s="406">
        <v>-0.34704024303970815</v>
      </c>
      <c r="E78" s="406">
        <v>-0.63073800036894478</v>
      </c>
      <c r="F78" s="406">
        <v>0.12405143237489455</v>
      </c>
      <c r="G78" s="406">
        <v>-1.3927485918198643</v>
      </c>
    </row>
    <row r="79" spans="3:7" x14ac:dyDescent="0.35">
      <c r="C79" s="425">
        <v>39546</v>
      </c>
      <c r="D79" s="406">
        <v>-0.29004081670629961</v>
      </c>
      <c r="E79" s="406">
        <v>-0.82910401149262081</v>
      </c>
      <c r="F79" s="406">
        <v>0.15524800600527983</v>
      </c>
      <c r="G79" s="406">
        <v>-1.2064244609107364</v>
      </c>
    </row>
    <row r="80" spans="3:7" x14ac:dyDescent="0.35">
      <c r="C80" s="425">
        <v>39547</v>
      </c>
      <c r="D80" s="406">
        <v>-0.19840524251127839</v>
      </c>
      <c r="E80" s="406">
        <v>-0.75119841004964227</v>
      </c>
      <c r="F80" s="406">
        <v>0.23180434948828565</v>
      </c>
      <c r="G80" s="406">
        <v>-0.99686869483926333</v>
      </c>
    </row>
    <row r="81" spans="3:7" x14ac:dyDescent="0.35">
      <c r="C81" s="425">
        <v>39548</v>
      </c>
      <c r="D81" s="406">
        <v>-0.20661909642893567</v>
      </c>
      <c r="E81" s="406">
        <v>-0.59381799260775026</v>
      </c>
      <c r="F81" s="406">
        <v>0.30002068889936551</v>
      </c>
      <c r="G81" s="406">
        <v>-1.0120701548825193</v>
      </c>
    </row>
    <row r="82" spans="3:7" x14ac:dyDescent="0.35">
      <c r="C82" s="425">
        <v>39549</v>
      </c>
      <c r="D82" s="406">
        <v>-0.29573509205679493</v>
      </c>
      <c r="E82" s="406">
        <v>-0.58566341489629636</v>
      </c>
      <c r="F82" s="406">
        <v>0.33721055335630856</v>
      </c>
      <c r="G82" s="406">
        <v>-0.73144486982013601</v>
      </c>
    </row>
    <row r="83" spans="3:7" x14ac:dyDescent="0.35">
      <c r="C83" s="425">
        <v>39552</v>
      </c>
      <c r="D83" s="406">
        <v>-0.4462321255970928</v>
      </c>
      <c r="E83" s="406">
        <v>-0.65976464986927996</v>
      </c>
      <c r="F83" s="406">
        <v>0.40330854381413883</v>
      </c>
      <c r="G83" s="406">
        <v>-0.73944540159377636</v>
      </c>
    </row>
    <row r="84" spans="3:7" x14ac:dyDescent="0.35">
      <c r="C84" s="425">
        <v>39553</v>
      </c>
      <c r="D84" s="406">
        <v>-0.31726380780796709</v>
      </c>
      <c r="E84" s="406">
        <v>-0.95564095572597951</v>
      </c>
      <c r="F84" s="406">
        <v>0.38388548982417747</v>
      </c>
      <c r="G84" s="406">
        <v>-0.6831905029136659</v>
      </c>
    </row>
    <row r="85" spans="3:7" x14ac:dyDescent="0.35">
      <c r="C85" s="425">
        <v>39554</v>
      </c>
      <c r="D85" s="406">
        <v>-0.43533257995557767</v>
      </c>
      <c r="E85" s="406">
        <v>-0.95558639780409393</v>
      </c>
      <c r="F85" s="406">
        <v>0.29699792193443536</v>
      </c>
      <c r="G85" s="406">
        <v>-0.45290489068199935</v>
      </c>
    </row>
    <row r="86" spans="3:7" x14ac:dyDescent="0.35">
      <c r="C86" s="425">
        <v>39555</v>
      </c>
      <c r="D86" s="406">
        <v>-0.65254658641584751</v>
      </c>
      <c r="E86" s="406">
        <v>-0.85904408725606063</v>
      </c>
      <c r="F86" s="406">
        <v>0.30716430855198296</v>
      </c>
      <c r="G86" s="406">
        <v>-0.39110270734840769</v>
      </c>
    </row>
    <row r="87" spans="3:7" x14ac:dyDescent="0.35">
      <c r="C87" s="425">
        <v>39556</v>
      </c>
      <c r="D87" s="406">
        <v>-0.50506742040205244</v>
      </c>
      <c r="E87" s="406">
        <v>-0.67813907290922237</v>
      </c>
      <c r="F87" s="406">
        <v>0.3043925073771902</v>
      </c>
      <c r="G87" s="406">
        <v>-0.21344488131557132</v>
      </c>
    </row>
    <row r="88" spans="3:7" x14ac:dyDescent="0.35">
      <c r="C88" s="425">
        <v>39559</v>
      </c>
      <c r="D88" s="406">
        <v>-0.39600913678418981</v>
      </c>
      <c r="E88" s="406">
        <v>-0.60340051550722551</v>
      </c>
      <c r="F88" s="406">
        <v>0.22726157933351157</v>
      </c>
      <c r="G88" s="406">
        <v>-7.1785987698938611E-2</v>
      </c>
    </row>
    <row r="89" spans="3:7" x14ac:dyDescent="0.35">
      <c r="C89" s="425">
        <v>39560</v>
      </c>
      <c r="D89" s="406">
        <v>-0.22868129068095874</v>
      </c>
      <c r="E89" s="406">
        <v>-0.77909901756422029</v>
      </c>
      <c r="F89" s="406">
        <v>0.23719530757079643</v>
      </c>
      <c r="G89" s="406">
        <v>9.1387877496660164E-2</v>
      </c>
    </row>
    <row r="90" spans="3:7" x14ac:dyDescent="0.35">
      <c r="C90" s="425">
        <v>39561</v>
      </c>
      <c r="D90" s="406">
        <v>-0.1061945046981578</v>
      </c>
      <c r="E90" s="406">
        <v>-0.88541891570605336</v>
      </c>
      <c r="F90" s="406">
        <v>0.19862009958542845</v>
      </c>
      <c r="G90" s="406">
        <v>0.15142040871962686</v>
      </c>
    </row>
    <row r="91" spans="3:7" x14ac:dyDescent="0.35">
      <c r="C91" s="425">
        <v>39562</v>
      </c>
      <c r="D91" s="406">
        <v>-0.14269572156399538</v>
      </c>
      <c r="E91" s="406">
        <v>-0.86266823166653284</v>
      </c>
      <c r="F91" s="406">
        <v>0.18527543121739598</v>
      </c>
      <c r="G91" s="406">
        <v>-9.9803064520661705E-3</v>
      </c>
    </row>
    <row r="92" spans="3:7" x14ac:dyDescent="0.35">
      <c r="C92" s="425">
        <v>39563</v>
      </c>
      <c r="D92" s="406">
        <v>-5.0392626477580763E-2</v>
      </c>
      <c r="E92" s="406">
        <v>-0.62646551018530616</v>
      </c>
      <c r="F92" s="406">
        <v>0.241119847986764</v>
      </c>
      <c r="G92" s="406">
        <v>-1.0874021942383988E-2</v>
      </c>
    </row>
    <row r="93" spans="3:7" x14ac:dyDescent="0.35">
      <c r="C93" s="425">
        <v>39566</v>
      </c>
      <c r="D93" s="406">
        <v>-4.7926456897979711E-2</v>
      </c>
      <c r="E93" s="406">
        <v>-0.55109853341556259</v>
      </c>
      <c r="F93" s="406">
        <v>0.24999580514684394</v>
      </c>
      <c r="G93" s="406">
        <v>-0.50015313812587703</v>
      </c>
    </row>
    <row r="94" spans="3:7" x14ac:dyDescent="0.35">
      <c r="C94" s="425">
        <v>39567</v>
      </c>
      <c r="D94" s="406">
        <v>-2.0861818181130767E-3</v>
      </c>
      <c r="E94" s="406">
        <v>-0.60763131828722494</v>
      </c>
      <c r="F94" s="406">
        <v>0.3300069907188653</v>
      </c>
      <c r="G94" s="406">
        <v>-0.45139935784190355</v>
      </c>
    </row>
    <row r="95" spans="3:7" x14ac:dyDescent="0.35">
      <c r="C95" s="425">
        <v>39568</v>
      </c>
      <c r="D95" s="406">
        <v>-1.7923214422767508E-2</v>
      </c>
      <c r="E95" s="406">
        <v>-0.67842681896124413</v>
      </c>
      <c r="F95" s="406">
        <v>0.1078503230808924</v>
      </c>
      <c r="G95" s="406">
        <v>-0.33377604214301781</v>
      </c>
    </row>
    <row r="96" spans="3:7" x14ac:dyDescent="0.35">
      <c r="C96" s="425">
        <v>39573</v>
      </c>
      <c r="D96" s="406">
        <v>3.3567511435261904E-2</v>
      </c>
      <c r="E96" s="406">
        <v>-0.97744223274164943</v>
      </c>
      <c r="F96" s="406">
        <v>-0.28621689963106173</v>
      </c>
      <c r="G96" s="406">
        <v>-0.14323227525738713</v>
      </c>
    </row>
    <row r="97" spans="3:7" x14ac:dyDescent="0.35">
      <c r="C97" s="425">
        <v>39574</v>
      </c>
      <c r="D97" s="406">
        <v>0.20697968288079543</v>
      </c>
      <c r="E97" s="406">
        <v>-1.3040969915862057</v>
      </c>
      <c r="F97" s="406">
        <v>-0.34663765170741101</v>
      </c>
      <c r="G97" s="406">
        <v>0.10534012211715452</v>
      </c>
    </row>
    <row r="98" spans="3:7" x14ac:dyDescent="0.35">
      <c r="C98" s="425">
        <v>39575</v>
      </c>
      <c r="D98" s="406">
        <v>0.24582612300423345</v>
      </c>
      <c r="E98" s="406">
        <v>-1.1877486144150089</v>
      </c>
      <c r="F98" s="406">
        <v>-0.32029950510556626</v>
      </c>
      <c r="G98" s="406">
        <v>0.18921500949797704</v>
      </c>
    </row>
    <row r="99" spans="3:7" x14ac:dyDescent="0.35">
      <c r="C99" s="425">
        <v>39576</v>
      </c>
      <c r="D99" s="406">
        <v>0.30694736150570651</v>
      </c>
      <c r="E99" s="406">
        <v>-1.1964878018603029</v>
      </c>
      <c r="F99" s="406">
        <v>-0.20680138019134123</v>
      </c>
      <c r="G99" s="406">
        <v>0.2349769972449714</v>
      </c>
    </row>
    <row r="100" spans="3:7" x14ac:dyDescent="0.35">
      <c r="C100" s="425">
        <v>39577</v>
      </c>
      <c r="D100" s="406">
        <v>0.37170625388879486</v>
      </c>
      <c r="E100" s="406">
        <v>-1.1392145098621316</v>
      </c>
      <c r="F100" s="406">
        <v>-9.0752673984269866E-2</v>
      </c>
      <c r="G100" s="406">
        <v>0.15727504344872761</v>
      </c>
    </row>
    <row r="101" spans="3:7" x14ac:dyDescent="0.35">
      <c r="C101" s="425">
        <v>39581</v>
      </c>
      <c r="D101" s="406">
        <v>0.40114852539586887</v>
      </c>
      <c r="E101" s="406">
        <v>-1.4491858652223164</v>
      </c>
      <c r="F101" s="406">
        <v>-0.16498365997538536</v>
      </c>
      <c r="G101" s="406">
        <v>0.32571197628285303</v>
      </c>
    </row>
    <row r="102" spans="3:7" x14ac:dyDescent="0.35">
      <c r="C102" s="425">
        <v>39582</v>
      </c>
      <c r="D102" s="406">
        <v>0.38926948665557004</v>
      </c>
      <c r="E102" s="406">
        <v>-1.3533219219660153</v>
      </c>
      <c r="F102" s="406">
        <v>-1.0588577361670681E-2</v>
      </c>
      <c r="G102" s="406">
        <v>0.33203729758570555</v>
      </c>
    </row>
    <row r="103" spans="3:7" x14ac:dyDescent="0.35">
      <c r="C103" s="425">
        <v>39583</v>
      </c>
      <c r="D103" s="406">
        <v>0.41422448439806253</v>
      </c>
      <c r="E103" s="406">
        <v>-1.1689506256959896</v>
      </c>
      <c r="F103" s="406">
        <v>0.10465789874935294</v>
      </c>
      <c r="G103" s="406">
        <v>0.27357460804845218</v>
      </c>
    </row>
    <row r="104" spans="3:7" x14ac:dyDescent="0.35">
      <c r="C104" s="425">
        <v>39584</v>
      </c>
      <c r="D104" s="406">
        <v>0.49765088823603354</v>
      </c>
      <c r="E104" s="406">
        <v>-1.4698490364395234</v>
      </c>
      <c r="F104" s="406">
        <v>0.11733308279306984</v>
      </c>
      <c r="G104" s="406">
        <v>0.30911971043433173</v>
      </c>
    </row>
    <row r="105" spans="3:7" x14ac:dyDescent="0.35">
      <c r="C105" s="425">
        <v>39587</v>
      </c>
      <c r="D105" s="406">
        <v>0.53794347595016101</v>
      </c>
      <c r="E105" s="406">
        <v>-1.7192311352570799</v>
      </c>
      <c r="F105" s="406">
        <v>0.1434154878789155</v>
      </c>
      <c r="G105" s="406">
        <v>0.35047029750959358</v>
      </c>
    </row>
    <row r="106" spans="3:7" x14ac:dyDescent="0.35">
      <c r="C106" s="425">
        <v>39588</v>
      </c>
      <c r="D106" s="406">
        <v>0.476362470992437</v>
      </c>
      <c r="E106" s="406">
        <v>-2.4163149044812311</v>
      </c>
      <c r="F106" s="406">
        <v>-0.47842816585845815</v>
      </c>
      <c r="G106" s="406">
        <v>0.51964379177858366</v>
      </c>
    </row>
    <row r="107" spans="3:7" x14ac:dyDescent="0.35">
      <c r="C107" s="425">
        <v>39589</v>
      </c>
      <c r="D107" s="406">
        <v>0.40592592710012465</v>
      </c>
      <c r="E107" s="406">
        <v>-2.4668586297115818</v>
      </c>
      <c r="F107" s="406">
        <v>-0.25528974691624484</v>
      </c>
      <c r="G107" s="406">
        <v>0.49685837054766163</v>
      </c>
    </row>
    <row r="108" spans="3:7" x14ac:dyDescent="0.35">
      <c r="C108" s="425">
        <v>39590</v>
      </c>
      <c r="D108" s="406">
        <v>0.19214121988345231</v>
      </c>
      <c r="E108" s="406">
        <v>-2.2207714034696466</v>
      </c>
      <c r="F108" s="406">
        <v>-1.1730579802678942E-2</v>
      </c>
      <c r="G108" s="406">
        <v>0.29354865980889372</v>
      </c>
    </row>
    <row r="109" spans="3:7" x14ac:dyDescent="0.35">
      <c r="C109" s="425">
        <v>39591</v>
      </c>
      <c r="D109" s="406">
        <v>0.17438568053691197</v>
      </c>
      <c r="E109" s="406">
        <v>-2.2544360179483292</v>
      </c>
      <c r="F109" s="406">
        <v>0.14635563391355294</v>
      </c>
      <c r="G109" s="406">
        <v>0.43577240158470526</v>
      </c>
    </row>
    <row r="110" spans="3:7" x14ac:dyDescent="0.35">
      <c r="C110" s="425">
        <v>39594</v>
      </c>
      <c r="D110" s="406">
        <v>6.4248359848535608E-2</v>
      </c>
      <c r="E110" s="406">
        <v>-2.0700394555817372</v>
      </c>
      <c r="F110" s="406">
        <v>0.27482316300165566</v>
      </c>
      <c r="G110" s="406">
        <v>0.50699011164263696</v>
      </c>
    </row>
    <row r="111" spans="3:7" x14ac:dyDescent="0.35">
      <c r="C111" s="425">
        <v>39595</v>
      </c>
      <c r="D111" s="406">
        <v>8.3666917541611846E-2</v>
      </c>
      <c r="E111" s="406">
        <v>-2.6792721272872431</v>
      </c>
      <c r="F111" s="406">
        <v>0.1792879649091732</v>
      </c>
      <c r="G111" s="406">
        <v>0.62424086591289274</v>
      </c>
    </row>
    <row r="112" spans="3:7" x14ac:dyDescent="0.35">
      <c r="C112" s="425">
        <v>39596</v>
      </c>
      <c r="D112" s="406">
        <v>0.10856267704914799</v>
      </c>
      <c r="E112" s="406">
        <v>-2.4548314911362152</v>
      </c>
      <c r="F112" s="406">
        <v>0.24639800511949878</v>
      </c>
      <c r="G112" s="406">
        <v>0.76186609786360526</v>
      </c>
    </row>
    <row r="113" spans="3:7" x14ac:dyDescent="0.35">
      <c r="C113" s="425">
        <v>39597</v>
      </c>
      <c r="D113" s="406">
        <v>0.13189174860636541</v>
      </c>
      <c r="E113" s="406">
        <v>-2.4712643105348198</v>
      </c>
      <c r="F113" s="406">
        <v>0.3642666428398651</v>
      </c>
      <c r="G113" s="406">
        <v>0.60344436350456265</v>
      </c>
    </row>
    <row r="114" spans="3:7" x14ac:dyDescent="0.35">
      <c r="C114" s="425">
        <v>39598</v>
      </c>
      <c r="D114" s="406">
        <v>-2.8225336901218021E-2</v>
      </c>
      <c r="E114" s="406">
        <v>-2.1317377427969868</v>
      </c>
      <c r="F114" s="406">
        <v>0.44602641184354214</v>
      </c>
      <c r="G114" s="406">
        <v>0.33442646060042502</v>
      </c>
    </row>
    <row r="115" spans="3:7" x14ac:dyDescent="0.35">
      <c r="C115" s="425">
        <v>39601</v>
      </c>
      <c r="D115" s="406">
        <v>-0.10555863707578166</v>
      </c>
      <c r="E115" s="406">
        <v>-2.0814479135179265</v>
      </c>
      <c r="F115" s="406">
        <v>0.18873354684747884</v>
      </c>
      <c r="G115" s="406">
        <v>0.41455573504504817</v>
      </c>
    </row>
    <row r="116" spans="3:7" x14ac:dyDescent="0.35">
      <c r="C116" s="425">
        <v>39602</v>
      </c>
      <c r="D116" s="406">
        <v>-2.1433127698105722E-2</v>
      </c>
      <c r="E116" s="406">
        <v>-1.9063436165828243</v>
      </c>
      <c r="F116" s="406">
        <v>6.274828301900659E-2</v>
      </c>
      <c r="G116" s="406">
        <v>0.54564876162948872</v>
      </c>
    </row>
    <row r="117" spans="3:7" x14ac:dyDescent="0.35">
      <c r="C117" s="425">
        <v>39603</v>
      </c>
      <c r="D117" s="406">
        <v>-2.8187115033042068E-2</v>
      </c>
      <c r="E117" s="406">
        <v>-1.8070907175963142</v>
      </c>
      <c r="F117" s="406">
        <v>-6.7535223099578837E-3</v>
      </c>
      <c r="G117" s="406">
        <v>5.8312633046891771E-2</v>
      </c>
    </row>
    <row r="118" spans="3:7" x14ac:dyDescent="0.35">
      <c r="C118" s="425">
        <v>39604</v>
      </c>
      <c r="D118" s="406">
        <v>6.1271293822820413E-2</v>
      </c>
      <c r="E118" s="406">
        <v>-1.5271237094229746</v>
      </c>
      <c r="F118" s="406">
        <v>4.1470441966556994E-3</v>
      </c>
      <c r="G118" s="406">
        <v>-0.24833339865641438</v>
      </c>
    </row>
    <row r="119" spans="3:7" x14ac:dyDescent="0.35">
      <c r="C119" s="425">
        <v>39605</v>
      </c>
      <c r="D119" s="406">
        <v>-0.21722843667597275</v>
      </c>
      <c r="E119" s="406">
        <v>-1.1691242670641688</v>
      </c>
      <c r="F119" s="406">
        <v>7.7227019719208617E-2</v>
      </c>
      <c r="G119" s="406">
        <v>-0.56156709677317596</v>
      </c>
    </row>
    <row r="120" spans="3:7" x14ac:dyDescent="0.35">
      <c r="C120" s="425">
        <v>39608</v>
      </c>
      <c r="D120" s="406">
        <v>-0.35464794511900377</v>
      </c>
      <c r="E120" s="406">
        <v>-0.9575717041003563</v>
      </c>
      <c r="F120" s="406">
        <v>0.12569858831344277</v>
      </c>
      <c r="G120" s="406">
        <v>-0.86377151753388248</v>
      </c>
    </row>
    <row r="121" spans="3:7" x14ac:dyDescent="0.35">
      <c r="C121" s="425">
        <v>39609</v>
      </c>
      <c r="D121" s="406">
        <v>-0.2819831966918947</v>
      </c>
      <c r="E121" s="406">
        <v>-1.006653044898743</v>
      </c>
      <c r="F121" s="406">
        <v>5.8225218276462515E-2</v>
      </c>
      <c r="G121" s="406">
        <v>-0.76041618997932403</v>
      </c>
    </row>
    <row r="122" spans="3:7" x14ac:dyDescent="0.35">
      <c r="C122" s="425">
        <v>39610</v>
      </c>
      <c r="D122" s="406">
        <v>-0.33830737018102652</v>
      </c>
      <c r="E122" s="406">
        <v>-1.2246748209140155</v>
      </c>
      <c r="F122" s="406">
        <v>0.10346451816168145</v>
      </c>
      <c r="G122" s="406">
        <v>-0.74688529888482336</v>
      </c>
    </row>
    <row r="123" spans="3:7" x14ac:dyDescent="0.35">
      <c r="C123" s="425">
        <v>39611</v>
      </c>
      <c r="D123" s="406">
        <v>-0.32836125929718324</v>
      </c>
      <c r="E123" s="406">
        <v>-1.2710789582575404</v>
      </c>
      <c r="F123" s="406">
        <v>0.19513811166891887</v>
      </c>
      <c r="G123" s="406">
        <v>-0.59129632170530178</v>
      </c>
    </row>
    <row r="124" spans="3:7" x14ac:dyDescent="0.35">
      <c r="C124" s="425">
        <v>39612</v>
      </c>
      <c r="D124" s="406">
        <v>-1.565614512577697</v>
      </c>
      <c r="E124" s="406">
        <v>-1.5447947947076031</v>
      </c>
      <c r="F124" s="406">
        <v>0.24017145931137499</v>
      </c>
      <c r="G124" s="406">
        <v>-0.32149940103040375</v>
      </c>
    </row>
    <row r="125" spans="3:7" x14ac:dyDescent="0.35">
      <c r="C125" s="425">
        <v>39615</v>
      </c>
      <c r="D125" s="406">
        <v>-1.255938013125685</v>
      </c>
      <c r="E125" s="406">
        <v>-1.6357966716557257</v>
      </c>
      <c r="F125" s="406">
        <v>0.16717725645085393</v>
      </c>
      <c r="G125" s="406">
        <v>-0.31689834692974955</v>
      </c>
    </row>
    <row r="126" spans="3:7" x14ac:dyDescent="0.35">
      <c r="C126" s="425">
        <v>39616</v>
      </c>
      <c r="D126" s="406">
        <v>-0.97930211157870395</v>
      </c>
      <c r="E126" s="406">
        <v>-1.8154234087789731</v>
      </c>
      <c r="F126" s="406">
        <v>0.23843043406911232</v>
      </c>
      <c r="G126" s="406">
        <v>-0.13323793099911091</v>
      </c>
    </row>
    <row r="127" spans="3:7" x14ac:dyDescent="0.35">
      <c r="C127" s="425">
        <v>39617</v>
      </c>
      <c r="D127" s="406">
        <v>-0.78265434224763952</v>
      </c>
      <c r="E127" s="406">
        <v>-2.2061769454238753</v>
      </c>
      <c r="F127" s="406">
        <v>0.3595676001700307</v>
      </c>
      <c r="G127" s="406">
        <v>-0.31211786680142012</v>
      </c>
    </row>
    <row r="128" spans="3:7" x14ac:dyDescent="0.35">
      <c r="C128" s="425">
        <v>39618</v>
      </c>
      <c r="D128" s="406">
        <v>-0.7905155083380524</v>
      </c>
      <c r="E128" s="406">
        <v>-2.4274603710383529</v>
      </c>
      <c r="F128" s="406">
        <v>0.39528565514434333</v>
      </c>
      <c r="G128" s="406">
        <v>-0.13361262337380633</v>
      </c>
    </row>
    <row r="129" spans="3:7" x14ac:dyDescent="0.35">
      <c r="C129" s="425">
        <v>39619</v>
      </c>
      <c r="D129" s="406">
        <v>-0.61089211963070267</v>
      </c>
      <c r="E129" s="406">
        <v>-2.4308663801635397</v>
      </c>
      <c r="F129" s="406">
        <v>0.41960763140131385</v>
      </c>
      <c r="G129" s="406">
        <v>-0.11781145149047285</v>
      </c>
    </row>
    <row r="130" spans="3:7" x14ac:dyDescent="0.35">
      <c r="C130" s="425">
        <v>39622</v>
      </c>
      <c r="D130" s="406">
        <v>-0.38966909819519208</v>
      </c>
      <c r="E130" s="406">
        <v>-2.6317727158638657</v>
      </c>
      <c r="F130" s="406">
        <v>0.51190830478905192</v>
      </c>
      <c r="G130" s="406">
        <v>-9.2380669156885933E-2</v>
      </c>
    </row>
    <row r="131" spans="3:7" x14ac:dyDescent="0.35">
      <c r="C131" s="425">
        <v>39623</v>
      </c>
      <c r="D131" s="406">
        <v>-0.28075490903333489</v>
      </c>
      <c r="E131" s="406">
        <v>-3.5460978885422483</v>
      </c>
      <c r="F131" s="406">
        <v>0.57227265711711728</v>
      </c>
      <c r="G131" s="406">
        <v>-0.17063176169827349</v>
      </c>
    </row>
    <row r="132" spans="3:7" x14ac:dyDescent="0.35">
      <c r="C132" s="425">
        <v>39624</v>
      </c>
      <c r="D132" s="406">
        <v>-9.5335438611225787E-2</v>
      </c>
      <c r="E132" s="406">
        <v>-4.0074284763712473</v>
      </c>
      <c r="F132" s="406">
        <v>0.62471098355148791</v>
      </c>
      <c r="G132" s="406">
        <v>-0.18017091104326594</v>
      </c>
    </row>
    <row r="133" spans="3:7" x14ac:dyDescent="0.35">
      <c r="C133" s="425">
        <v>39625</v>
      </c>
      <c r="D133" s="406">
        <v>-0.10930512995489061</v>
      </c>
      <c r="E133" s="406">
        <v>-4.2452520659743396</v>
      </c>
      <c r="F133" s="406">
        <v>0.65442078772350709</v>
      </c>
      <c r="G133" s="406">
        <v>-7.1953315424578876E-2</v>
      </c>
    </row>
    <row r="134" spans="3:7" x14ac:dyDescent="0.35">
      <c r="C134" s="425">
        <v>39626</v>
      </c>
      <c r="D134" s="406">
        <v>-0.1471730067261022</v>
      </c>
      <c r="E134" s="406">
        <v>-4.7781699059293299</v>
      </c>
      <c r="F134" s="406">
        <v>0.70454658288279237</v>
      </c>
      <c r="G134" s="406">
        <v>6.8309954416858831E-2</v>
      </c>
    </row>
    <row r="135" spans="3:7" x14ac:dyDescent="0.35">
      <c r="C135" s="425">
        <v>39629</v>
      </c>
      <c r="D135" s="406">
        <v>-0.17437206675214231</v>
      </c>
      <c r="E135" s="406">
        <v>-3.5788519241357188</v>
      </c>
      <c r="F135" s="406">
        <v>0.74852547373183165</v>
      </c>
      <c r="G135" s="406">
        <v>-3.9743611370971529E-2</v>
      </c>
    </row>
    <row r="136" spans="3:7" x14ac:dyDescent="0.35">
      <c r="C136" s="425">
        <v>39630</v>
      </c>
      <c r="D136" s="406">
        <v>-0.16006713013040724</v>
      </c>
      <c r="E136" s="406">
        <v>-3.2897292998202019</v>
      </c>
      <c r="F136" s="406">
        <v>0.5095165911387235</v>
      </c>
      <c r="G136" s="406">
        <v>0.12211271490868728</v>
      </c>
    </row>
    <row r="137" spans="3:7" x14ac:dyDescent="0.35">
      <c r="C137" s="425">
        <v>39631</v>
      </c>
      <c r="D137" s="406">
        <v>-8.449991155521569E-2</v>
      </c>
      <c r="E137" s="406">
        <v>-3.1457430768854433</v>
      </c>
      <c r="F137" s="406">
        <v>0.32205685868475015</v>
      </c>
      <c r="G137" s="406">
        <v>-6.46012121522032E-2</v>
      </c>
    </row>
    <row r="138" spans="3:7" x14ac:dyDescent="0.35">
      <c r="C138" s="425">
        <v>39632</v>
      </c>
      <c r="D138" s="406">
        <v>-0.33949901819009698</v>
      </c>
      <c r="E138" s="406">
        <v>-3.070583874366501</v>
      </c>
      <c r="F138" s="406">
        <v>0.30485249446514212</v>
      </c>
      <c r="G138" s="406">
        <v>-0.11972704214707887</v>
      </c>
    </row>
    <row r="139" spans="3:7" x14ac:dyDescent="0.35">
      <c r="C139" s="425">
        <v>39633</v>
      </c>
      <c r="D139" s="406">
        <v>-0.42487107266410973</v>
      </c>
      <c r="E139" s="406">
        <v>-2.7358642095964179</v>
      </c>
      <c r="F139" s="406">
        <v>0.28248113601271463</v>
      </c>
      <c r="G139" s="406">
        <v>-5.174313006252567E-2</v>
      </c>
    </row>
    <row r="140" spans="3:7" x14ac:dyDescent="0.35">
      <c r="C140" s="425">
        <v>39636</v>
      </c>
      <c r="D140" s="406">
        <v>-0.29519592166184139</v>
      </c>
      <c r="E140" s="406">
        <v>-3.1050989512677707</v>
      </c>
      <c r="F140" s="406">
        <v>0.23313046571011534</v>
      </c>
      <c r="G140" s="406">
        <v>-0.22119024772226029</v>
      </c>
    </row>
    <row r="141" spans="3:7" x14ac:dyDescent="0.35">
      <c r="C141" s="425">
        <v>39637</v>
      </c>
      <c r="D141" s="406">
        <v>-0.303101440504011</v>
      </c>
      <c r="E141" s="406">
        <v>-3.1332383196152858</v>
      </c>
      <c r="F141" s="406">
        <v>0.17357330034058185</v>
      </c>
      <c r="G141" s="406">
        <v>-0.34862412894630179</v>
      </c>
    </row>
    <row r="142" spans="3:7" x14ac:dyDescent="0.35">
      <c r="C142" s="425">
        <v>39638</v>
      </c>
      <c r="D142" s="406">
        <v>-0.40679541180133594</v>
      </c>
      <c r="E142" s="406">
        <v>-3.0540706149801986</v>
      </c>
      <c r="F142" s="406">
        <v>0.16550466010722031</v>
      </c>
      <c r="G142" s="406">
        <v>-1.0546773149292374</v>
      </c>
    </row>
    <row r="143" spans="3:7" x14ac:dyDescent="0.35">
      <c r="C143" s="425">
        <v>39639</v>
      </c>
      <c r="D143" s="406">
        <v>-0.53896190496945851</v>
      </c>
      <c r="E143" s="406">
        <v>-2.613841517168241</v>
      </c>
      <c r="F143" s="406">
        <v>0.25122803974706331</v>
      </c>
      <c r="G143" s="406">
        <v>-1.0315682213724879</v>
      </c>
    </row>
    <row r="144" spans="3:7" x14ac:dyDescent="0.35">
      <c r="C144" s="425">
        <v>39640</v>
      </c>
      <c r="D144" s="406">
        <v>-0.84318286095813777</v>
      </c>
      <c r="E144" s="406">
        <v>-2.282108893380232</v>
      </c>
      <c r="F144" s="406">
        <v>0.19667757131844374</v>
      </c>
      <c r="G144" s="406">
        <v>-0.93438218590344202</v>
      </c>
    </row>
    <row r="145" spans="3:7" x14ac:dyDescent="0.35">
      <c r="C145" s="425">
        <v>39643</v>
      </c>
      <c r="D145" s="406">
        <v>-0.73425254634628701</v>
      </c>
      <c r="E145" s="406">
        <v>-2.0790762832788641</v>
      </c>
      <c r="F145" s="406">
        <v>0.12827005124137553</v>
      </c>
      <c r="G145" s="406">
        <v>-1.0063153190086687</v>
      </c>
    </row>
    <row r="146" spans="3:7" x14ac:dyDescent="0.35">
      <c r="C146" s="425">
        <v>39644</v>
      </c>
      <c r="D146" s="406">
        <v>-0.73565599533638415</v>
      </c>
      <c r="E146" s="406">
        <v>-1.9206155029100807</v>
      </c>
      <c r="F146" s="406">
        <v>-0.22834366221537303</v>
      </c>
      <c r="G146" s="406">
        <v>-1.0312839618108622</v>
      </c>
    </row>
    <row r="147" spans="3:7" x14ac:dyDescent="0.35">
      <c r="C147" s="425">
        <v>39645</v>
      </c>
      <c r="D147" s="406">
        <v>-0.85524921521383712</v>
      </c>
      <c r="E147" s="406">
        <v>-1.869218461692292</v>
      </c>
      <c r="F147" s="406">
        <v>-0.2084253020156506</v>
      </c>
      <c r="G147" s="406">
        <v>-1.4802791225753955</v>
      </c>
    </row>
    <row r="148" spans="3:7" x14ac:dyDescent="0.35">
      <c r="C148" s="425">
        <v>39646</v>
      </c>
      <c r="D148" s="406">
        <v>-0.86648482157159601</v>
      </c>
      <c r="E148" s="406">
        <v>-1.588009611585997</v>
      </c>
      <c r="F148" s="406">
        <v>-0.23809058925766446</v>
      </c>
      <c r="G148" s="406">
        <v>-1.2211513087847579</v>
      </c>
    </row>
    <row r="149" spans="3:7" x14ac:dyDescent="0.35">
      <c r="C149" s="425">
        <v>39647</v>
      </c>
      <c r="D149" s="406">
        <v>-0.87395997461905794</v>
      </c>
      <c r="E149" s="406">
        <v>-1.3076094131565561</v>
      </c>
      <c r="F149" s="406">
        <v>-0.23419870602255347</v>
      </c>
      <c r="G149" s="406">
        <v>-1.0135179060766506</v>
      </c>
    </row>
    <row r="150" spans="3:7" x14ac:dyDescent="0.35">
      <c r="C150" s="425">
        <v>39650</v>
      </c>
      <c r="D150" s="406">
        <v>-0.77949070778461893</v>
      </c>
      <c r="E150" s="406">
        <v>-1.3335700104837791</v>
      </c>
      <c r="F150" s="406">
        <v>-0.17356793029364306</v>
      </c>
      <c r="G150" s="406">
        <v>-1.1531561828400534</v>
      </c>
    </row>
    <row r="151" spans="3:7" x14ac:dyDescent="0.35">
      <c r="C151" s="425">
        <v>39651</v>
      </c>
      <c r="D151" s="406">
        <v>-0.77375610561347186</v>
      </c>
      <c r="E151" s="406">
        <v>-1.6313433383262375</v>
      </c>
      <c r="F151" s="406">
        <v>-0.48102373040990887</v>
      </c>
      <c r="G151" s="406">
        <v>-0.9597779695589731</v>
      </c>
    </row>
    <row r="152" spans="3:7" x14ac:dyDescent="0.35">
      <c r="C152" s="425">
        <v>39652</v>
      </c>
      <c r="D152" s="406">
        <v>-0.94810233267161592</v>
      </c>
      <c r="E152" s="406">
        <v>-1.7461773826902649</v>
      </c>
      <c r="F152" s="406">
        <v>-0.41151090366895626</v>
      </c>
      <c r="G152" s="406">
        <v>-1.1985498311464653</v>
      </c>
    </row>
    <row r="153" spans="3:7" x14ac:dyDescent="0.35">
      <c r="C153" s="425">
        <v>39653</v>
      </c>
      <c r="D153" s="406">
        <v>-1.0421178669982232</v>
      </c>
      <c r="E153" s="406">
        <v>-1.4269347712584968</v>
      </c>
      <c r="F153" s="406">
        <v>-0.20679677110219286</v>
      </c>
      <c r="G153" s="406">
        <v>-1.2641190657679711</v>
      </c>
    </row>
    <row r="154" spans="3:7" x14ac:dyDescent="0.35">
      <c r="C154" s="425">
        <v>39654</v>
      </c>
      <c r="D154" s="406">
        <v>-1.2468375312709497</v>
      </c>
      <c r="E154" s="406">
        <v>-1.372762811728744</v>
      </c>
      <c r="F154" s="406">
        <v>5.1502959813754468E-2</v>
      </c>
      <c r="G154" s="406">
        <v>-1.0149352146079897</v>
      </c>
    </row>
    <row r="155" spans="3:7" x14ac:dyDescent="0.35">
      <c r="C155" s="425">
        <v>39657</v>
      </c>
      <c r="D155" s="406">
        <v>-1.1357346497129241</v>
      </c>
      <c r="E155" s="406">
        <v>-1.3522899561203228</v>
      </c>
      <c r="F155" s="406">
        <v>0.22259038199091752</v>
      </c>
      <c r="G155" s="406">
        <v>-0.78207110897381504</v>
      </c>
    </row>
    <row r="156" spans="3:7" x14ac:dyDescent="0.35">
      <c r="C156" s="425">
        <v>39658</v>
      </c>
      <c r="D156" s="406">
        <v>-1.1391521432773963</v>
      </c>
      <c r="E156" s="406">
        <v>-1.371204443901731</v>
      </c>
      <c r="F156" s="406">
        <v>0.31761171025555279</v>
      </c>
      <c r="G156" s="406">
        <v>-0.4283310850169979</v>
      </c>
    </row>
    <row r="157" spans="3:7" x14ac:dyDescent="0.35">
      <c r="C157" s="425">
        <v>39659</v>
      </c>
      <c r="D157" s="406">
        <v>-1.1228407571979595</v>
      </c>
      <c r="E157" s="406">
        <v>-0.9353408700957383</v>
      </c>
      <c r="F157" s="406">
        <v>0.3870175957251849</v>
      </c>
      <c r="G157" s="406">
        <v>-0.65735874641800973</v>
      </c>
    </row>
    <row r="158" spans="3:7" x14ac:dyDescent="0.35">
      <c r="C158" s="425">
        <v>39660</v>
      </c>
      <c r="D158" s="406">
        <v>-1.2437533202258708</v>
      </c>
      <c r="E158" s="406">
        <v>-0.88926584472259385</v>
      </c>
      <c r="F158" s="406">
        <v>0.2944912087528696</v>
      </c>
      <c r="G158" s="406">
        <v>-0.60737206370992858</v>
      </c>
    </row>
    <row r="159" spans="3:7" x14ac:dyDescent="0.35">
      <c r="C159" s="425">
        <v>39661</v>
      </c>
      <c r="D159" s="406">
        <v>-1.2726305180985364</v>
      </c>
      <c r="E159" s="406">
        <v>-0.81484738677909496</v>
      </c>
      <c r="F159" s="406">
        <v>-0.17063312228738337</v>
      </c>
      <c r="G159" s="406">
        <v>-0.85516330819092257</v>
      </c>
    </row>
    <row r="160" spans="3:7" x14ac:dyDescent="0.35">
      <c r="C160" s="425">
        <v>39664</v>
      </c>
      <c r="D160" s="406">
        <v>-1.2051536507339282</v>
      </c>
      <c r="E160" s="406">
        <v>-1.116793149244625</v>
      </c>
      <c r="F160" s="406">
        <v>-0.35018760743119226</v>
      </c>
      <c r="G160" s="406">
        <v>-0.68168265251031523</v>
      </c>
    </row>
    <row r="161" spans="3:7" x14ac:dyDescent="0.35">
      <c r="C161" s="425">
        <v>39665</v>
      </c>
      <c r="D161" s="406">
        <v>-1.0833904282532416</v>
      </c>
      <c r="E161" s="406">
        <v>-1.0247107056557567</v>
      </c>
      <c r="F161" s="406">
        <v>-0.49229724571352829</v>
      </c>
      <c r="G161" s="406">
        <v>-0.96612962442984729</v>
      </c>
    </row>
    <row r="162" spans="3:7" x14ac:dyDescent="0.35">
      <c r="C162" s="425">
        <v>39666</v>
      </c>
      <c r="D162" s="406">
        <v>-1.0450406705110906</v>
      </c>
      <c r="E162" s="406">
        <v>-0.93011186331685314</v>
      </c>
      <c r="F162" s="406">
        <v>-0.48821751523225942</v>
      </c>
      <c r="G162" s="406">
        <v>-1.0186497807656734</v>
      </c>
    </row>
    <row r="163" spans="3:7" x14ac:dyDescent="0.35">
      <c r="C163" s="425">
        <v>39667</v>
      </c>
      <c r="D163" s="406">
        <v>-1.0028781750205447</v>
      </c>
      <c r="E163" s="406">
        <v>-0.73187280179736602</v>
      </c>
      <c r="F163" s="406">
        <v>-0.27750182660348532</v>
      </c>
      <c r="G163" s="406">
        <v>-0.92342190572559146</v>
      </c>
    </row>
    <row r="164" spans="3:7" x14ac:dyDescent="0.35">
      <c r="C164" s="425">
        <v>39668</v>
      </c>
      <c r="D164" s="406">
        <v>-1.1070296191631916</v>
      </c>
      <c r="E164" s="406">
        <v>-0.49985537272974978</v>
      </c>
      <c r="F164" s="406">
        <v>-0.21180452773730674</v>
      </c>
      <c r="G164" s="406">
        <v>-0.83631214888900196</v>
      </c>
    </row>
    <row r="165" spans="3:7" x14ac:dyDescent="0.35">
      <c r="C165" s="425">
        <v>39671</v>
      </c>
      <c r="D165" s="406">
        <v>-0.86500532300335031</v>
      </c>
      <c r="E165" s="406">
        <v>-0.46797363869485598</v>
      </c>
      <c r="F165" s="406">
        <v>-0.11484004123886957</v>
      </c>
      <c r="G165" s="406">
        <v>-0.6194218735099849</v>
      </c>
    </row>
    <row r="166" spans="3:7" x14ac:dyDescent="0.35">
      <c r="C166" s="425">
        <v>39672</v>
      </c>
      <c r="D166" s="406">
        <v>-0.8654087576268219</v>
      </c>
      <c r="E166" s="406">
        <v>-0.49125073445314671</v>
      </c>
      <c r="F166" s="406">
        <v>3.310822069447808E-2</v>
      </c>
      <c r="G166" s="406">
        <v>-0.74711864661630933</v>
      </c>
    </row>
    <row r="167" spans="3:7" x14ac:dyDescent="0.35">
      <c r="C167" s="425">
        <v>39673</v>
      </c>
      <c r="D167" s="406">
        <v>-1.0177270222766754</v>
      </c>
      <c r="E167" s="406">
        <v>-0.51638226731507963</v>
      </c>
      <c r="F167" s="406">
        <v>9.7561534636183278E-2</v>
      </c>
      <c r="G167" s="406">
        <v>-0.62076136817727823</v>
      </c>
    </row>
    <row r="168" spans="3:7" x14ac:dyDescent="0.35">
      <c r="C168" s="425">
        <v>39674</v>
      </c>
      <c r="D168" s="406">
        <v>-1.1200982216980786</v>
      </c>
      <c r="E168" s="406">
        <v>-0.37831407598752953</v>
      </c>
      <c r="F168" s="406">
        <v>3.9405629718481286E-2</v>
      </c>
      <c r="G168" s="406">
        <v>-0.46313330188379692</v>
      </c>
    </row>
    <row r="169" spans="3:7" x14ac:dyDescent="0.35">
      <c r="C169" s="425">
        <v>39675</v>
      </c>
      <c r="D169" s="406">
        <v>-1.0077841798799532</v>
      </c>
      <c r="E169" s="406">
        <v>-0.37384482774278827</v>
      </c>
      <c r="F169" s="406">
        <v>8.8453709437860961E-3</v>
      </c>
      <c r="G169" s="406">
        <v>-9.9255683765068325E-2</v>
      </c>
    </row>
    <row r="170" spans="3:7" x14ac:dyDescent="0.35">
      <c r="C170" s="425">
        <v>39678</v>
      </c>
      <c r="D170" s="406">
        <v>-0.93197002811741481</v>
      </c>
      <c r="E170" s="406">
        <v>-0.3745254576124149</v>
      </c>
      <c r="F170" s="406">
        <v>-0.12522134845969432</v>
      </c>
      <c r="G170" s="406">
        <v>7.2488352915236046E-2</v>
      </c>
    </row>
    <row r="171" spans="3:7" x14ac:dyDescent="0.35">
      <c r="C171" s="425">
        <v>39679</v>
      </c>
      <c r="D171" s="406">
        <v>-1.0174858326694118</v>
      </c>
      <c r="E171" s="406">
        <v>-0.43833469577098938</v>
      </c>
      <c r="F171" s="406">
        <v>-0.188959023485639</v>
      </c>
      <c r="G171" s="406">
        <v>6.0964870003569455E-2</v>
      </c>
    </row>
    <row r="172" spans="3:7" x14ac:dyDescent="0.35">
      <c r="C172" s="425">
        <v>39681</v>
      </c>
      <c r="D172" s="406">
        <v>-1.1857471750526309</v>
      </c>
      <c r="E172" s="406">
        <v>-0.42782602116904445</v>
      </c>
      <c r="F172" s="406">
        <v>-6.5748371629818808E-2</v>
      </c>
      <c r="G172" s="406">
        <v>6.0604734222136372E-2</v>
      </c>
    </row>
    <row r="173" spans="3:7" x14ac:dyDescent="0.35">
      <c r="C173" s="425">
        <v>39682</v>
      </c>
      <c r="D173" s="406">
        <v>-1.2619044750742443</v>
      </c>
      <c r="E173" s="406">
        <v>-0.54702834884523976</v>
      </c>
      <c r="F173" s="406">
        <v>4.1525765312181259E-2</v>
      </c>
      <c r="G173" s="406">
        <v>0.14335193685101547</v>
      </c>
    </row>
    <row r="174" spans="3:7" x14ac:dyDescent="0.35">
      <c r="C174" s="425">
        <v>39685</v>
      </c>
      <c r="D174" s="406">
        <v>-1.7724653020146708</v>
      </c>
      <c r="E174" s="406">
        <v>-0.58991035750768894</v>
      </c>
      <c r="F174" s="406">
        <v>3.4591652182703075E-2</v>
      </c>
      <c r="G174" s="406">
        <v>1.3487795778439088E-2</v>
      </c>
    </row>
    <row r="175" spans="3:7" x14ac:dyDescent="0.35">
      <c r="C175" s="425">
        <v>39686</v>
      </c>
      <c r="D175" s="406">
        <v>-1.8644476383032069</v>
      </c>
      <c r="E175" s="406">
        <v>-0.74472028638512666</v>
      </c>
      <c r="F175" s="406">
        <v>-5.3614506736498521E-2</v>
      </c>
      <c r="G175" s="406">
        <v>2.1330413558630808E-3</v>
      </c>
    </row>
    <row r="176" spans="3:7" x14ac:dyDescent="0.35">
      <c r="C176" s="425">
        <v>39687</v>
      </c>
      <c r="D176" s="406">
        <v>-1.7581085624620565</v>
      </c>
      <c r="E176" s="406">
        <v>-0.73769240387229162</v>
      </c>
      <c r="F176" s="406">
        <v>-1.2399359385672146E-3</v>
      </c>
      <c r="G176" s="406">
        <v>-2.056384296970647E-2</v>
      </c>
    </row>
    <row r="177" spans="3:7" x14ac:dyDescent="0.35">
      <c r="C177" s="425">
        <v>39688</v>
      </c>
      <c r="D177" s="406">
        <v>-1.4901142392261171</v>
      </c>
      <c r="E177" s="406">
        <v>-0.55598220819328481</v>
      </c>
      <c r="F177" s="406">
        <v>9.5814596173629876E-2</v>
      </c>
      <c r="G177" s="406">
        <v>-1.0623626605766509E-2</v>
      </c>
    </row>
    <row r="178" spans="3:7" x14ac:dyDescent="0.35">
      <c r="C178" s="425">
        <v>39689</v>
      </c>
      <c r="D178" s="406">
        <v>-1.4389483200489861</v>
      </c>
      <c r="E178" s="406">
        <v>-0.19513456825559966</v>
      </c>
      <c r="F178" s="406">
        <v>0.20004405506300971</v>
      </c>
      <c r="G178" s="406">
        <v>-0.15646496288028711</v>
      </c>
    </row>
    <row r="179" spans="3:7" x14ac:dyDescent="0.35">
      <c r="C179" s="425">
        <v>39692</v>
      </c>
      <c r="D179" s="406">
        <v>-1.6775519515361794</v>
      </c>
      <c r="E179" s="406">
        <v>-0.49952675898896626</v>
      </c>
      <c r="F179" s="406">
        <v>0.14984321678267035</v>
      </c>
      <c r="G179" s="406">
        <v>-0.19615597115075351</v>
      </c>
    </row>
    <row r="180" spans="3:7" x14ac:dyDescent="0.35">
      <c r="C180" s="425">
        <v>39693</v>
      </c>
      <c r="D180" s="406">
        <v>-1.4684381625010536</v>
      </c>
      <c r="E180" s="406">
        <v>-0.52297713086445841</v>
      </c>
      <c r="F180" s="406">
        <v>0.16307944030585575</v>
      </c>
      <c r="G180" s="406">
        <v>-0.30771621688196793</v>
      </c>
    </row>
    <row r="181" spans="3:7" x14ac:dyDescent="0.35">
      <c r="C181" s="425">
        <v>39694</v>
      </c>
      <c r="D181" s="406">
        <v>-1.1470454259655578</v>
      </c>
      <c r="E181" s="406">
        <v>-0.46471705481381687</v>
      </c>
      <c r="F181" s="406">
        <v>0.16141792203829602</v>
      </c>
      <c r="G181" s="406">
        <v>-0.30342733925401705</v>
      </c>
    </row>
    <row r="182" spans="3:7" x14ac:dyDescent="0.35">
      <c r="C182" s="425">
        <v>39695</v>
      </c>
      <c r="D182" s="406">
        <v>-1.3155945197922874</v>
      </c>
      <c r="E182" s="406">
        <v>-0.39064120081830983</v>
      </c>
      <c r="F182" s="406">
        <v>0.11794089984443257</v>
      </c>
      <c r="G182" s="406">
        <v>-0.21354032885682628</v>
      </c>
    </row>
    <row r="183" spans="3:7" x14ac:dyDescent="0.35">
      <c r="C183" s="425">
        <v>39696</v>
      </c>
      <c r="D183" s="406">
        <v>-1.6724347995387621</v>
      </c>
      <c r="E183" s="406">
        <v>-0.34339497271647856</v>
      </c>
      <c r="F183" s="406">
        <v>3.0736100250816953E-2</v>
      </c>
      <c r="G183" s="406">
        <v>-0.24494566534590595</v>
      </c>
    </row>
    <row r="184" spans="3:7" x14ac:dyDescent="0.35">
      <c r="C184" s="425">
        <v>39699</v>
      </c>
      <c r="D184" s="406">
        <v>-1.6144505934468234</v>
      </c>
      <c r="E184" s="406">
        <v>-0.56251083202803376</v>
      </c>
      <c r="F184" s="406">
        <v>6.4022082484737786E-2</v>
      </c>
      <c r="G184" s="406">
        <v>-0.21651886715993901</v>
      </c>
    </row>
    <row r="185" spans="3:7" x14ac:dyDescent="0.35">
      <c r="C185" s="425">
        <v>39700</v>
      </c>
      <c r="D185" s="406">
        <v>-1.7048278216568102</v>
      </c>
      <c r="E185" s="406">
        <v>-0.50456720187414072</v>
      </c>
      <c r="F185" s="406">
        <v>-0.15988188278509005</v>
      </c>
      <c r="G185" s="406">
        <v>-8.8507561885489153E-2</v>
      </c>
    </row>
    <row r="186" spans="3:7" x14ac:dyDescent="0.35">
      <c r="C186" s="425">
        <v>39701</v>
      </c>
      <c r="D186" s="406">
        <v>-2.0974003534838426</v>
      </c>
      <c r="E186" s="406">
        <v>-0.36689398473000573</v>
      </c>
      <c r="F186" s="406">
        <v>-0.1702700272457264</v>
      </c>
      <c r="G186" s="406">
        <v>-0.20984499797691825</v>
      </c>
    </row>
    <row r="187" spans="3:7" x14ac:dyDescent="0.35">
      <c r="C187" s="425">
        <v>39702</v>
      </c>
      <c r="D187" s="406">
        <v>-2.4731252908141483</v>
      </c>
      <c r="E187" s="406">
        <v>-0.33327673809547353</v>
      </c>
      <c r="F187" s="406">
        <v>-9.0202505122836799E-2</v>
      </c>
      <c r="G187" s="406">
        <v>-0.18356216161375927</v>
      </c>
    </row>
    <row r="188" spans="3:7" x14ac:dyDescent="0.35">
      <c r="C188" s="425">
        <v>39703</v>
      </c>
      <c r="D188" s="406">
        <v>-2.7271863370883471</v>
      </c>
      <c r="E188" s="406">
        <v>-0.20133345993214774</v>
      </c>
      <c r="F188" s="406">
        <v>-7.8182335763266941E-2</v>
      </c>
      <c r="G188" s="406">
        <v>-0.58731911025967043</v>
      </c>
    </row>
    <row r="189" spans="3:7" x14ac:dyDescent="0.35">
      <c r="C189" s="425">
        <v>39706</v>
      </c>
      <c r="D189" s="406">
        <v>-3.2779154828165762</v>
      </c>
      <c r="E189" s="406">
        <v>-0.69090722622675493</v>
      </c>
      <c r="F189" s="406">
        <v>-0.20496242286969785</v>
      </c>
      <c r="G189" s="406">
        <v>-0.82499138209341538</v>
      </c>
    </row>
    <row r="190" spans="3:7" x14ac:dyDescent="0.35">
      <c r="C190" s="425">
        <v>39707</v>
      </c>
      <c r="D190" s="406">
        <v>-3.0921714896227059</v>
      </c>
      <c r="E190" s="406">
        <v>-2.1677540758935065</v>
      </c>
      <c r="F190" s="406">
        <v>-0.54585485920501764</v>
      </c>
      <c r="G190" s="406">
        <v>-0.97837631896017663</v>
      </c>
    </row>
    <row r="191" spans="3:7" x14ac:dyDescent="0.35">
      <c r="C191" s="425">
        <v>39708</v>
      </c>
      <c r="D191" s="406">
        <v>-3.0408921212379756</v>
      </c>
      <c r="E191" s="406">
        <v>-2.3268894839697087</v>
      </c>
      <c r="F191" s="406">
        <v>-0.84937821158122995</v>
      </c>
      <c r="G191" s="406">
        <v>-1.2180252000969387</v>
      </c>
    </row>
    <row r="192" spans="3:7" x14ac:dyDescent="0.35">
      <c r="C192" s="425">
        <v>39709</v>
      </c>
      <c r="D192" s="406">
        <v>-3.7213339470523845</v>
      </c>
      <c r="E192" s="406">
        <v>-3.7361871567990388</v>
      </c>
      <c r="F192" s="406">
        <v>-0.81427300636282518</v>
      </c>
      <c r="G192" s="406">
        <v>-1.3826460014343065</v>
      </c>
    </row>
    <row r="193" spans="3:7" x14ac:dyDescent="0.35">
      <c r="C193" s="425">
        <v>39710</v>
      </c>
      <c r="D193" s="406">
        <v>-3.5584475356765588</v>
      </c>
      <c r="E193" s="406">
        <v>-4.3381813349551175</v>
      </c>
      <c r="F193" s="406">
        <v>-1.1665210843014937</v>
      </c>
      <c r="G193" s="406">
        <v>-1.6820995356963702</v>
      </c>
    </row>
    <row r="194" spans="3:7" x14ac:dyDescent="0.35">
      <c r="C194" s="425">
        <v>39713</v>
      </c>
      <c r="D194" s="406">
        <v>-3.3046820247467368</v>
      </c>
      <c r="E194" s="406">
        <v>-4.2419635873183532</v>
      </c>
      <c r="F194" s="406">
        <v>-1.1956268549873401</v>
      </c>
      <c r="G194" s="406">
        <v>-1.4707882595874002</v>
      </c>
    </row>
    <row r="195" spans="3:7" x14ac:dyDescent="0.35">
      <c r="C195" s="425">
        <v>39714</v>
      </c>
      <c r="D195" s="406">
        <v>-3.1799279122426949</v>
      </c>
      <c r="E195" s="406">
        <v>-3.2847216152507319</v>
      </c>
      <c r="F195" s="406">
        <v>-1.3108283329234647</v>
      </c>
      <c r="G195" s="406">
        <v>-1.6152559208535098</v>
      </c>
    </row>
    <row r="196" spans="3:7" x14ac:dyDescent="0.35">
      <c r="C196" s="425">
        <v>39715</v>
      </c>
      <c r="D196" s="406">
        <v>-3.1637613598116303</v>
      </c>
      <c r="E196" s="406">
        <v>-3.8950621882203573</v>
      </c>
      <c r="F196" s="406">
        <v>-0.96390360820694176</v>
      </c>
      <c r="G196" s="406">
        <v>-1.7031102251651771</v>
      </c>
    </row>
    <row r="197" spans="3:7" x14ac:dyDescent="0.35">
      <c r="C197" s="425">
        <v>39716</v>
      </c>
      <c r="D197" s="406">
        <v>-3.0624428865945212</v>
      </c>
      <c r="E197" s="406">
        <v>-3.4678122673920369</v>
      </c>
      <c r="F197" s="406">
        <v>-0.67556723104247873</v>
      </c>
      <c r="G197" s="406">
        <v>-1.3051720897674575</v>
      </c>
    </row>
    <row r="198" spans="3:7" x14ac:dyDescent="0.35">
      <c r="C198" s="425">
        <v>39717</v>
      </c>
      <c r="D198" s="406">
        <v>-2.7166865155917992</v>
      </c>
      <c r="E198" s="406">
        <v>-3.2450956627368859</v>
      </c>
      <c r="F198" s="406">
        <v>-0.45034059949003435</v>
      </c>
      <c r="G198" s="406">
        <v>-1.4497829646135401</v>
      </c>
    </row>
    <row r="199" spans="3:7" x14ac:dyDescent="0.35">
      <c r="C199" s="425">
        <v>39720</v>
      </c>
      <c r="D199" s="406">
        <v>-2.5274464132983381</v>
      </c>
      <c r="E199" s="406">
        <v>-4.1564173168133376</v>
      </c>
      <c r="F199" s="406">
        <v>-0.25779136560284521</v>
      </c>
      <c r="G199" s="406">
        <v>-1.6768338093479889</v>
      </c>
    </row>
    <row r="200" spans="3:7" x14ac:dyDescent="0.35">
      <c r="C200" s="425">
        <v>39721</v>
      </c>
      <c r="D200" s="406">
        <v>-2.6511218773838814</v>
      </c>
      <c r="E200" s="406">
        <v>-7.4140021226298529</v>
      </c>
      <c r="F200" s="406">
        <v>-0.21268405959820658</v>
      </c>
      <c r="G200" s="406">
        <v>-1.8619227604937807</v>
      </c>
    </row>
    <row r="201" spans="3:7" x14ac:dyDescent="0.35">
      <c r="C201" s="425">
        <v>39722</v>
      </c>
      <c r="D201" s="406">
        <v>-2.3824047162249751</v>
      </c>
      <c r="E201" s="406">
        <v>-7.1410910814397273</v>
      </c>
      <c r="F201" s="406">
        <v>-0.23417304576848894</v>
      </c>
      <c r="G201" s="406">
        <v>-1.8995053910062318</v>
      </c>
    </row>
    <row r="202" spans="3:7" x14ac:dyDescent="0.35">
      <c r="C202" s="425">
        <v>39723</v>
      </c>
      <c r="D202" s="406">
        <v>-2.1742602328118967</v>
      </c>
      <c r="E202" s="406">
        <v>-5.2762095386678922</v>
      </c>
      <c r="F202" s="406">
        <v>-0.45780833487335171</v>
      </c>
      <c r="G202" s="406">
        <v>-1.9801668382309772</v>
      </c>
    </row>
    <row r="203" spans="3:7" x14ac:dyDescent="0.35">
      <c r="C203" s="425">
        <v>39724</v>
      </c>
      <c r="D203" s="406">
        <v>-2.2203806076936203</v>
      </c>
      <c r="E203" s="406">
        <v>-5.0982278117897852</v>
      </c>
      <c r="F203" s="406">
        <v>-0.42800351346456966</v>
      </c>
      <c r="G203" s="406">
        <v>-2.0155162230726442</v>
      </c>
    </row>
    <row r="204" spans="3:7" x14ac:dyDescent="0.35">
      <c r="C204" s="425">
        <v>39727</v>
      </c>
      <c r="D204" s="406">
        <v>-2.5751853618521148</v>
      </c>
      <c r="E204" s="406">
        <v>-5.3361605260631038</v>
      </c>
      <c r="F204" s="406">
        <v>-0.30539278544470583</v>
      </c>
      <c r="G204" s="406">
        <v>-2.6400590344645423</v>
      </c>
    </row>
    <row r="205" spans="3:7" x14ac:dyDescent="0.35">
      <c r="C205" s="425">
        <v>39728</v>
      </c>
      <c r="D205" s="406">
        <v>-3.128801077552541</v>
      </c>
      <c r="E205" s="406">
        <v>-5.6006490499676715</v>
      </c>
      <c r="F205" s="406">
        <v>-0.51267128420214103</v>
      </c>
      <c r="G205" s="406">
        <v>-2.9664472082549045</v>
      </c>
    </row>
    <row r="206" spans="3:7" x14ac:dyDescent="0.35">
      <c r="C206" s="425">
        <v>39729</v>
      </c>
      <c r="D206" s="406">
        <v>-3.8209096960579991</v>
      </c>
      <c r="E206" s="406">
        <v>-8.0260750923053532</v>
      </c>
      <c r="F206" s="406">
        <v>-0.94876885769836283</v>
      </c>
      <c r="G206" s="406">
        <v>-3.7183219788854687</v>
      </c>
    </row>
    <row r="207" spans="3:7" x14ac:dyDescent="0.35">
      <c r="C207" s="425">
        <v>39730</v>
      </c>
      <c r="D207" s="406">
        <v>-3.9426331780314037</v>
      </c>
      <c r="E207" s="406">
        <v>-11.687933591748248</v>
      </c>
      <c r="F207" s="406">
        <v>-0.83404956678380693</v>
      </c>
      <c r="G207" s="406">
        <v>-4.23016515858441</v>
      </c>
    </row>
    <row r="208" spans="3:7" x14ac:dyDescent="0.35">
      <c r="C208" s="425">
        <v>39731</v>
      </c>
      <c r="D208" s="406">
        <v>-4.8820497752457062</v>
      </c>
      <c r="E208" s="406">
        <v>-17.606610199874563</v>
      </c>
      <c r="F208" s="406">
        <v>-0.76353754776283722</v>
      </c>
      <c r="G208" s="406">
        <v>-4.5561496527614072</v>
      </c>
    </row>
    <row r="209" spans="3:7" x14ac:dyDescent="0.35">
      <c r="C209" s="425">
        <v>39734</v>
      </c>
      <c r="D209" s="406">
        <v>-5.1621448913920194</v>
      </c>
      <c r="E209" s="406">
        <v>-15.359577538124636</v>
      </c>
      <c r="F209" s="406">
        <v>-0.69362249466409975</v>
      </c>
      <c r="G209" s="406">
        <v>-5.1193780029713976</v>
      </c>
    </row>
    <row r="210" spans="3:7" x14ac:dyDescent="0.35">
      <c r="C210" s="425">
        <v>39735</v>
      </c>
      <c r="D210" s="406">
        <v>-5.3234563701818285</v>
      </c>
      <c r="E210" s="406">
        <v>-12.115391748984822</v>
      </c>
      <c r="F210" s="406">
        <v>-0.7076264429146929</v>
      </c>
      <c r="G210" s="406">
        <v>-5.3326616692236346</v>
      </c>
    </row>
    <row r="211" spans="3:7" x14ac:dyDescent="0.35">
      <c r="C211" s="425">
        <v>39736</v>
      </c>
      <c r="D211" s="406">
        <v>-5.8798679972708658</v>
      </c>
      <c r="E211" s="406">
        <v>-18.212337144283481</v>
      </c>
      <c r="F211" s="406">
        <v>-0.85424013417372979</v>
      </c>
      <c r="G211" s="406">
        <v>-5.3450329899998241</v>
      </c>
    </row>
    <row r="212" spans="3:7" x14ac:dyDescent="0.35">
      <c r="C212" s="425">
        <v>39737</v>
      </c>
      <c r="D212" s="406">
        <v>-7.3966414992821328</v>
      </c>
      <c r="E212" s="406">
        <v>-17.160900255008166</v>
      </c>
      <c r="F212" s="406">
        <v>-0.84760159304857208</v>
      </c>
      <c r="G212" s="406">
        <v>-5.164977795568733</v>
      </c>
    </row>
    <row r="213" spans="3:7" x14ac:dyDescent="0.35">
      <c r="C213" s="425">
        <v>39738</v>
      </c>
      <c r="D213" s="406">
        <v>-8.8605382747142922</v>
      </c>
      <c r="E213" s="406">
        <v>-15.176334592571889</v>
      </c>
      <c r="F213" s="406">
        <v>-0.48505632717789915</v>
      </c>
      <c r="G213" s="406">
        <v>-5.2370226899975423</v>
      </c>
    </row>
    <row r="214" spans="3:7" x14ac:dyDescent="0.35">
      <c r="C214" s="425">
        <v>39741</v>
      </c>
      <c r="D214" s="406">
        <v>-9.6904235294151295</v>
      </c>
      <c r="E214" s="406">
        <v>-15.483055585009485</v>
      </c>
      <c r="F214" s="406">
        <v>-0.86410708837976757</v>
      </c>
      <c r="G214" s="406">
        <v>-5.4579230871446329</v>
      </c>
    </row>
    <row r="215" spans="3:7" x14ac:dyDescent="0.35">
      <c r="C215" s="425">
        <v>39742</v>
      </c>
      <c r="D215" s="406">
        <v>-9.2393536105364724</v>
      </c>
      <c r="E215" s="406">
        <v>-15.078029209820196</v>
      </c>
      <c r="F215" s="406">
        <v>-1.0511063653420256</v>
      </c>
      <c r="G215" s="406">
        <v>-5.4599677986373099</v>
      </c>
    </row>
    <row r="216" spans="3:7" x14ac:dyDescent="0.35">
      <c r="C216" s="425">
        <v>39743</v>
      </c>
      <c r="D216" s="406">
        <v>-9.7294350014499358</v>
      </c>
      <c r="E216" s="406">
        <v>-22.308807240409713</v>
      </c>
      <c r="F216" s="406">
        <v>-9.4483071649187256</v>
      </c>
      <c r="G216" s="406">
        <v>-5.3851857480074736</v>
      </c>
    </row>
    <row r="217" spans="3:7" x14ac:dyDescent="0.35">
      <c r="C217" s="425">
        <v>39748</v>
      </c>
      <c r="D217" s="406">
        <v>-10.114414695987827</v>
      </c>
      <c r="E217" s="406">
        <v>-21.806188609972111</v>
      </c>
      <c r="F217" s="406">
        <v>-8.4336682583087104</v>
      </c>
      <c r="G217" s="406">
        <v>-5.2330546918312324</v>
      </c>
    </row>
    <row r="218" spans="3:7" x14ac:dyDescent="0.35">
      <c r="C218" s="425">
        <v>39749</v>
      </c>
      <c r="D218" s="406">
        <v>-9.6130926918319481</v>
      </c>
      <c r="E218" s="406">
        <v>-23.85107193705624</v>
      </c>
      <c r="F218" s="406">
        <v>-7.6280440775249403</v>
      </c>
      <c r="G218" s="406">
        <v>-5.2308889591755374</v>
      </c>
    </row>
    <row r="219" spans="3:7" x14ac:dyDescent="0.35">
      <c r="C219" s="425">
        <v>39750</v>
      </c>
      <c r="D219" s="406">
        <v>-9.2151573575228376</v>
      </c>
      <c r="E219" s="406">
        <v>-23.350054185987943</v>
      </c>
      <c r="F219" s="406">
        <v>-7.8039179094416786</v>
      </c>
      <c r="G219" s="406">
        <v>-5.2504113857679364</v>
      </c>
    </row>
    <row r="220" spans="3:7" x14ac:dyDescent="0.35">
      <c r="C220" s="425">
        <v>39751</v>
      </c>
      <c r="D220" s="406">
        <v>-9.0033771152918334</v>
      </c>
      <c r="E220" s="406">
        <v>-23.073990958991629</v>
      </c>
      <c r="F220" s="406">
        <v>-6.7612878941739245</v>
      </c>
      <c r="G220" s="406">
        <v>-5.3568744216074764</v>
      </c>
    </row>
    <row r="221" spans="3:7" x14ac:dyDescent="0.35">
      <c r="C221" s="425">
        <v>39752</v>
      </c>
      <c r="D221" s="406">
        <v>-9.1055267416890864</v>
      </c>
      <c r="E221" s="406">
        <v>-22.300509563140707</v>
      </c>
      <c r="F221" s="406">
        <v>-5.7708664992780054</v>
      </c>
      <c r="G221" s="406">
        <v>-5.4785451528598301</v>
      </c>
    </row>
    <row r="222" spans="3:7" x14ac:dyDescent="0.35">
      <c r="C222" s="425">
        <v>39755</v>
      </c>
      <c r="D222" s="406">
        <v>-8.5799545281951559</v>
      </c>
      <c r="E222" s="406">
        <v>-23.806521199203615</v>
      </c>
      <c r="F222" s="406">
        <v>-4.9556418347973228</v>
      </c>
      <c r="G222" s="406">
        <v>-5.1459480386019463</v>
      </c>
    </row>
    <row r="223" spans="3:7" x14ac:dyDescent="0.35">
      <c r="C223" s="425">
        <v>39756</v>
      </c>
      <c r="D223" s="406">
        <v>-7.9456576938913486</v>
      </c>
      <c r="E223" s="406">
        <v>-21.218535334664434</v>
      </c>
      <c r="F223" s="406">
        <v>-4.399759352265634</v>
      </c>
      <c r="G223" s="406">
        <v>-5.0669674968989131</v>
      </c>
    </row>
    <row r="224" spans="3:7" x14ac:dyDescent="0.35">
      <c r="C224" s="425">
        <v>39757</v>
      </c>
      <c r="D224" s="406">
        <v>-7.607029318487105</v>
      </c>
      <c r="E224" s="406">
        <v>-18.492949350409646</v>
      </c>
      <c r="F224" s="406">
        <v>-3.7511038922006859</v>
      </c>
      <c r="G224" s="406">
        <v>-5.0391597320812345</v>
      </c>
    </row>
    <row r="225" spans="3:7" x14ac:dyDescent="0.35">
      <c r="C225" s="425">
        <v>39758</v>
      </c>
      <c r="D225" s="406">
        <v>-8.2111959377685242</v>
      </c>
      <c r="E225" s="406">
        <v>-23.177043103213109</v>
      </c>
      <c r="F225" s="406">
        <v>-3.6532579130373062</v>
      </c>
      <c r="G225" s="406">
        <v>-4.7045514761260776</v>
      </c>
    </row>
    <row r="226" spans="3:7" x14ac:dyDescent="0.35">
      <c r="C226" s="425">
        <v>39759</v>
      </c>
      <c r="D226" s="406">
        <v>-8.9286202876409355</v>
      </c>
      <c r="E226" s="406">
        <v>-22.457673240566471</v>
      </c>
      <c r="F226" s="406">
        <v>-3.3024540345914453</v>
      </c>
      <c r="G226" s="406">
        <v>-4.423691540256927</v>
      </c>
    </row>
    <row r="227" spans="3:7" x14ac:dyDescent="0.35">
      <c r="C227" s="425">
        <v>39762</v>
      </c>
      <c r="D227" s="406">
        <v>-9.3127057962406639</v>
      </c>
      <c r="E227" s="406">
        <v>-22.367083116113868</v>
      </c>
      <c r="F227" s="406">
        <v>-3.0052792853059116</v>
      </c>
      <c r="G227" s="406">
        <v>-4.5733554450908489</v>
      </c>
    </row>
    <row r="228" spans="3:7" x14ac:dyDescent="0.35">
      <c r="C228" s="425">
        <v>39763</v>
      </c>
      <c r="D228" s="406">
        <v>-9.2473182528065028</v>
      </c>
      <c r="E228" s="406">
        <v>-22.211964097954461</v>
      </c>
      <c r="F228" s="406">
        <v>-2.7876895940723401</v>
      </c>
      <c r="G228" s="406">
        <v>-3.8138008472361564</v>
      </c>
    </row>
    <row r="229" spans="3:7" x14ac:dyDescent="0.35">
      <c r="C229" s="425">
        <v>39764</v>
      </c>
      <c r="D229" s="406">
        <v>-9.1640368171493449</v>
      </c>
      <c r="E229" s="406">
        <v>-20.053810610247247</v>
      </c>
      <c r="F229" s="406">
        <v>-2.3224095847117363</v>
      </c>
      <c r="G229" s="406">
        <v>-3.8058776629166369</v>
      </c>
    </row>
    <row r="230" spans="3:7" x14ac:dyDescent="0.35">
      <c r="C230" s="425">
        <v>39765</v>
      </c>
      <c r="D230" s="406">
        <v>-9.2418659029691597</v>
      </c>
      <c r="E230" s="406">
        <v>-17.819239692408544</v>
      </c>
      <c r="F230" s="406">
        <v>-2.1090842808290331</v>
      </c>
      <c r="G230" s="406">
        <v>-3.9675916621879042</v>
      </c>
    </row>
    <row r="231" spans="3:7" x14ac:dyDescent="0.35">
      <c r="C231" s="425">
        <v>39766</v>
      </c>
      <c r="D231" s="406">
        <v>-9.1408308627717521</v>
      </c>
      <c r="E231" s="406">
        <v>-15.948808390108121</v>
      </c>
      <c r="F231" s="406">
        <v>-1.7622921462508596</v>
      </c>
      <c r="G231" s="406">
        <v>-4.0854897454541561</v>
      </c>
    </row>
    <row r="232" spans="3:7" x14ac:dyDescent="0.35">
      <c r="C232" s="425">
        <v>39769</v>
      </c>
      <c r="D232" s="406">
        <v>-8.7723370275557908</v>
      </c>
      <c r="E232" s="406">
        <v>-14.628304148622389</v>
      </c>
      <c r="F232" s="406">
        <v>-1.71215061991511</v>
      </c>
      <c r="G232" s="406">
        <v>-3.9999478392500141</v>
      </c>
    </row>
    <row r="233" spans="3:7" x14ac:dyDescent="0.35">
      <c r="C233" s="425">
        <v>39770</v>
      </c>
      <c r="D233" s="406">
        <v>-8.3291475338469088</v>
      </c>
      <c r="E233" s="406">
        <v>-13.981675995447679</v>
      </c>
      <c r="F233" s="406">
        <v>-1.6228105744853745</v>
      </c>
      <c r="G233" s="406">
        <v>-3.8095715507533345</v>
      </c>
    </row>
    <row r="234" spans="3:7" x14ac:dyDescent="0.35">
      <c r="C234" s="425">
        <v>39771</v>
      </c>
      <c r="D234" s="406">
        <v>-8.081689132280033</v>
      </c>
      <c r="E234" s="406">
        <v>-13.270759154331115</v>
      </c>
      <c r="F234" s="406">
        <v>-1.2850679643802629</v>
      </c>
      <c r="G234" s="406">
        <v>-3.63926104628437</v>
      </c>
    </row>
    <row r="235" spans="3:7" x14ac:dyDescent="0.35">
      <c r="C235" s="425">
        <v>39772</v>
      </c>
      <c r="D235" s="406">
        <v>-7.5329760971910575</v>
      </c>
      <c r="E235" s="406">
        <v>-12.67865804212915</v>
      </c>
      <c r="F235" s="406">
        <v>-1.0662921207851246</v>
      </c>
      <c r="G235" s="406">
        <v>-3.342972331062255</v>
      </c>
    </row>
    <row r="236" spans="3:7" x14ac:dyDescent="0.35">
      <c r="C236" s="425">
        <v>39773</v>
      </c>
      <c r="D236" s="406">
        <v>-7.6502836700331089</v>
      </c>
      <c r="E236" s="406">
        <v>-12.34838679208335</v>
      </c>
      <c r="F236" s="406">
        <v>-1.0892385185444404</v>
      </c>
      <c r="G236" s="406">
        <v>-3.2607557432023317</v>
      </c>
    </row>
    <row r="237" spans="3:7" x14ac:dyDescent="0.35">
      <c r="C237" s="425">
        <v>39776</v>
      </c>
      <c r="D237" s="406">
        <v>-7.7357685045361064</v>
      </c>
      <c r="E237" s="406">
        <v>-12.289422565208589</v>
      </c>
      <c r="F237" s="406">
        <v>-0.97992851720434926</v>
      </c>
      <c r="G237" s="406">
        <v>-3.2855174594609458</v>
      </c>
    </row>
    <row r="238" spans="3:7" x14ac:dyDescent="0.35">
      <c r="C238" s="425">
        <v>39777</v>
      </c>
      <c r="D238" s="406">
        <v>-7.4771353265700142</v>
      </c>
      <c r="E238" s="406">
        <v>-11.088298009441456</v>
      </c>
      <c r="F238" s="406">
        <v>-1.1638597497956165</v>
      </c>
      <c r="G238" s="406">
        <v>-3.4344991074559514</v>
      </c>
    </row>
    <row r="239" spans="3:7" x14ac:dyDescent="0.35">
      <c r="C239" s="425">
        <v>39778</v>
      </c>
      <c r="D239" s="406">
        <v>-7.1158994415235641</v>
      </c>
      <c r="E239" s="406">
        <v>-9.9383041347566241</v>
      </c>
      <c r="F239" s="406">
        <v>-1.5151715143244346</v>
      </c>
      <c r="G239" s="406">
        <v>-3.6975569017557732</v>
      </c>
    </row>
    <row r="240" spans="3:7" x14ac:dyDescent="0.35">
      <c r="C240" s="425">
        <v>39779</v>
      </c>
      <c r="D240" s="406">
        <v>-7.0719714611352531</v>
      </c>
      <c r="E240" s="406">
        <v>-8.5073664514082239</v>
      </c>
      <c r="F240" s="406">
        <v>-1.6400552334173353</v>
      </c>
      <c r="G240" s="406">
        <v>-3.9383861900788175</v>
      </c>
    </row>
    <row r="241" spans="3:7" x14ac:dyDescent="0.35">
      <c r="C241" s="425">
        <v>39780</v>
      </c>
      <c r="D241" s="406">
        <v>-6.805340972110911</v>
      </c>
      <c r="E241" s="406">
        <v>-9.919676005477319</v>
      </c>
      <c r="F241" s="406">
        <v>-1.2277870498003163</v>
      </c>
      <c r="G241" s="406">
        <v>-3.1920008908512014</v>
      </c>
    </row>
    <row r="242" spans="3:7" x14ac:dyDescent="0.35">
      <c r="C242" s="425">
        <v>39783</v>
      </c>
      <c r="D242" s="406">
        <v>-6.3514439322177481</v>
      </c>
      <c r="E242" s="406">
        <v>-10.547959640838739</v>
      </c>
      <c r="F242" s="406">
        <v>-1.3865364426738496</v>
      </c>
      <c r="G242" s="406">
        <v>-2.9748372400224574</v>
      </c>
    </row>
    <row r="243" spans="3:7" x14ac:dyDescent="0.35">
      <c r="C243" s="425">
        <v>39784</v>
      </c>
      <c r="D243" s="406">
        <v>-6.1692459658728218</v>
      </c>
      <c r="E243" s="406">
        <v>-9.707139084573825</v>
      </c>
      <c r="F243" s="406">
        <v>-1.4799854005083448</v>
      </c>
      <c r="G243" s="406">
        <v>-2.9473983862242492</v>
      </c>
    </row>
    <row r="244" spans="3:7" x14ac:dyDescent="0.35">
      <c r="C244" s="425">
        <v>39785</v>
      </c>
      <c r="D244" s="406">
        <v>-6.7529177869374806</v>
      </c>
      <c r="E244" s="406">
        <v>-12.985096814804995</v>
      </c>
      <c r="F244" s="406">
        <v>-1.6323028542932285</v>
      </c>
      <c r="G244" s="406">
        <v>-3.0454422974585804</v>
      </c>
    </row>
    <row r="245" spans="3:7" x14ac:dyDescent="0.35">
      <c r="C245" s="425">
        <v>39786</v>
      </c>
      <c r="D245" s="406">
        <v>-6.8064635718817401</v>
      </c>
      <c r="E245" s="406">
        <v>-14.807472791080327</v>
      </c>
      <c r="F245" s="406">
        <v>-1.5542311964602447</v>
      </c>
      <c r="G245" s="406">
        <v>-3.2379597912363254</v>
      </c>
    </row>
    <row r="246" spans="3:7" x14ac:dyDescent="0.35">
      <c r="C246" s="425">
        <v>39787</v>
      </c>
      <c r="D246" s="406">
        <v>-7.4115891733216612</v>
      </c>
      <c r="E246" s="406">
        <v>-16.49656822375508</v>
      </c>
      <c r="F246" s="406">
        <v>-1.159569782427222</v>
      </c>
      <c r="G246" s="406">
        <v>-2.764376311209563</v>
      </c>
    </row>
    <row r="247" spans="3:7" x14ac:dyDescent="0.35">
      <c r="C247" s="425">
        <v>39790</v>
      </c>
      <c r="D247" s="406">
        <v>-7.4367867315437541</v>
      </c>
      <c r="E247" s="406">
        <v>-18.637271714993322</v>
      </c>
      <c r="F247" s="406">
        <v>-1.2407789603918407</v>
      </c>
      <c r="G247" s="406">
        <v>-2.8457082818304102</v>
      </c>
    </row>
    <row r="248" spans="3:7" x14ac:dyDescent="0.35">
      <c r="C248" s="425">
        <v>39791</v>
      </c>
      <c r="D248" s="406">
        <v>-7.2069189643681257</v>
      </c>
      <c r="E248" s="406">
        <v>-19.173091213103994</v>
      </c>
      <c r="F248" s="406">
        <v>-1.6462716345923254</v>
      </c>
      <c r="G248" s="406">
        <v>-2.9407601928706302</v>
      </c>
    </row>
    <row r="249" spans="3:7" x14ac:dyDescent="0.35">
      <c r="C249" s="425">
        <v>39792</v>
      </c>
      <c r="D249" s="406">
        <v>-6.9959026950182599</v>
      </c>
      <c r="E249" s="406">
        <v>-18.256245424733894</v>
      </c>
      <c r="F249" s="406">
        <v>-2.3551338415734167</v>
      </c>
      <c r="G249" s="406">
        <v>-2.6681277145971234</v>
      </c>
    </row>
    <row r="250" spans="3:7" x14ac:dyDescent="0.35">
      <c r="C250" s="425">
        <v>39793</v>
      </c>
      <c r="D250" s="406">
        <v>-6.5296296135589476</v>
      </c>
      <c r="E250" s="406">
        <v>-16.265281498440888</v>
      </c>
      <c r="F250" s="406">
        <v>-3.5203279735811988</v>
      </c>
      <c r="G250" s="406">
        <v>-2.9245789012810421</v>
      </c>
    </row>
    <row r="251" spans="3:7" x14ac:dyDescent="0.35">
      <c r="C251" s="425">
        <v>39794</v>
      </c>
      <c r="D251" s="406">
        <v>-6.7912862235528362</v>
      </c>
      <c r="E251" s="406">
        <v>-14.928110257615323</v>
      </c>
      <c r="F251" s="406">
        <v>-3.8363077274643738</v>
      </c>
      <c r="G251" s="406">
        <v>-2.4784420170810151</v>
      </c>
    </row>
    <row r="252" spans="3:7" x14ac:dyDescent="0.35">
      <c r="C252" s="425">
        <v>39797</v>
      </c>
      <c r="D252" s="406">
        <v>-7.2871532922913449</v>
      </c>
      <c r="E252" s="406">
        <v>-15.666984296538038</v>
      </c>
      <c r="F252" s="406">
        <v>-4.1385648536159607</v>
      </c>
      <c r="G252" s="406">
        <v>-2.4822273836657325</v>
      </c>
    </row>
    <row r="253" spans="3:7" x14ac:dyDescent="0.35">
      <c r="C253" s="425">
        <v>39798</v>
      </c>
      <c r="D253" s="406">
        <v>-7.0763376199443284</v>
      </c>
      <c r="E253" s="406">
        <v>-15.945896635121073</v>
      </c>
      <c r="F253" s="406">
        <v>-4.0841620037345372</v>
      </c>
      <c r="G253" s="406">
        <v>-2.1253304682617666</v>
      </c>
    </row>
    <row r="254" spans="3:7" x14ac:dyDescent="0.35">
      <c r="C254" s="425">
        <v>39799</v>
      </c>
      <c r="D254" s="406">
        <v>-7.1892987838382858</v>
      </c>
      <c r="E254" s="406">
        <v>-13.911922350869114</v>
      </c>
      <c r="F254" s="406">
        <v>-4.359331778713015</v>
      </c>
      <c r="G254" s="406">
        <v>-1.6490473357784754</v>
      </c>
    </row>
    <row r="255" spans="3:7" x14ac:dyDescent="0.35">
      <c r="C255" s="425">
        <v>39800</v>
      </c>
      <c r="D255" s="406">
        <v>-7.2103006744366533</v>
      </c>
      <c r="E255" s="406">
        <v>-12.462628045042283</v>
      </c>
      <c r="F255" s="406">
        <v>-4.7041538526986857</v>
      </c>
      <c r="G255" s="406">
        <v>-1.8651014125517866</v>
      </c>
    </row>
    <row r="256" spans="3:7" x14ac:dyDescent="0.35">
      <c r="C256" s="425">
        <v>39801</v>
      </c>
      <c r="D256" s="406">
        <v>-6.9766556739416812</v>
      </c>
      <c r="E256" s="406">
        <v>-11.836177619631808</v>
      </c>
      <c r="F256" s="406">
        <v>-3.8068874409199966</v>
      </c>
      <c r="G256" s="406">
        <v>-1.3818726319538595</v>
      </c>
    </row>
    <row r="257" spans="3:7" x14ac:dyDescent="0.35">
      <c r="C257" s="425">
        <v>39804</v>
      </c>
      <c r="D257" s="406">
        <v>-7.7151567044343761</v>
      </c>
      <c r="E257" s="406">
        <v>-11.55120738318907</v>
      </c>
      <c r="F257" s="406">
        <v>-4.032041055649092</v>
      </c>
      <c r="G257" s="406">
        <v>-1.1050401936514831</v>
      </c>
    </row>
    <row r="258" spans="3:7" x14ac:dyDescent="0.35">
      <c r="C258" s="425">
        <v>39805</v>
      </c>
      <c r="D258" s="406">
        <v>-7.6813084747426377</v>
      </c>
      <c r="E258" s="406">
        <v>-14.464889324425293</v>
      </c>
      <c r="F258" s="406">
        <v>-4.573077886351224</v>
      </c>
      <c r="G258" s="406">
        <v>-0.86035321245611796</v>
      </c>
    </row>
    <row r="259" spans="3:7" x14ac:dyDescent="0.35">
      <c r="C259" s="425">
        <v>39811</v>
      </c>
      <c r="D259" s="406">
        <v>-7.7366855729955661</v>
      </c>
      <c r="E259" s="406">
        <v>-18.107928165142283</v>
      </c>
      <c r="F259" s="406">
        <v>-4.9144226160875242</v>
      </c>
      <c r="G259" s="406">
        <v>-0.57900367883098902</v>
      </c>
    </row>
    <row r="260" spans="3:7" x14ac:dyDescent="0.35">
      <c r="C260" s="425">
        <v>39812</v>
      </c>
      <c r="D260" s="406">
        <v>-8.0869090802396997</v>
      </c>
      <c r="E260" s="406">
        <v>-19.684361936921192</v>
      </c>
      <c r="F260" s="406">
        <v>-5.0857997986011974</v>
      </c>
      <c r="G260" s="406">
        <v>-0.78083999036442775</v>
      </c>
    </row>
    <row r="261" spans="3:7" x14ac:dyDescent="0.35">
      <c r="C261" s="425">
        <v>39813</v>
      </c>
      <c r="D261" s="406">
        <v>-9.180411085814244</v>
      </c>
      <c r="E261" s="406">
        <v>-18.844499490031772</v>
      </c>
      <c r="F261" s="406">
        <v>-4.9712264896470488</v>
      </c>
      <c r="G261" s="406">
        <v>-0.49381633996391394</v>
      </c>
    </row>
    <row r="262" spans="3:7" x14ac:dyDescent="0.35">
      <c r="C262" s="425">
        <v>39818</v>
      </c>
      <c r="D262" s="406">
        <v>-7.9395077324325838</v>
      </c>
      <c r="E262" s="406">
        <v>-17.617879241916672</v>
      </c>
      <c r="F262" s="406">
        <v>-4.1617901899904739</v>
      </c>
      <c r="G262" s="406">
        <v>-0.44234516472040059</v>
      </c>
    </row>
    <row r="263" spans="3:7" x14ac:dyDescent="0.35">
      <c r="C263" s="425">
        <v>39819</v>
      </c>
      <c r="D263" s="406">
        <v>-7.0151842085063283</v>
      </c>
      <c r="E263" s="406">
        <v>-19.848636992193363</v>
      </c>
      <c r="F263" s="406">
        <v>-3.362921619009549</v>
      </c>
      <c r="G263" s="406">
        <v>-0.42238748619035221</v>
      </c>
    </row>
    <row r="264" spans="3:7" x14ac:dyDescent="0.35">
      <c r="C264" s="425">
        <v>39820</v>
      </c>
      <c r="D264" s="406">
        <v>-6.7311887978816518</v>
      </c>
      <c r="E264" s="406">
        <v>-18.827206940571479</v>
      </c>
      <c r="F264" s="406">
        <v>-2.9021907595736223</v>
      </c>
      <c r="G264" s="406">
        <v>-0.39224636272597213</v>
      </c>
    </row>
    <row r="265" spans="3:7" x14ac:dyDescent="0.35">
      <c r="C265" s="425">
        <v>39821</v>
      </c>
      <c r="D265" s="406">
        <v>-6.3574390847421789</v>
      </c>
      <c r="E265" s="406">
        <v>-16.759594014171309</v>
      </c>
      <c r="F265" s="406">
        <v>-2.3454552665250747</v>
      </c>
      <c r="G265" s="406">
        <v>-0.59910815736645473</v>
      </c>
    </row>
    <row r="266" spans="3:7" x14ac:dyDescent="0.35">
      <c r="C266" s="425">
        <v>39822</v>
      </c>
      <c r="D266" s="406">
        <v>-6.2449935782724086</v>
      </c>
      <c r="E266" s="406">
        <v>-14.092260623640716</v>
      </c>
      <c r="F266" s="406">
        <v>-1.9926270461395736</v>
      </c>
      <c r="G266" s="406">
        <v>-0.87788968085537178</v>
      </c>
    </row>
    <row r="267" spans="3:7" x14ac:dyDescent="0.35">
      <c r="C267" s="425">
        <v>39825</v>
      </c>
      <c r="D267" s="406">
        <v>-6.5306755437038202</v>
      </c>
      <c r="E267" s="406">
        <v>-12.156726280231474</v>
      </c>
      <c r="F267" s="406">
        <v>-1.6439406107669328</v>
      </c>
      <c r="G267" s="406">
        <v>-1.3706639445483564</v>
      </c>
    </row>
    <row r="268" spans="3:7" x14ac:dyDescent="0.35">
      <c r="C268" s="425">
        <v>39826</v>
      </c>
      <c r="D268" s="406">
        <v>-7.0942177937265374</v>
      </c>
      <c r="E268" s="406">
        <v>-10.864958313527463</v>
      </c>
      <c r="F268" s="406">
        <v>-1.4522044048640639</v>
      </c>
      <c r="G268" s="406">
        <v>-1.4307946058364178</v>
      </c>
    </row>
    <row r="269" spans="3:7" x14ac:dyDescent="0.35">
      <c r="C269" s="425">
        <v>39827</v>
      </c>
      <c r="D269" s="406">
        <v>-7.9154423407331258</v>
      </c>
      <c r="E269" s="406">
        <v>-9.3720831513892708</v>
      </c>
      <c r="F269" s="406">
        <v>-1.1551169960597156</v>
      </c>
      <c r="G269" s="406">
        <v>-1.2633701499663395</v>
      </c>
    </row>
    <row r="270" spans="3:7" x14ac:dyDescent="0.35">
      <c r="C270" s="425">
        <v>39828</v>
      </c>
      <c r="D270" s="406">
        <v>-8.6063338335317265</v>
      </c>
      <c r="E270" s="406">
        <v>-8.228572109026592</v>
      </c>
      <c r="F270" s="406">
        <v>-1.0939836323208851</v>
      </c>
      <c r="G270" s="406">
        <v>-1.2432062229756888</v>
      </c>
    </row>
    <row r="271" spans="3:7" x14ac:dyDescent="0.35">
      <c r="C271" s="425">
        <v>39829</v>
      </c>
      <c r="D271" s="406">
        <v>-9.0234137725365695</v>
      </c>
      <c r="E271" s="406">
        <v>-7.655117135266563</v>
      </c>
      <c r="F271" s="406">
        <v>-1.0104363476619171</v>
      </c>
      <c r="G271" s="406">
        <v>-1.331412641083177</v>
      </c>
    </row>
    <row r="272" spans="3:7" x14ac:dyDescent="0.35">
      <c r="C272" s="425">
        <v>39832</v>
      </c>
      <c r="D272" s="406">
        <v>-8.775096134548642</v>
      </c>
      <c r="E272" s="406">
        <v>-6.9771052920870886</v>
      </c>
      <c r="F272" s="406">
        <v>-0.84383672934449572</v>
      </c>
      <c r="G272" s="406">
        <v>-1.752145107712259</v>
      </c>
    </row>
    <row r="273" spans="3:7" x14ac:dyDescent="0.35">
      <c r="C273" s="425">
        <v>39833</v>
      </c>
      <c r="D273" s="406">
        <v>-8.3161733218253708</v>
      </c>
      <c r="E273" s="406">
        <v>-6.5726514320791729</v>
      </c>
      <c r="F273" s="406">
        <v>-1.3505832279869681</v>
      </c>
      <c r="G273" s="406">
        <v>-1.6410689593753562</v>
      </c>
    </row>
    <row r="274" spans="3:7" x14ac:dyDescent="0.35">
      <c r="C274" s="425">
        <v>39834</v>
      </c>
      <c r="D274" s="406">
        <v>-8.1545440400551961</v>
      </c>
      <c r="E274" s="406">
        <v>-6.306708437438961</v>
      </c>
      <c r="F274" s="406">
        <v>-1.7402926549622864</v>
      </c>
      <c r="G274" s="406">
        <v>-1.5117504776600046</v>
      </c>
    </row>
    <row r="275" spans="3:7" x14ac:dyDescent="0.35">
      <c r="C275" s="425">
        <v>39835</v>
      </c>
      <c r="D275" s="406">
        <v>-8.3758938864333139</v>
      </c>
      <c r="E275" s="406">
        <v>-5.8594161430843528</v>
      </c>
      <c r="F275" s="406">
        <v>-2.0064648117248138</v>
      </c>
      <c r="G275" s="406">
        <v>-1.6580136776179111</v>
      </c>
    </row>
    <row r="276" spans="3:7" x14ac:dyDescent="0.35">
      <c r="C276" s="425">
        <v>39836</v>
      </c>
      <c r="D276" s="406">
        <v>-8.6055214440681329</v>
      </c>
      <c r="E276" s="406">
        <v>-5.6704083523855733</v>
      </c>
      <c r="F276" s="406">
        <v>-2.2361445287496009</v>
      </c>
      <c r="G276" s="406">
        <v>-1.5299640671132089</v>
      </c>
    </row>
    <row r="277" spans="3:7" x14ac:dyDescent="0.35">
      <c r="C277" s="425">
        <v>39839</v>
      </c>
      <c r="D277" s="406">
        <v>-8.6064170742968287</v>
      </c>
      <c r="E277" s="406">
        <v>-5.1547495901073628</v>
      </c>
      <c r="F277" s="406">
        <v>-2.1893402819681493</v>
      </c>
      <c r="G277" s="406">
        <v>-1.7055979542363204</v>
      </c>
    </row>
    <row r="278" spans="3:7" x14ac:dyDescent="0.35">
      <c r="C278" s="425">
        <v>39840</v>
      </c>
      <c r="D278" s="406">
        <v>-8.7144430170098222</v>
      </c>
      <c r="E278" s="406">
        <v>-4.6514340261188813</v>
      </c>
      <c r="F278" s="406">
        <v>-2.233492876797754</v>
      </c>
      <c r="G278" s="406">
        <v>-1.6066312681962147</v>
      </c>
    </row>
    <row r="279" spans="3:7" x14ac:dyDescent="0.35">
      <c r="C279" s="425">
        <v>39841</v>
      </c>
      <c r="D279" s="406">
        <v>-9.3455374660925532</v>
      </c>
      <c r="E279" s="406">
        <v>-4.4013652657156337</v>
      </c>
      <c r="F279" s="406">
        <v>-2.5179195497334916</v>
      </c>
      <c r="G279" s="406">
        <v>-1.5814080641944637</v>
      </c>
    </row>
    <row r="280" spans="3:7" x14ac:dyDescent="0.35">
      <c r="C280" s="425">
        <v>39842</v>
      </c>
      <c r="D280" s="406">
        <v>-9.0596660594657408</v>
      </c>
      <c r="E280" s="406">
        <v>-3.7351385048886647</v>
      </c>
      <c r="F280" s="406">
        <v>-2.8627178239840112</v>
      </c>
      <c r="G280" s="406">
        <v>-1.4720964442900599</v>
      </c>
    </row>
    <row r="281" spans="3:7" x14ac:dyDescent="0.35">
      <c r="C281" s="425">
        <v>39843</v>
      </c>
      <c r="D281" s="406">
        <v>-8.5560146565186521</v>
      </c>
      <c r="E281" s="406">
        <v>-3.9043227670671454</v>
      </c>
      <c r="F281" s="406">
        <v>-2.7126498018568062</v>
      </c>
      <c r="G281" s="406">
        <v>-1.3346631642052049</v>
      </c>
    </row>
    <row r="282" spans="3:7" x14ac:dyDescent="0.35">
      <c r="C282" s="425">
        <v>39846</v>
      </c>
      <c r="D282" s="406">
        <v>-8.572874584575306</v>
      </c>
      <c r="E282" s="406">
        <v>-3.7835937429484705</v>
      </c>
      <c r="F282" s="406">
        <v>-2.3908494226772312</v>
      </c>
      <c r="G282" s="406">
        <v>-2.1461435048159179</v>
      </c>
    </row>
    <row r="283" spans="3:7" x14ac:dyDescent="0.35">
      <c r="C283" s="425">
        <v>39847</v>
      </c>
      <c r="D283" s="406">
        <v>-8.5926564887572319</v>
      </c>
      <c r="E283" s="406">
        <v>-3.9562951011850434</v>
      </c>
      <c r="F283" s="406">
        <v>-2.0663185612292958</v>
      </c>
      <c r="G283" s="406">
        <v>-2.5054230185084272</v>
      </c>
    </row>
    <row r="284" spans="3:7" x14ac:dyDescent="0.35">
      <c r="C284" s="425">
        <v>39848</v>
      </c>
      <c r="D284" s="406">
        <v>-9.1691975160771797</v>
      </c>
      <c r="E284" s="406">
        <v>-3.7500519180835123</v>
      </c>
      <c r="F284" s="406">
        <v>-1.9128732141562794</v>
      </c>
      <c r="G284" s="406">
        <v>-2.3905028024032888</v>
      </c>
    </row>
    <row r="285" spans="3:7" x14ac:dyDescent="0.35">
      <c r="C285" s="425">
        <v>39849</v>
      </c>
      <c r="D285" s="406">
        <v>-9.1708033720207496</v>
      </c>
      <c r="E285" s="406">
        <v>-3.3360443420753634</v>
      </c>
      <c r="F285" s="406">
        <v>-1.6581978916795701</v>
      </c>
      <c r="G285" s="406">
        <v>-2.4294426475265301</v>
      </c>
    </row>
    <row r="286" spans="3:7" x14ac:dyDescent="0.35">
      <c r="C286" s="425">
        <v>39850</v>
      </c>
      <c r="D286" s="406">
        <v>-9.9089313000912611</v>
      </c>
      <c r="E286" s="406">
        <v>-3.3297026561441507</v>
      </c>
      <c r="F286" s="406">
        <v>-1.5198215236948041</v>
      </c>
      <c r="G286" s="406">
        <v>-2.7607404124311188</v>
      </c>
    </row>
    <row r="287" spans="3:7" x14ac:dyDescent="0.35">
      <c r="C287" s="425">
        <v>39853</v>
      </c>
      <c r="D287" s="406">
        <v>-9.8359414452274265</v>
      </c>
      <c r="E287" s="406">
        <v>-3.6853387571159324</v>
      </c>
      <c r="F287" s="406">
        <v>-1.3471400176946418</v>
      </c>
      <c r="G287" s="406">
        <v>-2.919147646891985</v>
      </c>
    </row>
    <row r="288" spans="3:7" x14ac:dyDescent="0.35">
      <c r="C288" s="425">
        <v>39854</v>
      </c>
      <c r="D288" s="406">
        <v>-9.4154085893161543</v>
      </c>
      <c r="E288" s="406">
        <v>-4.1456239219038284</v>
      </c>
      <c r="F288" s="406">
        <v>-1.0984373578935354</v>
      </c>
      <c r="G288" s="406">
        <v>-3.3609193307274747</v>
      </c>
    </row>
    <row r="289" spans="3:7" x14ac:dyDescent="0.35">
      <c r="C289" s="425">
        <v>39855</v>
      </c>
      <c r="D289" s="406">
        <v>-9.0497932745548599</v>
      </c>
      <c r="E289" s="406">
        <v>-4.06877879617325</v>
      </c>
      <c r="F289" s="406">
        <v>-0.99180323683448013</v>
      </c>
      <c r="G289" s="406">
        <v>-3.0155802615943768</v>
      </c>
    </row>
    <row r="290" spans="3:7" x14ac:dyDescent="0.35">
      <c r="C290" s="425">
        <v>39856</v>
      </c>
      <c r="D290" s="406">
        <v>-9.110392400171488</v>
      </c>
      <c r="E290" s="406">
        <v>-3.6922351648590226</v>
      </c>
      <c r="F290" s="406">
        <v>-1.0080702174686604</v>
      </c>
      <c r="G290" s="406">
        <v>-2.6070886627978731</v>
      </c>
    </row>
    <row r="291" spans="3:7" x14ac:dyDescent="0.35">
      <c r="C291" s="425">
        <v>39857</v>
      </c>
      <c r="D291" s="406">
        <v>-8.9382860832455648</v>
      </c>
      <c r="E291" s="406">
        <v>-3.1954138231731681</v>
      </c>
      <c r="F291" s="406">
        <v>-1.1278976630220292</v>
      </c>
      <c r="G291" s="406">
        <v>-2.7236022742898389</v>
      </c>
    </row>
    <row r="292" spans="3:7" x14ac:dyDescent="0.35">
      <c r="C292" s="425">
        <v>39860</v>
      </c>
      <c r="D292" s="406">
        <v>-8.9817253833406383</v>
      </c>
      <c r="E292" s="406">
        <v>-2.8950018235043227</v>
      </c>
      <c r="F292" s="406">
        <v>-1.0607229475893902</v>
      </c>
      <c r="G292" s="406">
        <v>-3.5933407622924682</v>
      </c>
    </row>
    <row r="293" spans="3:7" x14ac:dyDescent="0.35">
      <c r="C293" s="425">
        <v>39861</v>
      </c>
      <c r="D293" s="406">
        <v>-10.520791515279768</v>
      </c>
      <c r="E293" s="406">
        <v>-2.7553560988156853</v>
      </c>
      <c r="F293" s="406">
        <v>-1.2289221801526573</v>
      </c>
      <c r="G293" s="406">
        <v>-4.2759274617196006</v>
      </c>
    </row>
    <row r="294" spans="3:7" x14ac:dyDescent="0.35">
      <c r="C294" s="425">
        <v>39862</v>
      </c>
      <c r="D294" s="406">
        <v>-11.366246324731289</v>
      </c>
      <c r="E294" s="406">
        <v>-2.6933353313587967</v>
      </c>
      <c r="F294" s="406">
        <v>-1.2908580315085736</v>
      </c>
      <c r="G294" s="406">
        <v>-4.3472829505224837</v>
      </c>
    </row>
    <row r="295" spans="3:7" x14ac:dyDescent="0.35">
      <c r="C295" s="425">
        <v>39863</v>
      </c>
      <c r="D295" s="406">
        <v>-10.594447695619458</v>
      </c>
      <c r="E295" s="406">
        <v>-2.4850738790180604</v>
      </c>
      <c r="F295" s="406">
        <v>-1.2902715499242217</v>
      </c>
      <c r="G295" s="406">
        <v>-3.7550091189120423</v>
      </c>
    </row>
    <row r="296" spans="3:7" x14ac:dyDescent="0.35">
      <c r="C296" s="425">
        <v>39864</v>
      </c>
      <c r="D296" s="406">
        <v>-10.919556349902029</v>
      </c>
      <c r="E296" s="406">
        <v>-3.4167665853539151</v>
      </c>
      <c r="F296" s="406">
        <v>-1.0478933184947121</v>
      </c>
      <c r="G296" s="406">
        <v>-3.6722095515795794</v>
      </c>
    </row>
    <row r="297" spans="3:7" x14ac:dyDescent="0.35">
      <c r="C297" s="425">
        <v>39867</v>
      </c>
      <c r="D297" s="406">
        <v>-10.93132824001605</v>
      </c>
      <c r="E297" s="406">
        <v>-3.9926325619718659</v>
      </c>
      <c r="F297" s="406">
        <v>-0.91123743593362161</v>
      </c>
      <c r="G297" s="406">
        <v>-3.5621567823803231</v>
      </c>
    </row>
    <row r="298" spans="3:7" x14ac:dyDescent="0.35">
      <c r="C298" s="425">
        <v>39868</v>
      </c>
      <c r="D298" s="406">
        <v>-10.518962969611733</v>
      </c>
      <c r="E298" s="406">
        <v>-3.7849394637857068</v>
      </c>
      <c r="F298" s="406">
        <v>-0.65569649366302596</v>
      </c>
      <c r="G298" s="406">
        <v>-3.0030507291181503</v>
      </c>
    </row>
    <row r="299" spans="3:7" x14ac:dyDescent="0.35">
      <c r="C299" s="425">
        <v>39869</v>
      </c>
      <c r="D299" s="406">
        <v>-10.150143925548562</v>
      </c>
      <c r="E299" s="406">
        <v>-3.658113961385745</v>
      </c>
      <c r="F299" s="406">
        <v>-0.64319831024730045</v>
      </c>
      <c r="G299" s="406">
        <v>-2.6149742965639238</v>
      </c>
    </row>
    <row r="300" spans="3:7" x14ac:dyDescent="0.35">
      <c r="C300" s="425">
        <v>39870</v>
      </c>
      <c r="D300" s="406">
        <v>-10.435624103327624</v>
      </c>
      <c r="E300" s="406">
        <v>-4.6436772424645483</v>
      </c>
      <c r="F300" s="406">
        <v>-0.411960469576587</v>
      </c>
      <c r="G300" s="406">
        <v>-2.1408847157616715</v>
      </c>
    </row>
    <row r="301" spans="3:7" x14ac:dyDescent="0.35">
      <c r="C301" s="425">
        <v>39871</v>
      </c>
      <c r="D301" s="406">
        <v>-10.257125519012028</v>
      </c>
      <c r="E301" s="406">
        <v>-4.4616258079925526</v>
      </c>
      <c r="F301" s="406">
        <v>-0.50382847757403626</v>
      </c>
      <c r="G301" s="406">
        <v>-2.3317705640598252</v>
      </c>
    </row>
    <row r="302" spans="3:7" x14ac:dyDescent="0.35">
      <c r="C302" s="425">
        <v>39874</v>
      </c>
      <c r="D302" s="406">
        <v>-9.5075297080411971</v>
      </c>
      <c r="E302" s="406">
        <v>-4.1353236485487503</v>
      </c>
      <c r="F302" s="406">
        <v>-0.45684827460050581</v>
      </c>
      <c r="G302" s="406">
        <v>-2.2823315846655894</v>
      </c>
    </row>
    <row r="303" spans="3:7" x14ac:dyDescent="0.35">
      <c r="C303" s="425">
        <v>39875</v>
      </c>
      <c r="D303" s="406">
        <v>-9.4381552707074157</v>
      </c>
      <c r="E303" s="406">
        <v>-3.983332102003073</v>
      </c>
      <c r="F303" s="406">
        <v>-0.50369017101046376</v>
      </c>
      <c r="G303" s="406">
        <v>-2.1514356287483847</v>
      </c>
    </row>
    <row r="304" spans="3:7" x14ac:dyDescent="0.35">
      <c r="C304" s="425">
        <v>39876</v>
      </c>
      <c r="D304" s="406">
        <v>-8.7718613772549272</v>
      </c>
      <c r="E304" s="406">
        <v>-3.5125992343086301</v>
      </c>
      <c r="F304" s="406">
        <v>-0.90408807711796324</v>
      </c>
      <c r="G304" s="406">
        <v>-2.1273651831717304</v>
      </c>
    </row>
    <row r="305" spans="3:7" x14ac:dyDescent="0.35">
      <c r="C305" s="425">
        <v>39877</v>
      </c>
      <c r="D305" s="406">
        <v>-8.5831089174975119</v>
      </c>
      <c r="E305" s="406">
        <v>-4.2053964781133359</v>
      </c>
      <c r="F305" s="406">
        <v>-0.79450825052631169</v>
      </c>
      <c r="G305" s="406">
        <v>-2.0792468078488744</v>
      </c>
    </row>
    <row r="306" spans="3:7" x14ac:dyDescent="0.35">
      <c r="C306" s="425">
        <v>39878</v>
      </c>
      <c r="D306" s="406">
        <v>-8.4926684367641805</v>
      </c>
      <c r="E306" s="406">
        <v>-4.4324396882770456</v>
      </c>
      <c r="F306" s="406">
        <v>-0.86095279091634569</v>
      </c>
      <c r="G306" s="406">
        <v>-2.3116263949433637</v>
      </c>
    </row>
    <row r="307" spans="3:7" x14ac:dyDescent="0.35">
      <c r="C307" s="425">
        <v>39881</v>
      </c>
      <c r="D307" s="406">
        <v>-8.8536151007791126</v>
      </c>
      <c r="E307" s="406">
        <v>-6.1220534857198796</v>
      </c>
      <c r="F307" s="406">
        <v>-0.7228017816667669</v>
      </c>
      <c r="G307" s="406">
        <v>-2.558645918955837</v>
      </c>
    </row>
    <row r="308" spans="3:7" x14ac:dyDescent="0.35">
      <c r="C308" s="425">
        <v>39882</v>
      </c>
      <c r="D308" s="406">
        <v>-8.5075570795147648</v>
      </c>
      <c r="E308" s="406">
        <v>-5.9322296373192831</v>
      </c>
      <c r="F308" s="406">
        <v>-0.57523663822497617</v>
      </c>
      <c r="G308" s="406">
        <v>-2.4738635129337969</v>
      </c>
    </row>
    <row r="309" spans="3:7" x14ac:dyDescent="0.35">
      <c r="C309" s="425">
        <v>39883</v>
      </c>
      <c r="D309" s="406">
        <v>-8.4459566856268431</v>
      </c>
      <c r="E309" s="406">
        <v>-5.2622453491037202</v>
      </c>
      <c r="F309" s="406">
        <v>-0.54449461493889662</v>
      </c>
      <c r="G309" s="406">
        <v>-2.4553315838950809</v>
      </c>
    </row>
    <row r="310" spans="3:7" x14ac:dyDescent="0.35">
      <c r="C310" s="425">
        <v>39884</v>
      </c>
      <c r="D310" s="406">
        <v>-8.2510617723008881</v>
      </c>
      <c r="E310" s="406">
        <v>-4.8131308187608131</v>
      </c>
      <c r="F310" s="406">
        <v>-0.50534187179030499</v>
      </c>
      <c r="G310" s="406">
        <v>-2.9004753716631497</v>
      </c>
    </row>
    <row r="311" spans="3:7" x14ac:dyDescent="0.35">
      <c r="C311" s="425">
        <v>39885</v>
      </c>
      <c r="D311" s="406">
        <v>-8.3771792993400425</v>
      </c>
      <c r="E311" s="406">
        <v>-5.0402911340870906</v>
      </c>
      <c r="F311" s="406">
        <v>-0.38429834967595994</v